93">
        <v>265</v>
      </c>
      <c r="B99193">
        <v>25299</v>
      </c>
      <c r="C99193">
        <v>3</v>
      </c>
      <c r="D99193" t="s">
        <v>76761</v>
      </c>
      <c r="E99193" t="s">
        <v>6</v>
      </c>
    </row>
    <row r="99194" spans="1:5" x14ac:dyDescent="0.3">
      <c r="A99194">
        <v>265</v>
      </c>
      <c r="B99194">
        <v>25299</v>
      </c>
      <c r="C99194">
        <v>4</v>
      </c>
      <c r="D99194" t="s">
        <v>7745</v>
      </c>
      <c r="E99194" t="s">
        <v>8</v>
      </c>
    </row>
    <row r="99195" spans="1:5" x14ac:dyDescent="0.3">
      <c r="A99195">
        <v>265</v>
      </c>
      <c r="B99195">
        <v>25300</v>
      </c>
      <c r="C99195">
        <v>1</v>
      </c>
      <c r="D99195" t="s">
        <v>71694</v>
      </c>
      <c r="E99195" t="s">
        <v>6</v>
      </c>
    </row>
    <row r="99196" spans="1:5" x14ac:dyDescent="0.3">
      <c r="A99196">
        <v>265</v>
      </c>
      <c r="B99196">
        <v>25300</v>
      </c>
      <c r="C99196">
        <v>2</v>
      </c>
      <c r="D99196" t="s">
        <v>65353</v>
      </c>
      <c r="E99196" t="s">
        <v>8</v>
      </c>
    </row>
    <row r="99197" spans="1:5" x14ac:dyDescent="0.3">
      <c r="A99197">
        <v>265</v>
      </c>
      <c r="B99197">
        <v>25300</v>
      </c>
      <c r="C99197">
        <v>3</v>
      </c>
      <c r="D99197" t="s">
        <v>66184</v>
      </c>
      <c r="E99197" t="s">
        <v>6</v>
      </c>
    </row>
    <row r="99198" spans="1:5" x14ac:dyDescent="0.3">
      <c r="A99198">
        <v>265</v>
      </c>
      <c r="B99198">
        <v>25300</v>
      </c>
      <c r="C99198">
        <v>4</v>
      </c>
      <c r="D99198" t="s">
        <v>76762</v>
      </c>
      <c r="E99198" t="s">
        <v>6</v>
      </c>
    </row>
    <row r="99199" spans="1:5" x14ac:dyDescent="0.3">
      <c r="A99199">
        <v>265</v>
      </c>
      <c r="B99199">
        <v>25301</v>
      </c>
      <c r="C99199">
        <v>1</v>
      </c>
      <c r="D99199" t="s">
        <v>76763</v>
      </c>
      <c r="E99199" t="s">
        <v>6</v>
      </c>
    </row>
    <row r="99200" spans="1:5" x14ac:dyDescent="0.3">
      <c r="A99200">
        <v>265</v>
      </c>
      <c r="B99200">
        <v>25301</v>
      </c>
      <c r="C99200">
        <v>2</v>
      </c>
      <c r="D99200" t="s">
        <v>76764</v>
      </c>
      <c r="E99200" t="s">
        <v>6</v>
      </c>
    </row>
    <row r="99201" spans="1:5" x14ac:dyDescent="0.3">
      <c r="A99201">
        <v>265</v>
      </c>
      <c r="B99201">
        <v>25301</v>
      </c>
      <c r="C99201">
        <v>3</v>
      </c>
      <c r="D99201" t="s">
        <v>76765</v>
      </c>
      <c r="E99201" t="s">
        <v>8</v>
      </c>
    </row>
    <row r="99202" spans="1:5" x14ac:dyDescent="0.3">
      <c r="A99202">
        <v>265</v>
      </c>
      <c r="B99202">
        <v>25301</v>
      </c>
      <c r="C99202">
        <v>4</v>
      </c>
      <c r="D99202" t="s">
        <v>76766</v>
      </c>
      <c r="E99202" t="s">
        <v>6</v>
      </c>
    </row>
    <row r="99203" spans="1:5" x14ac:dyDescent="0.3">
      <c r="A99203">
        <v>265</v>
      </c>
      <c r="B99203">
        <v>25302</v>
      </c>
      <c r="C99203">
        <v>1</v>
      </c>
      <c r="D99203" t="s">
        <v>76767</v>
      </c>
      <c r="E99203" t="s">
        <v>8</v>
      </c>
    </row>
    <row r="99204" spans="1:5" x14ac:dyDescent="0.3">
      <c r="A99204">
        <v>265</v>
      </c>
      <c r="B99204">
        <v>25302</v>
      </c>
      <c r="C99204">
        <v>2</v>
      </c>
      <c r="D99204" t="s">
        <v>76768</v>
      </c>
      <c r="E99204" t="s">
        <v>6</v>
      </c>
    </row>
    <row r="99205" spans="1:5" x14ac:dyDescent="0.3">
      <c r="A99205">
        <v>265</v>
      </c>
      <c r="B99205">
        <v>25302</v>
      </c>
      <c r="C99205">
        <v>3</v>
      </c>
      <c r="D99205" t="s">
        <v>76769</v>
      </c>
      <c r="E99205" t="s">
        <v>6</v>
      </c>
    </row>
    <row r="99206" spans="1:5" x14ac:dyDescent="0.3">
      <c r="A99206">
        <v>265</v>
      </c>
      <c r="B99206">
        <v>25302</v>
      </c>
      <c r="C99206">
        <v>4</v>
      </c>
      <c r="D99206" t="s">
        <v>76770</v>
      </c>
      <c r="E99206" t="s">
        <v>6</v>
      </c>
    </row>
    <row r="99207" spans="1:5" x14ac:dyDescent="0.3">
      <c r="A99207">
        <v>265</v>
      </c>
      <c r="B99207">
        <v>25303</v>
      </c>
      <c r="C99207">
        <v>1</v>
      </c>
      <c r="D99207" t="s">
        <v>76771</v>
      </c>
      <c r="E99207" t="s">
        <v>8</v>
      </c>
    </row>
    <row r="99208" spans="1:5" x14ac:dyDescent="0.3">
      <c r="A99208">
        <v>265</v>
      </c>
      <c r="B99208">
        <v>25303</v>
      </c>
      <c r="C99208">
        <v>2</v>
      </c>
      <c r="D99208" t="s">
        <v>76772</v>
      </c>
      <c r="E99208" t="s">
        <v>6</v>
      </c>
    </row>
    <row r="99209" spans="1:5" x14ac:dyDescent="0.3">
      <c r="A99209">
        <v>265</v>
      </c>
      <c r="B99209">
        <v>25303</v>
      </c>
      <c r="C99209">
        <v>3</v>
      </c>
      <c r="D99209" t="s">
        <v>76773</v>
      </c>
      <c r="E99209" t="s">
        <v>6</v>
      </c>
    </row>
    <row r="99210" spans="1:5" x14ac:dyDescent="0.3">
      <c r="A99210">
        <v>265</v>
      </c>
      <c r="B99210">
        <v>25303</v>
      </c>
      <c r="C99210">
        <v>4</v>
      </c>
      <c r="D99210" t="s">
        <v>76774</v>
      </c>
      <c r="E99210" t="s">
        <v>6</v>
      </c>
    </row>
    <row r="99211" spans="1:5" x14ac:dyDescent="0.3">
      <c r="A99211">
        <v>265</v>
      </c>
      <c r="B99211">
        <v>25304</v>
      </c>
      <c r="C99211">
        <v>1</v>
      </c>
      <c r="D99211" t="s">
        <v>76775</v>
      </c>
      <c r="E99211" t="s">
        <v>6</v>
      </c>
    </row>
    <row r="99212" spans="1:5" x14ac:dyDescent="0.3">
      <c r="A99212">
        <v>265</v>
      </c>
      <c r="B99212">
        <v>25304</v>
      </c>
      <c r="C99212">
        <v>2</v>
      </c>
      <c r="D99212" t="s">
        <v>76776</v>
      </c>
      <c r="E99212" t="s">
        <v>6</v>
      </c>
    </row>
    <row r="99213" spans="1:5" x14ac:dyDescent="0.3">
      <c r="A99213">
        <v>265</v>
      </c>
      <c r="B99213">
        <v>25304</v>
      </c>
      <c r="C99213">
        <v>3</v>
      </c>
      <c r="D99213" t="s">
        <v>76777</v>
      </c>
      <c r="E99213" t="s">
        <v>8</v>
      </c>
    </row>
    <row r="99214" spans="1:5" x14ac:dyDescent="0.3">
      <c r="A99214">
        <v>265</v>
      </c>
      <c r="B99214">
        <v>25304</v>
      </c>
      <c r="C99214">
        <v>4</v>
      </c>
      <c r="D99214" t="s">
        <v>76778</v>
      </c>
      <c r="E99214" t="s">
        <v>6</v>
      </c>
    </row>
    <row r="99215" spans="1:5" x14ac:dyDescent="0.3">
      <c r="A99215">
        <v>265</v>
      </c>
      <c r="B99215">
        <v>25305</v>
      </c>
      <c r="C99215">
        <v>1</v>
      </c>
      <c r="D99215" t="s">
        <v>17409</v>
      </c>
      <c r="E99215" t="s">
        <v>6</v>
      </c>
    </row>
    <row r="99216" spans="1:5" x14ac:dyDescent="0.3">
      <c r="A99216">
        <v>265</v>
      </c>
      <c r="B99216">
        <v>25305</v>
      </c>
      <c r="C99216">
        <v>2</v>
      </c>
      <c r="D99216" t="s">
        <v>17411</v>
      </c>
      <c r="E99216" t="s">
        <v>6</v>
      </c>
    </row>
    <row r="99217" spans="1:5" x14ac:dyDescent="0.3">
      <c r="A99217">
        <v>265</v>
      </c>
      <c r="B99217">
        <v>25305</v>
      </c>
      <c r="C99217">
        <v>3</v>
      </c>
      <c r="D99217" t="s">
        <v>17434</v>
      </c>
      <c r="E99217" t="s">
        <v>6</v>
      </c>
    </row>
    <row r="99218" spans="1:5" x14ac:dyDescent="0.3">
      <c r="A99218">
        <v>265</v>
      </c>
      <c r="B99218">
        <v>25305</v>
      </c>
      <c r="C99218">
        <v>4</v>
      </c>
      <c r="D99218" t="s">
        <v>15571</v>
      </c>
      <c r="E99218" t="s">
        <v>8</v>
      </c>
    </row>
    <row r="99219" spans="1:5" x14ac:dyDescent="0.3">
      <c r="A99219">
        <v>265</v>
      </c>
      <c r="B99219">
        <v>25306</v>
      </c>
      <c r="C99219">
        <v>1</v>
      </c>
      <c r="D99219" t="s">
        <v>76779</v>
      </c>
      <c r="E99219" t="s">
        <v>6</v>
      </c>
    </row>
    <row r="99220" spans="1:5" x14ac:dyDescent="0.3">
      <c r="A99220">
        <v>265</v>
      </c>
      <c r="B99220">
        <v>25306</v>
      </c>
      <c r="C99220">
        <v>2</v>
      </c>
      <c r="D99220" t="s">
        <v>76780</v>
      </c>
      <c r="E99220" t="s">
        <v>6</v>
      </c>
    </row>
    <row r="99221" spans="1:5" x14ac:dyDescent="0.3">
      <c r="A99221">
        <v>265</v>
      </c>
      <c r="B99221">
        <v>25306</v>
      </c>
      <c r="C99221">
        <v>3</v>
      </c>
      <c r="D99221" t="s">
        <v>76781</v>
      </c>
      <c r="E99221" t="s">
        <v>6</v>
      </c>
    </row>
    <row r="99222" spans="1:5" x14ac:dyDescent="0.3">
      <c r="A99222">
        <v>265</v>
      </c>
      <c r="B99222">
        <v>25306</v>
      </c>
      <c r="C99222">
        <v>4</v>
      </c>
      <c r="D99222" t="s">
        <v>76782</v>
      </c>
      <c r="E99222" t="s">
        <v>8</v>
      </c>
    </row>
    <row r="99223" spans="1:5" x14ac:dyDescent="0.3">
      <c r="A99223">
        <v>265</v>
      </c>
      <c r="B99223">
        <v>25307</v>
      </c>
      <c r="C99223">
        <v>1</v>
      </c>
      <c r="D99223" t="s">
        <v>13940</v>
      </c>
      <c r="E99223" t="s">
        <v>6</v>
      </c>
    </row>
    <row r="99224" spans="1:5" x14ac:dyDescent="0.3">
      <c r="A99224">
        <v>265</v>
      </c>
      <c r="B99224">
        <v>25307</v>
      </c>
      <c r="C99224">
        <v>2</v>
      </c>
      <c r="D99224" t="s">
        <v>12592</v>
      </c>
      <c r="E99224" t="s">
        <v>6</v>
      </c>
    </row>
    <row r="99225" spans="1:5" x14ac:dyDescent="0.3">
      <c r="A99225">
        <v>265</v>
      </c>
      <c r="B99225">
        <v>25307</v>
      </c>
      <c r="C99225">
        <v>3</v>
      </c>
      <c r="D99225" t="s">
        <v>12593</v>
      </c>
      <c r="E99225" t="s">
        <v>6</v>
      </c>
    </row>
    <row r="99226" spans="1:5" x14ac:dyDescent="0.3">
      <c r="A99226">
        <v>265</v>
      </c>
      <c r="B99226">
        <v>25307</v>
      </c>
      <c r="C99226">
        <v>4</v>
      </c>
      <c r="D99226" t="s">
        <v>76783</v>
      </c>
      <c r="E99226" t="s">
        <v>8</v>
      </c>
    </row>
    <row r="99227" spans="1:5" x14ac:dyDescent="0.3">
      <c r="A99227">
        <v>265</v>
      </c>
      <c r="B99227">
        <v>25308</v>
      </c>
      <c r="C99227">
        <v>1</v>
      </c>
      <c r="D99227" t="s">
        <v>76784</v>
      </c>
      <c r="E99227" t="s">
        <v>6</v>
      </c>
    </row>
    <row r="99228" spans="1:5" x14ac:dyDescent="0.3">
      <c r="A99228">
        <v>265</v>
      </c>
      <c r="B99228">
        <v>25308</v>
      </c>
      <c r="C99228">
        <v>2</v>
      </c>
      <c r="D99228" t="s">
        <v>76785</v>
      </c>
      <c r="E99228" t="s">
        <v>6</v>
      </c>
    </row>
    <row r="99229" spans="1:5" x14ac:dyDescent="0.3">
      <c r="A99229">
        <v>265</v>
      </c>
      <c r="B99229">
        <v>25308</v>
      </c>
      <c r="C99229">
        <v>3</v>
      </c>
      <c r="D99229" t="s">
        <v>76786</v>
      </c>
      <c r="E99229" t="s">
        <v>8</v>
      </c>
    </row>
    <row r="99230" spans="1:5" x14ac:dyDescent="0.3">
      <c r="A99230">
        <v>265</v>
      </c>
      <c r="B99230">
        <v>25308</v>
      </c>
      <c r="C99230">
        <v>4</v>
      </c>
      <c r="D99230" t="s">
        <v>76787</v>
      </c>
      <c r="E99230" t="s">
        <v>6</v>
      </c>
    </row>
    <row r="99231" spans="1:5" x14ac:dyDescent="0.3">
      <c r="A99231">
        <v>265</v>
      </c>
      <c r="B99231">
        <v>25309</v>
      </c>
      <c r="C99231">
        <v>1</v>
      </c>
      <c r="D99231" t="s">
        <v>76788</v>
      </c>
      <c r="E99231" t="s">
        <v>6</v>
      </c>
    </row>
    <row r="99232" spans="1:5" x14ac:dyDescent="0.3">
      <c r="A99232">
        <v>265</v>
      </c>
      <c r="B99232">
        <v>25309</v>
      </c>
      <c r="C99232">
        <v>2</v>
      </c>
      <c r="D99232" t="s">
        <v>76789</v>
      </c>
      <c r="E99232" t="s">
        <v>6</v>
      </c>
    </row>
    <row r="99233" spans="1:5" x14ac:dyDescent="0.3">
      <c r="A99233">
        <v>265</v>
      </c>
      <c r="B99233">
        <v>25309</v>
      </c>
      <c r="C99233">
        <v>3</v>
      </c>
      <c r="D99233" t="s">
        <v>76790</v>
      </c>
      <c r="E99233" t="s">
        <v>6</v>
      </c>
    </row>
    <row r="99234" spans="1:5" x14ac:dyDescent="0.3">
      <c r="A99234">
        <v>265</v>
      </c>
      <c r="B99234">
        <v>25309</v>
      </c>
      <c r="C99234">
        <v>4</v>
      </c>
      <c r="D99234" t="s">
        <v>76791</v>
      </c>
      <c r="E99234" t="s">
        <v>8</v>
      </c>
    </row>
    <row r="99235" spans="1:5" x14ac:dyDescent="0.3">
      <c r="A99235">
        <v>265</v>
      </c>
      <c r="B99235">
        <v>25310</v>
      </c>
      <c r="C99235">
        <v>1</v>
      </c>
      <c r="D99235" t="s">
        <v>8953</v>
      </c>
      <c r="E99235" t="s">
        <v>6</v>
      </c>
    </row>
    <row r="99236" spans="1:5" x14ac:dyDescent="0.3">
      <c r="A99236">
        <v>265</v>
      </c>
      <c r="B99236">
        <v>25310</v>
      </c>
      <c r="C99236">
        <v>2</v>
      </c>
      <c r="D99236" t="s">
        <v>8954</v>
      </c>
      <c r="E99236" t="s">
        <v>8</v>
      </c>
    </row>
    <row r="99237" spans="1:5" x14ac:dyDescent="0.3">
      <c r="A99237">
        <v>265</v>
      </c>
      <c r="B99237">
        <v>25310</v>
      </c>
      <c r="C99237">
        <v>3</v>
      </c>
      <c r="D99237" t="s">
        <v>8955</v>
      </c>
      <c r="E99237" t="s">
        <v>6</v>
      </c>
    </row>
    <row r="99238" spans="1:5" x14ac:dyDescent="0.3">
      <c r="A99238">
        <v>265</v>
      </c>
      <c r="B99238">
        <v>25310</v>
      </c>
      <c r="C99238">
        <v>4</v>
      </c>
      <c r="D99238" t="s">
        <v>12570</v>
      </c>
      <c r="E99238" t="s">
        <v>6</v>
      </c>
    </row>
    <row r="99239" spans="1:5" x14ac:dyDescent="0.3">
      <c r="A99239">
        <v>265</v>
      </c>
      <c r="B99239">
        <v>25311</v>
      </c>
      <c r="C99239">
        <v>1</v>
      </c>
      <c r="D99239" t="s">
        <v>28767</v>
      </c>
      <c r="E99239" t="s">
        <v>6</v>
      </c>
    </row>
    <row r="99240" spans="1:5" x14ac:dyDescent="0.3">
      <c r="A99240">
        <v>265</v>
      </c>
      <c r="B99240">
        <v>25311</v>
      </c>
      <c r="C99240">
        <v>2</v>
      </c>
      <c r="D99240" t="s">
        <v>76792</v>
      </c>
      <c r="E99240" t="s">
        <v>6</v>
      </c>
    </row>
    <row r="99241" spans="1:5" x14ac:dyDescent="0.3">
      <c r="A99241">
        <v>265</v>
      </c>
      <c r="B99241">
        <v>25311</v>
      </c>
      <c r="C99241">
        <v>3</v>
      </c>
      <c r="D99241" t="s">
        <v>28768</v>
      </c>
      <c r="E99241" t="s">
        <v>8</v>
      </c>
    </row>
    <row r="99242" spans="1:5" x14ac:dyDescent="0.3">
      <c r="A99242">
        <v>265</v>
      </c>
      <c r="B99242">
        <v>25311</v>
      </c>
      <c r="C99242">
        <v>4</v>
      </c>
      <c r="D99242" t="s">
        <v>76793</v>
      </c>
      <c r="E99242" t="s">
        <v>6</v>
      </c>
    </row>
    <row r="99243" spans="1:5" x14ac:dyDescent="0.3">
      <c r="A99243">
        <v>265</v>
      </c>
      <c r="B99243">
        <v>25312</v>
      </c>
      <c r="C99243">
        <v>1</v>
      </c>
      <c r="D99243" t="s">
        <v>76794</v>
      </c>
      <c r="E99243" t="s">
        <v>8</v>
      </c>
    </row>
    <row r="99244" spans="1:5" x14ac:dyDescent="0.3">
      <c r="A99244">
        <v>265</v>
      </c>
      <c r="B99244">
        <v>25312</v>
      </c>
      <c r="C99244">
        <v>2</v>
      </c>
      <c r="D99244" t="s">
        <v>76795</v>
      </c>
      <c r="E99244" t="s">
        <v>6</v>
      </c>
    </row>
    <row r="99245" spans="1:5" x14ac:dyDescent="0.3">
      <c r="A99245">
        <v>265</v>
      </c>
      <c r="B99245">
        <v>25312</v>
      </c>
      <c r="C99245">
        <v>3</v>
      </c>
      <c r="D99245" t="s">
        <v>76796</v>
      </c>
      <c r="E99245" t="s">
        <v>6</v>
      </c>
    </row>
    <row r="99246" spans="1:5" x14ac:dyDescent="0.3">
      <c r="A99246">
        <v>265</v>
      </c>
      <c r="B99246">
        <v>25312</v>
      </c>
      <c r="C99246">
        <v>4</v>
      </c>
      <c r="D99246" t="s">
        <v>76797</v>
      </c>
      <c r="E99246" t="s">
        <v>6</v>
      </c>
    </row>
    <row r="99247" spans="1:5" x14ac:dyDescent="0.3">
      <c r="A99247">
        <v>265</v>
      </c>
      <c r="B99247">
        <v>25313</v>
      </c>
      <c r="C99247">
        <v>1</v>
      </c>
      <c r="D99247" t="s">
        <v>76798</v>
      </c>
      <c r="E99247" t="s">
        <v>6</v>
      </c>
    </row>
    <row r="99248" spans="1:5" x14ac:dyDescent="0.3">
      <c r="A99248">
        <v>265</v>
      </c>
      <c r="B99248">
        <v>25313</v>
      </c>
      <c r="C99248">
        <v>2</v>
      </c>
      <c r="D99248" t="s">
        <v>76799</v>
      </c>
      <c r="E99248" t="s">
        <v>6</v>
      </c>
    </row>
    <row r="99249" spans="1:5" x14ac:dyDescent="0.3">
      <c r="A99249">
        <v>265</v>
      </c>
      <c r="B99249">
        <v>25313</v>
      </c>
      <c r="C99249">
        <v>3</v>
      </c>
      <c r="D99249" t="s">
        <v>76800</v>
      </c>
      <c r="E99249" t="s">
        <v>8</v>
      </c>
    </row>
    <row r="99250" spans="1:5" x14ac:dyDescent="0.3">
      <c r="A99250">
        <v>265</v>
      </c>
      <c r="B99250">
        <v>25313</v>
      </c>
      <c r="C99250">
        <v>4</v>
      </c>
      <c r="D99250" t="s">
        <v>76801</v>
      </c>
      <c r="E99250" t="s">
        <v>6</v>
      </c>
    </row>
    <row r="99251" spans="1:5" x14ac:dyDescent="0.3">
      <c r="A99251">
        <v>265</v>
      </c>
      <c r="B99251">
        <v>25314</v>
      </c>
      <c r="C99251">
        <v>1</v>
      </c>
      <c r="D99251" t="s">
        <v>76802</v>
      </c>
      <c r="E99251" t="s">
        <v>6</v>
      </c>
    </row>
    <row r="99252" spans="1:5" x14ac:dyDescent="0.3">
      <c r="A99252">
        <v>265</v>
      </c>
      <c r="B99252">
        <v>25314</v>
      </c>
      <c r="C99252">
        <v>2</v>
      </c>
      <c r="D99252" t="s">
        <v>76803</v>
      </c>
      <c r="E99252" t="s">
        <v>8</v>
      </c>
    </row>
    <row r="99253" spans="1:5" x14ac:dyDescent="0.3">
      <c r="A99253">
        <v>265</v>
      </c>
      <c r="B99253">
        <v>25314</v>
      </c>
      <c r="C99253">
        <v>3</v>
      </c>
      <c r="D99253" t="s">
        <v>76804</v>
      </c>
      <c r="E99253" t="s">
        <v>6</v>
      </c>
    </row>
    <row r="99254" spans="1:5" x14ac:dyDescent="0.3">
      <c r="A99254">
        <v>265</v>
      </c>
      <c r="B99254">
        <v>25314</v>
      </c>
      <c r="C99254">
        <v>4</v>
      </c>
      <c r="D99254" t="s">
        <v>76805</v>
      </c>
      <c r="E99254" t="s">
        <v>6</v>
      </c>
    </row>
    <row r="99255" spans="1:5" x14ac:dyDescent="0.3">
      <c r="A99255">
        <v>265</v>
      </c>
      <c r="B99255">
        <v>25315</v>
      </c>
      <c r="C99255">
        <v>1</v>
      </c>
      <c r="D99255" t="s">
        <v>76806</v>
      </c>
      <c r="E99255" t="s">
        <v>6</v>
      </c>
    </row>
    <row r="99256" spans="1:5" x14ac:dyDescent="0.3">
      <c r="A99256">
        <v>265</v>
      </c>
      <c r="B99256">
        <v>25315</v>
      </c>
      <c r="C99256">
        <v>2</v>
      </c>
      <c r="D99256" t="s">
        <v>76807</v>
      </c>
      <c r="E99256" t="s">
        <v>6</v>
      </c>
    </row>
    <row r="99257" spans="1:5" x14ac:dyDescent="0.3">
      <c r="A99257">
        <v>265</v>
      </c>
      <c r="B99257">
        <v>25315</v>
      </c>
      <c r="C99257">
        <v>3</v>
      </c>
      <c r="D99257" t="s">
        <v>76808</v>
      </c>
      <c r="E99257" t="s">
        <v>6</v>
      </c>
    </row>
    <row r="99258" spans="1:5" x14ac:dyDescent="0.3">
      <c r="A99258">
        <v>265</v>
      </c>
      <c r="B99258">
        <v>25315</v>
      </c>
      <c r="C99258">
        <v>4</v>
      </c>
      <c r="D99258" t="s">
        <v>76809</v>
      </c>
      <c r="E99258" t="s">
        <v>8</v>
      </c>
    </row>
    <row r="99259" spans="1:5" x14ac:dyDescent="0.3">
      <c r="A99259">
        <v>265</v>
      </c>
      <c r="B99259">
        <v>25316</v>
      </c>
      <c r="C99259">
        <v>1</v>
      </c>
      <c r="D99259" t="s">
        <v>76810</v>
      </c>
      <c r="E99259" t="s">
        <v>6</v>
      </c>
    </row>
    <row r="99260" spans="1:5" x14ac:dyDescent="0.3">
      <c r="A99260">
        <v>265</v>
      </c>
      <c r="B99260">
        <v>25316</v>
      </c>
      <c r="C99260">
        <v>2</v>
      </c>
      <c r="D99260" t="s">
        <v>76811</v>
      </c>
      <c r="E99260" t="s">
        <v>6</v>
      </c>
    </row>
    <row r="99261" spans="1:5" x14ac:dyDescent="0.3">
      <c r="A99261">
        <v>265</v>
      </c>
      <c r="B99261">
        <v>25316</v>
      </c>
      <c r="C99261">
        <v>3</v>
      </c>
      <c r="D99261" t="s">
        <v>76812</v>
      </c>
      <c r="E99261" t="s">
        <v>6</v>
      </c>
    </row>
    <row r="99262" spans="1:5" x14ac:dyDescent="0.3">
      <c r="A99262">
        <v>265</v>
      </c>
      <c r="B99262">
        <v>25316</v>
      </c>
      <c r="C99262">
        <v>4</v>
      </c>
      <c r="D99262" t="s">
        <v>76813</v>
      </c>
      <c r="E99262" t="s">
        <v>8</v>
      </c>
    </row>
    <row r="99263" spans="1:5" x14ac:dyDescent="0.3">
      <c r="A99263">
        <v>265</v>
      </c>
      <c r="B99263">
        <v>25317</v>
      </c>
      <c r="C99263">
        <v>1</v>
      </c>
      <c r="D99263" t="s">
        <v>76814</v>
      </c>
      <c r="E99263" t="s">
        <v>6</v>
      </c>
    </row>
    <row r="99264" spans="1:5" x14ac:dyDescent="0.3">
      <c r="A99264">
        <v>265</v>
      </c>
      <c r="B99264">
        <v>25317</v>
      </c>
      <c r="C99264">
        <v>2</v>
      </c>
      <c r="D99264" t="s">
        <v>76815</v>
      </c>
      <c r="E99264" t="s">
        <v>6</v>
      </c>
    </row>
    <row r="99265" spans="1:5" x14ac:dyDescent="0.3">
      <c r="A99265">
        <v>265</v>
      </c>
      <c r="B99265">
        <v>25317</v>
      </c>
      <c r="C99265">
        <v>3</v>
      </c>
      <c r="D99265" t="s">
        <v>76816</v>
      </c>
      <c r="E99265" t="s">
        <v>8</v>
      </c>
    </row>
    <row r="99266" spans="1:5" x14ac:dyDescent="0.3">
      <c r="A99266">
        <v>265</v>
      </c>
      <c r="B99266">
        <v>25317</v>
      </c>
      <c r="C99266">
        <v>4</v>
      </c>
      <c r="D99266" t="s">
        <v>76817</v>
      </c>
      <c r="E99266" t="s">
        <v>6</v>
      </c>
    </row>
    <row r="99267" spans="1:5" x14ac:dyDescent="0.3">
      <c r="A99267">
        <v>265</v>
      </c>
      <c r="B99267">
        <v>25318</v>
      </c>
      <c r="C99267">
        <v>1</v>
      </c>
      <c r="D99267" t="s">
        <v>16835</v>
      </c>
      <c r="E99267" t="s">
        <v>6</v>
      </c>
    </row>
    <row r="99268" spans="1:5" x14ac:dyDescent="0.3">
      <c r="A99268">
        <v>265</v>
      </c>
      <c r="B99268">
        <v>25318</v>
      </c>
      <c r="C99268">
        <v>2</v>
      </c>
      <c r="D99268" t="s">
        <v>14257</v>
      </c>
      <c r="E99268" t="s">
        <v>6</v>
      </c>
    </row>
    <row r="99269" spans="1:5" x14ac:dyDescent="0.3">
      <c r="A99269">
        <v>265</v>
      </c>
      <c r="B99269">
        <v>25318</v>
      </c>
      <c r="C99269">
        <v>3</v>
      </c>
      <c r="D99269" t="s">
        <v>75746</v>
      </c>
      <c r="E99269" t="s">
        <v>8</v>
      </c>
    </row>
    <row r="99270" spans="1:5" x14ac:dyDescent="0.3">
      <c r="A99270">
        <v>265</v>
      </c>
      <c r="B99270">
        <v>25318</v>
      </c>
      <c r="C99270">
        <v>4</v>
      </c>
      <c r="D99270" t="s">
        <v>11202</v>
      </c>
      <c r="E99270" t="s">
        <v>6</v>
      </c>
    </row>
    <row r="99271" spans="1:5" x14ac:dyDescent="0.3">
      <c r="A99271">
        <v>265</v>
      </c>
      <c r="B99271">
        <v>25319</v>
      </c>
      <c r="C99271">
        <v>1</v>
      </c>
      <c r="D99271" t="s">
        <v>12163</v>
      </c>
      <c r="E99271" t="s">
        <v>6</v>
      </c>
    </row>
    <row r="99272" spans="1:5" x14ac:dyDescent="0.3">
      <c r="A99272">
        <v>265</v>
      </c>
      <c r="B99272">
        <v>25319</v>
      </c>
      <c r="C99272">
        <v>2</v>
      </c>
      <c r="D99272" t="s">
        <v>76818</v>
      </c>
      <c r="E99272" t="s">
        <v>6</v>
      </c>
    </row>
    <row r="99273" spans="1:5" x14ac:dyDescent="0.3">
      <c r="A99273">
        <v>265</v>
      </c>
      <c r="B99273">
        <v>25319</v>
      </c>
      <c r="C99273">
        <v>3</v>
      </c>
      <c r="D99273" t="s">
        <v>14612</v>
      </c>
      <c r="E99273" t="s">
        <v>6</v>
      </c>
    </row>
    <row r="99274" spans="1:5" x14ac:dyDescent="0.3">
      <c r="A99274">
        <v>265</v>
      </c>
      <c r="B99274">
        <v>25319</v>
      </c>
      <c r="C99274">
        <v>4</v>
      </c>
      <c r="D99274" t="s">
        <v>76819</v>
      </c>
      <c r="E99274" t="s">
        <v>8</v>
      </c>
    </row>
    <row r="99275" spans="1:5" x14ac:dyDescent="0.3">
      <c r="A99275">
        <v>265</v>
      </c>
      <c r="B99275">
        <v>25320</v>
      </c>
      <c r="C99275">
        <v>1</v>
      </c>
      <c r="D99275" t="s">
        <v>76820</v>
      </c>
      <c r="E99275" t="s">
        <v>6</v>
      </c>
    </row>
    <row r="99276" spans="1:5" x14ac:dyDescent="0.3">
      <c r="A99276">
        <v>265</v>
      </c>
      <c r="B99276">
        <v>25320</v>
      </c>
      <c r="C99276">
        <v>2</v>
      </c>
      <c r="D99276" t="s">
        <v>17794</v>
      </c>
      <c r="E99276" t="s">
        <v>6</v>
      </c>
    </row>
    <row r="99277" spans="1:5" x14ac:dyDescent="0.3">
      <c r="A99277">
        <v>265</v>
      </c>
      <c r="B99277">
        <v>25320</v>
      </c>
      <c r="C99277">
        <v>3</v>
      </c>
      <c r="D99277" t="s">
        <v>76821</v>
      </c>
      <c r="E99277" t="s">
        <v>6</v>
      </c>
    </row>
    <row r="99278" spans="1:5" x14ac:dyDescent="0.3">
      <c r="A99278">
        <v>265</v>
      </c>
      <c r="B99278">
        <v>25320</v>
      </c>
      <c r="C99278">
        <v>4</v>
      </c>
      <c r="D99278" t="s">
        <v>17795</v>
      </c>
      <c r="E99278" t="s">
        <v>8</v>
      </c>
    </row>
    <row r="99279" spans="1:5" x14ac:dyDescent="0.3">
      <c r="A99279">
        <v>265</v>
      </c>
      <c r="B99279">
        <v>25321</v>
      </c>
      <c r="C99279">
        <v>1</v>
      </c>
      <c r="D99279" t="s">
        <v>13515</v>
      </c>
      <c r="E99279" t="s">
        <v>6</v>
      </c>
    </row>
    <row r="99280" spans="1:5" x14ac:dyDescent="0.3">
      <c r="A99280">
        <v>265</v>
      </c>
      <c r="B99280">
        <v>25321</v>
      </c>
      <c r="C99280">
        <v>2</v>
      </c>
      <c r="D99280" t="s">
        <v>76822</v>
      </c>
      <c r="E99280" t="s">
        <v>6</v>
      </c>
    </row>
    <row r="99281" spans="1:5" x14ac:dyDescent="0.3">
      <c r="A99281">
        <v>265</v>
      </c>
      <c r="B99281">
        <v>25321</v>
      </c>
      <c r="C99281">
        <v>3</v>
      </c>
      <c r="D99281" t="s">
        <v>76823</v>
      </c>
      <c r="E99281" t="s">
        <v>6</v>
      </c>
    </row>
    <row r="99282" spans="1:5" x14ac:dyDescent="0.3">
      <c r="A99282">
        <v>265</v>
      </c>
      <c r="B99282">
        <v>25321</v>
      </c>
      <c r="C99282">
        <v>4</v>
      </c>
      <c r="D99282" t="s">
        <v>76824</v>
      </c>
      <c r="E99282" t="s">
        <v>8</v>
      </c>
    </row>
    <row r="99283" spans="1:5" x14ac:dyDescent="0.3">
      <c r="A99283">
        <v>265</v>
      </c>
      <c r="B99283">
        <v>25322</v>
      </c>
      <c r="C99283">
        <v>1</v>
      </c>
      <c r="D99283" t="s">
        <v>76825</v>
      </c>
      <c r="E99283" t="s">
        <v>6</v>
      </c>
    </row>
    <row r="99284" spans="1:5" x14ac:dyDescent="0.3">
      <c r="A99284">
        <v>265</v>
      </c>
      <c r="B99284">
        <v>25322</v>
      </c>
      <c r="C99284">
        <v>2</v>
      </c>
      <c r="D99284" t="s">
        <v>76826</v>
      </c>
      <c r="E99284" t="s">
        <v>6</v>
      </c>
    </row>
    <row r="99285" spans="1:5" x14ac:dyDescent="0.3">
      <c r="A99285">
        <v>265</v>
      </c>
      <c r="B99285">
        <v>25322</v>
      </c>
      <c r="C99285">
        <v>3</v>
      </c>
      <c r="D99285" t="s">
        <v>76827</v>
      </c>
      <c r="E99285" t="s">
        <v>6</v>
      </c>
    </row>
    <row r="99286" spans="1:5" x14ac:dyDescent="0.3">
      <c r="A99286">
        <v>265</v>
      </c>
      <c r="B99286">
        <v>25322</v>
      </c>
      <c r="C99286">
        <v>4</v>
      </c>
      <c r="D99286" t="s">
        <v>76828</v>
      </c>
      <c r="E99286" t="s">
        <v>8</v>
      </c>
    </row>
    <row r="99287" spans="1:5" x14ac:dyDescent="0.3">
      <c r="A99287">
        <v>265</v>
      </c>
      <c r="B99287">
        <v>25323</v>
      </c>
      <c r="C99287">
        <v>1</v>
      </c>
      <c r="D99287" t="s">
        <v>15999</v>
      </c>
      <c r="E99287" t="s">
        <v>6</v>
      </c>
    </row>
    <row r="99288" spans="1:5" x14ac:dyDescent="0.3">
      <c r="A99288">
        <v>265</v>
      </c>
      <c r="B99288">
        <v>25323</v>
      </c>
      <c r="C99288">
        <v>2</v>
      </c>
      <c r="D99288" t="s">
        <v>9688</v>
      </c>
      <c r="E99288" t="s">
        <v>6</v>
      </c>
    </row>
    <row r="99289" spans="1:5" x14ac:dyDescent="0.3">
      <c r="A99289">
        <v>265</v>
      </c>
      <c r="B99289">
        <v>25323</v>
      </c>
      <c r="C99289">
        <v>3</v>
      </c>
      <c r="D99289" t="s">
        <v>17507</v>
      </c>
      <c r="E99289" t="s">
        <v>6</v>
      </c>
    </row>
    <row r="99290" spans="1:5" x14ac:dyDescent="0.3">
      <c r="A99290">
        <v>265</v>
      </c>
      <c r="B99290">
        <v>25323</v>
      </c>
      <c r="C99290">
        <v>4</v>
      </c>
      <c r="D99290" t="s">
        <v>9689</v>
      </c>
      <c r="E99290" t="s">
        <v>8</v>
      </c>
    </row>
    <row r="99291" spans="1:5" x14ac:dyDescent="0.3">
      <c r="A99291">
        <v>265</v>
      </c>
      <c r="B99291">
        <v>25324</v>
      </c>
      <c r="C99291">
        <v>1</v>
      </c>
      <c r="D99291" t="s">
        <v>76829</v>
      </c>
      <c r="E99291" t="s">
        <v>8</v>
      </c>
    </row>
    <row r="99292" spans="1:5" x14ac:dyDescent="0.3">
      <c r="A99292">
        <v>265</v>
      </c>
      <c r="B99292">
        <v>25324</v>
      </c>
      <c r="C99292">
        <v>2</v>
      </c>
      <c r="D99292" t="s">
        <v>22232</v>
      </c>
      <c r="E99292" t="s">
        <v>6</v>
      </c>
    </row>
    <row r="99293" spans="1:5" x14ac:dyDescent="0.3">
      <c r="A99293">
        <v>265</v>
      </c>
      <c r="B99293">
        <v>25324</v>
      </c>
      <c r="C99293">
        <v>3</v>
      </c>
      <c r="D99293" t="s">
        <v>16294</v>
      </c>
      <c r="E99293" t="s">
        <v>6</v>
      </c>
    </row>
    <row r="99294" spans="1:5" x14ac:dyDescent="0.3">
      <c r="A99294">
        <v>265</v>
      </c>
      <c r="B99294">
        <v>25324</v>
      </c>
      <c r="C99294">
        <v>4</v>
      </c>
      <c r="D99294" t="s">
        <v>76830</v>
      </c>
      <c r="E99294" t="s">
        <v>6</v>
      </c>
    </row>
    <row r="99295" spans="1:5" x14ac:dyDescent="0.3">
      <c r="A99295">
        <v>265</v>
      </c>
      <c r="B99295">
        <v>25325</v>
      </c>
      <c r="C99295">
        <v>1</v>
      </c>
      <c r="D99295" t="s">
        <v>76831</v>
      </c>
      <c r="E99295" t="s">
        <v>8</v>
      </c>
    </row>
    <row r="99296" spans="1:5" x14ac:dyDescent="0.3">
      <c r="A99296">
        <v>265</v>
      </c>
      <c r="B99296">
        <v>25325</v>
      </c>
      <c r="C99296">
        <v>2</v>
      </c>
      <c r="D99296" t="s">
        <v>76832</v>
      </c>
      <c r="E99296" t="s">
        <v>6</v>
      </c>
    </row>
    <row r="99297" spans="1:5" x14ac:dyDescent="0.3">
      <c r="A99297">
        <v>265</v>
      </c>
      <c r="B99297">
        <v>25325</v>
      </c>
      <c r="C99297">
        <v>3</v>
      </c>
      <c r="D99297" t="s">
        <v>76833</v>
      </c>
      <c r="E99297" t="s">
        <v>6</v>
      </c>
    </row>
    <row r="99298" spans="1:5" x14ac:dyDescent="0.3">
      <c r="A99298">
        <v>265</v>
      </c>
      <c r="B99298">
        <v>25325</v>
      </c>
      <c r="C99298">
        <v>4</v>
      </c>
      <c r="D99298" t="s">
        <v>76834</v>
      </c>
      <c r="E99298" t="s">
        <v>6</v>
      </c>
    </row>
    <row r="99299" spans="1:5" x14ac:dyDescent="0.3">
      <c r="A99299">
        <v>265</v>
      </c>
      <c r="B99299">
        <v>25326</v>
      </c>
      <c r="C99299">
        <v>1</v>
      </c>
      <c r="D99299" t="s">
        <v>14892</v>
      </c>
      <c r="E99299" t="s">
        <v>6</v>
      </c>
    </row>
    <row r="99300" spans="1:5" x14ac:dyDescent="0.3">
      <c r="A99300">
        <v>265</v>
      </c>
      <c r="B99300">
        <v>25326</v>
      </c>
      <c r="C99300">
        <v>2</v>
      </c>
      <c r="D99300" t="s">
        <v>76835</v>
      </c>
      <c r="E99300" t="s">
        <v>6</v>
      </c>
    </row>
    <row r="99301" spans="1:5" x14ac:dyDescent="0.3">
      <c r="A99301">
        <v>265</v>
      </c>
      <c r="B99301">
        <v>25326</v>
      </c>
      <c r="C99301">
        <v>3</v>
      </c>
      <c r="D99301" t="s">
        <v>76836</v>
      </c>
      <c r="E99301" t="s">
        <v>8</v>
      </c>
    </row>
    <row r="99302" spans="1:5" x14ac:dyDescent="0.3">
      <c r="A99302">
        <v>265</v>
      </c>
      <c r="B99302">
        <v>25326</v>
      </c>
      <c r="C99302">
        <v>4</v>
      </c>
      <c r="D99302" t="s">
        <v>76837</v>
      </c>
      <c r="E99302" t="s">
        <v>6</v>
      </c>
    </row>
    <row r="99303" spans="1:5" x14ac:dyDescent="0.3">
      <c r="A99303">
        <v>265</v>
      </c>
      <c r="B99303">
        <v>25327</v>
      </c>
      <c r="C99303">
        <v>1</v>
      </c>
      <c r="D99303" t="s">
        <v>76838</v>
      </c>
      <c r="E99303" t="s">
        <v>6</v>
      </c>
    </row>
    <row r="99304" spans="1:5" x14ac:dyDescent="0.3">
      <c r="A99304">
        <v>265</v>
      </c>
      <c r="B99304">
        <v>25327</v>
      </c>
      <c r="C99304">
        <v>2</v>
      </c>
      <c r="D99304" t="s">
        <v>76839</v>
      </c>
      <c r="E99304" t="s">
        <v>6</v>
      </c>
    </row>
    <row r="99305" spans="1:5" x14ac:dyDescent="0.3">
      <c r="A99305">
        <v>265</v>
      </c>
      <c r="B99305">
        <v>25327</v>
      </c>
      <c r="C99305">
        <v>3</v>
      </c>
      <c r="D99305" t="s">
        <v>76840</v>
      </c>
      <c r="E99305" t="s">
        <v>6</v>
      </c>
    </row>
    <row r="99306" spans="1:5" x14ac:dyDescent="0.3">
      <c r="A99306">
        <v>265</v>
      </c>
      <c r="B99306">
        <v>25327</v>
      </c>
      <c r="C99306">
        <v>4</v>
      </c>
      <c r="D99306" t="s">
        <v>76841</v>
      </c>
      <c r="E99306" t="s">
        <v>8</v>
      </c>
    </row>
    <row r="99307" spans="1:5" x14ac:dyDescent="0.3">
      <c r="A99307">
        <v>265</v>
      </c>
      <c r="B99307">
        <v>25328</v>
      </c>
      <c r="C99307">
        <v>1</v>
      </c>
      <c r="D99307" t="s">
        <v>15551</v>
      </c>
      <c r="E99307" t="s">
        <v>6</v>
      </c>
    </row>
    <row r="99308" spans="1:5" x14ac:dyDescent="0.3">
      <c r="A99308">
        <v>265</v>
      </c>
      <c r="B99308">
        <v>25328</v>
      </c>
      <c r="C99308">
        <v>2</v>
      </c>
      <c r="D99308" t="s">
        <v>75855</v>
      </c>
      <c r="E99308" t="s">
        <v>8</v>
      </c>
    </row>
    <row r="99309" spans="1:5" x14ac:dyDescent="0.3">
      <c r="A99309">
        <v>265</v>
      </c>
      <c r="B99309">
        <v>25328</v>
      </c>
      <c r="C99309">
        <v>3</v>
      </c>
      <c r="D99309" t="s">
        <v>76842</v>
      </c>
      <c r="E99309" t="s">
        <v>6</v>
      </c>
    </row>
    <row r="99310" spans="1:5" x14ac:dyDescent="0.3">
      <c r="A99310">
        <v>265</v>
      </c>
      <c r="B99310">
        <v>25328</v>
      </c>
      <c r="C99310">
        <v>4</v>
      </c>
      <c r="D99310" t="s">
        <v>15554</v>
      </c>
      <c r="E99310" t="s">
        <v>6</v>
      </c>
    </row>
    <row r="99311" spans="1:5" x14ac:dyDescent="0.3">
      <c r="A99311">
        <v>265</v>
      </c>
      <c r="B99311">
        <v>25329</v>
      </c>
      <c r="C99311">
        <v>1</v>
      </c>
      <c r="D99311" t="s">
        <v>76843</v>
      </c>
      <c r="E99311" t="s">
        <v>6</v>
      </c>
    </row>
    <row r="99312" spans="1:5" x14ac:dyDescent="0.3">
      <c r="A99312">
        <v>265</v>
      </c>
      <c r="B99312">
        <v>25329</v>
      </c>
      <c r="C99312">
        <v>2</v>
      </c>
      <c r="D99312" t="s">
        <v>76844</v>
      </c>
      <c r="E99312" t="s">
        <v>8</v>
      </c>
    </row>
    <row r="99313" spans="1:5" x14ac:dyDescent="0.3">
      <c r="A99313">
        <v>265</v>
      </c>
      <c r="B99313">
        <v>25329</v>
      </c>
      <c r="C99313">
        <v>3</v>
      </c>
      <c r="D99313" t="s">
        <v>76845</v>
      </c>
      <c r="E99313" t="s">
        <v>6</v>
      </c>
    </row>
    <row r="99314" spans="1:5" x14ac:dyDescent="0.3">
      <c r="A99314">
        <v>265</v>
      </c>
      <c r="B99314">
        <v>25329</v>
      </c>
      <c r="C99314">
        <v>4</v>
      </c>
      <c r="D99314" t="s">
        <v>76846</v>
      </c>
      <c r="E99314" t="s">
        <v>6</v>
      </c>
    </row>
    <row r="99315" spans="1:5" x14ac:dyDescent="0.3">
      <c r="A99315">
        <v>265</v>
      </c>
      <c r="B99315">
        <v>25330</v>
      </c>
      <c r="C99315">
        <v>1</v>
      </c>
      <c r="D99315" t="s">
        <v>76847</v>
      </c>
      <c r="E99315" t="s">
        <v>6</v>
      </c>
    </row>
    <row r="99316" spans="1:5" x14ac:dyDescent="0.3">
      <c r="A99316">
        <v>265</v>
      </c>
      <c r="B99316">
        <v>25330</v>
      </c>
      <c r="C99316">
        <v>2</v>
      </c>
      <c r="D99316" t="s">
        <v>76848</v>
      </c>
      <c r="E99316" t="s">
        <v>8</v>
      </c>
    </row>
    <row r="99317" spans="1:5" x14ac:dyDescent="0.3">
      <c r="A99317">
        <v>265</v>
      </c>
      <c r="B99317">
        <v>25330</v>
      </c>
      <c r="C99317">
        <v>3</v>
      </c>
      <c r="D99317" t="s">
        <v>76849</v>
      </c>
      <c r="E99317" t="s">
        <v>6</v>
      </c>
    </row>
    <row r="99318" spans="1:5" x14ac:dyDescent="0.3">
      <c r="A99318">
        <v>265</v>
      </c>
      <c r="B99318">
        <v>25330</v>
      </c>
      <c r="C99318">
        <v>4</v>
      </c>
      <c r="D99318" t="s">
        <v>76850</v>
      </c>
      <c r="E99318" t="s">
        <v>6</v>
      </c>
    </row>
    <row r="99319" spans="1:5" x14ac:dyDescent="0.3">
      <c r="A99319">
        <v>265</v>
      </c>
      <c r="B99319">
        <v>25331</v>
      </c>
      <c r="C99319">
        <v>1</v>
      </c>
      <c r="D99319" t="s">
        <v>76851</v>
      </c>
      <c r="E99319" t="s">
        <v>6</v>
      </c>
    </row>
    <row r="99320" spans="1:5" x14ac:dyDescent="0.3">
      <c r="A99320">
        <v>265</v>
      </c>
      <c r="B99320">
        <v>25331</v>
      </c>
      <c r="C99320">
        <v>2</v>
      </c>
      <c r="D99320" t="s">
        <v>13565</v>
      </c>
      <c r="E99320" t="s">
        <v>8</v>
      </c>
    </row>
    <row r="99321" spans="1:5" x14ac:dyDescent="0.3">
      <c r="A99321">
        <v>265</v>
      </c>
      <c r="B99321">
        <v>25331</v>
      </c>
      <c r="C99321">
        <v>3</v>
      </c>
      <c r="D99321" t="s">
        <v>76852</v>
      </c>
      <c r="E99321" t="s">
        <v>6</v>
      </c>
    </row>
    <row r="99322" spans="1:5" x14ac:dyDescent="0.3">
      <c r="A99322">
        <v>265</v>
      </c>
      <c r="B99322">
        <v>25331</v>
      </c>
      <c r="C99322">
        <v>4</v>
      </c>
      <c r="D99322" t="s">
        <v>76853</v>
      </c>
      <c r="E99322" t="s">
        <v>6</v>
      </c>
    </row>
    <row r="99323" spans="1:5" x14ac:dyDescent="0.3">
      <c r="A99323">
        <v>265</v>
      </c>
      <c r="B99323">
        <v>25332</v>
      </c>
      <c r="C99323">
        <v>1</v>
      </c>
      <c r="D99323" t="s">
        <v>12155</v>
      </c>
      <c r="E99323" t="s">
        <v>8</v>
      </c>
    </row>
    <row r="99324" spans="1:5" x14ac:dyDescent="0.3">
      <c r="A99324">
        <v>265</v>
      </c>
      <c r="B99324">
        <v>25332</v>
      </c>
      <c r="C99324">
        <v>2</v>
      </c>
      <c r="D99324" t="s">
        <v>76854</v>
      </c>
      <c r="E99324" t="s">
        <v>6</v>
      </c>
    </row>
    <row r="99325" spans="1:5" x14ac:dyDescent="0.3">
      <c r="A99325">
        <v>265</v>
      </c>
      <c r="B99325">
        <v>25332</v>
      </c>
      <c r="C99325">
        <v>3</v>
      </c>
      <c r="D99325" t="s">
        <v>16784</v>
      </c>
      <c r="E99325" t="s">
        <v>6</v>
      </c>
    </row>
    <row r="99326" spans="1:5" x14ac:dyDescent="0.3">
      <c r="A99326">
        <v>265</v>
      </c>
      <c r="B99326">
        <v>25332</v>
      </c>
      <c r="C99326">
        <v>4</v>
      </c>
      <c r="D99326" t="s">
        <v>76855</v>
      </c>
      <c r="E99326" t="s">
        <v>6</v>
      </c>
    </row>
    <row r="99327" spans="1:5" x14ac:dyDescent="0.3">
      <c r="A99327">
        <v>265</v>
      </c>
      <c r="B99327">
        <v>25333</v>
      </c>
      <c r="C99327">
        <v>1</v>
      </c>
      <c r="D99327" t="s">
        <v>76856</v>
      </c>
      <c r="E99327" t="s">
        <v>6</v>
      </c>
    </row>
    <row r="99328" spans="1:5" x14ac:dyDescent="0.3">
      <c r="A99328">
        <v>265</v>
      </c>
      <c r="B99328">
        <v>25333</v>
      </c>
      <c r="C99328">
        <v>2</v>
      </c>
      <c r="D99328" t="s">
        <v>12808</v>
      </c>
      <c r="E99328" t="s">
        <v>6</v>
      </c>
    </row>
    <row r="99329" spans="1:5" x14ac:dyDescent="0.3">
      <c r="A99329">
        <v>265</v>
      </c>
      <c r="B99329">
        <v>25333</v>
      </c>
      <c r="C99329">
        <v>3</v>
      </c>
      <c r="D99329" t="s">
        <v>76517</v>
      </c>
      <c r="E99329" t="s">
        <v>6</v>
      </c>
    </row>
    <row r="99330" spans="1:5" x14ac:dyDescent="0.3">
      <c r="A99330">
        <v>265</v>
      </c>
      <c r="B99330">
        <v>25333</v>
      </c>
      <c r="C99330">
        <v>4</v>
      </c>
      <c r="D99330" t="s">
        <v>76857</v>
      </c>
      <c r="E99330" t="s">
        <v>8</v>
      </c>
    </row>
    <row r="99331" spans="1:5" x14ac:dyDescent="0.3">
      <c r="A99331">
        <v>265</v>
      </c>
      <c r="B99331">
        <v>25334</v>
      </c>
      <c r="C99331">
        <v>1</v>
      </c>
      <c r="D99331" t="s">
        <v>76858</v>
      </c>
      <c r="E99331" t="s">
        <v>6</v>
      </c>
    </row>
    <row r="99332" spans="1:5" x14ac:dyDescent="0.3">
      <c r="A99332">
        <v>265</v>
      </c>
      <c r="B99332">
        <v>25334</v>
      </c>
      <c r="C99332">
        <v>2</v>
      </c>
      <c r="D99332" t="s">
        <v>76859</v>
      </c>
      <c r="E99332" t="s">
        <v>6</v>
      </c>
    </row>
    <row r="99333" spans="1:5" x14ac:dyDescent="0.3">
      <c r="A99333">
        <v>265</v>
      </c>
      <c r="B99333">
        <v>25334</v>
      </c>
      <c r="C99333">
        <v>3</v>
      </c>
      <c r="D99333" t="s">
        <v>76860</v>
      </c>
      <c r="E99333" t="s">
        <v>8</v>
      </c>
    </row>
    <row r="99334" spans="1:5" x14ac:dyDescent="0.3">
      <c r="A99334">
        <v>265</v>
      </c>
      <c r="B99334">
        <v>25334</v>
      </c>
      <c r="C99334">
        <v>4</v>
      </c>
      <c r="D99334" t="s">
        <v>76861</v>
      </c>
      <c r="E99334" t="s">
        <v>6</v>
      </c>
    </row>
    <row r="99335" spans="1:5" x14ac:dyDescent="0.3">
      <c r="A99335">
        <v>265</v>
      </c>
      <c r="B99335">
        <v>25335</v>
      </c>
      <c r="C99335">
        <v>1</v>
      </c>
      <c r="D99335" t="s">
        <v>2395</v>
      </c>
      <c r="E99335" t="s">
        <v>8</v>
      </c>
    </row>
    <row r="99336" spans="1:5" x14ac:dyDescent="0.3">
      <c r="A99336">
        <v>265</v>
      </c>
      <c r="B99336">
        <v>25335</v>
      </c>
      <c r="C99336">
        <v>2</v>
      </c>
      <c r="D99336" t="s">
        <v>76862</v>
      </c>
      <c r="E99336" t="s">
        <v>6</v>
      </c>
    </row>
    <row r="99337" spans="1:5" x14ac:dyDescent="0.3">
      <c r="A99337">
        <v>265</v>
      </c>
      <c r="B99337">
        <v>25335</v>
      </c>
      <c r="C99337">
        <v>3</v>
      </c>
      <c r="D99337" t="s">
        <v>76863</v>
      </c>
      <c r="E99337" t="s">
        <v>6</v>
      </c>
    </row>
    <row r="99338" spans="1:5" x14ac:dyDescent="0.3">
      <c r="A99338">
        <v>265</v>
      </c>
      <c r="B99338">
        <v>25335</v>
      </c>
      <c r="C99338">
        <v>4</v>
      </c>
      <c r="D99338" t="s">
        <v>76864</v>
      </c>
      <c r="E99338" t="s">
        <v>6</v>
      </c>
    </row>
    <row r="99339" spans="1:5" x14ac:dyDescent="0.3">
      <c r="A99339">
        <v>265</v>
      </c>
      <c r="B99339">
        <v>25336</v>
      </c>
      <c r="C99339">
        <v>1</v>
      </c>
      <c r="D99339" t="s">
        <v>76865</v>
      </c>
      <c r="E99339" t="s">
        <v>6</v>
      </c>
    </row>
    <row r="99340" spans="1:5" x14ac:dyDescent="0.3">
      <c r="A99340">
        <v>265</v>
      </c>
      <c r="B99340">
        <v>25336</v>
      </c>
      <c r="C99340">
        <v>2</v>
      </c>
      <c r="D99340" t="s">
        <v>76866</v>
      </c>
      <c r="E99340" t="s">
        <v>6</v>
      </c>
    </row>
    <row r="99341" spans="1:5" x14ac:dyDescent="0.3">
      <c r="A99341">
        <v>265</v>
      </c>
      <c r="B99341">
        <v>25336</v>
      </c>
      <c r="C99341">
        <v>3</v>
      </c>
      <c r="D99341" t="s">
        <v>76867</v>
      </c>
      <c r="E99341" t="s">
        <v>6</v>
      </c>
    </row>
    <row r="99342" spans="1:5" x14ac:dyDescent="0.3">
      <c r="A99342">
        <v>265</v>
      </c>
      <c r="B99342">
        <v>25336</v>
      </c>
      <c r="C99342">
        <v>4</v>
      </c>
      <c r="D99342" t="s">
        <v>76868</v>
      </c>
      <c r="E99342" t="s">
        <v>8</v>
      </c>
    </row>
    <row r="99343" spans="1:5" x14ac:dyDescent="0.3">
      <c r="A99343">
        <v>265</v>
      </c>
      <c r="B99343">
        <v>25337</v>
      </c>
      <c r="C99343">
        <v>1</v>
      </c>
      <c r="D99343" t="s">
        <v>76869</v>
      </c>
      <c r="E99343" t="s">
        <v>6</v>
      </c>
    </row>
    <row r="99344" spans="1:5" x14ac:dyDescent="0.3">
      <c r="A99344">
        <v>265</v>
      </c>
      <c r="B99344">
        <v>25337</v>
      </c>
      <c r="C99344">
        <v>2</v>
      </c>
      <c r="D99344" t="s">
        <v>76870</v>
      </c>
      <c r="E99344" t="s">
        <v>6</v>
      </c>
    </row>
    <row r="99345" spans="1:5" x14ac:dyDescent="0.3">
      <c r="A99345">
        <v>265</v>
      </c>
      <c r="B99345">
        <v>25337</v>
      </c>
      <c r="C99345">
        <v>3</v>
      </c>
      <c r="D99345" t="s">
        <v>76871</v>
      </c>
      <c r="E99345" t="s">
        <v>6</v>
      </c>
    </row>
    <row r="99346" spans="1:5" x14ac:dyDescent="0.3">
      <c r="A99346">
        <v>265</v>
      </c>
      <c r="B99346">
        <v>25337</v>
      </c>
      <c r="C99346">
        <v>4</v>
      </c>
      <c r="D99346" t="s">
        <v>76872</v>
      </c>
      <c r="E99346" t="s">
        <v>8</v>
      </c>
    </row>
    <row r="99347" spans="1:5" x14ac:dyDescent="0.3">
      <c r="A99347">
        <v>265</v>
      </c>
      <c r="B99347">
        <v>25338</v>
      </c>
      <c r="C99347">
        <v>1</v>
      </c>
      <c r="D99347" t="s">
        <v>76873</v>
      </c>
      <c r="E99347" t="s">
        <v>6</v>
      </c>
    </row>
    <row r="99348" spans="1:5" x14ac:dyDescent="0.3">
      <c r="A99348">
        <v>265</v>
      </c>
      <c r="B99348">
        <v>25338</v>
      </c>
      <c r="C99348">
        <v>2</v>
      </c>
      <c r="D99348" t="s">
        <v>16358</v>
      </c>
      <c r="E99348" t="s">
        <v>6</v>
      </c>
    </row>
    <row r="99349" spans="1:5" x14ac:dyDescent="0.3">
      <c r="A99349">
        <v>265</v>
      </c>
      <c r="B99349">
        <v>25338</v>
      </c>
      <c r="C99349">
        <v>3</v>
      </c>
      <c r="D99349" t="s">
        <v>16359</v>
      </c>
      <c r="E99349" t="s">
        <v>6</v>
      </c>
    </row>
    <row r="99350" spans="1:5" x14ac:dyDescent="0.3">
      <c r="A99350">
        <v>265</v>
      </c>
      <c r="B99350">
        <v>25338</v>
      </c>
      <c r="C99350">
        <v>4</v>
      </c>
      <c r="D99350" t="s">
        <v>16360</v>
      </c>
      <c r="E99350" t="s">
        <v>8</v>
      </c>
    </row>
    <row r="99351" spans="1:5" x14ac:dyDescent="0.3">
      <c r="A99351">
        <v>265</v>
      </c>
      <c r="B99351">
        <v>25339</v>
      </c>
      <c r="C99351">
        <v>1</v>
      </c>
      <c r="D99351" t="s">
        <v>76874</v>
      </c>
      <c r="E99351" t="s">
        <v>8</v>
      </c>
    </row>
    <row r="99352" spans="1:5" x14ac:dyDescent="0.3">
      <c r="A99352">
        <v>265</v>
      </c>
      <c r="B99352">
        <v>25339</v>
      </c>
      <c r="C99352">
        <v>2</v>
      </c>
      <c r="D99352" t="s">
        <v>76875</v>
      </c>
      <c r="E99352" t="s">
        <v>6</v>
      </c>
    </row>
    <row r="99353" spans="1:5" x14ac:dyDescent="0.3">
      <c r="A99353">
        <v>265</v>
      </c>
      <c r="B99353">
        <v>25339</v>
      </c>
      <c r="C99353">
        <v>3</v>
      </c>
      <c r="D99353" t="s">
        <v>76876</v>
      </c>
      <c r="E99353" t="s">
        <v>6</v>
      </c>
    </row>
    <row r="99354" spans="1:5" x14ac:dyDescent="0.3">
      <c r="A99354">
        <v>265</v>
      </c>
      <c r="B99354">
        <v>25339</v>
      </c>
      <c r="C99354">
        <v>4</v>
      </c>
      <c r="D99354" t="s">
        <v>76877</v>
      </c>
      <c r="E99354" t="s">
        <v>6</v>
      </c>
    </row>
    <row r="99355" spans="1:5" x14ac:dyDescent="0.3">
      <c r="A99355">
        <v>265</v>
      </c>
      <c r="B99355">
        <v>25340</v>
      </c>
      <c r="C99355">
        <v>1</v>
      </c>
      <c r="D99355" t="s">
        <v>76878</v>
      </c>
      <c r="E99355" t="s">
        <v>6</v>
      </c>
    </row>
    <row r="99356" spans="1:5" x14ac:dyDescent="0.3">
      <c r="A99356">
        <v>265</v>
      </c>
      <c r="B99356">
        <v>25340</v>
      </c>
      <c r="C99356">
        <v>2</v>
      </c>
      <c r="D99356" t="s">
        <v>76879</v>
      </c>
      <c r="E99356" t="s">
        <v>6</v>
      </c>
    </row>
    <row r="99357" spans="1:5" x14ac:dyDescent="0.3">
      <c r="A99357">
        <v>265</v>
      </c>
      <c r="B99357">
        <v>25340</v>
      </c>
      <c r="C99357">
        <v>3</v>
      </c>
      <c r="D99357" t="s">
        <v>76880</v>
      </c>
      <c r="E99357" t="s">
        <v>6</v>
      </c>
    </row>
    <row r="99358" spans="1:5" x14ac:dyDescent="0.3">
      <c r="A99358">
        <v>265</v>
      </c>
      <c r="B99358">
        <v>25340</v>
      </c>
      <c r="C99358">
        <v>4</v>
      </c>
      <c r="D99358" t="s">
        <v>76881</v>
      </c>
      <c r="E99358" t="s">
        <v>8</v>
      </c>
    </row>
    <row r="99359" spans="1:5" x14ac:dyDescent="0.3">
      <c r="A99359">
        <v>266</v>
      </c>
      <c r="B99359">
        <v>25341</v>
      </c>
      <c r="C99359">
        <v>1</v>
      </c>
      <c r="D99359" t="s">
        <v>76882</v>
      </c>
      <c r="E99359" t="s">
        <v>6</v>
      </c>
    </row>
    <row r="99360" spans="1:5" x14ac:dyDescent="0.3">
      <c r="A99360">
        <v>266</v>
      </c>
      <c r="B99360">
        <v>25341</v>
      </c>
      <c r="C99360">
        <v>2</v>
      </c>
      <c r="D99360" t="s">
        <v>76883</v>
      </c>
      <c r="E99360" t="s">
        <v>6</v>
      </c>
    </row>
    <row r="99361" spans="1:5" x14ac:dyDescent="0.3">
      <c r="A99361">
        <v>266</v>
      </c>
      <c r="B99361">
        <v>25341</v>
      </c>
      <c r="C99361">
        <v>3</v>
      </c>
      <c r="D99361" t="s">
        <v>76884</v>
      </c>
      <c r="E99361" t="s">
        <v>8</v>
      </c>
    </row>
    <row r="99362" spans="1:5" x14ac:dyDescent="0.3">
      <c r="A99362">
        <v>266</v>
      </c>
      <c r="B99362">
        <v>25341</v>
      </c>
      <c r="C99362">
        <v>4</v>
      </c>
      <c r="D99362" t="s">
        <v>76885</v>
      </c>
      <c r="E99362" t="s">
        <v>6</v>
      </c>
    </row>
    <row r="99363" spans="1:5" x14ac:dyDescent="0.3">
      <c r="A99363">
        <v>266</v>
      </c>
      <c r="B99363">
        <v>25342</v>
      </c>
      <c r="C99363">
        <v>1</v>
      </c>
      <c r="D99363" t="s">
        <v>76886</v>
      </c>
      <c r="E99363" t="s">
        <v>6</v>
      </c>
    </row>
    <row r="99364" spans="1:5" x14ac:dyDescent="0.3">
      <c r="A99364">
        <v>266</v>
      </c>
      <c r="B99364">
        <v>25342</v>
      </c>
      <c r="C99364">
        <v>2</v>
      </c>
      <c r="D99364" t="s">
        <v>76887</v>
      </c>
      <c r="E99364" t="s">
        <v>8</v>
      </c>
    </row>
    <row r="99365" spans="1:5" x14ac:dyDescent="0.3">
      <c r="A99365">
        <v>266</v>
      </c>
      <c r="B99365">
        <v>25342</v>
      </c>
      <c r="C99365">
        <v>3</v>
      </c>
      <c r="D99365" t="s">
        <v>76888</v>
      </c>
      <c r="E99365" t="s">
        <v>6</v>
      </c>
    </row>
    <row r="99366" spans="1:5" x14ac:dyDescent="0.3">
      <c r="A99366">
        <v>266</v>
      </c>
      <c r="B99366">
        <v>25342</v>
      </c>
      <c r="C99366">
        <v>4</v>
      </c>
      <c r="D99366" t="s">
        <v>76889</v>
      </c>
      <c r="E99366" t="s">
        <v>6</v>
      </c>
    </row>
    <row r="99367" spans="1:5" x14ac:dyDescent="0.3">
      <c r="A99367">
        <v>266</v>
      </c>
      <c r="B99367">
        <v>25343</v>
      </c>
      <c r="C99367">
        <v>1</v>
      </c>
      <c r="D99367" t="s">
        <v>76890</v>
      </c>
      <c r="E99367" t="s">
        <v>6</v>
      </c>
    </row>
    <row r="99368" spans="1:5" x14ac:dyDescent="0.3">
      <c r="A99368">
        <v>266</v>
      </c>
      <c r="B99368">
        <v>25343</v>
      </c>
      <c r="C99368">
        <v>2</v>
      </c>
      <c r="D99368" t="s">
        <v>76891</v>
      </c>
      <c r="E99368" t="s">
        <v>6</v>
      </c>
    </row>
    <row r="99369" spans="1:5" x14ac:dyDescent="0.3">
      <c r="A99369">
        <v>266</v>
      </c>
      <c r="B99369">
        <v>25343</v>
      </c>
      <c r="C99369">
        <v>3</v>
      </c>
      <c r="D99369" t="s">
        <v>76892</v>
      </c>
      <c r="E99369" t="s">
        <v>8</v>
      </c>
    </row>
    <row r="99370" spans="1:5" x14ac:dyDescent="0.3">
      <c r="A99370">
        <v>266</v>
      </c>
      <c r="B99370">
        <v>25343</v>
      </c>
      <c r="C99370">
        <v>4</v>
      </c>
      <c r="D99370" t="s">
        <v>76893</v>
      </c>
      <c r="E99370" t="s">
        <v>6</v>
      </c>
    </row>
    <row r="99371" spans="1:5" x14ac:dyDescent="0.3">
      <c r="A99371">
        <v>266</v>
      </c>
      <c r="B99371">
        <v>25344</v>
      </c>
      <c r="C99371">
        <v>1</v>
      </c>
      <c r="D99371" t="s">
        <v>76894</v>
      </c>
      <c r="E99371" t="s">
        <v>6</v>
      </c>
    </row>
    <row r="99372" spans="1:5" x14ac:dyDescent="0.3">
      <c r="A99372">
        <v>266</v>
      </c>
      <c r="B99372">
        <v>25344</v>
      </c>
      <c r="C99372">
        <v>2</v>
      </c>
      <c r="D99372" t="s">
        <v>76895</v>
      </c>
      <c r="E99372" t="s">
        <v>6</v>
      </c>
    </row>
    <row r="99373" spans="1:5" x14ac:dyDescent="0.3">
      <c r="A99373">
        <v>266</v>
      </c>
      <c r="B99373">
        <v>25344</v>
      </c>
      <c r="C99373">
        <v>3</v>
      </c>
      <c r="D99373" t="s">
        <v>76896</v>
      </c>
      <c r="E99373" t="s">
        <v>6</v>
      </c>
    </row>
    <row r="99374" spans="1:5" x14ac:dyDescent="0.3">
      <c r="A99374">
        <v>266</v>
      </c>
      <c r="B99374">
        <v>25344</v>
      </c>
      <c r="C99374">
        <v>4</v>
      </c>
      <c r="D99374" t="s">
        <v>76897</v>
      </c>
      <c r="E99374" t="s">
        <v>8</v>
      </c>
    </row>
    <row r="99375" spans="1:5" x14ac:dyDescent="0.3">
      <c r="A99375">
        <v>266</v>
      </c>
      <c r="B99375">
        <v>25345</v>
      </c>
      <c r="C99375">
        <v>1</v>
      </c>
      <c r="D99375" t="s">
        <v>76898</v>
      </c>
      <c r="E99375" t="s">
        <v>8</v>
      </c>
    </row>
    <row r="99376" spans="1:5" x14ac:dyDescent="0.3">
      <c r="A99376">
        <v>266</v>
      </c>
      <c r="B99376">
        <v>25345</v>
      </c>
      <c r="C99376">
        <v>2</v>
      </c>
      <c r="D99376" t="s">
        <v>76899</v>
      </c>
      <c r="E99376" t="s">
        <v>6</v>
      </c>
    </row>
    <row r="99377" spans="1:5" x14ac:dyDescent="0.3">
      <c r="A99377">
        <v>266</v>
      </c>
      <c r="B99377">
        <v>25345</v>
      </c>
      <c r="C99377">
        <v>3</v>
      </c>
      <c r="D99377" t="s">
        <v>76900</v>
      </c>
      <c r="E99377" t="s">
        <v>6</v>
      </c>
    </row>
    <row r="99378" spans="1:5" x14ac:dyDescent="0.3">
      <c r="A99378">
        <v>266</v>
      </c>
      <c r="B99378">
        <v>25345</v>
      </c>
      <c r="C99378">
        <v>4</v>
      </c>
      <c r="D99378" t="s">
        <v>76901</v>
      </c>
      <c r="E99378" t="s">
        <v>6</v>
      </c>
    </row>
    <row r="99379" spans="1:5" x14ac:dyDescent="0.3">
      <c r="A99379">
        <v>266</v>
      </c>
      <c r="B99379">
        <v>25346</v>
      </c>
      <c r="C99379">
        <v>1</v>
      </c>
      <c r="D99379" t="s">
        <v>76902</v>
      </c>
      <c r="E99379" t="s">
        <v>6</v>
      </c>
    </row>
    <row r="99380" spans="1:5" x14ac:dyDescent="0.3">
      <c r="A99380">
        <v>266</v>
      </c>
      <c r="B99380">
        <v>25346</v>
      </c>
      <c r="C99380">
        <v>2</v>
      </c>
      <c r="D99380" t="s">
        <v>76903</v>
      </c>
      <c r="E99380" t="s">
        <v>6</v>
      </c>
    </row>
    <row r="99381" spans="1:5" x14ac:dyDescent="0.3">
      <c r="A99381">
        <v>266</v>
      </c>
      <c r="B99381">
        <v>25346</v>
      </c>
      <c r="C99381">
        <v>3</v>
      </c>
      <c r="D99381" t="s">
        <v>76904</v>
      </c>
      <c r="E99381" t="s">
        <v>6</v>
      </c>
    </row>
    <row r="99382" spans="1:5" x14ac:dyDescent="0.3">
      <c r="A99382">
        <v>266</v>
      </c>
      <c r="B99382">
        <v>25346</v>
      </c>
      <c r="C99382">
        <v>4</v>
      </c>
      <c r="D99382" t="s">
        <v>76905</v>
      </c>
      <c r="E99382" t="s">
        <v>8</v>
      </c>
    </row>
    <row r="99383" spans="1:5" x14ac:dyDescent="0.3">
      <c r="A99383">
        <v>266</v>
      </c>
      <c r="B99383">
        <v>25347</v>
      </c>
      <c r="C99383">
        <v>1</v>
      </c>
      <c r="D99383" t="s">
        <v>76906</v>
      </c>
      <c r="E99383" t="s">
        <v>8</v>
      </c>
    </row>
    <row r="99384" spans="1:5" x14ac:dyDescent="0.3">
      <c r="A99384">
        <v>266</v>
      </c>
      <c r="B99384">
        <v>25347</v>
      </c>
      <c r="C99384">
        <v>2</v>
      </c>
      <c r="D99384" t="s">
        <v>76907</v>
      </c>
      <c r="E99384" t="s">
        <v>6</v>
      </c>
    </row>
    <row r="99385" spans="1:5" x14ac:dyDescent="0.3">
      <c r="A99385">
        <v>266</v>
      </c>
      <c r="B99385">
        <v>25347</v>
      </c>
      <c r="C99385">
        <v>3</v>
      </c>
      <c r="D99385" t="s">
        <v>76908</v>
      </c>
      <c r="E99385" t="s">
        <v>6</v>
      </c>
    </row>
    <row r="99386" spans="1:5" x14ac:dyDescent="0.3">
      <c r="A99386">
        <v>266</v>
      </c>
      <c r="B99386">
        <v>25347</v>
      </c>
      <c r="C99386">
        <v>4</v>
      </c>
      <c r="D99386" t="s">
        <v>76909</v>
      </c>
      <c r="E99386" t="s">
        <v>6</v>
      </c>
    </row>
    <row r="99387" spans="1:5" x14ac:dyDescent="0.3">
      <c r="A99387">
        <v>266</v>
      </c>
      <c r="B99387">
        <v>25348</v>
      </c>
      <c r="C99387">
        <v>1</v>
      </c>
      <c r="D99387" t="s">
        <v>76910</v>
      </c>
      <c r="E99387" t="s">
        <v>8</v>
      </c>
    </row>
    <row r="99388" spans="1:5" x14ac:dyDescent="0.3">
      <c r="A99388">
        <v>266</v>
      </c>
      <c r="B99388">
        <v>25348</v>
      </c>
      <c r="C99388">
        <v>2</v>
      </c>
      <c r="D99388" t="s">
        <v>76911</v>
      </c>
      <c r="E99388" t="s">
        <v>6</v>
      </c>
    </row>
    <row r="99389" spans="1:5" x14ac:dyDescent="0.3">
      <c r="A99389">
        <v>266</v>
      </c>
      <c r="B99389">
        <v>25348</v>
      </c>
      <c r="C99389">
        <v>3</v>
      </c>
      <c r="D99389" t="s">
        <v>76912</v>
      </c>
      <c r="E99389" t="s">
        <v>6</v>
      </c>
    </row>
    <row r="99390" spans="1:5" x14ac:dyDescent="0.3">
      <c r="A99390">
        <v>266</v>
      </c>
      <c r="B99390">
        <v>25348</v>
      </c>
      <c r="C99390">
        <v>4</v>
      </c>
      <c r="D99390" t="s">
        <v>76913</v>
      </c>
      <c r="E99390" t="s">
        <v>6</v>
      </c>
    </row>
    <row r="99391" spans="1:5" x14ac:dyDescent="0.3">
      <c r="A99391">
        <v>266</v>
      </c>
      <c r="B99391">
        <v>25349</v>
      </c>
      <c r="C99391">
        <v>1</v>
      </c>
      <c r="D99391" t="s">
        <v>76914</v>
      </c>
      <c r="E99391" t="s">
        <v>6</v>
      </c>
    </row>
    <row r="99392" spans="1:5" x14ac:dyDescent="0.3">
      <c r="A99392">
        <v>266</v>
      </c>
      <c r="B99392">
        <v>25349</v>
      </c>
      <c r="C99392">
        <v>2</v>
      </c>
      <c r="D99392" t="s">
        <v>76915</v>
      </c>
      <c r="E99392" t="s">
        <v>6</v>
      </c>
    </row>
    <row r="99393" spans="1:5" x14ac:dyDescent="0.3">
      <c r="A99393">
        <v>266</v>
      </c>
      <c r="B99393">
        <v>25349</v>
      </c>
      <c r="C99393">
        <v>3</v>
      </c>
      <c r="D99393" t="s">
        <v>76916</v>
      </c>
      <c r="E99393" t="s">
        <v>8</v>
      </c>
    </row>
    <row r="99394" spans="1:5" x14ac:dyDescent="0.3">
      <c r="A99394">
        <v>266</v>
      </c>
      <c r="B99394">
        <v>25349</v>
      </c>
      <c r="C99394">
        <v>4</v>
      </c>
      <c r="D99394" t="s">
        <v>76917</v>
      </c>
      <c r="E99394" t="s">
        <v>6</v>
      </c>
    </row>
    <row r="99395" spans="1:5" x14ac:dyDescent="0.3">
      <c r="A99395">
        <v>266</v>
      </c>
      <c r="B99395">
        <v>25350</v>
      </c>
      <c r="C99395">
        <v>1</v>
      </c>
      <c r="D99395" t="s">
        <v>76918</v>
      </c>
      <c r="E99395" t="s">
        <v>6</v>
      </c>
    </row>
    <row r="99396" spans="1:5" x14ac:dyDescent="0.3">
      <c r="A99396">
        <v>266</v>
      </c>
      <c r="B99396">
        <v>25350</v>
      </c>
      <c r="C99396">
        <v>2</v>
      </c>
      <c r="D99396" t="s">
        <v>76919</v>
      </c>
      <c r="E99396" t="s">
        <v>6</v>
      </c>
    </row>
    <row r="99397" spans="1:5" x14ac:dyDescent="0.3">
      <c r="A99397">
        <v>266</v>
      </c>
      <c r="B99397">
        <v>25350</v>
      </c>
      <c r="C99397">
        <v>3</v>
      </c>
      <c r="D99397" t="s">
        <v>76920</v>
      </c>
      <c r="E99397" t="s">
        <v>6</v>
      </c>
    </row>
    <row r="99398" spans="1:5" x14ac:dyDescent="0.3">
      <c r="A99398">
        <v>266</v>
      </c>
      <c r="B99398">
        <v>25350</v>
      </c>
      <c r="C99398">
        <v>4</v>
      </c>
      <c r="D99398" t="s">
        <v>76921</v>
      </c>
      <c r="E99398" t="s">
        <v>8</v>
      </c>
    </row>
    <row r="99399" spans="1:5" x14ac:dyDescent="0.3">
      <c r="A99399">
        <v>266</v>
      </c>
      <c r="B99399">
        <v>25351</v>
      </c>
      <c r="C99399">
        <v>1</v>
      </c>
      <c r="D99399" t="s">
        <v>75866</v>
      </c>
      <c r="E99399" t="s">
        <v>6</v>
      </c>
    </row>
    <row r="99400" spans="1:5" x14ac:dyDescent="0.3">
      <c r="A99400">
        <v>266</v>
      </c>
      <c r="B99400">
        <v>25351</v>
      </c>
      <c r="C99400">
        <v>2</v>
      </c>
      <c r="D99400" t="s">
        <v>7605</v>
      </c>
      <c r="E99400" t="s">
        <v>8</v>
      </c>
    </row>
    <row r="99401" spans="1:5" x14ac:dyDescent="0.3">
      <c r="A99401">
        <v>266</v>
      </c>
      <c r="B99401">
        <v>25351</v>
      </c>
      <c r="C99401">
        <v>3</v>
      </c>
      <c r="D99401" t="s">
        <v>76201</v>
      </c>
      <c r="E99401" t="s">
        <v>6</v>
      </c>
    </row>
    <row r="99402" spans="1:5" x14ac:dyDescent="0.3">
      <c r="A99402">
        <v>266</v>
      </c>
      <c r="B99402">
        <v>25351</v>
      </c>
      <c r="C99402">
        <v>4</v>
      </c>
      <c r="D99402" t="s">
        <v>76922</v>
      </c>
      <c r="E99402" t="s">
        <v>6</v>
      </c>
    </row>
    <row r="99403" spans="1:5" x14ac:dyDescent="0.3">
      <c r="A99403">
        <v>266</v>
      </c>
      <c r="B99403">
        <v>25352</v>
      </c>
      <c r="C99403">
        <v>1</v>
      </c>
      <c r="D99403" t="s">
        <v>76923</v>
      </c>
      <c r="E99403" t="s">
        <v>6</v>
      </c>
    </row>
    <row r="99404" spans="1:5" x14ac:dyDescent="0.3">
      <c r="A99404">
        <v>266</v>
      </c>
      <c r="B99404">
        <v>25352</v>
      </c>
      <c r="C99404">
        <v>2</v>
      </c>
      <c r="D99404" t="s">
        <v>76924</v>
      </c>
      <c r="E99404" t="s">
        <v>6</v>
      </c>
    </row>
    <row r="99405" spans="1:5" x14ac:dyDescent="0.3">
      <c r="A99405">
        <v>266</v>
      </c>
      <c r="B99405">
        <v>25352</v>
      </c>
      <c r="C99405">
        <v>3</v>
      </c>
      <c r="D99405" t="s">
        <v>76925</v>
      </c>
      <c r="E99405" t="s">
        <v>8</v>
      </c>
    </row>
    <row r="99406" spans="1:5" x14ac:dyDescent="0.3">
      <c r="A99406">
        <v>266</v>
      </c>
      <c r="B99406">
        <v>25352</v>
      </c>
      <c r="C99406">
        <v>4</v>
      </c>
      <c r="D99406" t="s">
        <v>76926</v>
      </c>
      <c r="E99406" t="s">
        <v>6</v>
      </c>
    </row>
    <row r="99407" spans="1:5" x14ac:dyDescent="0.3">
      <c r="A99407">
        <v>266</v>
      </c>
      <c r="B99407">
        <v>25353</v>
      </c>
      <c r="C99407">
        <v>1</v>
      </c>
      <c r="D99407" t="s">
        <v>76927</v>
      </c>
      <c r="E99407" t="s">
        <v>6</v>
      </c>
    </row>
    <row r="99408" spans="1:5" x14ac:dyDescent="0.3">
      <c r="A99408">
        <v>266</v>
      </c>
      <c r="B99408">
        <v>25353</v>
      </c>
      <c r="C99408">
        <v>2</v>
      </c>
      <c r="D99408" t="s">
        <v>76928</v>
      </c>
      <c r="E99408" t="s">
        <v>6</v>
      </c>
    </row>
    <row r="99409" spans="1:5" x14ac:dyDescent="0.3">
      <c r="A99409">
        <v>266</v>
      </c>
      <c r="B99409">
        <v>25353</v>
      </c>
      <c r="C99409">
        <v>3</v>
      </c>
      <c r="D99409" t="s">
        <v>76929</v>
      </c>
      <c r="E99409" t="s">
        <v>6</v>
      </c>
    </row>
    <row r="99410" spans="1:5" x14ac:dyDescent="0.3">
      <c r="A99410">
        <v>266</v>
      </c>
      <c r="B99410">
        <v>25353</v>
      </c>
      <c r="C99410">
        <v>4</v>
      </c>
      <c r="D99410" t="s">
        <v>76930</v>
      </c>
      <c r="E99410" t="s">
        <v>8</v>
      </c>
    </row>
    <row r="99411" spans="1:5" x14ac:dyDescent="0.3">
      <c r="A99411">
        <v>266</v>
      </c>
      <c r="B99411">
        <v>25354</v>
      </c>
      <c r="C99411">
        <v>1</v>
      </c>
      <c r="D99411" t="s">
        <v>76931</v>
      </c>
      <c r="E99411" t="s">
        <v>8</v>
      </c>
    </row>
    <row r="99412" spans="1:5" x14ac:dyDescent="0.3">
      <c r="A99412">
        <v>266</v>
      </c>
      <c r="B99412">
        <v>25354</v>
      </c>
      <c r="C99412">
        <v>2</v>
      </c>
      <c r="D99412" t="s">
        <v>76932</v>
      </c>
      <c r="E99412" t="s">
        <v>6</v>
      </c>
    </row>
    <row r="99413" spans="1:5" x14ac:dyDescent="0.3">
      <c r="A99413">
        <v>266</v>
      </c>
      <c r="B99413">
        <v>25354</v>
      </c>
      <c r="C99413">
        <v>3</v>
      </c>
      <c r="D99413" t="s">
        <v>76933</v>
      </c>
      <c r="E99413" t="s">
        <v>6</v>
      </c>
    </row>
    <row r="99414" spans="1:5" x14ac:dyDescent="0.3">
      <c r="A99414">
        <v>266</v>
      </c>
      <c r="B99414">
        <v>25354</v>
      </c>
      <c r="C99414">
        <v>4</v>
      </c>
      <c r="D99414" t="s">
        <v>76934</v>
      </c>
      <c r="E99414" t="s">
        <v>6</v>
      </c>
    </row>
    <row r="99415" spans="1:5" x14ac:dyDescent="0.3">
      <c r="A99415">
        <v>266</v>
      </c>
      <c r="B99415">
        <v>25355</v>
      </c>
      <c r="C99415">
        <v>1</v>
      </c>
      <c r="D99415" t="s">
        <v>76935</v>
      </c>
      <c r="E99415" t="s">
        <v>6</v>
      </c>
    </row>
    <row r="99416" spans="1:5" x14ac:dyDescent="0.3">
      <c r="A99416">
        <v>266</v>
      </c>
      <c r="B99416">
        <v>25355</v>
      </c>
      <c r="C99416">
        <v>2</v>
      </c>
      <c r="D99416" t="s">
        <v>76936</v>
      </c>
      <c r="E99416" t="s">
        <v>8</v>
      </c>
    </row>
    <row r="99417" spans="1:5" x14ac:dyDescent="0.3">
      <c r="A99417">
        <v>266</v>
      </c>
      <c r="B99417">
        <v>25355</v>
      </c>
      <c r="C99417">
        <v>3</v>
      </c>
      <c r="D99417" t="s">
        <v>76937</v>
      </c>
      <c r="E99417" t="s">
        <v>6</v>
      </c>
    </row>
    <row r="99418" spans="1:5" x14ac:dyDescent="0.3">
      <c r="A99418">
        <v>266</v>
      </c>
      <c r="B99418">
        <v>25355</v>
      </c>
      <c r="C99418">
        <v>4</v>
      </c>
      <c r="D99418" t="s">
        <v>76938</v>
      </c>
      <c r="E99418" t="s">
        <v>6</v>
      </c>
    </row>
    <row r="99419" spans="1:5" x14ac:dyDescent="0.3">
      <c r="A99419">
        <v>266</v>
      </c>
      <c r="B99419">
        <v>25356</v>
      </c>
      <c r="C99419">
        <v>1</v>
      </c>
      <c r="D99419" t="s">
        <v>76939</v>
      </c>
      <c r="E99419" t="s">
        <v>8</v>
      </c>
    </row>
    <row r="99420" spans="1:5" x14ac:dyDescent="0.3">
      <c r="A99420">
        <v>266</v>
      </c>
      <c r="B99420">
        <v>25356</v>
      </c>
      <c r="C99420">
        <v>2</v>
      </c>
      <c r="D99420" t="s">
        <v>76940</v>
      </c>
      <c r="E99420" t="s">
        <v>6</v>
      </c>
    </row>
    <row r="99421" spans="1:5" x14ac:dyDescent="0.3">
      <c r="A99421">
        <v>266</v>
      </c>
      <c r="B99421">
        <v>25356</v>
      </c>
      <c r="C99421">
        <v>3</v>
      </c>
      <c r="D99421" t="s">
        <v>65598</v>
      </c>
      <c r="E99421" t="s">
        <v>6</v>
      </c>
    </row>
    <row r="99422" spans="1:5" x14ac:dyDescent="0.3">
      <c r="A99422">
        <v>266</v>
      </c>
      <c r="B99422">
        <v>25356</v>
      </c>
      <c r="C99422">
        <v>4</v>
      </c>
      <c r="D99422" t="s">
        <v>76941</v>
      </c>
      <c r="E99422" t="s">
        <v>6</v>
      </c>
    </row>
    <row r="99423" spans="1:5" x14ac:dyDescent="0.3">
      <c r="A99423">
        <v>266</v>
      </c>
      <c r="B99423">
        <v>25357</v>
      </c>
      <c r="C99423">
        <v>1</v>
      </c>
      <c r="D99423" t="s">
        <v>17769</v>
      </c>
      <c r="E99423" t="s">
        <v>8</v>
      </c>
    </row>
    <row r="99424" spans="1:5" x14ac:dyDescent="0.3">
      <c r="A99424">
        <v>266</v>
      </c>
      <c r="B99424">
        <v>25357</v>
      </c>
      <c r="C99424">
        <v>2</v>
      </c>
      <c r="D99424" t="s">
        <v>76942</v>
      </c>
      <c r="E99424" t="s">
        <v>6</v>
      </c>
    </row>
    <row r="99425" spans="1:5" x14ac:dyDescent="0.3">
      <c r="A99425">
        <v>266</v>
      </c>
      <c r="B99425">
        <v>25357</v>
      </c>
      <c r="C99425">
        <v>3</v>
      </c>
      <c r="D99425" t="s">
        <v>76943</v>
      </c>
      <c r="E99425" t="s">
        <v>6</v>
      </c>
    </row>
    <row r="99426" spans="1:5" x14ac:dyDescent="0.3">
      <c r="A99426">
        <v>266</v>
      </c>
      <c r="B99426">
        <v>25357</v>
      </c>
      <c r="C99426">
        <v>4</v>
      </c>
      <c r="D99426" t="s">
        <v>14399</v>
      </c>
      <c r="E99426" t="s">
        <v>6</v>
      </c>
    </row>
    <row r="99427" spans="1:5" x14ac:dyDescent="0.3">
      <c r="A99427">
        <v>266</v>
      </c>
      <c r="B99427">
        <v>25358</v>
      </c>
      <c r="C99427">
        <v>1</v>
      </c>
      <c r="D99427" t="s">
        <v>15806</v>
      </c>
      <c r="E99427" t="s">
        <v>6</v>
      </c>
    </row>
    <row r="99428" spans="1:5" x14ac:dyDescent="0.3">
      <c r="A99428">
        <v>266</v>
      </c>
      <c r="B99428">
        <v>25358</v>
      </c>
      <c r="C99428">
        <v>2</v>
      </c>
      <c r="D99428" t="s">
        <v>76944</v>
      </c>
      <c r="E99428" t="s">
        <v>6</v>
      </c>
    </row>
    <row r="99429" spans="1:5" x14ac:dyDescent="0.3">
      <c r="A99429">
        <v>266</v>
      </c>
      <c r="B99429">
        <v>25358</v>
      </c>
      <c r="C99429">
        <v>3</v>
      </c>
      <c r="D99429" t="s">
        <v>17079</v>
      </c>
      <c r="E99429" t="s">
        <v>8</v>
      </c>
    </row>
    <row r="99430" spans="1:5" x14ac:dyDescent="0.3">
      <c r="A99430">
        <v>266</v>
      </c>
      <c r="B99430">
        <v>25358</v>
      </c>
      <c r="C99430">
        <v>4</v>
      </c>
      <c r="D99430" t="s">
        <v>15807</v>
      </c>
      <c r="E99430" t="s">
        <v>6</v>
      </c>
    </row>
    <row r="99431" spans="1:5" x14ac:dyDescent="0.3">
      <c r="A99431">
        <v>266</v>
      </c>
      <c r="B99431">
        <v>25359</v>
      </c>
      <c r="C99431">
        <v>1</v>
      </c>
      <c r="D99431" t="s">
        <v>15339</v>
      </c>
      <c r="E99431" t="s">
        <v>6</v>
      </c>
    </row>
    <row r="99432" spans="1:5" x14ac:dyDescent="0.3">
      <c r="A99432">
        <v>266</v>
      </c>
      <c r="B99432">
        <v>25359</v>
      </c>
      <c r="C99432">
        <v>2</v>
      </c>
      <c r="D99432" t="s">
        <v>15340</v>
      </c>
      <c r="E99432" t="s">
        <v>6</v>
      </c>
    </row>
    <row r="99433" spans="1:5" x14ac:dyDescent="0.3">
      <c r="A99433">
        <v>266</v>
      </c>
      <c r="B99433">
        <v>25359</v>
      </c>
      <c r="C99433">
        <v>3</v>
      </c>
      <c r="D99433" t="s">
        <v>15341</v>
      </c>
      <c r="E99433" t="s">
        <v>8</v>
      </c>
    </row>
    <row r="99434" spans="1:5" x14ac:dyDescent="0.3">
      <c r="A99434">
        <v>266</v>
      </c>
      <c r="B99434">
        <v>25359</v>
      </c>
      <c r="C99434">
        <v>4</v>
      </c>
      <c r="D99434" t="s">
        <v>13310</v>
      </c>
      <c r="E99434" t="s">
        <v>6</v>
      </c>
    </row>
    <row r="99435" spans="1:5" x14ac:dyDescent="0.3">
      <c r="A99435">
        <v>266</v>
      </c>
      <c r="B99435">
        <v>25360</v>
      </c>
      <c r="C99435">
        <v>1</v>
      </c>
      <c r="D99435" t="s">
        <v>76945</v>
      </c>
      <c r="E99435" t="s">
        <v>8</v>
      </c>
    </row>
    <row r="99436" spans="1:5" x14ac:dyDescent="0.3">
      <c r="A99436">
        <v>266</v>
      </c>
      <c r="B99436">
        <v>25360</v>
      </c>
      <c r="C99436">
        <v>2</v>
      </c>
      <c r="D99436" t="s">
        <v>76946</v>
      </c>
      <c r="E99436" t="s">
        <v>6</v>
      </c>
    </row>
    <row r="99437" spans="1:5" x14ac:dyDescent="0.3">
      <c r="A99437">
        <v>266</v>
      </c>
      <c r="B99437">
        <v>25360</v>
      </c>
      <c r="C99437">
        <v>3</v>
      </c>
      <c r="D99437" t="s">
        <v>76947</v>
      </c>
      <c r="E99437" t="s">
        <v>6</v>
      </c>
    </row>
    <row r="99438" spans="1:5" x14ac:dyDescent="0.3">
      <c r="A99438">
        <v>266</v>
      </c>
      <c r="B99438">
        <v>25360</v>
      </c>
      <c r="C99438">
        <v>4</v>
      </c>
      <c r="D99438" t="s">
        <v>76948</v>
      </c>
      <c r="E99438" t="s">
        <v>6</v>
      </c>
    </row>
    <row r="99439" spans="1:5" x14ac:dyDescent="0.3">
      <c r="A99439">
        <v>266</v>
      </c>
      <c r="B99439">
        <v>25361</v>
      </c>
      <c r="C99439">
        <v>1</v>
      </c>
      <c r="D99439" t="s">
        <v>76949</v>
      </c>
      <c r="E99439" t="s">
        <v>6</v>
      </c>
    </row>
    <row r="99440" spans="1:5" x14ac:dyDescent="0.3">
      <c r="A99440">
        <v>266</v>
      </c>
      <c r="B99440">
        <v>25361</v>
      </c>
      <c r="C99440">
        <v>2</v>
      </c>
      <c r="D99440" t="s">
        <v>76950</v>
      </c>
      <c r="E99440" t="s">
        <v>6</v>
      </c>
    </row>
    <row r="99441" spans="1:5" x14ac:dyDescent="0.3">
      <c r="A99441">
        <v>266</v>
      </c>
      <c r="B99441">
        <v>25361</v>
      </c>
      <c r="C99441">
        <v>3</v>
      </c>
      <c r="D99441" t="s">
        <v>76951</v>
      </c>
      <c r="E99441" t="s">
        <v>8</v>
      </c>
    </row>
    <row r="99442" spans="1:5" x14ac:dyDescent="0.3">
      <c r="A99442">
        <v>266</v>
      </c>
      <c r="B99442">
        <v>25361</v>
      </c>
      <c r="C99442">
        <v>4</v>
      </c>
      <c r="D99442" t="s">
        <v>76952</v>
      </c>
      <c r="E99442" t="s">
        <v>6</v>
      </c>
    </row>
    <row r="99443" spans="1:5" x14ac:dyDescent="0.3">
      <c r="A99443">
        <v>266</v>
      </c>
      <c r="B99443">
        <v>25362</v>
      </c>
      <c r="C99443">
        <v>1</v>
      </c>
      <c r="D99443" t="s">
        <v>76953</v>
      </c>
      <c r="E99443" t="s">
        <v>8</v>
      </c>
    </row>
    <row r="99444" spans="1:5" x14ac:dyDescent="0.3">
      <c r="A99444">
        <v>266</v>
      </c>
      <c r="B99444">
        <v>25362</v>
      </c>
      <c r="C99444">
        <v>2</v>
      </c>
      <c r="D99444" t="s">
        <v>76954</v>
      </c>
      <c r="E99444" t="s">
        <v>6</v>
      </c>
    </row>
    <row r="99445" spans="1:5" x14ac:dyDescent="0.3">
      <c r="A99445">
        <v>266</v>
      </c>
      <c r="B99445">
        <v>25362</v>
      </c>
      <c r="C99445">
        <v>3</v>
      </c>
      <c r="D99445" t="s">
        <v>76955</v>
      </c>
      <c r="E99445" t="s">
        <v>6</v>
      </c>
    </row>
    <row r="99446" spans="1:5" x14ac:dyDescent="0.3">
      <c r="A99446">
        <v>266</v>
      </c>
      <c r="B99446">
        <v>25362</v>
      </c>
      <c r="C99446">
        <v>4</v>
      </c>
      <c r="D99446" t="s">
        <v>76956</v>
      </c>
      <c r="E99446" t="s">
        <v>6</v>
      </c>
    </row>
    <row r="99447" spans="1:5" x14ac:dyDescent="0.3">
      <c r="A99447">
        <v>266</v>
      </c>
      <c r="B99447">
        <v>25363</v>
      </c>
      <c r="C99447">
        <v>1</v>
      </c>
      <c r="D99447" t="s">
        <v>76957</v>
      </c>
      <c r="E99447" t="s">
        <v>6</v>
      </c>
    </row>
    <row r="99448" spans="1:5" x14ac:dyDescent="0.3">
      <c r="A99448">
        <v>266</v>
      </c>
      <c r="B99448">
        <v>25363</v>
      </c>
      <c r="C99448">
        <v>2</v>
      </c>
      <c r="D99448" t="s">
        <v>76958</v>
      </c>
      <c r="E99448" t="s">
        <v>8</v>
      </c>
    </row>
    <row r="99449" spans="1:5" x14ac:dyDescent="0.3">
      <c r="A99449">
        <v>266</v>
      </c>
      <c r="B99449">
        <v>25363</v>
      </c>
      <c r="C99449">
        <v>3</v>
      </c>
      <c r="D99449" t="s">
        <v>76959</v>
      </c>
      <c r="E99449" t="s">
        <v>6</v>
      </c>
    </row>
    <row r="99450" spans="1:5" x14ac:dyDescent="0.3">
      <c r="A99450">
        <v>266</v>
      </c>
      <c r="B99450">
        <v>25363</v>
      </c>
      <c r="C99450">
        <v>4</v>
      </c>
      <c r="D99450" t="s">
        <v>76960</v>
      </c>
      <c r="E99450" t="s">
        <v>6</v>
      </c>
    </row>
    <row r="99451" spans="1:5" x14ac:dyDescent="0.3">
      <c r="A99451">
        <v>266</v>
      </c>
      <c r="B99451">
        <v>25364</v>
      </c>
      <c r="C99451">
        <v>1</v>
      </c>
      <c r="D99451" t="s">
        <v>76961</v>
      </c>
      <c r="E99451" t="s">
        <v>6</v>
      </c>
    </row>
    <row r="99452" spans="1:5" x14ac:dyDescent="0.3">
      <c r="A99452">
        <v>266</v>
      </c>
      <c r="B99452">
        <v>25364</v>
      </c>
      <c r="C99452">
        <v>2</v>
      </c>
      <c r="D99452" t="s">
        <v>76962</v>
      </c>
      <c r="E99452" t="s">
        <v>8</v>
      </c>
    </row>
    <row r="99453" spans="1:5" x14ac:dyDescent="0.3">
      <c r="A99453">
        <v>266</v>
      </c>
      <c r="B99453">
        <v>25364</v>
      </c>
      <c r="C99453">
        <v>3</v>
      </c>
      <c r="D99453" t="s">
        <v>76963</v>
      </c>
      <c r="E99453" t="s">
        <v>6</v>
      </c>
    </row>
    <row r="99454" spans="1:5" x14ac:dyDescent="0.3">
      <c r="A99454">
        <v>266</v>
      </c>
      <c r="B99454">
        <v>25364</v>
      </c>
      <c r="C99454">
        <v>4</v>
      </c>
      <c r="D99454" t="s">
        <v>76964</v>
      </c>
      <c r="E99454" t="s">
        <v>6</v>
      </c>
    </row>
    <row r="99455" spans="1:5" x14ac:dyDescent="0.3">
      <c r="A99455">
        <v>266</v>
      </c>
      <c r="B99455">
        <v>25365</v>
      </c>
      <c r="C99455">
        <v>1</v>
      </c>
      <c r="D99455" t="s">
        <v>76965</v>
      </c>
      <c r="E99455" t="s">
        <v>8</v>
      </c>
    </row>
    <row r="99456" spans="1:5" x14ac:dyDescent="0.3">
      <c r="A99456">
        <v>266</v>
      </c>
      <c r="B99456">
        <v>25365</v>
      </c>
      <c r="C99456">
        <v>2</v>
      </c>
      <c r="D99456" t="s">
        <v>76966</v>
      </c>
      <c r="E99456" t="s">
        <v>6</v>
      </c>
    </row>
    <row r="99457" spans="1:5" x14ac:dyDescent="0.3">
      <c r="A99457">
        <v>266</v>
      </c>
      <c r="B99457">
        <v>25365</v>
      </c>
      <c r="C99457">
        <v>3</v>
      </c>
      <c r="D99457" t="s">
        <v>76967</v>
      </c>
      <c r="E99457" t="s">
        <v>6</v>
      </c>
    </row>
    <row r="99458" spans="1:5" x14ac:dyDescent="0.3">
      <c r="A99458">
        <v>266</v>
      </c>
      <c r="B99458">
        <v>25365</v>
      </c>
      <c r="C99458">
        <v>4</v>
      </c>
      <c r="D99458" t="s">
        <v>76968</v>
      </c>
      <c r="E99458" t="s">
        <v>6</v>
      </c>
    </row>
    <row r="99459" spans="1:5" x14ac:dyDescent="0.3">
      <c r="A99459">
        <v>266</v>
      </c>
      <c r="B99459">
        <v>25366</v>
      </c>
      <c r="C99459">
        <v>1</v>
      </c>
      <c r="D99459" t="s">
        <v>76969</v>
      </c>
      <c r="E99459" t="s">
        <v>6</v>
      </c>
    </row>
    <row r="99460" spans="1:5" x14ac:dyDescent="0.3">
      <c r="A99460">
        <v>266</v>
      </c>
      <c r="B99460">
        <v>25366</v>
      </c>
      <c r="C99460">
        <v>2</v>
      </c>
      <c r="D99460" t="s">
        <v>76970</v>
      </c>
      <c r="E99460" t="s">
        <v>6</v>
      </c>
    </row>
    <row r="99461" spans="1:5" x14ac:dyDescent="0.3">
      <c r="A99461">
        <v>266</v>
      </c>
      <c r="B99461">
        <v>25366</v>
      </c>
      <c r="C99461">
        <v>3</v>
      </c>
      <c r="D99461" t="s">
        <v>76971</v>
      </c>
      <c r="E99461" t="s">
        <v>8</v>
      </c>
    </row>
    <row r="99462" spans="1:5" x14ac:dyDescent="0.3">
      <c r="A99462">
        <v>266</v>
      </c>
      <c r="B99462">
        <v>25366</v>
      </c>
      <c r="C99462">
        <v>4</v>
      </c>
      <c r="D99462" t="s">
        <v>76972</v>
      </c>
      <c r="E99462" t="s">
        <v>6</v>
      </c>
    </row>
    <row r="99463" spans="1:5" x14ac:dyDescent="0.3">
      <c r="A99463">
        <v>266</v>
      </c>
      <c r="B99463">
        <v>25367</v>
      </c>
      <c r="C99463">
        <v>1</v>
      </c>
      <c r="D99463" t="s">
        <v>76973</v>
      </c>
      <c r="E99463" t="s">
        <v>8</v>
      </c>
    </row>
    <row r="99464" spans="1:5" x14ac:dyDescent="0.3">
      <c r="A99464">
        <v>266</v>
      </c>
      <c r="B99464">
        <v>25367</v>
      </c>
      <c r="C99464">
        <v>2</v>
      </c>
      <c r="D99464" t="s">
        <v>76974</v>
      </c>
      <c r="E99464" t="s">
        <v>6</v>
      </c>
    </row>
    <row r="99465" spans="1:5" x14ac:dyDescent="0.3">
      <c r="A99465">
        <v>266</v>
      </c>
      <c r="B99465">
        <v>25367</v>
      </c>
      <c r="C99465">
        <v>3</v>
      </c>
      <c r="D99465" t="s">
        <v>76975</v>
      </c>
      <c r="E99465" t="s">
        <v>6</v>
      </c>
    </row>
    <row r="99466" spans="1:5" x14ac:dyDescent="0.3">
      <c r="A99466">
        <v>266</v>
      </c>
      <c r="B99466">
        <v>25367</v>
      </c>
      <c r="C99466">
        <v>4</v>
      </c>
      <c r="D99466" t="s">
        <v>76976</v>
      </c>
      <c r="E99466" t="s">
        <v>6</v>
      </c>
    </row>
    <row r="99467" spans="1:5" x14ac:dyDescent="0.3">
      <c r="A99467">
        <v>266</v>
      </c>
      <c r="B99467">
        <v>25368</v>
      </c>
      <c r="C99467">
        <v>1</v>
      </c>
      <c r="D99467" t="s">
        <v>76977</v>
      </c>
      <c r="E99467" t="s">
        <v>8</v>
      </c>
    </row>
    <row r="99468" spans="1:5" x14ac:dyDescent="0.3">
      <c r="A99468">
        <v>266</v>
      </c>
      <c r="B99468">
        <v>25368</v>
      </c>
      <c r="C99468">
        <v>2</v>
      </c>
      <c r="D99468" t="s">
        <v>76978</v>
      </c>
      <c r="E99468" t="s">
        <v>6</v>
      </c>
    </row>
    <row r="99469" spans="1:5" x14ac:dyDescent="0.3">
      <c r="A99469">
        <v>266</v>
      </c>
      <c r="B99469">
        <v>25368</v>
      </c>
      <c r="C99469">
        <v>3</v>
      </c>
      <c r="D99469" t="s">
        <v>76979</v>
      </c>
      <c r="E99469" t="s">
        <v>6</v>
      </c>
    </row>
    <row r="99470" spans="1:5" x14ac:dyDescent="0.3">
      <c r="A99470">
        <v>266</v>
      </c>
      <c r="B99470">
        <v>25368</v>
      </c>
      <c r="C99470">
        <v>4</v>
      </c>
      <c r="D99470" t="s">
        <v>76980</v>
      </c>
      <c r="E99470" t="s">
        <v>6</v>
      </c>
    </row>
    <row r="99471" spans="1:5" x14ac:dyDescent="0.3">
      <c r="A99471">
        <v>266</v>
      </c>
      <c r="B99471">
        <v>25369</v>
      </c>
      <c r="C99471">
        <v>1</v>
      </c>
      <c r="D99471" t="s">
        <v>22297</v>
      </c>
      <c r="E99471" t="s">
        <v>6</v>
      </c>
    </row>
    <row r="99472" spans="1:5" x14ac:dyDescent="0.3">
      <c r="A99472">
        <v>266</v>
      </c>
      <c r="B99472">
        <v>25369</v>
      </c>
      <c r="C99472">
        <v>2</v>
      </c>
      <c r="D99472" t="s">
        <v>76272</v>
      </c>
      <c r="E99472" t="s">
        <v>6</v>
      </c>
    </row>
    <row r="99473" spans="1:5" x14ac:dyDescent="0.3">
      <c r="A99473">
        <v>266</v>
      </c>
      <c r="B99473">
        <v>25369</v>
      </c>
      <c r="C99473">
        <v>3</v>
      </c>
      <c r="D99473" t="s">
        <v>76981</v>
      </c>
      <c r="E99473" t="s">
        <v>8</v>
      </c>
    </row>
    <row r="99474" spans="1:5" x14ac:dyDescent="0.3">
      <c r="A99474">
        <v>266</v>
      </c>
      <c r="B99474">
        <v>25369</v>
      </c>
      <c r="C99474">
        <v>4</v>
      </c>
      <c r="D99474" t="s">
        <v>76982</v>
      </c>
      <c r="E99474" t="s">
        <v>6</v>
      </c>
    </row>
    <row r="99475" spans="1:5" x14ac:dyDescent="0.3">
      <c r="A99475">
        <v>266</v>
      </c>
      <c r="B99475">
        <v>25370</v>
      </c>
      <c r="C99475">
        <v>1</v>
      </c>
      <c r="D99475" t="s">
        <v>65726</v>
      </c>
      <c r="E99475" t="s">
        <v>6</v>
      </c>
    </row>
    <row r="99476" spans="1:5" x14ac:dyDescent="0.3">
      <c r="A99476">
        <v>266</v>
      </c>
      <c r="B99476">
        <v>25370</v>
      </c>
      <c r="C99476">
        <v>2</v>
      </c>
      <c r="D99476" t="s">
        <v>65727</v>
      </c>
      <c r="E99476" t="s">
        <v>6</v>
      </c>
    </row>
    <row r="99477" spans="1:5" x14ac:dyDescent="0.3">
      <c r="A99477">
        <v>266</v>
      </c>
      <c r="B99477">
        <v>25370</v>
      </c>
      <c r="C99477">
        <v>3</v>
      </c>
      <c r="D99477" t="s">
        <v>65725</v>
      </c>
      <c r="E99477" t="s">
        <v>8</v>
      </c>
    </row>
    <row r="99478" spans="1:5" x14ac:dyDescent="0.3">
      <c r="A99478">
        <v>266</v>
      </c>
      <c r="B99478">
        <v>25370</v>
      </c>
      <c r="C99478">
        <v>4</v>
      </c>
      <c r="D99478" t="s">
        <v>76983</v>
      </c>
      <c r="E99478" t="s">
        <v>6</v>
      </c>
    </row>
    <row r="99479" spans="1:5" x14ac:dyDescent="0.3">
      <c r="A99479">
        <v>266</v>
      </c>
      <c r="B99479">
        <v>25371</v>
      </c>
      <c r="C99479">
        <v>1</v>
      </c>
      <c r="D99479" t="s">
        <v>76984</v>
      </c>
      <c r="E99479" t="s">
        <v>6</v>
      </c>
    </row>
    <row r="99480" spans="1:5" x14ac:dyDescent="0.3">
      <c r="A99480">
        <v>266</v>
      </c>
      <c r="B99480">
        <v>25371</v>
      </c>
      <c r="C99480">
        <v>2</v>
      </c>
      <c r="D99480" t="s">
        <v>76985</v>
      </c>
      <c r="E99480" t="s">
        <v>6</v>
      </c>
    </row>
    <row r="99481" spans="1:5" x14ac:dyDescent="0.3">
      <c r="A99481">
        <v>266</v>
      </c>
      <c r="B99481">
        <v>25371</v>
      </c>
      <c r="C99481">
        <v>3</v>
      </c>
      <c r="D99481" t="s">
        <v>76986</v>
      </c>
      <c r="E99481" t="s">
        <v>6</v>
      </c>
    </row>
    <row r="99482" spans="1:5" x14ac:dyDescent="0.3">
      <c r="A99482">
        <v>266</v>
      </c>
      <c r="B99482">
        <v>25371</v>
      </c>
      <c r="C99482">
        <v>4</v>
      </c>
      <c r="D99482" t="s">
        <v>76987</v>
      </c>
      <c r="E99482" t="s">
        <v>8</v>
      </c>
    </row>
    <row r="99483" spans="1:5" x14ac:dyDescent="0.3">
      <c r="A99483">
        <v>266</v>
      </c>
      <c r="B99483">
        <v>25372</v>
      </c>
      <c r="C99483">
        <v>1</v>
      </c>
      <c r="D99483" t="s">
        <v>76988</v>
      </c>
      <c r="E99483" t="s">
        <v>8</v>
      </c>
    </row>
    <row r="99484" spans="1:5" x14ac:dyDescent="0.3">
      <c r="A99484">
        <v>266</v>
      </c>
      <c r="B99484">
        <v>25372</v>
      </c>
      <c r="C99484">
        <v>2</v>
      </c>
      <c r="D99484" t="s">
        <v>22298</v>
      </c>
      <c r="E99484" t="s">
        <v>6</v>
      </c>
    </row>
    <row r="99485" spans="1:5" x14ac:dyDescent="0.3">
      <c r="A99485">
        <v>266</v>
      </c>
      <c r="B99485">
        <v>25372</v>
      </c>
      <c r="C99485">
        <v>3</v>
      </c>
      <c r="D99485" t="s">
        <v>76313</v>
      </c>
      <c r="E99485" t="s">
        <v>6</v>
      </c>
    </row>
    <row r="99486" spans="1:5" x14ac:dyDescent="0.3">
      <c r="A99486">
        <v>266</v>
      </c>
      <c r="B99486">
        <v>25372</v>
      </c>
      <c r="C99486">
        <v>4</v>
      </c>
      <c r="D99486" t="s">
        <v>65185</v>
      </c>
      <c r="E99486" t="s">
        <v>6</v>
      </c>
    </row>
    <row r="99487" spans="1:5" x14ac:dyDescent="0.3">
      <c r="A99487">
        <v>266</v>
      </c>
      <c r="B99487">
        <v>25373</v>
      </c>
      <c r="C99487">
        <v>1</v>
      </c>
      <c r="D99487" t="s">
        <v>76989</v>
      </c>
      <c r="E99487" t="s">
        <v>6</v>
      </c>
    </row>
    <row r="99488" spans="1:5" x14ac:dyDescent="0.3">
      <c r="A99488">
        <v>266</v>
      </c>
      <c r="B99488">
        <v>25373</v>
      </c>
      <c r="C99488">
        <v>2</v>
      </c>
      <c r="D99488" t="s">
        <v>65728</v>
      </c>
      <c r="E99488" t="s">
        <v>8</v>
      </c>
    </row>
    <row r="99489" spans="1:5" x14ac:dyDescent="0.3">
      <c r="A99489">
        <v>266</v>
      </c>
      <c r="B99489">
        <v>25373</v>
      </c>
      <c r="C99489">
        <v>3</v>
      </c>
      <c r="D99489" t="s">
        <v>65726</v>
      </c>
      <c r="E99489" t="s">
        <v>6</v>
      </c>
    </row>
    <row r="99490" spans="1:5" x14ac:dyDescent="0.3">
      <c r="A99490">
        <v>266</v>
      </c>
      <c r="B99490">
        <v>25373</v>
      </c>
      <c r="C99490">
        <v>4</v>
      </c>
      <c r="D99490" t="s">
        <v>76983</v>
      </c>
      <c r="E99490" t="s">
        <v>6</v>
      </c>
    </row>
    <row r="99491" spans="1:5" x14ac:dyDescent="0.3">
      <c r="A99491">
        <v>266</v>
      </c>
      <c r="B99491">
        <v>25374</v>
      </c>
      <c r="C99491">
        <v>1</v>
      </c>
      <c r="D99491" t="s">
        <v>76950</v>
      </c>
      <c r="E99491" t="s">
        <v>6</v>
      </c>
    </row>
    <row r="99492" spans="1:5" x14ac:dyDescent="0.3">
      <c r="A99492">
        <v>266</v>
      </c>
      <c r="B99492">
        <v>25374</v>
      </c>
      <c r="C99492">
        <v>2</v>
      </c>
      <c r="D99492" t="s">
        <v>76949</v>
      </c>
      <c r="E99492" t="s">
        <v>6</v>
      </c>
    </row>
    <row r="99493" spans="1:5" x14ac:dyDescent="0.3">
      <c r="A99493">
        <v>266</v>
      </c>
      <c r="B99493">
        <v>25374</v>
      </c>
      <c r="C99493">
        <v>3</v>
      </c>
      <c r="D99493" t="s">
        <v>76990</v>
      </c>
      <c r="E99493" t="s">
        <v>6</v>
      </c>
    </row>
    <row r="99494" spans="1:5" x14ac:dyDescent="0.3">
      <c r="A99494">
        <v>266</v>
      </c>
      <c r="B99494">
        <v>25374</v>
      </c>
      <c r="C99494">
        <v>4</v>
      </c>
      <c r="D99494" t="s">
        <v>76991</v>
      </c>
      <c r="E99494" t="s">
        <v>8</v>
      </c>
    </row>
    <row r="99495" spans="1:5" x14ac:dyDescent="0.3">
      <c r="A99495">
        <v>266</v>
      </c>
      <c r="B99495">
        <v>25375</v>
      </c>
      <c r="C99495">
        <v>1</v>
      </c>
      <c r="D99495" t="s">
        <v>76992</v>
      </c>
      <c r="E99495" t="s">
        <v>6</v>
      </c>
    </row>
    <row r="99496" spans="1:5" x14ac:dyDescent="0.3">
      <c r="A99496">
        <v>266</v>
      </c>
      <c r="B99496">
        <v>25375</v>
      </c>
      <c r="C99496">
        <v>2</v>
      </c>
      <c r="D99496" t="s">
        <v>76993</v>
      </c>
      <c r="E99496" t="s">
        <v>6</v>
      </c>
    </row>
    <row r="99497" spans="1:5" x14ac:dyDescent="0.3">
      <c r="A99497">
        <v>266</v>
      </c>
      <c r="B99497">
        <v>25375</v>
      </c>
      <c r="C99497">
        <v>3</v>
      </c>
      <c r="D99497" t="s">
        <v>76994</v>
      </c>
      <c r="E99497" t="s">
        <v>6</v>
      </c>
    </row>
    <row r="99498" spans="1:5" x14ac:dyDescent="0.3">
      <c r="A99498">
        <v>266</v>
      </c>
      <c r="B99498">
        <v>25375</v>
      </c>
      <c r="C99498">
        <v>4</v>
      </c>
      <c r="D99498" t="s">
        <v>76995</v>
      </c>
      <c r="E99498" t="s">
        <v>8</v>
      </c>
    </row>
    <row r="99499" spans="1:5" x14ac:dyDescent="0.3">
      <c r="A99499">
        <v>266</v>
      </c>
      <c r="B99499">
        <v>25376</v>
      </c>
      <c r="C99499">
        <v>1</v>
      </c>
      <c r="D99499" t="s">
        <v>76278</v>
      </c>
      <c r="E99499" t="s">
        <v>6</v>
      </c>
    </row>
    <row r="99500" spans="1:5" x14ac:dyDescent="0.3">
      <c r="A99500">
        <v>266</v>
      </c>
      <c r="B99500">
        <v>25376</v>
      </c>
      <c r="C99500">
        <v>2</v>
      </c>
      <c r="D99500" t="s">
        <v>76996</v>
      </c>
      <c r="E99500" t="s">
        <v>6</v>
      </c>
    </row>
    <row r="99501" spans="1:5" x14ac:dyDescent="0.3">
      <c r="A99501">
        <v>266</v>
      </c>
      <c r="B99501">
        <v>25376</v>
      </c>
      <c r="C99501">
        <v>3</v>
      </c>
      <c r="D99501" t="s">
        <v>76279</v>
      </c>
      <c r="E99501" t="s">
        <v>8</v>
      </c>
    </row>
    <row r="99502" spans="1:5" x14ac:dyDescent="0.3">
      <c r="A99502">
        <v>266</v>
      </c>
      <c r="B99502">
        <v>25376</v>
      </c>
      <c r="C99502">
        <v>4</v>
      </c>
      <c r="D99502" t="s">
        <v>76280</v>
      </c>
      <c r="E99502" t="s">
        <v>6</v>
      </c>
    </row>
    <row r="99503" spans="1:5" x14ac:dyDescent="0.3">
      <c r="A99503">
        <v>266</v>
      </c>
      <c r="B99503">
        <v>25377</v>
      </c>
      <c r="C99503">
        <v>1</v>
      </c>
      <c r="D99503" t="s">
        <v>76997</v>
      </c>
      <c r="E99503" t="s">
        <v>6</v>
      </c>
    </row>
    <row r="99504" spans="1:5" x14ac:dyDescent="0.3">
      <c r="A99504">
        <v>266</v>
      </c>
      <c r="B99504">
        <v>25377</v>
      </c>
      <c r="C99504">
        <v>2</v>
      </c>
      <c r="D99504" t="s">
        <v>76998</v>
      </c>
      <c r="E99504" t="s">
        <v>6</v>
      </c>
    </row>
    <row r="99505" spans="1:5" x14ac:dyDescent="0.3">
      <c r="A99505">
        <v>266</v>
      </c>
      <c r="B99505">
        <v>25377</v>
      </c>
      <c r="C99505">
        <v>3</v>
      </c>
      <c r="D99505" t="s">
        <v>76999</v>
      </c>
      <c r="E99505" t="s">
        <v>8</v>
      </c>
    </row>
    <row r="99506" spans="1:5" x14ac:dyDescent="0.3">
      <c r="A99506">
        <v>266</v>
      </c>
      <c r="B99506">
        <v>25377</v>
      </c>
      <c r="C99506">
        <v>4</v>
      </c>
      <c r="D99506" t="s">
        <v>77000</v>
      </c>
      <c r="E99506" t="s">
        <v>6</v>
      </c>
    </row>
    <row r="99507" spans="1:5" x14ac:dyDescent="0.3">
      <c r="A99507">
        <v>266</v>
      </c>
      <c r="B99507">
        <v>25378</v>
      </c>
      <c r="C99507">
        <v>1</v>
      </c>
      <c r="D99507" t="s">
        <v>77001</v>
      </c>
      <c r="E99507" t="s">
        <v>6</v>
      </c>
    </row>
    <row r="99508" spans="1:5" x14ac:dyDescent="0.3">
      <c r="A99508">
        <v>266</v>
      </c>
      <c r="B99508">
        <v>25378</v>
      </c>
      <c r="C99508">
        <v>2</v>
      </c>
      <c r="D99508" t="s">
        <v>76274</v>
      </c>
      <c r="E99508" t="s">
        <v>6</v>
      </c>
    </row>
    <row r="99509" spans="1:5" x14ac:dyDescent="0.3">
      <c r="A99509">
        <v>266</v>
      </c>
      <c r="B99509">
        <v>25378</v>
      </c>
      <c r="C99509">
        <v>3</v>
      </c>
      <c r="D99509" t="s">
        <v>77002</v>
      </c>
      <c r="E99509" t="s">
        <v>6</v>
      </c>
    </row>
    <row r="99510" spans="1:5" x14ac:dyDescent="0.3">
      <c r="A99510">
        <v>266</v>
      </c>
      <c r="B99510">
        <v>25378</v>
      </c>
      <c r="C99510">
        <v>4</v>
      </c>
      <c r="D99510" t="s">
        <v>77003</v>
      </c>
      <c r="E99510" t="s">
        <v>8</v>
      </c>
    </row>
    <row r="99511" spans="1:5" x14ac:dyDescent="0.3">
      <c r="A99511">
        <v>266</v>
      </c>
      <c r="B99511">
        <v>25379</v>
      </c>
      <c r="C99511">
        <v>1</v>
      </c>
      <c r="D99511" t="s">
        <v>77004</v>
      </c>
      <c r="E99511" t="s">
        <v>6</v>
      </c>
    </row>
    <row r="99512" spans="1:5" x14ac:dyDescent="0.3">
      <c r="A99512">
        <v>266</v>
      </c>
      <c r="B99512">
        <v>25379</v>
      </c>
      <c r="C99512">
        <v>2</v>
      </c>
      <c r="D99512" t="s">
        <v>77005</v>
      </c>
      <c r="E99512" t="s">
        <v>6</v>
      </c>
    </row>
    <row r="99513" spans="1:5" x14ac:dyDescent="0.3">
      <c r="A99513">
        <v>266</v>
      </c>
      <c r="B99513">
        <v>25379</v>
      </c>
      <c r="C99513">
        <v>3</v>
      </c>
      <c r="D99513" t="s">
        <v>77006</v>
      </c>
      <c r="E99513" t="s">
        <v>6</v>
      </c>
    </row>
    <row r="99514" spans="1:5" x14ac:dyDescent="0.3">
      <c r="A99514">
        <v>266</v>
      </c>
      <c r="B99514">
        <v>25379</v>
      </c>
      <c r="C99514">
        <v>4</v>
      </c>
      <c r="D99514" t="s">
        <v>77007</v>
      </c>
      <c r="E99514" t="s">
        <v>8</v>
      </c>
    </row>
    <row r="99515" spans="1:5" x14ac:dyDescent="0.3">
      <c r="A99515">
        <v>266</v>
      </c>
      <c r="B99515">
        <v>25380</v>
      </c>
      <c r="C99515">
        <v>1</v>
      </c>
      <c r="D99515" t="s">
        <v>77008</v>
      </c>
      <c r="E99515" t="s">
        <v>6</v>
      </c>
    </row>
    <row r="99516" spans="1:5" x14ac:dyDescent="0.3">
      <c r="A99516">
        <v>266</v>
      </c>
      <c r="B99516">
        <v>25380</v>
      </c>
      <c r="C99516">
        <v>2</v>
      </c>
      <c r="D99516" t="s">
        <v>77009</v>
      </c>
      <c r="E99516" t="s">
        <v>6</v>
      </c>
    </row>
    <row r="99517" spans="1:5" x14ac:dyDescent="0.3">
      <c r="A99517">
        <v>266</v>
      </c>
      <c r="B99517">
        <v>25380</v>
      </c>
      <c r="C99517">
        <v>3</v>
      </c>
      <c r="D99517" t="s">
        <v>77010</v>
      </c>
      <c r="E99517" t="s">
        <v>6</v>
      </c>
    </row>
    <row r="99518" spans="1:5" x14ac:dyDescent="0.3">
      <c r="A99518">
        <v>266</v>
      </c>
      <c r="B99518">
        <v>25380</v>
      </c>
      <c r="C99518">
        <v>4</v>
      </c>
      <c r="D99518" t="s">
        <v>77011</v>
      </c>
      <c r="E99518" t="s">
        <v>8</v>
      </c>
    </row>
    <row r="99519" spans="1:5" x14ac:dyDescent="0.3">
      <c r="A99519">
        <v>266</v>
      </c>
      <c r="B99519">
        <v>25381</v>
      </c>
      <c r="C99519">
        <v>1</v>
      </c>
      <c r="D99519" t="s">
        <v>77012</v>
      </c>
      <c r="E99519" t="s">
        <v>8</v>
      </c>
    </row>
    <row r="99520" spans="1:5" x14ac:dyDescent="0.3">
      <c r="A99520">
        <v>266</v>
      </c>
      <c r="B99520">
        <v>25381</v>
      </c>
      <c r="C99520">
        <v>2</v>
      </c>
      <c r="D99520" t="s">
        <v>77013</v>
      </c>
      <c r="E99520" t="s">
        <v>6</v>
      </c>
    </row>
    <row r="99521" spans="1:5" x14ac:dyDescent="0.3">
      <c r="A99521">
        <v>266</v>
      </c>
      <c r="B99521">
        <v>25381</v>
      </c>
      <c r="C99521">
        <v>3</v>
      </c>
      <c r="D99521" t="s">
        <v>77014</v>
      </c>
      <c r="E99521" t="s">
        <v>6</v>
      </c>
    </row>
    <row r="99522" spans="1:5" x14ac:dyDescent="0.3">
      <c r="A99522">
        <v>266</v>
      </c>
      <c r="B99522">
        <v>25381</v>
      </c>
      <c r="C99522">
        <v>4</v>
      </c>
      <c r="D99522" t="s">
        <v>77015</v>
      </c>
      <c r="E99522" t="s">
        <v>6</v>
      </c>
    </row>
    <row r="99523" spans="1:5" x14ac:dyDescent="0.3">
      <c r="A99523">
        <v>266</v>
      </c>
      <c r="B99523">
        <v>25382</v>
      </c>
      <c r="C99523">
        <v>1</v>
      </c>
      <c r="D99523" t="s">
        <v>77016</v>
      </c>
      <c r="E99523" t="s">
        <v>6</v>
      </c>
    </row>
    <row r="99524" spans="1:5" x14ac:dyDescent="0.3">
      <c r="A99524">
        <v>266</v>
      </c>
      <c r="B99524">
        <v>25382</v>
      </c>
      <c r="C99524">
        <v>2</v>
      </c>
      <c r="D99524" t="s">
        <v>77017</v>
      </c>
      <c r="E99524" t="s">
        <v>6</v>
      </c>
    </row>
    <row r="99525" spans="1:5" x14ac:dyDescent="0.3">
      <c r="A99525">
        <v>266</v>
      </c>
      <c r="B99525">
        <v>25382</v>
      </c>
      <c r="C99525">
        <v>3</v>
      </c>
      <c r="D99525" t="s">
        <v>77018</v>
      </c>
      <c r="E99525" t="s">
        <v>8</v>
      </c>
    </row>
    <row r="99526" spans="1:5" x14ac:dyDescent="0.3">
      <c r="A99526">
        <v>266</v>
      </c>
      <c r="B99526">
        <v>25382</v>
      </c>
      <c r="C99526">
        <v>4</v>
      </c>
      <c r="D99526" t="s">
        <v>77019</v>
      </c>
      <c r="E99526" t="s">
        <v>6</v>
      </c>
    </row>
    <row r="99527" spans="1:5" x14ac:dyDescent="0.3">
      <c r="A99527">
        <v>266</v>
      </c>
      <c r="B99527">
        <v>25383</v>
      </c>
      <c r="C99527">
        <v>1</v>
      </c>
      <c r="D99527" t="s">
        <v>77020</v>
      </c>
      <c r="E99527" t="s">
        <v>6</v>
      </c>
    </row>
    <row r="99528" spans="1:5" x14ac:dyDescent="0.3">
      <c r="A99528">
        <v>266</v>
      </c>
      <c r="B99528">
        <v>25383</v>
      </c>
      <c r="C99528">
        <v>2</v>
      </c>
      <c r="D99528" t="s">
        <v>77021</v>
      </c>
      <c r="E99528" t="s">
        <v>6</v>
      </c>
    </row>
    <row r="99529" spans="1:5" x14ac:dyDescent="0.3">
      <c r="A99529">
        <v>266</v>
      </c>
      <c r="B99529">
        <v>25383</v>
      </c>
      <c r="C99529">
        <v>3</v>
      </c>
      <c r="D99529" t="s">
        <v>77022</v>
      </c>
      <c r="E99529" t="s">
        <v>6</v>
      </c>
    </row>
    <row r="99530" spans="1:5" x14ac:dyDescent="0.3">
      <c r="A99530">
        <v>266</v>
      </c>
      <c r="B99530">
        <v>25383</v>
      </c>
      <c r="C99530">
        <v>4</v>
      </c>
      <c r="D99530" t="s">
        <v>77023</v>
      </c>
      <c r="E99530" t="s">
        <v>8</v>
      </c>
    </row>
    <row r="99531" spans="1:5" x14ac:dyDescent="0.3">
      <c r="A99531">
        <v>266</v>
      </c>
      <c r="B99531">
        <v>25384</v>
      </c>
      <c r="C99531">
        <v>1</v>
      </c>
      <c r="D99531" t="s">
        <v>77024</v>
      </c>
      <c r="E99531" t="s">
        <v>6</v>
      </c>
    </row>
    <row r="99532" spans="1:5" x14ac:dyDescent="0.3">
      <c r="A99532">
        <v>266</v>
      </c>
      <c r="B99532">
        <v>25384</v>
      </c>
      <c r="C99532">
        <v>2</v>
      </c>
      <c r="D99532" t="s">
        <v>77025</v>
      </c>
      <c r="E99532" t="s">
        <v>6</v>
      </c>
    </row>
    <row r="99533" spans="1:5" x14ac:dyDescent="0.3">
      <c r="A99533">
        <v>266</v>
      </c>
      <c r="B99533">
        <v>25384</v>
      </c>
      <c r="C99533">
        <v>3</v>
      </c>
      <c r="D99533" t="s">
        <v>77026</v>
      </c>
      <c r="E99533" t="s">
        <v>6</v>
      </c>
    </row>
    <row r="99534" spans="1:5" x14ac:dyDescent="0.3">
      <c r="A99534">
        <v>266</v>
      </c>
      <c r="B99534">
        <v>25384</v>
      </c>
      <c r="C99534">
        <v>4</v>
      </c>
      <c r="D99534" t="s">
        <v>77027</v>
      </c>
      <c r="E99534" t="s">
        <v>8</v>
      </c>
    </row>
    <row r="99535" spans="1:5" x14ac:dyDescent="0.3">
      <c r="A99535">
        <v>266</v>
      </c>
      <c r="B99535">
        <v>25385</v>
      </c>
      <c r="C99535">
        <v>1</v>
      </c>
      <c r="D99535" t="s">
        <v>77028</v>
      </c>
      <c r="E99535" t="s">
        <v>6</v>
      </c>
    </row>
    <row r="99536" spans="1:5" x14ac:dyDescent="0.3">
      <c r="A99536">
        <v>266</v>
      </c>
      <c r="B99536">
        <v>25385</v>
      </c>
      <c r="C99536">
        <v>2</v>
      </c>
      <c r="D99536" t="s">
        <v>77029</v>
      </c>
      <c r="E99536" t="s">
        <v>6</v>
      </c>
    </row>
    <row r="99537" spans="1:5" x14ac:dyDescent="0.3">
      <c r="A99537">
        <v>266</v>
      </c>
      <c r="B99537">
        <v>25385</v>
      </c>
      <c r="C99537">
        <v>3</v>
      </c>
      <c r="D99537" t="s">
        <v>77030</v>
      </c>
      <c r="E99537" t="s">
        <v>8</v>
      </c>
    </row>
    <row r="99538" spans="1:5" x14ac:dyDescent="0.3">
      <c r="A99538">
        <v>266</v>
      </c>
      <c r="B99538">
        <v>25385</v>
      </c>
      <c r="C99538">
        <v>4</v>
      </c>
      <c r="D99538" t="s">
        <v>77031</v>
      </c>
      <c r="E99538" t="s">
        <v>6</v>
      </c>
    </row>
    <row r="99539" spans="1:5" x14ac:dyDescent="0.3">
      <c r="A99539">
        <v>266</v>
      </c>
      <c r="B99539">
        <v>25386</v>
      </c>
      <c r="C99539">
        <v>1</v>
      </c>
      <c r="D99539" t="s">
        <v>77032</v>
      </c>
      <c r="E99539" t="s">
        <v>8</v>
      </c>
    </row>
    <row r="99540" spans="1:5" x14ac:dyDescent="0.3">
      <c r="A99540">
        <v>266</v>
      </c>
      <c r="B99540">
        <v>25386</v>
      </c>
      <c r="C99540">
        <v>2</v>
      </c>
      <c r="D99540" t="s">
        <v>77033</v>
      </c>
      <c r="E99540" t="s">
        <v>6</v>
      </c>
    </row>
    <row r="99541" spans="1:5" x14ac:dyDescent="0.3">
      <c r="A99541">
        <v>266</v>
      </c>
      <c r="B99541">
        <v>25386</v>
      </c>
      <c r="C99541">
        <v>3</v>
      </c>
      <c r="D99541" t="s">
        <v>77034</v>
      </c>
      <c r="E99541" t="s">
        <v>6</v>
      </c>
    </row>
    <row r="99542" spans="1:5" x14ac:dyDescent="0.3">
      <c r="A99542">
        <v>266</v>
      </c>
      <c r="B99542">
        <v>25386</v>
      </c>
      <c r="C99542">
        <v>4</v>
      </c>
      <c r="D99542" t="s">
        <v>77035</v>
      </c>
      <c r="E99542" t="s">
        <v>6</v>
      </c>
    </row>
    <row r="99543" spans="1:5" x14ac:dyDescent="0.3">
      <c r="A99543">
        <v>266</v>
      </c>
      <c r="B99543">
        <v>25387</v>
      </c>
      <c r="C99543">
        <v>1</v>
      </c>
      <c r="D99543" t="s">
        <v>77036</v>
      </c>
      <c r="E99543" t="s">
        <v>6</v>
      </c>
    </row>
    <row r="99544" spans="1:5" x14ac:dyDescent="0.3">
      <c r="A99544">
        <v>266</v>
      </c>
      <c r="B99544">
        <v>25387</v>
      </c>
      <c r="C99544">
        <v>2</v>
      </c>
      <c r="D99544" t="s">
        <v>77037</v>
      </c>
      <c r="E99544" t="s">
        <v>6</v>
      </c>
    </row>
    <row r="99545" spans="1:5" x14ac:dyDescent="0.3">
      <c r="A99545">
        <v>266</v>
      </c>
      <c r="B99545">
        <v>25387</v>
      </c>
      <c r="C99545">
        <v>3</v>
      </c>
      <c r="D99545" t="s">
        <v>77038</v>
      </c>
      <c r="E99545" t="s">
        <v>6</v>
      </c>
    </row>
    <row r="99546" spans="1:5" x14ac:dyDescent="0.3">
      <c r="A99546">
        <v>266</v>
      </c>
      <c r="B99546">
        <v>25387</v>
      </c>
      <c r="C99546">
        <v>4</v>
      </c>
      <c r="D99546" t="s">
        <v>77039</v>
      </c>
      <c r="E99546" t="s">
        <v>8</v>
      </c>
    </row>
    <row r="99547" spans="1:5" x14ac:dyDescent="0.3">
      <c r="A99547">
        <v>266</v>
      </c>
      <c r="B99547">
        <v>25388</v>
      </c>
      <c r="C99547">
        <v>1</v>
      </c>
      <c r="D99547" t="s">
        <v>77040</v>
      </c>
      <c r="E99547" t="s">
        <v>6</v>
      </c>
    </row>
    <row r="99548" spans="1:5" x14ac:dyDescent="0.3">
      <c r="A99548">
        <v>266</v>
      </c>
      <c r="B99548">
        <v>25388</v>
      </c>
      <c r="C99548">
        <v>2</v>
      </c>
      <c r="D99548" t="s">
        <v>77041</v>
      </c>
      <c r="E99548" t="s">
        <v>8</v>
      </c>
    </row>
    <row r="99549" spans="1:5" x14ac:dyDescent="0.3">
      <c r="A99549">
        <v>266</v>
      </c>
      <c r="B99549">
        <v>25388</v>
      </c>
      <c r="C99549">
        <v>3</v>
      </c>
      <c r="D99549" t="s">
        <v>77042</v>
      </c>
      <c r="E99549" t="s">
        <v>6</v>
      </c>
    </row>
    <row r="99550" spans="1:5" x14ac:dyDescent="0.3">
      <c r="A99550">
        <v>266</v>
      </c>
      <c r="B99550">
        <v>25388</v>
      </c>
      <c r="C99550">
        <v>4</v>
      </c>
      <c r="D99550" t="s">
        <v>77043</v>
      </c>
      <c r="E99550" t="s">
        <v>6</v>
      </c>
    </row>
    <row r="99551" spans="1:5" x14ac:dyDescent="0.3">
      <c r="A99551">
        <v>266</v>
      </c>
      <c r="B99551">
        <v>25389</v>
      </c>
      <c r="C99551">
        <v>1</v>
      </c>
      <c r="D99551" t="s">
        <v>77044</v>
      </c>
      <c r="E99551" t="s">
        <v>6</v>
      </c>
    </row>
    <row r="99552" spans="1:5" x14ac:dyDescent="0.3">
      <c r="A99552">
        <v>266</v>
      </c>
      <c r="B99552">
        <v>25389</v>
      </c>
      <c r="C99552">
        <v>2</v>
      </c>
      <c r="D99552" t="s">
        <v>77045</v>
      </c>
      <c r="E99552" t="s">
        <v>8</v>
      </c>
    </row>
    <row r="99553" spans="1:5" x14ac:dyDescent="0.3">
      <c r="A99553">
        <v>266</v>
      </c>
      <c r="B99553">
        <v>25389</v>
      </c>
      <c r="C99553">
        <v>3</v>
      </c>
      <c r="D99553" t="s">
        <v>77046</v>
      </c>
      <c r="E99553" t="s">
        <v>6</v>
      </c>
    </row>
    <row r="99554" spans="1:5" x14ac:dyDescent="0.3">
      <c r="A99554">
        <v>266</v>
      </c>
      <c r="B99554">
        <v>25389</v>
      </c>
      <c r="C99554">
        <v>4</v>
      </c>
      <c r="D99554" t="s">
        <v>77047</v>
      </c>
      <c r="E99554" t="s">
        <v>6</v>
      </c>
    </row>
    <row r="99555" spans="1:5" x14ac:dyDescent="0.3">
      <c r="A99555">
        <v>266</v>
      </c>
      <c r="B99555">
        <v>25390</v>
      </c>
      <c r="C99555">
        <v>1</v>
      </c>
      <c r="D99555" t="s">
        <v>77048</v>
      </c>
      <c r="E99555" t="s">
        <v>8</v>
      </c>
    </row>
    <row r="99556" spans="1:5" x14ac:dyDescent="0.3">
      <c r="A99556">
        <v>266</v>
      </c>
      <c r="B99556">
        <v>25390</v>
      </c>
      <c r="C99556">
        <v>2</v>
      </c>
      <c r="D99556" t="s">
        <v>77049</v>
      </c>
      <c r="E99556" t="s">
        <v>6</v>
      </c>
    </row>
    <row r="99557" spans="1:5" x14ac:dyDescent="0.3">
      <c r="A99557">
        <v>266</v>
      </c>
      <c r="B99557">
        <v>25390</v>
      </c>
      <c r="C99557">
        <v>3</v>
      </c>
      <c r="D99557" t="s">
        <v>77050</v>
      </c>
      <c r="E99557" t="s">
        <v>6</v>
      </c>
    </row>
    <row r="99558" spans="1:5" x14ac:dyDescent="0.3">
      <c r="A99558">
        <v>266</v>
      </c>
      <c r="B99558">
        <v>25390</v>
      </c>
      <c r="C99558">
        <v>4</v>
      </c>
      <c r="D99558" t="s">
        <v>77051</v>
      </c>
      <c r="E99558" t="s">
        <v>6</v>
      </c>
    </row>
    <row r="99559" spans="1:5" x14ac:dyDescent="0.3">
      <c r="A99559">
        <v>266</v>
      </c>
      <c r="B99559">
        <v>25391</v>
      </c>
      <c r="C99559">
        <v>1</v>
      </c>
      <c r="D99559" t="s">
        <v>77052</v>
      </c>
      <c r="E99559" t="s">
        <v>6</v>
      </c>
    </row>
    <row r="99560" spans="1:5" x14ac:dyDescent="0.3">
      <c r="A99560">
        <v>266</v>
      </c>
      <c r="B99560">
        <v>25391</v>
      </c>
      <c r="C99560">
        <v>2</v>
      </c>
      <c r="D99560" t="s">
        <v>77053</v>
      </c>
      <c r="E99560" t="s">
        <v>6</v>
      </c>
    </row>
    <row r="99561" spans="1:5" x14ac:dyDescent="0.3">
      <c r="A99561">
        <v>266</v>
      </c>
      <c r="B99561">
        <v>25391</v>
      </c>
      <c r="C99561">
        <v>3</v>
      </c>
      <c r="D99561" t="s">
        <v>77054</v>
      </c>
      <c r="E99561" t="s">
        <v>8</v>
      </c>
    </row>
    <row r="99562" spans="1:5" x14ac:dyDescent="0.3">
      <c r="A99562">
        <v>266</v>
      </c>
      <c r="B99562">
        <v>25391</v>
      </c>
      <c r="C99562">
        <v>4</v>
      </c>
      <c r="D99562" t="s">
        <v>77055</v>
      </c>
      <c r="E99562" t="s">
        <v>6</v>
      </c>
    </row>
    <row r="99563" spans="1:5" x14ac:dyDescent="0.3">
      <c r="A99563">
        <v>266</v>
      </c>
      <c r="B99563">
        <v>25392</v>
      </c>
      <c r="C99563">
        <v>1</v>
      </c>
      <c r="D99563" t="s">
        <v>77056</v>
      </c>
      <c r="E99563" t="s">
        <v>6</v>
      </c>
    </row>
    <row r="99564" spans="1:5" x14ac:dyDescent="0.3">
      <c r="A99564">
        <v>266</v>
      </c>
      <c r="B99564">
        <v>25392</v>
      </c>
      <c r="C99564">
        <v>2</v>
      </c>
      <c r="D99564" t="s">
        <v>77057</v>
      </c>
      <c r="E99564" t="s">
        <v>8</v>
      </c>
    </row>
    <row r="99565" spans="1:5" x14ac:dyDescent="0.3">
      <c r="A99565">
        <v>266</v>
      </c>
      <c r="B99565">
        <v>25392</v>
      </c>
      <c r="C99565">
        <v>3</v>
      </c>
      <c r="D99565" t="s">
        <v>77058</v>
      </c>
      <c r="E99565" t="s">
        <v>6</v>
      </c>
    </row>
    <row r="99566" spans="1:5" x14ac:dyDescent="0.3">
      <c r="A99566">
        <v>266</v>
      </c>
      <c r="B99566">
        <v>25392</v>
      </c>
      <c r="C99566">
        <v>4</v>
      </c>
      <c r="D99566" t="s">
        <v>77059</v>
      </c>
      <c r="E99566" t="s">
        <v>6</v>
      </c>
    </row>
    <row r="99567" spans="1:5" x14ac:dyDescent="0.3">
      <c r="A99567">
        <v>266</v>
      </c>
      <c r="B99567">
        <v>25393</v>
      </c>
      <c r="C99567">
        <v>1</v>
      </c>
      <c r="D99567" t="s">
        <v>77060</v>
      </c>
      <c r="E99567" t="s">
        <v>6</v>
      </c>
    </row>
    <row r="99568" spans="1:5" x14ac:dyDescent="0.3">
      <c r="A99568">
        <v>266</v>
      </c>
      <c r="B99568">
        <v>25393</v>
      </c>
      <c r="C99568">
        <v>2</v>
      </c>
      <c r="D99568" t="s">
        <v>42976</v>
      </c>
      <c r="E99568" t="s">
        <v>6</v>
      </c>
    </row>
    <row r="99569" spans="1:5" x14ac:dyDescent="0.3">
      <c r="A99569">
        <v>266</v>
      </c>
      <c r="B99569">
        <v>25393</v>
      </c>
      <c r="C99569">
        <v>3</v>
      </c>
      <c r="D99569" t="s">
        <v>20044</v>
      </c>
      <c r="E99569" t="s">
        <v>6</v>
      </c>
    </row>
    <row r="99570" spans="1:5" x14ac:dyDescent="0.3">
      <c r="A99570">
        <v>266</v>
      </c>
      <c r="B99570">
        <v>25393</v>
      </c>
      <c r="C99570">
        <v>4</v>
      </c>
      <c r="D99570" t="s">
        <v>45465</v>
      </c>
      <c r="E99570" t="s">
        <v>8</v>
      </c>
    </row>
    <row r="99571" spans="1:5" x14ac:dyDescent="0.3">
      <c r="A99571">
        <v>266</v>
      </c>
      <c r="B99571">
        <v>25394</v>
      </c>
      <c r="C99571">
        <v>1</v>
      </c>
      <c r="D99571" t="s">
        <v>77061</v>
      </c>
      <c r="E99571" t="s">
        <v>8</v>
      </c>
    </row>
    <row r="99572" spans="1:5" x14ac:dyDescent="0.3">
      <c r="A99572">
        <v>266</v>
      </c>
      <c r="B99572">
        <v>25394</v>
      </c>
      <c r="C99572">
        <v>2</v>
      </c>
      <c r="D99572" t="s">
        <v>22008</v>
      </c>
      <c r="E99572" t="s">
        <v>6</v>
      </c>
    </row>
    <row r="99573" spans="1:5" x14ac:dyDescent="0.3">
      <c r="A99573">
        <v>266</v>
      </c>
      <c r="B99573">
        <v>25394</v>
      </c>
      <c r="C99573">
        <v>3</v>
      </c>
      <c r="D99573" t="s">
        <v>77062</v>
      </c>
      <c r="E99573" t="s">
        <v>6</v>
      </c>
    </row>
    <row r="99574" spans="1:5" x14ac:dyDescent="0.3">
      <c r="A99574">
        <v>266</v>
      </c>
      <c r="B99574">
        <v>25394</v>
      </c>
      <c r="C99574">
        <v>4</v>
      </c>
      <c r="D99574" t="s">
        <v>77063</v>
      </c>
      <c r="E99574" t="s">
        <v>6</v>
      </c>
    </row>
    <row r="99575" spans="1:5" x14ac:dyDescent="0.3">
      <c r="A99575">
        <v>266</v>
      </c>
      <c r="B99575">
        <v>25395</v>
      </c>
      <c r="C99575">
        <v>1</v>
      </c>
      <c r="D99575" t="s">
        <v>77064</v>
      </c>
      <c r="E99575" t="s">
        <v>8</v>
      </c>
    </row>
    <row r="99576" spans="1:5" x14ac:dyDescent="0.3">
      <c r="A99576">
        <v>266</v>
      </c>
      <c r="B99576">
        <v>25395</v>
      </c>
      <c r="C99576">
        <v>2</v>
      </c>
      <c r="D99576" t="s">
        <v>77065</v>
      </c>
      <c r="E99576" t="s">
        <v>6</v>
      </c>
    </row>
    <row r="99577" spans="1:5" x14ac:dyDescent="0.3">
      <c r="A99577">
        <v>266</v>
      </c>
      <c r="B99577">
        <v>25395</v>
      </c>
      <c r="C99577">
        <v>3</v>
      </c>
      <c r="D99577" t="s">
        <v>77066</v>
      </c>
      <c r="E99577" t="s">
        <v>6</v>
      </c>
    </row>
    <row r="99578" spans="1:5" x14ac:dyDescent="0.3">
      <c r="A99578">
        <v>266</v>
      </c>
      <c r="B99578">
        <v>25395</v>
      </c>
      <c r="C99578">
        <v>4</v>
      </c>
      <c r="D99578" t="s">
        <v>77067</v>
      </c>
      <c r="E99578" t="s">
        <v>6</v>
      </c>
    </row>
    <row r="99579" spans="1:5" x14ac:dyDescent="0.3">
      <c r="A99579">
        <v>266</v>
      </c>
      <c r="B99579">
        <v>25396</v>
      </c>
      <c r="C99579">
        <v>1</v>
      </c>
      <c r="D99579" t="s">
        <v>77068</v>
      </c>
      <c r="E99579" t="s">
        <v>6</v>
      </c>
    </row>
    <row r="99580" spans="1:5" x14ac:dyDescent="0.3">
      <c r="A99580">
        <v>266</v>
      </c>
      <c r="B99580">
        <v>25396</v>
      </c>
      <c r="C99580">
        <v>2</v>
      </c>
      <c r="D99580" t="s">
        <v>77069</v>
      </c>
      <c r="E99580" t="s">
        <v>6</v>
      </c>
    </row>
    <row r="99581" spans="1:5" x14ac:dyDescent="0.3">
      <c r="A99581">
        <v>266</v>
      </c>
      <c r="B99581">
        <v>25396</v>
      </c>
      <c r="C99581">
        <v>3</v>
      </c>
      <c r="D99581" t="s">
        <v>77070</v>
      </c>
      <c r="E99581" t="s">
        <v>8</v>
      </c>
    </row>
    <row r="99582" spans="1:5" x14ac:dyDescent="0.3">
      <c r="A99582">
        <v>266</v>
      </c>
      <c r="B99582">
        <v>25396</v>
      </c>
      <c r="C99582">
        <v>4</v>
      </c>
      <c r="D99582" t="s">
        <v>77071</v>
      </c>
      <c r="E99582" t="s">
        <v>6</v>
      </c>
    </row>
    <row r="99583" spans="1:5" x14ac:dyDescent="0.3">
      <c r="A99583">
        <v>266</v>
      </c>
      <c r="B99583">
        <v>25397</v>
      </c>
      <c r="C99583">
        <v>1</v>
      </c>
      <c r="D99583" t="s">
        <v>77072</v>
      </c>
      <c r="E99583" t="s">
        <v>6</v>
      </c>
    </row>
    <row r="99584" spans="1:5" x14ac:dyDescent="0.3">
      <c r="A99584">
        <v>266</v>
      </c>
      <c r="B99584">
        <v>25397</v>
      </c>
      <c r="C99584">
        <v>2</v>
      </c>
      <c r="D99584" t="s">
        <v>77073</v>
      </c>
      <c r="E99584" t="s">
        <v>8</v>
      </c>
    </row>
    <row r="99585" spans="1:5" x14ac:dyDescent="0.3">
      <c r="A99585">
        <v>266</v>
      </c>
      <c r="B99585">
        <v>25397</v>
      </c>
      <c r="C99585">
        <v>3</v>
      </c>
      <c r="D99585" t="s">
        <v>77074</v>
      </c>
      <c r="E99585" t="s">
        <v>6</v>
      </c>
    </row>
    <row r="99586" spans="1:5" x14ac:dyDescent="0.3">
      <c r="A99586">
        <v>266</v>
      </c>
      <c r="B99586">
        <v>25397</v>
      </c>
      <c r="C99586">
        <v>4</v>
      </c>
      <c r="D99586" t="s">
        <v>77075</v>
      </c>
      <c r="E99586" t="s">
        <v>6</v>
      </c>
    </row>
    <row r="99587" spans="1:5" x14ac:dyDescent="0.3">
      <c r="A99587">
        <v>266</v>
      </c>
      <c r="B99587">
        <v>25398</v>
      </c>
      <c r="C99587">
        <v>1</v>
      </c>
      <c r="D99587" t="s">
        <v>77076</v>
      </c>
      <c r="E99587" t="s">
        <v>6</v>
      </c>
    </row>
    <row r="99588" spans="1:5" x14ac:dyDescent="0.3">
      <c r="A99588">
        <v>266</v>
      </c>
      <c r="B99588">
        <v>25398</v>
      </c>
      <c r="C99588">
        <v>2</v>
      </c>
      <c r="D99588" t="s">
        <v>77077</v>
      </c>
      <c r="E99588" t="s">
        <v>6</v>
      </c>
    </row>
    <row r="99589" spans="1:5" x14ac:dyDescent="0.3">
      <c r="A99589">
        <v>266</v>
      </c>
      <c r="B99589">
        <v>25398</v>
      </c>
      <c r="C99589">
        <v>3</v>
      </c>
      <c r="D99589" t="s">
        <v>77078</v>
      </c>
      <c r="E99589" t="s">
        <v>8</v>
      </c>
    </row>
    <row r="99590" spans="1:5" x14ac:dyDescent="0.3">
      <c r="A99590">
        <v>266</v>
      </c>
      <c r="B99590">
        <v>25398</v>
      </c>
      <c r="C99590">
        <v>4</v>
      </c>
      <c r="D99590" t="s">
        <v>77079</v>
      </c>
      <c r="E99590" t="s">
        <v>6</v>
      </c>
    </row>
    <row r="99591" spans="1:5" x14ac:dyDescent="0.3">
      <c r="A99591">
        <v>266</v>
      </c>
      <c r="B99591">
        <v>25399</v>
      </c>
      <c r="C99591">
        <v>1</v>
      </c>
      <c r="D99591" t="s">
        <v>77080</v>
      </c>
      <c r="E99591" t="s">
        <v>6</v>
      </c>
    </row>
    <row r="99592" spans="1:5" x14ac:dyDescent="0.3">
      <c r="A99592">
        <v>266</v>
      </c>
      <c r="B99592">
        <v>25399</v>
      </c>
      <c r="C99592">
        <v>2</v>
      </c>
      <c r="D99592" t="s">
        <v>77081</v>
      </c>
      <c r="E99592" t="s">
        <v>6</v>
      </c>
    </row>
    <row r="99593" spans="1:5" x14ac:dyDescent="0.3">
      <c r="A99593">
        <v>266</v>
      </c>
      <c r="B99593">
        <v>25399</v>
      </c>
      <c r="C99593">
        <v>3</v>
      </c>
      <c r="D99593" t="s">
        <v>77082</v>
      </c>
      <c r="E99593" t="s">
        <v>6</v>
      </c>
    </row>
    <row r="99594" spans="1:5" x14ac:dyDescent="0.3">
      <c r="A99594">
        <v>266</v>
      </c>
      <c r="B99594">
        <v>25399</v>
      </c>
      <c r="C99594">
        <v>4</v>
      </c>
      <c r="D99594" t="s">
        <v>77083</v>
      </c>
      <c r="E99594" t="s">
        <v>8</v>
      </c>
    </row>
    <row r="99595" spans="1:5" x14ac:dyDescent="0.3">
      <c r="A99595">
        <v>266</v>
      </c>
      <c r="B99595">
        <v>25400</v>
      </c>
      <c r="C99595">
        <v>1</v>
      </c>
      <c r="D99595" t="s">
        <v>77084</v>
      </c>
      <c r="E99595" t="s">
        <v>6</v>
      </c>
    </row>
    <row r="99596" spans="1:5" x14ac:dyDescent="0.3">
      <c r="A99596">
        <v>266</v>
      </c>
      <c r="B99596">
        <v>25400</v>
      </c>
      <c r="C99596">
        <v>2</v>
      </c>
      <c r="D99596" t="s">
        <v>77085</v>
      </c>
      <c r="E99596" t="s">
        <v>6</v>
      </c>
    </row>
    <row r="99597" spans="1:5" x14ac:dyDescent="0.3">
      <c r="A99597">
        <v>266</v>
      </c>
      <c r="B99597">
        <v>25400</v>
      </c>
      <c r="C99597">
        <v>3</v>
      </c>
      <c r="D99597" t="s">
        <v>77086</v>
      </c>
      <c r="E99597" t="s">
        <v>8</v>
      </c>
    </row>
    <row r="99598" spans="1:5" x14ac:dyDescent="0.3">
      <c r="A99598">
        <v>266</v>
      </c>
      <c r="B99598">
        <v>25400</v>
      </c>
      <c r="C99598">
        <v>4</v>
      </c>
      <c r="D99598" t="s">
        <v>77087</v>
      </c>
      <c r="E99598" t="s">
        <v>6</v>
      </c>
    </row>
    <row r="99599" spans="1:5" x14ac:dyDescent="0.3">
      <c r="A99599">
        <v>266</v>
      </c>
      <c r="B99599">
        <v>25401</v>
      </c>
      <c r="C99599">
        <v>1</v>
      </c>
      <c r="D99599" t="s">
        <v>77088</v>
      </c>
      <c r="E99599" t="s">
        <v>6</v>
      </c>
    </row>
    <row r="99600" spans="1:5" x14ac:dyDescent="0.3">
      <c r="A99600">
        <v>266</v>
      </c>
      <c r="B99600">
        <v>25401</v>
      </c>
      <c r="C99600">
        <v>2</v>
      </c>
      <c r="D99600" t="s">
        <v>77089</v>
      </c>
      <c r="E99600" t="s">
        <v>8</v>
      </c>
    </row>
    <row r="99601" spans="1:5" x14ac:dyDescent="0.3">
      <c r="A99601">
        <v>266</v>
      </c>
      <c r="B99601">
        <v>25401</v>
      </c>
      <c r="C99601">
        <v>3</v>
      </c>
      <c r="D99601" t="s">
        <v>7358</v>
      </c>
      <c r="E99601" t="s">
        <v>6</v>
      </c>
    </row>
    <row r="99602" spans="1:5" x14ac:dyDescent="0.3">
      <c r="A99602">
        <v>266</v>
      </c>
      <c r="B99602">
        <v>25401</v>
      </c>
      <c r="C99602">
        <v>4</v>
      </c>
      <c r="D99602" t="s">
        <v>77090</v>
      </c>
      <c r="E99602" t="s">
        <v>6</v>
      </c>
    </row>
    <row r="99603" spans="1:5" x14ac:dyDescent="0.3">
      <c r="A99603">
        <v>266</v>
      </c>
      <c r="B99603">
        <v>25402</v>
      </c>
      <c r="C99603">
        <v>1</v>
      </c>
      <c r="D99603" t="s">
        <v>8566</v>
      </c>
      <c r="E99603" t="s">
        <v>8</v>
      </c>
    </row>
    <row r="99604" spans="1:5" x14ac:dyDescent="0.3">
      <c r="A99604">
        <v>266</v>
      </c>
      <c r="B99604">
        <v>25402</v>
      </c>
      <c r="C99604">
        <v>2</v>
      </c>
      <c r="D99604" t="s">
        <v>13049</v>
      </c>
      <c r="E99604" t="s">
        <v>6</v>
      </c>
    </row>
    <row r="99605" spans="1:5" x14ac:dyDescent="0.3">
      <c r="A99605">
        <v>266</v>
      </c>
      <c r="B99605">
        <v>25402</v>
      </c>
      <c r="C99605">
        <v>3</v>
      </c>
      <c r="D99605" t="s">
        <v>77091</v>
      </c>
      <c r="E99605" t="s">
        <v>6</v>
      </c>
    </row>
    <row r="99606" spans="1:5" x14ac:dyDescent="0.3">
      <c r="A99606">
        <v>266</v>
      </c>
      <c r="B99606">
        <v>25402</v>
      </c>
      <c r="C99606">
        <v>4</v>
      </c>
      <c r="D99606" t="s">
        <v>5555</v>
      </c>
      <c r="E99606" t="s">
        <v>6</v>
      </c>
    </row>
    <row r="99607" spans="1:5" x14ac:dyDescent="0.3">
      <c r="A99607">
        <v>266</v>
      </c>
      <c r="B99607">
        <v>25403</v>
      </c>
      <c r="C99607">
        <v>1</v>
      </c>
      <c r="D99607" t="s">
        <v>6910</v>
      </c>
      <c r="E99607" t="s">
        <v>6</v>
      </c>
    </row>
    <row r="99608" spans="1:5" x14ac:dyDescent="0.3">
      <c r="A99608">
        <v>266</v>
      </c>
      <c r="B99608">
        <v>25403</v>
      </c>
      <c r="C99608">
        <v>2</v>
      </c>
      <c r="D99608" t="s">
        <v>6024</v>
      </c>
      <c r="E99608" t="s">
        <v>8</v>
      </c>
    </row>
    <row r="99609" spans="1:5" x14ac:dyDescent="0.3">
      <c r="A99609">
        <v>266</v>
      </c>
      <c r="B99609">
        <v>25403</v>
      </c>
      <c r="C99609">
        <v>3</v>
      </c>
      <c r="D99609" t="s">
        <v>8578</v>
      </c>
      <c r="E99609" t="s">
        <v>6</v>
      </c>
    </row>
    <row r="99610" spans="1:5" x14ac:dyDescent="0.3">
      <c r="A99610">
        <v>266</v>
      </c>
      <c r="B99610">
        <v>25403</v>
      </c>
      <c r="C99610">
        <v>4</v>
      </c>
      <c r="D99610" t="s">
        <v>6905</v>
      </c>
      <c r="E99610" t="s">
        <v>6</v>
      </c>
    </row>
    <row r="99611" spans="1:5" x14ac:dyDescent="0.3">
      <c r="A99611">
        <v>266</v>
      </c>
      <c r="B99611">
        <v>25404</v>
      </c>
      <c r="C99611">
        <v>1</v>
      </c>
      <c r="D99611" t="s">
        <v>77092</v>
      </c>
      <c r="E99611" t="s">
        <v>8</v>
      </c>
    </row>
    <row r="99612" spans="1:5" x14ac:dyDescent="0.3">
      <c r="A99612">
        <v>266</v>
      </c>
      <c r="B99612">
        <v>25404</v>
      </c>
      <c r="C99612">
        <v>2</v>
      </c>
      <c r="D99612" t="s">
        <v>77093</v>
      </c>
      <c r="E99612" t="s">
        <v>6</v>
      </c>
    </row>
    <row r="99613" spans="1:5" x14ac:dyDescent="0.3">
      <c r="A99613">
        <v>266</v>
      </c>
      <c r="B99613">
        <v>25404</v>
      </c>
      <c r="C99613">
        <v>3</v>
      </c>
      <c r="D99613" t="s">
        <v>77094</v>
      </c>
      <c r="E99613" t="s">
        <v>6</v>
      </c>
    </row>
    <row r="99614" spans="1:5" x14ac:dyDescent="0.3">
      <c r="A99614">
        <v>266</v>
      </c>
      <c r="B99614">
        <v>25404</v>
      </c>
      <c r="C99614">
        <v>4</v>
      </c>
      <c r="D99614" t="s">
        <v>77095</v>
      </c>
      <c r="E99614" t="s">
        <v>6</v>
      </c>
    </row>
    <row r="99615" spans="1:5" x14ac:dyDescent="0.3">
      <c r="A99615">
        <v>266</v>
      </c>
      <c r="B99615">
        <v>25405</v>
      </c>
      <c r="C99615">
        <v>1</v>
      </c>
      <c r="D99615" t="s">
        <v>77096</v>
      </c>
      <c r="E99615" t="s">
        <v>6</v>
      </c>
    </row>
    <row r="99616" spans="1:5" x14ac:dyDescent="0.3">
      <c r="A99616">
        <v>266</v>
      </c>
      <c r="B99616">
        <v>25405</v>
      </c>
      <c r="C99616">
        <v>2</v>
      </c>
      <c r="D99616" t="s">
        <v>77097</v>
      </c>
      <c r="E99616" t="s">
        <v>6</v>
      </c>
    </row>
    <row r="99617" spans="1:5" x14ac:dyDescent="0.3">
      <c r="A99617">
        <v>266</v>
      </c>
      <c r="B99617">
        <v>25405</v>
      </c>
      <c r="C99617">
        <v>3</v>
      </c>
      <c r="D99617" t="s">
        <v>77098</v>
      </c>
      <c r="E99617" t="s">
        <v>6</v>
      </c>
    </row>
    <row r="99618" spans="1:5" x14ac:dyDescent="0.3">
      <c r="A99618">
        <v>266</v>
      </c>
      <c r="B99618">
        <v>25405</v>
      </c>
      <c r="C99618">
        <v>4</v>
      </c>
      <c r="D99618" t="s">
        <v>77099</v>
      </c>
      <c r="E99618" t="s">
        <v>8</v>
      </c>
    </row>
    <row r="99619" spans="1:5" x14ac:dyDescent="0.3">
      <c r="A99619">
        <v>266</v>
      </c>
      <c r="B99619">
        <v>25406</v>
      </c>
      <c r="C99619">
        <v>1</v>
      </c>
      <c r="D99619" t="s">
        <v>77100</v>
      </c>
      <c r="E99619" t="s">
        <v>6</v>
      </c>
    </row>
    <row r="99620" spans="1:5" x14ac:dyDescent="0.3">
      <c r="A99620">
        <v>266</v>
      </c>
      <c r="B99620">
        <v>25406</v>
      </c>
      <c r="C99620">
        <v>2</v>
      </c>
      <c r="D99620" t="s">
        <v>77101</v>
      </c>
      <c r="E99620" t="s">
        <v>6</v>
      </c>
    </row>
    <row r="99621" spans="1:5" x14ac:dyDescent="0.3">
      <c r="A99621">
        <v>266</v>
      </c>
      <c r="B99621">
        <v>25406</v>
      </c>
      <c r="C99621">
        <v>3</v>
      </c>
      <c r="D99621" t="s">
        <v>77102</v>
      </c>
      <c r="E99621" t="s">
        <v>6</v>
      </c>
    </row>
    <row r="99622" spans="1:5" x14ac:dyDescent="0.3">
      <c r="A99622">
        <v>266</v>
      </c>
      <c r="B99622">
        <v>25406</v>
      </c>
      <c r="C99622">
        <v>4</v>
      </c>
      <c r="D99622" t="s">
        <v>77103</v>
      </c>
      <c r="E99622" t="s">
        <v>8</v>
      </c>
    </row>
    <row r="99623" spans="1:5" x14ac:dyDescent="0.3">
      <c r="A99623">
        <v>266</v>
      </c>
      <c r="B99623">
        <v>25407</v>
      </c>
      <c r="C99623">
        <v>1</v>
      </c>
      <c r="D99623" t="s">
        <v>6460</v>
      </c>
      <c r="E99623" t="s">
        <v>6</v>
      </c>
    </row>
    <row r="99624" spans="1:5" x14ac:dyDescent="0.3">
      <c r="A99624">
        <v>266</v>
      </c>
      <c r="B99624">
        <v>25407</v>
      </c>
      <c r="C99624">
        <v>2</v>
      </c>
      <c r="D99624" t="s">
        <v>6462</v>
      </c>
      <c r="E99624" t="s">
        <v>6</v>
      </c>
    </row>
    <row r="99625" spans="1:5" x14ac:dyDescent="0.3">
      <c r="A99625">
        <v>266</v>
      </c>
      <c r="B99625">
        <v>25407</v>
      </c>
      <c r="C99625">
        <v>3</v>
      </c>
      <c r="D99625" t="s">
        <v>6463</v>
      </c>
      <c r="E99625" t="s">
        <v>6</v>
      </c>
    </row>
    <row r="99626" spans="1:5" x14ac:dyDescent="0.3">
      <c r="A99626">
        <v>266</v>
      </c>
      <c r="B99626">
        <v>25407</v>
      </c>
      <c r="C99626">
        <v>4</v>
      </c>
      <c r="D99626" t="s">
        <v>7330</v>
      </c>
      <c r="E99626" t="s">
        <v>8</v>
      </c>
    </row>
    <row r="99627" spans="1:5" x14ac:dyDescent="0.3">
      <c r="A99627">
        <v>266</v>
      </c>
      <c r="B99627">
        <v>25408</v>
      </c>
      <c r="C99627">
        <v>1</v>
      </c>
      <c r="D99627" t="s">
        <v>77104</v>
      </c>
      <c r="E99627" t="s">
        <v>6</v>
      </c>
    </row>
    <row r="99628" spans="1:5" x14ac:dyDescent="0.3">
      <c r="A99628">
        <v>266</v>
      </c>
      <c r="B99628">
        <v>25408</v>
      </c>
      <c r="C99628">
        <v>2</v>
      </c>
      <c r="D99628" t="s">
        <v>77105</v>
      </c>
      <c r="E99628" t="s">
        <v>6</v>
      </c>
    </row>
    <row r="99629" spans="1:5" x14ac:dyDescent="0.3">
      <c r="A99629">
        <v>266</v>
      </c>
      <c r="B99629">
        <v>25408</v>
      </c>
      <c r="C99629">
        <v>3</v>
      </c>
      <c r="D99629" t="s">
        <v>77106</v>
      </c>
      <c r="E99629" t="s">
        <v>8</v>
      </c>
    </row>
    <row r="99630" spans="1:5" x14ac:dyDescent="0.3">
      <c r="A99630">
        <v>266</v>
      </c>
      <c r="B99630">
        <v>25408</v>
      </c>
      <c r="C99630">
        <v>4</v>
      </c>
      <c r="D99630" t="s">
        <v>77107</v>
      </c>
      <c r="E99630" t="s">
        <v>6</v>
      </c>
    </row>
    <row r="99631" spans="1:5" x14ac:dyDescent="0.3">
      <c r="A99631">
        <v>266</v>
      </c>
      <c r="B99631">
        <v>25409</v>
      </c>
      <c r="C99631">
        <v>1</v>
      </c>
      <c r="D99631" t="s">
        <v>77108</v>
      </c>
      <c r="E99631" t="s">
        <v>8</v>
      </c>
    </row>
    <row r="99632" spans="1:5" x14ac:dyDescent="0.3">
      <c r="A99632">
        <v>266</v>
      </c>
      <c r="B99632">
        <v>25409</v>
      </c>
      <c r="C99632">
        <v>2</v>
      </c>
      <c r="D99632" t="s">
        <v>77109</v>
      </c>
      <c r="E99632" t="s">
        <v>6</v>
      </c>
    </row>
    <row r="99633" spans="1:5" x14ac:dyDescent="0.3">
      <c r="A99633">
        <v>266</v>
      </c>
      <c r="B99633">
        <v>25409</v>
      </c>
      <c r="C99633">
        <v>3</v>
      </c>
      <c r="D99633" t="s">
        <v>77110</v>
      </c>
      <c r="E99633" t="s">
        <v>6</v>
      </c>
    </row>
    <row r="99634" spans="1:5" x14ac:dyDescent="0.3">
      <c r="A99634">
        <v>266</v>
      </c>
      <c r="B99634">
        <v>25409</v>
      </c>
      <c r="C99634">
        <v>4</v>
      </c>
      <c r="D99634" t="s">
        <v>77111</v>
      </c>
      <c r="E99634" t="s">
        <v>6</v>
      </c>
    </row>
    <row r="99635" spans="1:5" x14ac:dyDescent="0.3">
      <c r="A99635">
        <v>266</v>
      </c>
      <c r="B99635">
        <v>25410</v>
      </c>
      <c r="C99635">
        <v>1</v>
      </c>
      <c r="D99635" t="s">
        <v>77112</v>
      </c>
      <c r="E99635" t="s">
        <v>6</v>
      </c>
    </row>
    <row r="99636" spans="1:5" x14ac:dyDescent="0.3">
      <c r="A99636">
        <v>266</v>
      </c>
      <c r="B99636">
        <v>25410</v>
      </c>
      <c r="C99636">
        <v>2</v>
      </c>
      <c r="D99636" t="s">
        <v>13401</v>
      </c>
      <c r="E99636" t="s">
        <v>6</v>
      </c>
    </row>
    <row r="99637" spans="1:5" x14ac:dyDescent="0.3">
      <c r="A99637">
        <v>266</v>
      </c>
      <c r="B99637">
        <v>25410</v>
      </c>
      <c r="C99637">
        <v>3</v>
      </c>
      <c r="D99637" t="s">
        <v>13402</v>
      </c>
      <c r="E99637" t="s">
        <v>8</v>
      </c>
    </row>
    <row r="99638" spans="1:5" x14ac:dyDescent="0.3">
      <c r="A99638">
        <v>266</v>
      </c>
      <c r="B99638">
        <v>25410</v>
      </c>
      <c r="C99638">
        <v>4</v>
      </c>
      <c r="D99638" t="s">
        <v>4407</v>
      </c>
      <c r="E99638" t="s">
        <v>6</v>
      </c>
    </row>
    <row r="99639" spans="1:5" x14ac:dyDescent="0.3">
      <c r="A99639">
        <v>266</v>
      </c>
      <c r="B99639">
        <v>25411</v>
      </c>
      <c r="C99639">
        <v>1</v>
      </c>
      <c r="D99639" t="s">
        <v>77113</v>
      </c>
      <c r="E99639" t="s">
        <v>6</v>
      </c>
    </row>
    <row r="99640" spans="1:5" x14ac:dyDescent="0.3">
      <c r="A99640">
        <v>266</v>
      </c>
      <c r="B99640">
        <v>25411</v>
      </c>
      <c r="C99640">
        <v>2</v>
      </c>
      <c r="D99640" t="s">
        <v>77114</v>
      </c>
      <c r="E99640" t="s">
        <v>6</v>
      </c>
    </row>
    <row r="99641" spans="1:5" x14ac:dyDescent="0.3">
      <c r="A99641">
        <v>266</v>
      </c>
      <c r="B99641">
        <v>25411</v>
      </c>
      <c r="C99641">
        <v>3</v>
      </c>
      <c r="D99641" t="s">
        <v>77115</v>
      </c>
      <c r="E99641" t="s">
        <v>8</v>
      </c>
    </row>
    <row r="99642" spans="1:5" x14ac:dyDescent="0.3">
      <c r="A99642">
        <v>266</v>
      </c>
      <c r="B99642">
        <v>25411</v>
      </c>
      <c r="C99642">
        <v>4</v>
      </c>
      <c r="D99642" t="s">
        <v>77116</v>
      </c>
      <c r="E99642" t="s">
        <v>6</v>
      </c>
    </row>
    <row r="99643" spans="1:5" x14ac:dyDescent="0.3">
      <c r="A99643">
        <v>266</v>
      </c>
      <c r="B99643">
        <v>25412</v>
      </c>
      <c r="C99643">
        <v>1</v>
      </c>
      <c r="D99643" t="s">
        <v>77117</v>
      </c>
      <c r="E99643" t="s">
        <v>6</v>
      </c>
    </row>
    <row r="99644" spans="1:5" x14ac:dyDescent="0.3">
      <c r="A99644">
        <v>266</v>
      </c>
      <c r="B99644">
        <v>25412</v>
      </c>
      <c r="C99644">
        <v>2</v>
      </c>
      <c r="D99644" t="s">
        <v>77118</v>
      </c>
      <c r="E99644" t="s">
        <v>6</v>
      </c>
    </row>
    <row r="99645" spans="1:5" x14ac:dyDescent="0.3">
      <c r="A99645">
        <v>266</v>
      </c>
      <c r="B99645">
        <v>25412</v>
      </c>
      <c r="C99645">
        <v>3</v>
      </c>
      <c r="D99645" t="s">
        <v>77119</v>
      </c>
      <c r="E99645" t="s">
        <v>8</v>
      </c>
    </row>
    <row r="99646" spans="1:5" x14ac:dyDescent="0.3">
      <c r="A99646">
        <v>266</v>
      </c>
      <c r="B99646">
        <v>25412</v>
      </c>
      <c r="C99646">
        <v>4</v>
      </c>
      <c r="D99646" t="s">
        <v>77120</v>
      </c>
      <c r="E99646" t="s">
        <v>6</v>
      </c>
    </row>
    <row r="99647" spans="1:5" x14ac:dyDescent="0.3">
      <c r="A99647">
        <v>266</v>
      </c>
      <c r="B99647">
        <v>25413</v>
      </c>
      <c r="C99647">
        <v>1</v>
      </c>
      <c r="D99647" t="s">
        <v>77121</v>
      </c>
      <c r="E99647" t="s">
        <v>6</v>
      </c>
    </row>
    <row r="99648" spans="1:5" x14ac:dyDescent="0.3">
      <c r="A99648">
        <v>266</v>
      </c>
      <c r="B99648">
        <v>25413</v>
      </c>
      <c r="C99648">
        <v>2</v>
      </c>
      <c r="D99648" t="s">
        <v>77122</v>
      </c>
      <c r="E99648" t="s">
        <v>8</v>
      </c>
    </row>
    <row r="99649" spans="1:5" x14ac:dyDescent="0.3">
      <c r="A99649">
        <v>266</v>
      </c>
      <c r="B99649">
        <v>25413</v>
      </c>
      <c r="C99649">
        <v>3</v>
      </c>
      <c r="D99649" t="s">
        <v>77123</v>
      </c>
      <c r="E99649" t="s">
        <v>6</v>
      </c>
    </row>
    <row r="99650" spans="1:5" x14ac:dyDescent="0.3">
      <c r="A99650">
        <v>266</v>
      </c>
      <c r="B99650">
        <v>25413</v>
      </c>
      <c r="C99650">
        <v>4</v>
      </c>
      <c r="D99650" t="s">
        <v>77124</v>
      </c>
      <c r="E99650" t="s">
        <v>6</v>
      </c>
    </row>
    <row r="99651" spans="1:5" x14ac:dyDescent="0.3">
      <c r="A99651">
        <v>266</v>
      </c>
      <c r="B99651">
        <v>25414</v>
      </c>
      <c r="C99651">
        <v>1</v>
      </c>
      <c r="D99651" t="s">
        <v>77125</v>
      </c>
      <c r="E99651" t="s">
        <v>6</v>
      </c>
    </row>
    <row r="99652" spans="1:5" x14ac:dyDescent="0.3">
      <c r="A99652">
        <v>266</v>
      </c>
      <c r="B99652">
        <v>25414</v>
      </c>
      <c r="C99652">
        <v>2</v>
      </c>
      <c r="D99652" t="s">
        <v>77126</v>
      </c>
      <c r="E99652" t="s">
        <v>6</v>
      </c>
    </row>
    <row r="99653" spans="1:5" x14ac:dyDescent="0.3">
      <c r="A99653">
        <v>266</v>
      </c>
      <c r="B99653">
        <v>25414</v>
      </c>
      <c r="C99653">
        <v>3</v>
      </c>
      <c r="D99653" t="s">
        <v>77127</v>
      </c>
      <c r="E99653" t="s">
        <v>8</v>
      </c>
    </row>
    <row r="99654" spans="1:5" x14ac:dyDescent="0.3">
      <c r="A99654">
        <v>266</v>
      </c>
      <c r="B99654">
        <v>25414</v>
      </c>
      <c r="C99654">
        <v>4</v>
      </c>
      <c r="D99654" t="s">
        <v>77128</v>
      </c>
      <c r="E99654" t="s">
        <v>6</v>
      </c>
    </row>
    <row r="99655" spans="1:5" x14ac:dyDescent="0.3">
      <c r="A99655">
        <v>266</v>
      </c>
      <c r="B99655">
        <v>25415</v>
      </c>
      <c r="C99655">
        <v>1</v>
      </c>
      <c r="D99655" t="s">
        <v>77129</v>
      </c>
      <c r="E99655" t="s">
        <v>8</v>
      </c>
    </row>
    <row r="99656" spans="1:5" x14ac:dyDescent="0.3">
      <c r="A99656">
        <v>266</v>
      </c>
      <c r="B99656">
        <v>25415</v>
      </c>
      <c r="C99656">
        <v>2</v>
      </c>
      <c r="D99656" t="s">
        <v>77130</v>
      </c>
      <c r="E99656" t="s">
        <v>6</v>
      </c>
    </row>
    <row r="99657" spans="1:5" x14ac:dyDescent="0.3">
      <c r="A99657">
        <v>266</v>
      </c>
      <c r="B99657">
        <v>25415</v>
      </c>
      <c r="C99657">
        <v>3</v>
      </c>
      <c r="D99657" t="s">
        <v>75652</v>
      </c>
      <c r="E99657" t="s">
        <v>6</v>
      </c>
    </row>
    <row r="99658" spans="1:5" x14ac:dyDescent="0.3">
      <c r="A99658">
        <v>266</v>
      </c>
      <c r="B99658">
        <v>25415</v>
      </c>
      <c r="C99658">
        <v>4</v>
      </c>
      <c r="D99658" t="s">
        <v>13381</v>
      </c>
      <c r="E99658" t="s">
        <v>6</v>
      </c>
    </row>
    <row r="99659" spans="1:5" x14ac:dyDescent="0.3">
      <c r="A99659">
        <v>266</v>
      </c>
      <c r="B99659">
        <v>25416</v>
      </c>
      <c r="C99659">
        <v>1</v>
      </c>
      <c r="D99659" t="s">
        <v>77131</v>
      </c>
      <c r="E99659" t="s">
        <v>6</v>
      </c>
    </row>
    <row r="99660" spans="1:5" x14ac:dyDescent="0.3">
      <c r="A99660">
        <v>266</v>
      </c>
      <c r="B99660">
        <v>25416</v>
      </c>
      <c r="C99660">
        <v>2</v>
      </c>
      <c r="D99660" t="s">
        <v>77132</v>
      </c>
      <c r="E99660" t="s">
        <v>6</v>
      </c>
    </row>
    <row r="99661" spans="1:5" x14ac:dyDescent="0.3">
      <c r="A99661">
        <v>266</v>
      </c>
      <c r="B99661">
        <v>25416</v>
      </c>
      <c r="C99661">
        <v>3</v>
      </c>
      <c r="D99661" t="s">
        <v>77133</v>
      </c>
      <c r="E99661" t="s">
        <v>6</v>
      </c>
    </row>
    <row r="99662" spans="1:5" x14ac:dyDescent="0.3">
      <c r="A99662">
        <v>266</v>
      </c>
      <c r="B99662">
        <v>25416</v>
      </c>
      <c r="C99662">
        <v>4</v>
      </c>
      <c r="D99662" t="s">
        <v>77134</v>
      </c>
      <c r="E99662" t="s">
        <v>8</v>
      </c>
    </row>
    <row r="99663" spans="1:5" x14ac:dyDescent="0.3">
      <c r="A99663">
        <v>266</v>
      </c>
      <c r="B99663">
        <v>25417</v>
      </c>
      <c r="C99663">
        <v>1</v>
      </c>
      <c r="D99663" t="s">
        <v>77135</v>
      </c>
      <c r="E99663" t="s">
        <v>6</v>
      </c>
    </row>
    <row r="99664" spans="1:5" x14ac:dyDescent="0.3">
      <c r="A99664">
        <v>266</v>
      </c>
      <c r="B99664">
        <v>25417</v>
      </c>
      <c r="C99664">
        <v>2</v>
      </c>
      <c r="D99664" t="s">
        <v>77136</v>
      </c>
      <c r="E99664" t="s">
        <v>8</v>
      </c>
    </row>
    <row r="99665" spans="1:5" x14ac:dyDescent="0.3">
      <c r="A99665">
        <v>266</v>
      </c>
      <c r="B99665">
        <v>25417</v>
      </c>
      <c r="C99665">
        <v>3</v>
      </c>
      <c r="D99665" t="s">
        <v>77137</v>
      </c>
      <c r="E99665" t="s">
        <v>6</v>
      </c>
    </row>
    <row r="99666" spans="1:5" x14ac:dyDescent="0.3">
      <c r="A99666">
        <v>266</v>
      </c>
      <c r="B99666">
        <v>25417</v>
      </c>
      <c r="C99666">
        <v>4</v>
      </c>
      <c r="D99666" t="s">
        <v>77138</v>
      </c>
      <c r="E99666" t="s">
        <v>6</v>
      </c>
    </row>
    <row r="99667" spans="1:5" x14ac:dyDescent="0.3">
      <c r="A99667">
        <v>266</v>
      </c>
      <c r="B99667">
        <v>25418</v>
      </c>
      <c r="C99667">
        <v>1</v>
      </c>
      <c r="D99667" t="s">
        <v>77139</v>
      </c>
      <c r="E99667" t="s">
        <v>6</v>
      </c>
    </row>
    <row r="99668" spans="1:5" x14ac:dyDescent="0.3">
      <c r="A99668">
        <v>266</v>
      </c>
      <c r="B99668">
        <v>25418</v>
      </c>
      <c r="C99668">
        <v>2</v>
      </c>
      <c r="D99668" t="s">
        <v>77140</v>
      </c>
      <c r="E99668" t="s">
        <v>6</v>
      </c>
    </row>
    <row r="99669" spans="1:5" x14ac:dyDescent="0.3">
      <c r="A99669">
        <v>266</v>
      </c>
      <c r="B99669">
        <v>25418</v>
      </c>
      <c r="C99669">
        <v>3</v>
      </c>
      <c r="D99669" t="s">
        <v>77141</v>
      </c>
      <c r="E99669" t="s">
        <v>6</v>
      </c>
    </row>
    <row r="99670" spans="1:5" x14ac:dyDescent="0.3">
      <c r="A99670">
        <v>266</v>
      </c>
      <c r="B99670">
        <v>25418</v>
      </c>
      <c r="C99670">
        <v>4</v>
      </c>
      <c r="D99670" t="s">
        <v>77142</v>
      </c>
      <c r="E99670" t="s">
        <v>8</v>
      </c>
    </row>
    <row r="99671" spans="1:5" x14ac:dyDescent="0.3">
      <c r="A99671">
        <v>266</v>
      </c>
      <c r="B99671">
        <v>25419</v>
      </c>
      <c r="C99671">
        <v>1</v>
      </c>
      <c r="D99671" t="s">
        <v>77143</v>
      </c>
      <c r="E99671" t="s">
        <v>6</v>
      </c>
    </row>
    <row r="99672" spans="1:5" x14ac:dyDescent="0.3">
      <c r="A99672">
        <v>266</v>
      </c>
      <c r="B99672">
        <v>25419</v>
      </c>
      <c r="C99672">
        <v>2</v>
      </c>
      <c r="D99672" t="s">
        <v>77144</v>
      </c>
      <c r="E99672" t="s">
        <v>8</v>
      </c>
    </row>
    <row r="99673" spans="1:5" x14ac:dyDescent="0.3">
      <c r="A99673">
        <v>266</v>
      </c>
      <c r="B99673">
        <v>25419</v>
      </c>
      <c r="C99673">
        <v>3</v>
      </c>
      <c r="D99673" t="s">
        <v>77145</v>
      </c>
      <c r="E99673" t="s">
        <v>6</v>
      </c>
    </row>
    <row r="99674" spans="1:5" x14ac:dyDescent="0.3">
      <c r="A99674">
        <v>266</v>
      </c>
      <c r="B99674">
        <v>25419</v>
      </c>
      <c r="C99674">
        <v>4</v>
      </c>
      <c r="D99674" t="s">
        <v>77146</v>
      </c>
      <c r="E99674" t="s">
        <v>6</v>
      </c>
    </row>
    <row r="99675" spans="1:5" x14ac:dyDescent="0.3">
      <c r="A99675">
        <v>266</v>
      </c>
      <c r="B99675">
        <v>25420</v>
      </c>
      <c r="C99675">
        <v>1</v>
      </c>
      <c r="D99675" t="s">
        <v>77147</v>
      </c>
      <c r="E99675" t="s">
        <v>6</v>
      </c>
    </row>
    <row r="99676" spans="1:5" x14ac:dyDescent="0.3">
      <c r="A99676">
        <v>266</v>
      </c>
      <c r="B99676">
        <v>25420</v>
      </c>
      <c r="C99676">
        <v>2</v>
      </c>
      <c r="D99676" t="s">
        <v>77148</v>
      </c>
      <c r="E99676" t="s">
        <v>6</v>
      </c>
    </row>
    <row r="99677" spans="1:5" x14ac:dyDescent="0.3">
      <c r="A99677">
        <v>266</v>
      </c>
      <c r="B99677">
        <v>25420</v>
      </c>
      <c r="C99677">
        <v>3</v>
      </c>
      <c r="D99677" t="s">
        <v>77149</v>
      </c>
      <c r="E99677" t="s">
        <v>8</v>
      </c>
    </row>
    <row r="99678" spans="1:5" x14ac:dyDescent="0.3">
      <c r="A99678">
        <v>266</v>
      </c>
      <c r="B99678">
        <v>25420</v>
      </c>
      <c r="C99678">
        <v>4</v>
      </c>
      <c r="D99678" t="s">
        <v>77150</v>
      </c>
      <c r="E99678" t="s">
        <v>6</v>
      </c>
    </row>
    <row r="99679" spans="1:5" x14ac:dyDescent="0.3">
      <c r="A99679">
        <v>266</v>
      </c>
      <c r="B99679">
        <v>25421</v>
      </c>
      <c r="C99679">
        <v>1</v>
      </c>
      <c r="D99679" t="s">
        <v>77151</v>
      </c>
      <c r="E99679" t="s">
        <v>6</v>
      </c>
    </row>
    <row r="99680" spans="1:5" x14ac:dyDescent="0.3">
      <c r="A99680">
        <v>266</v>
      </c>
      <c r="B99680">
        <v>25421</v>
      </c>
      <c r="C99680">
        <v>2</v>
      </c>
      <c r="D99680" t="s">
        <v>77152</v>
      </c>
      <c r="E99680" t="s">
        <v>6</v>
      </c>
    </row>
    <row r="99681" spans="1:5" x14ac:dyDescent="0.3">
      <c r="A99681">
        <v>266</v>
      </c>
      <c r="B99681">
        <v>25421</v>
      </c>
      <c r="C99681">
        <v>3</v>
      </c>
      <c r="D99681" t="s">
        <v>77153</v>
      </c>
      <c r="E99681" t="s">
        <v>6</v>
      </c>
    </row>
    <row r="99682" spans="1:5" x14ac:dyDescent="0.3">
      <c r="A99682">
        <v>266</v>
      </c>
      <c r="B99682">
        <v>25421</v>
      </c>
      <c r="C99682">
        <v>4</v>
      </c>
      <c r="D99682" t="s">
        <v>77154</v>
      </c>
      <c r="E99682" t="s">
        <v>8</v>
      </c>
    </row>
    <row r="99683" spans="1:5" x14ac:dyDescent="0.3">
      <c r="A99683">
        <v>266</v>
      </c>
      <c r="B99683">
        <v>25422</v>
      </c>
      <c r="C99683">
        <v>1</v>
      </c>
      <c r="D99683" t="s">
        <v>77155</v>
      </c>
      <c r="E99683" t="s">
        <v>6</v>
      </c>
    </row>
    <row r="99684" spans="1:5" x14ac:dyDescent="0.3">
      <c r="A99684">
        <v>266</v>
      </c>
      <c r="B99684">
        <v>25422</v>
      </c>
      <c r="C99684">
        <v>2</v>
      </c>
      <c r="D99684" t="s">
        <v>77156</v>
      </c>
      <c r="E99684" t="s">
        <v>6</v>
      </c>
    </row>
    <row r="99685" spans="1:5" x14ac:dyDescent="0.3">
      <c r="A99685">
        <v>266</v>
      </c>
      <c r="B99685">
        <v>25422</v>
      </c>
      <c r="C99685">
        <v>3</v>
      </c>
      <c r="D99685" t="s">
        <v>77157</v>
      </c>
      <c r="E99685" t="s">
        <v>6</v>
      </c>
    </row>
    <row r="99686" spans="1:5" x14ac:dyDescent="0.3">
      <c r="A99686">
        <v>266</v>
      </c>
      <c r="B99686">
        <v>25422</v>
      </c>
      <c r="C99686">
        <v>4</v>
      </c>
      <c r="D99686" t="s">
        <v>77158</v>
      </c>
      <c r="E99686" t="s">
        <v>8</v>
      </c>
    </row>
    <row r="99687" spans="1:5" x14ac:dyDescent="0.3">
      <c r="A99687">
        <v>266</v>
      </c>
      <c r="B99687">
        <v>25423</v>
      </c>
      <c r="C99687">
        <v>1</v>
      </c>
      <c r="D99687" t="s">
        <v>77159</v>
      </c>
      <c r="E99687" t="s">
        <v>8</v>
      </c>
    </row>
    <row r="99688" spans="1:5" x14ac:dyDescent="0.3">
      <c r="A99688">
        <v>266</v>
      </c>
      <c r="B99688">
        <v>25423</v>
      </c>
      <c r="C99688">
        <v>2</v>
      </c>
      <c r="D99688" t="s">
        <v>77160</v>
      </c>
      <c r="E99688" t="s">
        <v>6</v>
      </c>
    </row>
    <row r="99689" spans="1:5" x14ac:dyDescent="0.3">
      <c r="A99689">
        <v>266</v>
      </c>
      <c r="B99689">
        <v>25423</v>
      </c>
      <c r="C99689">
        <v>3</v>
      </c>
      <c r="D99689" t="s">
        <v>77161</v>
      </c>
      <c r="E99689" t="s">
        <v>6</v>
      </c>
    </row>
    <row r="99690" spans="1:5" x14ac:dyDescent="0.3">
      <c r="A99690">
        <v>266</v>
      </c>
      <c r="B99690">
        <v>25423</v>
      </c>
      <c r="C99690">
        <v>4</v>
      </c>
      <c r="D99690" t="s">
        <v>77162</v>
      </c>
      <c r="E99690" t="s">
        <v>6</v>
      </c>
    </row>
    <row r="99691" spans="1:5" x14ac:dyDescent="0.3">
      <c r="A99691">
        <v>266</v>
      </c>
      <c r="B99691">
        <v>25424</v>
      </c>
      <c r="C99691">
        <v>1</v>
      </c>
      <c r="D99691" t="s">
        <v>77163</v>
      </c>
      <c r="E99691" t="s">
        <v>6</v>
      </c>
    </row>
    <row r="99692" spans="1:5" x14ac:dyDescent="0.3">
      <c r="A99692">
        <v>266</v>
      </c>
      <c r="B99692">
        <v>25424</v>
      </c>
      <c r="C99692">
        <v>2</v>
      </c>
      <c r="D99692" t="s">
        <v>77164</v>
      </c>
      <c r="E99692" t="s">
        <v>8</v>
      </c>
    </row>
    <row r="99693" spans="1:5" x14ac:dyDescent="0.3">
      <c r="A99693">
        <v>266</v>
      </c>
      <c r="B99693">
        <v>25424</v>
      </c>
      <c r="C99693">
        <v>3</v>
      </c>
      <c r="D99693" t="s">
        <v>77165</v>
      </c>
      <c r="E99693" t="s">
        <v>6</v>
      </c>
    </row>
    <row r="99694" spans="1:5" x14ac:dyDescent="0.3">
      <c r="A99694">
        <v>266</v>
      </c>
      <c r="B99694">
        <v>25424</v>
      </c>
      <c r="C99694">
        <v>4</v>
      </c>
      <c r="D99694" t="s">
        <v>77166</v>
      </c>
      <c r="E99694" t="s">
        <v>6</v>
      </c>
    </row>
    <row r="99695" spans="1:5" x14ac:dyDescent="0.3">
      <c r="A99695">
        <v>266</v>
      </c>
      <c r="B99695">
        <v>25425</v>
      </c>
      <c r="C99695">
        <v>1</v>
      </c>
      <c r="D99695" t="s">
        <v>77167</v>
      </c>
      <c r="E99695" t="s">
        <v>6</v>
      </c>
    </row>
    <row r="99696" spans="1:5" x14ac:dyDescent="0.3">
      <c r="A99696">
        <v>266</v>
      </c>
      <c r="B99696">
        <v>25425</v>
      </c>
      <c r="C99696">
        <v>2</v>
      </c>
      <c r="D99696" t="s">
        <v>77168</v>
      </c>
      <c r="E99696" t="s">
        <v>6</v>
      </c>
    </row>
    <row r="99697" spans="1:5" x14ac:dyDescent="0.3">
      <c r="A99697">
        <v>266</v>
      </c>
      <c r="B99697">
        <v>25425</v>
      </c>
      <c r="C99697">
        <v>3</v>
      </c>
      <c r="D99697" t="s">
        <v>77169</v>
      </c>
      <c r="E99697" t="s">
        <v>6</v>
      </c>
    </row>
    <row r="99698" spans="1:5" x14ac:dyDescent="0.3">
      <c r="A99698">
        <v>266</v>
      </c>
      <c r="B99698">
        <v>25425</v>
      </c>
      <c r="C99698">
        <v>4</v>
      </c>
      <c r="D99698" t="s">
        <v>77170</v>
      </c>
      <c r="E99698" t="s">
        <v>8</v>
      </c>
    </row>
    <row r="99699" spans="1:5" x14ac:dyDescent="0.3">
      <c r="A99699">
        <v>266</v>
      </c>
      <c r="B99699">
        <v>25426</v>
      </c>
      <c r="C99699">
        <v>1</v>
      </c>
      <c r="D99699" t="s">
        <v>77171</v>
      </c>
      <c r="E99699" t="s">
        <v>6</v>
      </c>
    </row>
    <row r="99700" spans="1:5" x14ac:dyDescent="0.3">
      <c r="A99700">
        <v>266</v>
      </c>
      <c r="B99700">
        <v>25426</v>
      </c>
      <c r="C99700">
        <v>2</v>
      </c>
      <c r="D99700" t="s">
        <v>77172</v>
      </c>
      <c r="E99700" t="s">
        <v>8</v>
      </c>
    </row>
    <row r="99701" spans="1:5" x14ac:dyDescent="0.3">
      <c r="A99701">
        <v>266</v>
      </c>
      <c r="B99701">
        <v>25426</v>
      </c>
      <c r="C99701">
        <v>3</v>
      </c>
      <c r="D99701" t="s">
        <v>77173</v>
      </c>
      <c r="E99701" t="s">
        <v>6</v>
      </c>
    </row>
    <row r="99702" spans="1:5" x14ac:dyDescent="0.3">
      <c r="A99702">
        <v>266</v>
      </c>
      <c r="B99702">
        <v>25426</v>
      </c>
      <c r="C99702">
        <v>4</v>
      </c>
      <c r="D99702" t="s">
        <v>77174</v>
      </c>
      <c r="E99702" t="s">
        <v>6</v>
      </c>
    </row>
    <row r="99703" spans="1:5" x14ac:dyDescent="0.3">
      <c r="A99703">
        <v>266</v>
      </c>
      <c r="B99703">
        <v>25427</v>
      </c>
      <c r="C99703">
        <v>1</v>
      </c>
      <c r="D99703" t="s">
        <v>14940</v>
      </c>
      <c r="E99703" t="s">
        <v>8</v>
      </c>
    </row>
    <row r="99704" spans="1:5" x14ac:dyDescent="0.3">
      <c r="A99704">
        <v>266</v>
      </c>
      <c r="B99704">
        <v>25427</v>
      </c>
      <c r="C99704">
        <v>2</v>
      </c>
      <c r="D99704" t="s">
        <v>14941</v>
      </c>
      <c r="E99704" t="s">
        <v>6</v>
      </c>
    </row>
    <row r="99705" spans="1:5" x14ac:dyDescent="0.3">
      <c r="A99705">
        <v>266</v>
      </c>
      <c r="B99705">
        <v>25427</v>
      </c>
      <c r="C99705">
        <v>3</v>
      </c>
      <c r="D99705" t="s">
        <v>14942</v>
      </c>
      <c r="E99705" t="s">
        <v>6</v>
      </c>
    </row>
    <row r="99706" spans="1:5" x14ac:dyDescent="0.3">
      <c r="A99706">
        <v>266</v>
      </c>
      <c r="B99706">
        <v>25427</v>
      </c>
      <c r="C99706">
        <v>4</v>
      </c>
      <c r="D99706" t="s">
        <v>14943</v>
      </c>
      <c r="E99706" t="s">
        <v>6</v>
      </c>
    </row>
    <row r="99707" spans="1:5" x14ac:dyDescent="0.3">
      <c r="A99707">
        <v>266</v>
      </c>
      <c r="B99707">
        <v>25428</v>
      </c>
      <c r="C99707">
        <v>1</v>
      </c>
      <c r="D99707" t="s">
        <v>52</v>
      </c>
      <c r="E99707" t="s">
        <v>6</v>
      </c>
    </row>
    <row r="99708" spans="1:5" x14ac:dyDescent="0.3">
      <c r="A99708">
        <v>266</v>
      </c>
      <c r="B99708">
        <v>25428</v>
      </c>
      <c r="C99708">
        <v>2</v>
      </c>
      <c r="D99708" t="s">
        <v>2696</v>
      </c>
      <c r="E99708" t="s">
        <v>6</v>
      </c>
    </row>
    <row r="99709" spans="1:5" x14ac:dyDescent="0.3">
      <c r="A99709">
        <v>266</v>
      </c>
      <c r="B99709">
        <v>25428</v>
      </c>
      <c r="C99709">
        <v>3</v>
      </c>
      <c r="D99709" t="s">
        <v>2697</v>
      </c>
      <c r="E99709" t="s">
        <v>8</v>
      </c>
    </row>
    <row r="99710" spans="1:5" x14ac:dyDescent="0.3">
      <c r="A99710">
        <v>266</v>
      </c>
      <c r="B99710">
        <v>25428</v>
      </c>
      <c r="C99710">
        <v>4</v>
      </c>
      <c r="D99710" t="s">
        <v>4290</v>
      </c>
      <c r="E99710" t="s">
        <v>6</v>
      </c>
    </row>
    <row r="99711" spans="1:5" x14ac:dyDescent="0.3">
      <c r="A99711">
        <v>266</v>
      </c>
      <c r="B99711">
        <v>25429</v>
      </c>
      <c r="C99711">
        <v>1</v>
      </c>
      <c r="D99711" t="s">
        <v>77175</v>
      </c>
      <c r="E99711" t="s">
        <v>6</v>
      </c>
    </row>
    <row r="99712" spans="1:5" x14ac:dyDescent="0.3">
      <c r="A99712">
        <v>266</v>
      </c>
      <c r="B99712">
        <v>25429</v>
      </c>
      <c r="C99712">
        <v>2</v>
      </c>
      <c r="D99712" t="s">
        <v>77176</v>
      </c>
      <c r="E99712" t="s">
        <v>6</v>
      </c>
    </row>
    <row r="99713" spans="1:5" x14ac:dyDescent="0.3">
      <c r="A99713">
        <v>266</v>
      </c>
      <c r="B99713">
        <v>25429</v>
      </c>
      <c r="C99713">
        <v>3</v>
      </c>
      <c r="D99713" t="s">
        <v>77177</v>
      </c>
      <c r="E99713" t="s">
        <v>8</v>
      </c>
    </row>
    <row r="99714" spans="1:5" x14ac:dyDescent="0.3">
      <c r="A99714">
        <v>266</v>
      </c>
      <c r="B99714">
        <v>25429</v>
      </c>
      <c r="C99714">
        <v>4</v>
      </c>
      <c r="D99714" t="s">
        <v>77178</v>
      </c>
      <c r="E99714" t="s">
        <v>6</v>
      </c>
    </row>
    <row r="99715" spans="1:5" x14ac:dyDescent="0.3">
      <c r="A99715">
        <v>266</v>
      </c>
      <c r="B99715">
        <v>25430</v>
      </c>
      <c r="C99715">
        <v>1</v>
      </c>
      <c r="D99715" t="s">
        <v>77179</v>
      </c>
      <c r="E99715" t="s">
        <v>6</v>
      </c>
    </row>
    <row r="99716" spans="1:5" x14ac:dyDescent="0.3">
      <c r="A99716">
        <v>266</v>
      </c>
      <c r="B99716">
        <v>25430</v>
      </c>
      <c r="C99716">
        <v>2</v>
      </c>
      <c r="D99716" t="s">
        <v>77180</v>
      </c>
      <c r="E99716" t="s">
        <v>6</v>
      </c>
    </row>
    <row r="99717" spans="1:5" x14ac:dyDescent="0.3">
      <c r="A99717">
        <v>266</v>
      </c>
      <c r="B99717">
        <v>25430</v>
      </c>
      <c r="C99717">
        <v>3</v>
      </c>
      <c r="D99717" t="s">
        <v>77181</v>
      </c>
      <c r="E99717" t="s">
        <v>6</v>
      </c>
    </row>
    <row r="99718" spans="1:5" x14ac:dyDescent="0.3">
      <c r="A99718">
        <v>266</v>
      </c>
      <c r="B99718">
        <v>25430</v>
      </c>
      <c r="C99718">
        <v>4</v>
      </c>
      <c r="D99718" t="s">
        <v>77182</v>
      </c>
      <c r="E99718" t="s">
        <v>8</v>
      </c>
    </row>
    <row r="99719" spans="1:5" x14ac:dyDescent="0.3">
      <c r="A99719">
        <v>266</v>
      </c>
      <c r="B99719">
        <v>25431</v>
      </c>
      <c r="C99719">
        <v>1</v>
      </c>
      <c r="D99719" t="s">
        <v>77183</v>
      </c>
      <c r="E99719" t="s">
        <v>6</v>
      </c>
    </row>
    <row r="99720" spans="1:5" x14ac:dyDescent="0.3">
      <c r="A99720">
        <v>266</v>
      </c>
      <c r="B99720">
        <v>25431</v>
      </c>
      <c r="C99720">
        <v>2</v>
      </c>
      <c r="D99720" t="s">
        <v>77184</v>
      </c>
      <c r="E99720" t="s">
        <v>8</v>
      </c>
    </row>
    <row r="99721" spans="1:5" x14ac:dyDescent="0.3">
      <c r="A99721">
        <v>266</v>
      </c>
      <c r="B99721">
        <v>25431</v>
      </c>
      <c r="C99721">
        <v>3</v>
      </c>
      <c r="D99721" t="s">
        <v>12560</v>
      </c>
      <c r="E99721" t="s">
        <v>6</v>
      </c>
    </row>
    <row r="99722" spans="1:5" x14ac:dyDescent="0.3">
      <c r="A99722">
        <v>266</v>
      </c>
      <c r="B99722">
        <v>25431</v>
      </c>
      <c r="C99722">
        <v>4</v>
      </c>
      <c r="D99722" t="s">
        <v>12563</v>
      </c>
      <c r="E99722" t="s">
        <v>6</v>
      </c>
    </row>
    <row r="99723" spans="1:5" x14ac:dyDescent="0.3">
      <c r="A99723">
        <v>266</v>
      </c>
      <c r="B99723">
        <v>25432</v>
      </c>
      <c r="C99723">
        <v>1</v>
      </c>
      <c r="D99723" t="s">
        <v>15572</v>
      </c>
      <c r="E99723" t="s">
        <v>6</v>
      </c>
    </row>
    <row r="99724" spans="1:5" x14ac:dyDescent="0.3">
      <c r="A99724">
        <v>266</v>
      </c>
      <c r="B99724">
        <v>25432</v>
      </c>
      <c r="C99724">
        <v>2</v>
      </c>
      <c r="D99724" t="s">
        <v>75305</v>
      </c>
      <c r="E99724" t="s">
        <v>6</v>
      </c>
    </row>
    <row r="99725" spans="1:5" x14ac:dyDescent="0.3">
      <c r="A99725">
        <v>266</v>
      </c>
      <c r="B99725">
        <v>25432</v>
      </c>
      <c r="C99725">
        <v>3</v>
      </c>
      <c r="D99725" t="s">
        <v>18005</v>
      </c>
      <c r="E99725" t="s">
        <v>6</v>
      </c>
    </row>
    <row r="99726" spans="1:5" x14ac:dyDescent="0.3">
      <c r="A99726">
        <v>266</v>
      </c>
      <c r="B99726">
        <v>25432</v>
      </c>
      <c r="C99726">
        <v>4</v>
      </c>
      <c r="D99726" t="s">
        <v>17966</v>
      </c>
      <c r="E99726" t="s">
        <v>8</v>
      </c>
    </row>
    <row r="99727" spans="1:5" x14ac:dyDescent="0.3">
      <c r="A99727">
        <v>266</v>
      </c>
      <c r="B99727">
        <v>25433</v>
      </c>
      <c r="C99727">
        <v>1</v>
      </c>
      <c r="D99727" t="s">
        <v>8954</v>
      </c>
      <c r="E99727" t="s">
        <v>6</v>
      </c>
    </row>
    <row r="99728" spans="1:5" x14ac:dyDescent="0.3">
      <c r="A99728">
        <v>266</v>
      </c>
      <c r="B99728">
        <v>25433</v>
      </c>
      <c r="C99728">
        <v>2</v>
      </c>
      <c r="D99728" t="s">
        <v>12571</v>
      </c>
      <c r="E99728" t="s">
        <v>6</v>
      </c>
    </row>
    <row r="99729" spans="1:5" x14ac:dyDescent="0.3">
      <c r="A99729">
        <v>266</v>
      </c>
      <c r="B99729">
        <v>25433</v>
      </c>
      <c r="C99729">
        <v>3</v>
      </c>
      <c r="D99729" t="s">
        <v>77185</v>
      </c>
      <c r="E99729" t="s">
        <v>8</v>
      </c>
    </row>
    <row r="99730" spans="1:5" x14ac:dyDescent="0.3">
      <c r="A99730">
        <v>266</v>
      </c>
      <c r="B99730">
        <v>25433</v>
      </c>
      <c r="C99730">
        <v>4</v>
      </c>
      <c r="D99730" t="s">
        <v>77186</v>
      </c>
      <c r="E99730" t="s">
        <v>6</v>
      </c>
    </row>
    <row r="99731" spans="1:5" x14ac:dyDescent="0.3">
      <c r="A99731">
        <v>266</v>
      </c>
      <c r="B99731">
        <v>25434</v>
      </c>
      <c r="C99731">
        <v>1</v>
      </c>
      <c r="D99731" t="s">
        <v>77187</v>
      </c>
      <c r="E99731" t="s">
        <v>8</v>
      </c>
    </row>
    <row r="99732" spans="1:5" x14ac:dyDescent="0.3">
      <c r="A99732">
        <v>266</v>
      </c>
      <c r="B99732">
        <v>25434</v>
      </c>
      <c r="C99732">
        <v>2</v>
      </c>
      <c r="D99732" t="s">
        <v>15314</v>
      </c>
      <c r="E99732" t="s">
        <v>6</v>
      </c>
    </row>
    <row r="99733" spans="1:5" x14ac:dyDescent="0.3">
      <c r="A99733">
        <v>266</v>
      </c>
      <c r="B99733">
        <v>25434</v>
      </c>
      <c r="C99733">
        <v>3</v>
      </c>
      <c r="D99733" t="s">
        <v>77188</v>
      </c>
      <c r="E99733" t="s">
        <v>6</v>
      </c>
    </row>
    <row r="99734" spans="1:5" x14ac:dyDescent="0.3">
      <c r="A99734">
        <v>266</v>
      </c>
      <c r="B99734">
        <v>25434</v>
      </c>
      <c r="C99734">
        <v>4</v>
      </c>
      <c r="D99734" t="s">
        <v>77189</v>
      </c>
      <c r="E99734" t="s">
        <v>6</v>
      </c>
    </row>
    <row r="99735" spans="1:5" x14ac:dyDescent="0.3">
      <c r="A99735">
        <v>266</v>
      </c>
      <c r="B99735">
        <v>25435</v>
      </c>
      <c r="C99735">
        <v>1</v>
      </c>
      <c r="D99735" t="s">
        <v>515</v>
      </c>
      <c r="E99735" t="s">
        <v>6</v>
      </c>
    </row>
    <row r="99736" spans="1:5" x14ac:dyDescent="0.3">
      <c r="A99736">
        <v>266</v>
      </c>
      <c r="B99736">
        <v>25435</v>
      </c>
      <c r="C99736">
        <v>2</v>
      </c>
      <c r="D99736" t="s">
        <v>16692</v>
      </c>
      <c r="E99736" t="s">
        <v>6</v>
      </c>
    </row>
    <row r="99737" spans="1:5" x14ac:dyDescent="0.3">
      <c r="A99737">
        <v>266</v>
      </c>
      <c r="B99737">
        <v>25435</v>
      </c>
      <c r="C99737">
        <v>3</v>
      </c>
      <c r="D99737" t="s">
        <v>13481</v>
      </c>
      <c r="E99737" t="s">
        <v>8</v>
      </c>
    </row>
    <row r="99738" spans="1:5" x14ac:dyDescent="0.3">
      <c r="A99738">
        <v>266</v>
      </c>
      <c r="B99738">
        <v>25435</v>
      </c>
      <c r="C99738">
        <v>4</v>
      </c>
      <c r="D99738" t="s">
        <v>20438</v>
      </c>
      <c r="E99738" t="s">
        <v>6</v>
      </c>
    </row>
    <row r="99739" spans="1:5" x14ac:dyDescent="0.3">
      <c r="A99739">
        <v>266</v>
      </c>
      <c r="B99739">
        <v>25436</v>
      </c>
      <c r="C99739">
        <v>1</v>
      </c>
      <c r="D99739" t="s">
        <v>5247</v>
      </c>
      <c r="E99739" t="s">
        <v>6</v>
      </c>
    </row>
    <row r="99740" spans="1:5" x14ac:dyDescent="0.3">
      <c r="A99740">
        <v>266</v>
      </c>
      <c r="B99740">
        <v>25436</v>
      </c>
      <c r="C99740">
        <v>2</v>
      </c>
      <c r="D99740" t="s">
        <v>5248</v>
      </c>
      <c r="E99740" t="s">
        <v>8</v>
      </c>
    </row>
    <row r="99741" spans="1:5" x14ac:dyDescent="0.3">
      <c r="A99741">
        <v>266</v>
      </c>
      <c r="B99741">
        <v>25436</v>
      </c>
      <c r="C99741">
        <v>3</v>
      </c>
      <c r="D99741" t="s">
        <v>5249</v>
      </c>
      <c r="E99741" t="s">
        <v>6</v>
      </c>
    </row>
    <row r="99742" spans="1:5" x14ac:dyDescent="0.3">
      <c r="A99742">
        <v>266</v>
      </c>
      <c r="B99742">
        <v>25436</v>
      </c>
      <c r="C99742">
        <v>4</v>
      </c>
      <c r="D99742" t="s">
        <v>5250</v>
      </c>
      <c r="E99742" t="s">
        <v>6</v>
      </c>
    </row>
    <row r="99743" spans="1:5" x14ac:dyDescent="0.3">
      <c r="A99743">
        <v>266</v>
      </c>
      <c r="B99743">
        <v>25437</v>
      </c>
      <c r="C99743">
        <v>1</v>
      </c>
      <c r="D99743" t="s">
        <v>77190</v>
      </c>
      <c r="E99743" t="s">
        <v>6</v>
      </c>
    </row>
    <row r="99744" spans="1:5" x14ac:dyDescent="0.3">
      <c r="A99744">
        <v>266</v>
      </c>
      <c r="B99744">
        <v>25437</v>
      </c>
      <c r="C99744">
        <v>2</v>
      </c>
      <c r="D99744" t="s">
        <v>77191</v>
      </c>
      <c r="E99744" t="s">
        <v>6</v>
      </c>
    </row>
    <row r="99745" spans="1:5" x14ac:dyDescent="0.3">
      <c r="A99745">
        <v>266</v>
      </c>
      <c r="B99745">
        <v>25437</v>
      </c>
      <c r="C99745">
        <v>3</v>
      </c>
      <c r="D99745" t="s">
        <v>77192</v>
      </c>
      <c r="E99745" t="s">
        <v>6</v>
      </c>
    </row>
    <row r="99746" spans="1:5" x14ac:dyDescent="0.3">
      <c r="A99746">
        <v>266</v>
      </c>
      <c r="B99746">
        <v>25437</v>
      </c>
      <c r="C99746">
        <v>4</v>
      </c>
      <c r="D99746" t="s">
        <v>77193</v>
      </c>
      <c r="E99746" t="s">
        <v>8</v>
      </c>
    </row>
    <row r="99747" spans="1:5" x14ac:dyDescent="0.3">
      <c r="A99747">
        <v>266</v>
      </c>
      <c r="B99747">
        <v>25438</v>
      </c>
      <c r="C99747">
        <v>1</v>
      </c>
      <c r="D99747" t="s">
        <v>77194</v>
      </c>
      <c r="E99747" t="s">
        <v>6</v>
      </c>
    </row>
    <row r="99748" spans="1:5" x14ac:dyDescent="0.3">
      <c r="A99748">
        <v>266</v>
      </c>
      <c r="B99748">
        <v>25438</v>
      </c>
      <c r="C99748">
        <v>2</v>
      </c>
      <c r="D99748" t="s">
        <v>77195</v>
      </c>
      <c r="E99748" t="s">
        <v>6</v>
      </c>
    </row>
    <row r="99749" spans="1:5" x14ac:dyDescent="0.3">
      <c r="A99749">
        <v>266</v>
      </c>
      <c r="B99749">
        <v>25438</v>
      </c>
      <c r="C99749">
        <v>3</v>
      </c>
      <c r="D99749" t="s">
        <v>77196</v>
      </c>
      <c r="E99749" t="s">
        <v>8</v>
      </c>
    </row>
    <row r="99750" spans="1:5" x14ac:dyDescent="0.3">
      <c r="A99750">
        <v>266</v>
      </c>
      <c r="B99750">
        <v>25438</v>
      </c>
      <c r="C99750">
        <v>4</v>
      </c>
      <c r="D99750" t="s">
        <v>77197</v>
      </c>
      <c r="E99750" t="s">
        <v>6</v>
      </c>
    </row>
    <row r="99751" spans="1:5" x14ac:dyDescent="0.3">
      <c r="A99751">
        <v>266</v>
      </c>
      <c r="B99751">
        <v>25439</v>
      </c>
      <c r="C99751">
        <v>1</v>
      </c>
      <c r="D99751" t="s">
        <v>6084</v>
      </c>
      <c r="E99751" t="s">
        <v>8</v>
      </c>
    </row>
    <row r="99752" spans="1:5" x14ac:dyDescent="0.3">
      <c r="A99752">
        <v>266</v>
      </c>
      <c r="B99752">
        <v>25439</v>
      </c>
      <c r="C99752">
        <v>2</v>
      </c>
      <c r="D99752" t="s">
        <v>75725</v>
      </c>
      <c r="E99752" t="s">
        <v>6</v>
      </c>
    </row>
    <row r="99753" spans="1:5" x14ac:dyDescent="0.3">
      <c r="A99753">
        <v>266</v>
      </c>
      <c r="B99753">
        <v>25439</v>
      </c>
      <c r="C99753">
        <v>3</v>
      </c>
      <c r="D99753" t="s">
        <v>75726</v>
      </c>
      <c r="E99753" t="s">
        <v>6</v>
      </c>
    </row>
    <row r="99754" spans="1:5" x14ac:dyDescent="0.3">
      <c r="A99754">
        <v>266</v>
      </c>
      <c r="B99754">
        <v>25439</v>
      </c>
      <c r="C99754">
        <v>4</v>
      </c>
      <c r="D99754" t="s">
        <v>77198</v>
      </c>
      <c r="E99754" t="s">
        <v>6</v>
      </c>
    </row>
    <row r="99755" spans="1:5" x14ac:dyDescent="0.3">
      <c r="A99755">
        <v>266</v>
      </c>
      <c r="B99755">
        <v>25440</v>
      </c>
      <c r="C99755">
        <v>1</v>
      </c>
      <c r="D99755" t="s">
        <v>77199</v>
      </c>
      <c r="E99755" t="s">
        <v>6</v>
      </c>
    </row>
    <row r="99756" spans="1:5" x14ac:dyDescent="0.3">
      <c r="A99756">
        <v>266</v>
      </c>
      <c r="B99756">
        <v>25440</v>
      </c>
      <c r="C99756">
        <v>2</v>
      </c>
      <c r="D99756" t="s">
        <v>77200</v>
      </c>
      <c r="E99756" t="s">
        <v>8</v>
      </c>
    </row>
    <row r="99757" spans="1:5" x14ac:dyDescent="0.3">
      <c r="A99757">
        <v>266</v>
      </c>
      <c r="B99757">
        <v>25440</v>
      </c>
      <c r="C99757">
        <v>3</v>
      </c>
      <c r="D99757" t="s">
        <v>77201</v>
      </c>
      <c r="E99757" t="s">
        <v>6</v>
      </c>
    </row>
    <row r="99758" spans="1:5" x14ac:dyDescent="0.3">
      <c r="A99758">
        <v>266</v>
      </c>
      <c r="B99758">
        <v>25440</v>
      </c>
      <c r="C99758">
        <v>4</v>
      </c>
      <c r="D99758" t="s">
        <v>12926</v>
      </c>
      <c r="E99758" t="s">
        <v>6</v>
      </c>
    </row>
    <row r="99759" spans="1:5" x14ac:dyDescent="0.3">
      <c r="A99759">
        <v>266</v>
      </c>
      <c r="B99759">
        <v>25441</v>
      </c>
      <c r="C99759">
        <v>1</v>
      </c>
      <c r="D99759" t="s">
        <v>13546</v>
      </c>
      <c r="E99759" t="s">
        <v>6</v>
      </c>
    </row>
    <row r="99760" spans="1:5" x14ac:dyDescent="0.3">
      <c r="A99760">
        <v>266</v>
      </c>
      <c r="B99760">
        <v>25441</v>
      </c>
      <c r="C99760">
        <v>2</v>
      </c>
      <c r="D99760" t="s">
        <v>13547</v>
      </c>
      <c r="E99760" t="s">
        <v>8</v>
      </c>
    </row>
    <row r="99761" spans="1:5" x14ac:dyDescent="0.3">
      <c r="A99761">
        <v>266</v>
      </c>
      <c r="B99761">
        <v>25441</v>
      </c>
      <c r="C99761">
        <v>3</v>
      </c>
      <c r="D99761" t="s">
        <v>13548</v>
      </c>
      <c r="E99761" t="s">
        <v>6</v>
      </c>
    </row>
    <row r="99762" spans="1:5" x14ac:dyDescent="0.3">
      <c r="A99762">
        <v>266</v>
      </c>
      <c r="B99762">
        <v>25441</v>
      </c>
      <c r="C99762">
        <v>4</v>
      </c>
      <c r="D99762" t="s">
        <v>13549</v>
      </c>
      <c r="E99762" t="s">
        <v>6</v>
      </c>
    </row>
    <row r="99763" spans="1:5" x14ac:dyDescent="0.3">
      <c r="A99763">
        <v>266</v>
      </c>
      <c r="B99763">
        <v>25442</v>
      </c>
      <c r="C99763">
        <v>1</v>
      </c>
      <c r="D99763" t="s">
        <v>77202</v>
      </c>
      <c r="E99763" t="s">
        <v>6</v>
      </c>
    </row>
    <row r="99764" spans="1:5" x14ac:dyDescent="0.3">
      <c r="A99764">
        <v>266</v>
      </c>
      <c r="B99764">
        <v>25442</v>
      </c>
      <c r="C99764">
        <v>2</v>
      </c>
      <c r="D99764" t="s">
        <v>15225</v>
      </c>
      <c r="E99764" t="s">
        <v>6</v>
      </c>
    </row>
    <row r="99765" spans="1:5" x14ac:dyDescent="0.3">
      <c r="A99765">
        <v>266</v>
      </c>
      <c r="B99765">
        <v>25442</v>
      </c>
      <c r="C99765">
        <v>3</v>
      </c>
      <c r="D99765" t="s">
        <v>77203</v>
      </c>
      <c r="E99765" t="s">
        <v>8</v>
      </c>
    </row>
    <row r="99766" spans="1:5" x14ac:dyDescent="0.3">
      <c r="A99766">
        <v>266</v>
      </c>
      <c r="B99766">
        <v>25442</v>
      </c>
      <c r="C99766">
        <v>4</v>
      </c>
      <c r="D99766" t="s">
        <v>77204</v>
      </c>
      <c r="E99766" t="s">
        <v>6</v>
      </c>
    </row>
    <row r="99767" spans="1:5" x14ac:dyDescent="0.3">
      <c r="A99767">
        <v>266</v>
      </c>
      <c r="B99767">
        <v>25443</v>
      </c>
      <c r="C99767">
        <v>1</v>
      </c>
      <c r="D99767" t="s">
        <v>77205</v>
      </c>
      <c r="E99767" t="s">
        <v>6</v>
      </c>
    </row>
    <row r="99768" spans="1:5" x14ac:dyDescent="0.3">
      <c r="A99768">
        <v>266</v>
      </c>
      <c r="B99768">
        <v>25443</v>
      </c>
      <c r="C99768">
        <v>2</v>
      </c>
      <c r="D99768" t="s">
        <v>77206</v>
      </c>
      <c r="E99768" t="s">
        <v>6</v>
      </c>
    </row>
    <row r="99769" spans="1:5" x14ac:dyDescent="0.3">
      <c r="A99769">
        <v>266</v>
      </c>
      <c r="B99769">
        <v>25443</v>
      </c>
      <c r="C99769">
        <v>3</v>
      </c>
      <c r="D99769" t="s">
        <v>77207</v>
      </c>
      <c r="E99769" t="s">
        <v>8</v>
      </c>
    </row>
    <row r="99770" spans="1:5" x14ac:dyDescent="0.3">
      <c r="A99770">
        <v>266</v>
      </c>
      <c r="B99770">
        <v>25443</v>
      </c>
      <c r="C99770">
        <v>4</v>
      </c>
      <c r="D99770" t="s">
        <v>77208</v>
      </c>
      <c r="E99770" t="s">
        <v>6</v>
      </c>
    </row>
    <row r="99771" spans="1:5" x14ac:dyDescent="0.3">
      <c r="A99771">
        <v>266</v>
      </c>
      <c r="B99771">
        <v>25444</v>
      </c>
      <c r="C99771">
        <v>1</v>
      </c>
      <c r="D99771" t="s">
        <v>77209</v>
      </c>
      <c r="E99771" t="s">
        <v>6</v>
      </c>
    </row>
    <row r="99772" spans="1:5" x14ac:dyDescent="0.3">
      <c r="A99772">
        <v>266</v>
      </c>
      <c r="B99772">
        <v>25444</v>
      </c>
      <c r="C99772">
        <v>2</v>
      </c>
      <c r="D99772" t="s">
        <v>77210</v>
      </c>
      <c r="E99772" t="s">
        <v>8</v>
      </c>
    </row>
    <row r="99773" spans="1:5" x14ac:dyDescent="0.3">
      <c r="A99773">
        <v>266</v>
      </c>
      <c r="B99773">
        <v>25444</v>
      </c>
      <c r="C99773">
        <v>3</v>
      </c>
      <c r="D99773" t="s">
        <v>77211</v>
      </c>
      <c r="E99773" t="s">
        <v>6</v>
      </c>
    </row>
    <row r="99774" spans="1:5" x14ac:dyDescent="0.3">
      <c r="A99774">
        <v>266</v>
      </c>
      <c r="B99774">
        <v>25444</v>
      </c>
      <c r="C99774">
        <v>4</v>
      </c>
      <c r="D99774" t="s">
        <v>77212</v>
      </c>
      <c r="E99774" t="s">
        <v>6</v>
      </c>
    </row>
    <row r="99775" spans="1:5" x14ac:dyDescent="0.3">
      <c r="A99775">
        <v>266</v>
      </c>
      <c r="B99775">
        <v>25445</v>
      </c>
      <c r="C99775">
        <v>1</v>
      </c>
      <c r="D99775" t="s">
        <v>13529</v>
      </c>
      <c r="E99775" t="s">
        <v>8</v>
      </c>
    </row>
    <row r="99776" spans="1:5" x14ac:dyDescent="0.3">
      <c r="A99776">
        <v>266</v>
      </c>
      <c r="B99776">
        <v>25445</v>
      </c>
      <c r="C99776">
        <v>2</v>
      </c>
      <c r="D99776" t="s">
        <v>48589</v>
      </c>
      <c r="E99776" t="s">
        <v>6</v>
      </c>
    </row>
    <row r="99777" spans="1:5" x14ac:dyDescent="0.3">
      <c r="A99777">
        <v>266</v>
      </c>
      <c r="B99777">
        <v>25445</v>
      </c>
      <c r="C99777">
        <v>3</v>
      </c>
      <c r="D99777" t="s">
        <v>13527</v>
      </c>
      <c r="E99777" t="s">
        <v>6</v>
      </c>
    </row>
    <row r="99778" spans="1:5" x14ac:dyDescent="0.3">
      <c r="A99778">
        <v>266</v>
      </c>
      <c r="B99778">
        <v>25445</v>
      </c>
      <c r="C99778">
        <v>4</v>
      </c>
      <c r="D99778" t="s">
        <v>13528</v>
      </c>
      <c r="E99778" t="s">
        <v>6</v>
      </c>
    </row>
    <row r="99779" spans="1:5" x14ac:dyDescent="0.3">
      <c r="A99779">
        <v>266</v>
      </c>
      <c r="B99779">
        <v>25446</v>
      </c>
      <c r="C99779">
        <v>1</v>
      </c>
      <c r="D99779" t="s">
        <v>241</v>
      </c>
      <c r="E99779" t="s">
        <v>6</v>
      </c>
    </row>
    <row r="99780" spans="1:5" x14ac:dyDescent="0.3">
      <c r="A99780">
        <v>266</v>
      </c>
      <c r="B99780">
        <v>25446</v>
      </c>
      <c r="C99780">
        <v>2</v>
      </c>
      <c r="D99780" t="s">
        <v>51664</v>
      </c>
      <c r="E99780" t="s">
        <v>6</v>
      </c>
    </row>
    <row r="99781" spans="1:5" x14ac:dyDescent="0.3">
      <c r="A99781">
        <v>266</v>
      </c>
      <c r="B99781">
        <v>25446</v>
      </c>
      <c r="C99781">
        <v>3</v>
      </c>
      <c r="D99781" t="s">
        <v>77213</v>
      </c>
      <c r="E99781" t="s">
        <v>6</v>
      </c>
    </row>
    <row r="99782" spans="1:5" x14ac:dyDescent="0.3">
      <c r="A99782">
        <v>266</v>
      </c>
      <c r="B99782">
        <v>25446</v>
      </c>
      <c r="C99782">
        <v>4</v>
      </c>
      <c r="D99782" t="s">
        <v>3073</v>
      </c>
      <c r="E99782" t="s">
        <v>8</v>
      </c>
    </row>
    <row r="99783" spans="1:5" x14ac:dyDescent="0.3">
      <c r="A99783">
        <v>266</v>
      </c>
      <c r="B99783">
        <v>25447</v>
      </c>
      <c r="C99783">
        <v>1</v>
      </c>
      <c r="D99783" t="s">
        <v>77214</v>
      </c>
      <c r="E99783" t="s">
        <v>6</v>
      </c>
    </row>
    <row r="99784" spans="1:5" x14ac:dyDescent="0.3">
      <c r="A99784">
        <v>266</v>
      </c>
      <c r="B99784">
        <v>25447</v>
      </c>
      <c r="C99784">
        <v>2</v>
      </c>
      <c r="D99784" t="s">
        <v>7173</v>
      </c>
      <c r="E99784" t="s">
        <v>8</v>
      </c>
    </row>
    <row r="99785" spans="1:5" x14ac:dyDescent="0.3">
      <c r="A99785">
        <v>266</v>
      </c>
      <c r="B99785">
        <v>25447</v>
      </c>
      <c r="C99785">
        <v>3</v>
      </c>
      <c r="D99785" t="s">
        <v>17945</v>
      </c>
      <c r="E99785" t="s">
        <v>6</v>
      </c>
    </row>
    <row r="99786" spans="1:5" x14ac:dyDescent="0.3">
      <c r="A99786">
        <v>266</v>
      </c>
      <c r="B99786">
        <v>25447</v>
      </c>
      <c r="C99786">
        <v>4</v>
      </c>
      <c r="D99786" t="s">
        <v>75385</v>
      </c>
      <c r="E99786" t="s">
        <v>6</v>
      </c>
    </row>
    <row r="99787" spans="1:5" x14ac:dyDescent="0.3">
      <c r="A99787">
        <v>266</v>
      </c>
      <c r="B99787">
        <v>25448</v>
      </c>
      <c r="C99787">
        <v>1</v>
      </c>
      <c r="D99787" t="s">
        <v>77215</v>
      </c>
      <c r="E99787" t="s">
        <v>6</v>
      </c>
    </row>
    <row r="99788" spans="1:5" x14ac:dyDescent="0.3">
      <c r="A99788">
        <v>266</v>
      </c>
      <c r="B99788">
        <v>25448</v>
      </c>
      <c r="C99788">
        <v>2</v>
      </c>
      <c r="D99788" t="s">
        <v>77216</v>
      </c>
      <c r="E99788" t="s">
        <v>8</v>
      </c>
    </row>
    <row r="99789" spans="1:5" x14ac:dyDescent="0.3">
      <c r="A99789">
        <v>266</v>
      </c>
      <c r="B99789">
        <v>25448</v>
      </c>
      <c r="C99789">
        <v>3</v>
      </c>
      <c r="D99789" t="s">
        <v>77217</v>
      </c>
      <c r="E99789" t="s">
        <v>6</v>
      </c>
    </row>
    <row r="99790" spans="1:5" x14ac:dyDescent="0.3">
      <c r="A99790">
        <v>266</v>
      </c>
      <c r="B99790">
        <v>25448</v>
      </c>
      <c r="C99790">
        <v>4</v>
      </c>
      <c r="D99790" t="s">
        <v>77218</v>
      </c>
      <c r="E99790" t="s">
        <v>6</v>
      </c>
    </row>
    <row r="99791" spans="1:5" x14ac:dyDescent="0.3">
      <c r="A99791">
        <v>266</v>
      </c>
      <c r="B99791">
        <v>25449</v>
      </c>
      <c r="C99791">
        <v>1</v>
      </c>
      <c r="D99791" t="s">
        <v>77219</v>
      </c>
      <c r="E99791" t="s">
        <v>8</v>
      </c>
    </row>
    <row r="99792" spans="1:5" x14ac:dyDescent="0.3">
      <c r="A99792">
        <v>266</v>
      </c>
      <c r="B99792">
        <v>25449</v>
      </c>
      <c r="C99792">
        <v>2</v>
      </c>
      <c r="D99792" t="s">
        <v>77220</v>
      </c>
      <c r="E99792" t="s">
        <v>6</v>
      </c>
    </row>
    <row r="99793" spans="1:5" x14ac:dyDescent="0.3">
      <c r="A99793">
        <v>266</v>
      </c>
      <c r="B99793">
        <v>25449</v>
      </c>
      <c r="C99793">
        <v>3</v>
      </c>
      <c r="D99793" t="s">
        <v>75796</v>
      </c>
      <c r="E99793" t="s">
        <v>6</v>
      </c>
    </row>
    <row r="99794" spans="1:5" x14ac:dyDescent="0.3">
      <c r="A99794">
        <v>266</v>
      </c>
      <c r="B99794">
        <v>25449</v>
      </c>
      <c r="C99794">
        <v>4</v>
      </c>
      <c r="D99794" t="s">
        <v>75797</v>
      </c>
      <c r="E99794" t="s">
        <v>6</v>
      </c>
    </row>
    <row r="99795" spans="1:5" x14ac:dyDescent="0.3">
      <c r="A99795">
        <v>266</v>
      </c>
      <c r="B99795">
        <v>25450</v>
      </c>
      <c r="C99795">
        <v>1</v>
      </c>
      <c r="D99795" t="s">
        <v>20928</v>
      </c>
      <c r="E99795" t="s">
        <v>6</v>
      </c>
    </row>
    <row r="99796" spans="1:5" x14ac:dyDescent="0.3">
      <c r="A99796">
        <v>266</v>
      </c>
      <c r="B99796">
        <v>25450</v>
      </c>
      <c r="C99796">
        <v>2</v>
      </c>
      <c r="D99796" t="s">
        <v>55233</v>
      </c>
      <c r="E99796" t="s">
        <v>6</v>
      </c>
    </row>
    <row r="99797" spans="1:5" x14ac:dyDescent="0.3">
      <c r="A99797">
        <v>266</v>
      </c>
      <c r="B99797">
        <v>25450</v>
      </c>
      <c r="C99797">
        <v>3</v>
      </c>
      <c r="D99797" t="s">
        <v>21416</v>
      </c>
      <c r="E99797" t="s">
        <v>6</v>
      </c>
    </row>
    <row r="99798" spans="1:5" x14ac:dyDescent="0.3">
      <c r="A99798">
        <v>266</v>
      </c>
      <c r="B99798">
        <v>25450</v>
      </c>
      <c r="C99798">
        <v>4</v>
      </c>
      <c r="D99798" t="s">
        <v>20930</v>
      </c>
      <c r="E99798" t="s">
        <v>8</v>
      </c>
    </row>
    <row r="99799" spans="1:5" x14ac:dyDescent="0.3">
      <c r="A99799">
        <v>266</v>
      </c>
      <c r="B99799">
        <v>25451</v>
      </c>
      <c r="C99799">
        <v>1</v>
      </c>
      <c r="D99799" t="s">
        <v>43166</v>
      </c>
      <c r="E99799" t="s">
        <v>8</v>
      </c>
    </row>
    <row r="99800" spans="1:5" x14ac:dyDescent="0.3">
      <c r="A99800">
        <v>266</v>
      </c>
      <c r="B99800">
        <v>25451</v>
      </c>
      <c r="C99800">
        <v>2</v>
      </c>
      <c r="D99800" t="s">
        <v>77221</v>
      </c>
      <c r="E99800" t="s">
        <v>6</v>
      </c>
    </row>
    <row r="99801" spans="1:5" x14ac:dyDescent="0.3">
      <c r="A99801">
        <v>266</v>
      </c>
      <c r="B99801">
        <v>25451</v>
      </c>
      <c r="C99801">
        <v>3</v>
      </c>
      <c r="D99801" t="s">
        <v>43165</v>
      </c>
      <c r="E99801" t="s">
        <v>6</v>
      </c>
    </row>
    <row r="99802" spans="1:5" x14ac:dyDescent="0.3">
      <c r="A99802">
        <v>266</v>
      </c>
      <c r="B99802">
        <v>25451</v>
      </c>
      <c r="C99802">
        <v>4</v>
      </c>
      <c r="D99802" t="s">
        <v>77222</v>
      </c>
      <c r="E99802" t="s">
        <v>6</v>
      </c>
    </row>
    <row r="99803" spans="1:5" x14ac:dyDescent="0.3">
      <c r="A99803">
        <v>266</v>
      </c>
      <c r="B99803">
        <v>25452</v>
      </c>
      <c r="C99803">
        <v>1</v>
      </c>
      <c r="D99803" t="s">
        <v>77223</v>
      </c>
      <c r="E99803" t="s">
        <v>6</v>
      </c>
    </row>
    <row r="99804" spans="1:5" x14ac:dyDescent="0.3">
      <c r="A99804">
        <v>266</v>
      </c>
      <c r="B99804">
        <v>25452</v>
      </c>
      <c r="C99804">
        <v>2</v>
      </c>
      <c r="D99804" t="s">
        <v>9755</v>
      </c>
      <c r="E99804" t="s">
        <v>6</v>
      </c>
    </row>
    <row r="99805" spans="1:5" x14ac:dyDescent="0.3">
      <c r="A99805">
        <v>266</v>
      </c>
      <c r="B99805">
        <v>25452</v>
      </c>
      <c r="C99805">
        <v>3</v>
      </c>
      <c r="D99805" t="s">
        <v>16133</v>
      </c>
      <c r="E99805" t="s">
        <v>8</v>
      </c>
    </row>
    <row r="99806" spans="1:5" x14ac:dyDescent="0.3">
      <c r="A99806">
        <v>266</v>
      </c>
      <c r="B99806">
        <v>25452</v>
      </c>
      <c r="C99806">
        <v>4</v>
      </c>
      <c r="D99806" t="s">
        <v>77224</v>
      </c>
      <c r="E99806" t="s">
        <v>6</v>
      </c>
    </row>
    <row r="99807" spans="1:5" x14ac:dyDescent="0.3">
      <c r="A99807">
        <v>266</v>
      </c>
      <c r="B99807">
        <v>25453</v>
      </c>
      <c r="C99807">
        <v>1</v>
      </c>
      <c r="D99807" t="s">
        <v>17078</v>
      </c>
      <c r="E99807" t="s">
        <v>6</v>
      </c>
    </row>
    <row r="99808" spans="1:5" x14ac:dyDescent="0.3">
      <c r="A99808">
        <v>266</v>
      </c>
      <c r="B99808">
        <v>25453</v>
      </c>
      <c r="C99808">
        <v>2</v>
      </c>
      <c r="D99808" t="s">
        <v>76944</v>
      </c>
      <c r="E99808" t="s">
        <v>6</v>
      </c>
    </row>
    <row r="99809" spans="1:5" x14ac:dyDescent="0.3">
      <c r="A99809">
        <v>266</v>
      </c>
      <c r="B99809">
        <v>25453</v>
      </c>
      <c r="C99809">
        <v>3</v>
      </c>
      <c r="D99809" t="s">
        <v>15807</v>
      </c>
      <c r="E99809" t="s">
        <v>6</v>
      </c>
    </row>
    <row r="99810" spans="1:5" x14ac:dyDescent="0.3">
      <c r="A99810">
        <v>266</v>
      </c>
      <c r="B99810">
        <v>25453</v>
      </c>
      <c r="C99810">
        <v>4</v>
      </c>
      <c r="D99810" t="s">
        <v>15808</v>
      </c>
      <c r="E99810" t="s">
        <v>8</v>
      </c>
    </row>
    <row r="99811" spans="1:5" x14ac:dyDescent="0.3">
      <c r="A99811">
        <v>266</v>
      </c>
      <c r="B99811">
        <v>25454</v>
      </c>
      <c r="C99811">
        <v>1</v>
      </c>
      <c r="D99811" t="s">
        <v>77225</v>
      </c>
      <c r="E99811" t="s">
        <v>6</v>
      </c>
    </row>
    <row r="99812" spans="1:5" x14ac:dyDescent="0.3">
      <c r="A99812">
        <v>266</v>
      </c>
      <c r="B99812">
        <v>25454</v>
      </c>
      <c r="C99812">
        <v>2</v>
      </c>
      <c r="D99812" t="s">
        <v>77226</v>
      </c>
      <c r="E99812" t="s">
        <v>8</v>
      </c>
    </row>
    <row r="99813" spans="1:5" x14ac:dyDescent="0.3">
      <c r="A99813">
        <v>266</v>
      </c>
      <c r="B99813">
        <v>25454</v>
      </c>
      <c r="C99813">
        <v>3</v>
      </c>
      <c r="D99813" t="s">
        <v>77227</v>
      </c>
      <c r="E99813" t="s">
        <v>6</v>
      </c>
    </row>
    <row r="99814" spans="1:5" x14ac:dyDescent="0.3">
      <c r="A99814">
        <v>266</v>
      </c>
      <c r="B99814">
        <v>25454</v>
      </c>
      <c r="C99814">
        <v>4</v>
      </c>
      <c r="D99814" t="s">
        <v>77228</v>
      </c>
      <c r="E99814" t="s">
        <v>6</v>
      </c>
    </row>
    <row r="99815" spans="1:5" x14ac:dyDescent="0.3">
      <c r="A99815">
        <v>266</v>
      </c>
      <c r="B99815">
        <v>25455</v>
      </c>
      <c r="C99815">
        <v>1</v>
      </c>
      <c r="D99815" t="s">
        <v>16685</v>
      </c>
      <c r="E99815" t="s">
        <v>6</v>
      </c>
    </row>
    <row r="99816" spans="1:5" x14ac:dyDescent="0.3">
      <c r="A99816">
        <v>266</v>
      </c>
      <c r="B99816">
        <v>25455</v>
      </c>
      <c r="C99816">
        <v>2</v>
      </c>
      <c r="D99816" t="s">
        <v>77229</v>
      </c>
      <c r="E99816" t="s">
        <v>6</v>
      </c>
    </row>
    <row r="99817" spans="1:5" x14ac:dyDescent="0.3">
      <c r="A99817">
        <v>266</v>
      </c>
      <c r="B99817">
        <v>25455</v>
      </c>
      <c r="C99817">
        <v>3</v>
      </c>
      <c r="D99817" t="s">
        <v>77230</v>
      </c>
      <c r="E99817" t="s">
        <v>6</v>
      </c>
    </row>
    <row r="99818" spans="1:5" x14ac:dyDescent="0.3">
      <c r="A99818">
        <v>266</v>
      </c>
      <c r="B99818">
        <v>25455</v>
      </c>
      <c r="C99818">
        <v>4</v>
      </c>
      <c r="D99818" t="s">
        <v>77231</v>
      </c>
      <c r="E99818" t="s">
        <v>8</v>
      </c>
    </row>
    <row r="99819" spans="1:5" x14ac:dyDescent="0.3">
      <c r="A99819">
        <v>266</v>
      </c>
      <c r="B99819">
        <v>25456</v>
      </c>
      <c r="C99819">
        <v>1</v>
      </c>
      <c r="D99819" t="s">
        <v>77232</v>
      </c>
      <c r="E99819" t="s">
        <v>6</v>
      </c>
    </row>
    <row r="99820" spans="1:5" x14ac:dyDescent="0.3">
      <c r="A99820">
        <v>266</v>
      </c>
      <c r="B99820">
        <v>25456</v>
      </c>
      <c r="C99820">
        <v>2</v>
      </c>
      <c r="D99820" t="s">
        <v>77233</v>
      </c>
      <c r="E99820" t="s">
        <v>6</v>
      </c>
    </row>
    <row r="99821" spans="1:5" x14ac:dyDescent="0.3">
      <c r="A99821">
        <v>266</v>
      </c>
      <c r="B99821">
        <v>25456</v>
      </c>
      <c r="C99821">
        <v>3</v>
      </c>
      <c r="D99821" t="s">
        <v>77234</v>
      </c>
      <c r="E99821" t="s">
        <v>6</v>
      </c>
    </row>
    <row r="99822" spans="1:5" x14ac:dyDescent="0.3">
      <c r="A99822">
        <v>266</v>
      </c>
      <c r="B99822">
        <v>25456</v>
      </c>
      <c r="C99822">
        <v>4</v>
      </c>
      <c r="D99822" t="s">
        <v>77235</v>
      </c>
      <c r="E99822" t="s">
        <v>8</v>
      </c>
    </row>
    <row r="99823" spans="1:5" x14ac:dyDescent="0.3">
      <c r="A99823">
        <v>266</v>
      </c>
      <c r="B99823">
        <v>25457</v>
      </c>
      <c r="C99823">
        <v>1</v>
      </c>
      <c r="D99823" t="s">
        <v>77236</v>
      </c>
      <c r="E99823" t="s">
        <v>8</v>
      </c>
    </row>
    <row r="99824" spans="1:5" x14ac:dyDescent="0.3">
      <c r="A99824">
        <v>266</v>
      </c>
      <c r="B99824">
        <v>25457</v>
      </c>
      <c r="C99824">
        <v>2</v>
      </c>
      <c r="D99824" t="s">
        <v>77237</v>
      </c>
      <c r="E99824" t="s">
        <v>6</v>
      </c>
    </row>
    <row r="99825" spans="1:5" x14ac:dyDescent="0.3">
      <c r="A99825">
        <v>266</v>
      </c>
      <c r="B99825">
        <v>25457</v>
      </c>
      <c r="C99825">
        <v>3</v>
      </c>
      <c r="D99825" t="s">
        <v>77238</v>
      </c>
      <c r="E99825" t="s">
        <v>6</v>
      </c>
    </row>
    <row r="99826" spans="1:5" x14ac:dyDescent="0.3">
      <c r="A99826">
        <v>266</v>
      </c>
      <c r="B99826">
        <v>25457</v>
      </c>
      <c r="C99826">
        <v>4</v>
      </c>
      <c r="D99826" t="s">
        <v>77239</v>
      </c>
      <c r="E99826" t="s">
        <v>6</v>
      </c>
    </row>
    <row r="99827" spans="1:5" x14ac:dyDescent="0.3">
      <c r="A99827">
        <v>266</v>
      </c>
      <c r="B99827">
        <v>25458</v>
      </c>
      <c r="C99827">
        <v>1</v>
      </c>
      <c r="D99827" t="s">
        <v>77240</v>
      </c>
      <c r="E99827" t="s">
        <v>8</v>
      </c>
    </row>
    <row r="99828" spans="1:5" x14ac:dyDescent="0.3">
      <c r="A99828">
        <v>266</v>
      </c>
      <c r="B99828">
        <v>25458</v>
      </c>
      <c r="C99828">
        <v>2</v>
      </c>
      <c r="D99828" t="s">
        <v>77241</v>
      </c>
      <c r="E99828" t="s">
        <v>6</v>
      </c>
    </row>
    <row r="99829" spans="1:5" x14ac:dyDescent="0.3">
      <c r="A99829">
        <v>266</v>
      </c>
      <c r="B99829">
        <v>25458</v>
      </c>
      <c r="C99829">
        <v>3</v>
      </c>
      <c r="D99829" t="s">
        <v>77242</v>
      </c>
      <c r="E99829" t="s">
        <v>6</v>
      </c>
    </row>
    <row r="99830" spans="1:5" x14ac:dyDescent="0.3">
      <c r="A99830">
        <v>266</v>
      </c>
      <c r="B99830">
        <v>25458</v>
      </c>
      <c r="C99830">
        <v>4</v>
      </c>
      <c r="D99830" t="s">
        <v>77243</v>
      </c>
      <c r="E99830" t="s">
        <v>6</v>
      </c>
    </row>
    <row r="99831" spans="1:5" x14ac:dyDescent="0.3">
      <c r="A99831">
        <v>266</v>
      </c>
      <c r="B99831">
        <v>25459</v>
      </c>
      <c r="C99831">
        <v>1</v>
      </c>
      <c r="D99831" t="s">
        <v>77244</v>
      </c>
      <c r="E99831" t="s">
        <v>8</v>
      </c>
    </row>
    <row r="99832" spans="1:5" x14ac:dyDescent="0.3">
      <c r="A99832">
        <v>266</v>
      </c>
      <c r="B99832">
        <v>25459</v>
      </c>
      <c r="C99832">
        <v>2</v>
      </c>
      <c r="D99832" t="s">
        <v>73240</v>
      </c>
      <c r="E99832" t="s">
        <v>6</v>
      </c>
    </row>
    <row r="99833" spans="1:5" x14ac:dyDescent="0.3">
      <c r="A99833">
        <v>266</v>
      </c>
      <c r="B99833">
        <v>25459</v>
      </c>
      <c r="C99833">
        <v>3</v>
      </c>
      <c r="D99833" t="s">
        <v>77245</v>
      </c>
      <c r="E99833" t="s">
        <v>6</v>
      </c>
    </row>
    <row r="99834" spans="1:5" x14ac:dyDescent="0.3">
      <c r="A99834">
        <v>266</v>
      </c>
      <c r="B99834">
        <v>25459</v>
      </c>
      <c r="C99834">
        <v>4</v>
      </c>
      <c r="D99834" t="s">
        <v>16171</v>
      </c>
      <c r="E99834" t="s">
        <v>6</v>
      </c>
    </row>
    <row r="99835" spans="1:5" x14ac:dyDescent="0.3">
      <c r="A99835">
        <v>266</v>
      </c>
      <c r="B99835">
        <v>25460</v>
      </c>
      <c r="C99835">
        <v>1</v>
      </c>
      <c r="D99835" t="s">
        <v>77246</v>
      </c>
      <c r="E99835" t="s">
        <v>8</v>
      </c>
    </row>
    <row r="99836" spans="1:5" x14ac:dyDescent="0.3">
      <c r="A99836">
        <v>266</v>
      </c>
      <c r="B99836">
        <v>25460</v>
      </c>
      <c r="C99836">
        <v>2</v>
      </c>
      <c r="D99836" t="s">
        <v>77247</v>
      </c>
      <c r="E99836" t="s">
        <v>6</v>
      </c>
    </row>
    <row r="99837" spans="1:5" x14ac:dyDescent="0.3">
      <c r="A99837">
        <v>266</v>
      </c>
      <c r="B99837">
        <v>25460</v>
      </c>
      <c r="C99837">
        <v>3</v>
      </c>
      <c r="D99837" t="s">
        <v>77248</v>
      </c>
      <c r="E99837" t="s">
        <v>6</v>
      </c>
    </row>
    <row r="99838" spans="1:5" x14ac:dyDescent="0.3">
      <c r="A99838">
        <v>266</v>
      </c>
      <c r="B99838">
        <v>25460</v>
      </c>
      <c r="C99838">
        <v>4</v>
      </c>
      <c r="D99838" t="s">
        <v>77249</v>
      </c>
      <c r="E99838" t="s">
        <v>6</v>
      </c>
    </row>
    <row r="99839" spans="1:5" x14ac:dyDescent="0.3">
      <c r="A99839">
        <v>267</v>
      </c>
      <c r="B99839">
        <v>25461</v>
      </c>
      <c r="C99839">
        <v>1</v>
      </c>
      <c r="D99839" t="s">
        <v>77250</v>
      </c>
      <c r="E99839" t="s">
        <v>8</v>
      </c>
    </row>
    <row r="99840" spans="1:5" x14ac:dyDescent="0.3">
      <c r="A99840">
        <v>267</v>
      </c>
      <c r="B99840">
        <v>25461</v>
      </c>
      <c r="C99840">
        <v>2</v>
      </c>
      <c r="D99840" t="s">
        <v>77251</v>
      </c>
      <c r="E99840" t="s">
        <v>6</v>
      </c>
    </row>
    <row r="99841" spans="1:5" x14ac:dyDescent="0.3">
      <c r="A99841">
        <v>267</v>
      </c>
      <c r="B99841">
        <v>25461</v>
      </c>
      <c r="C99841">
        <v>3</v>
      </c>
      <c r="D99841" t="s">
        <v>77252</v>
      </c>
      <c r="E99841" t="s">
        <v>6</v>
      </c>
    </row>
    <row r="99842" spans="1:5" x14ac:dyDescent="0.3">
      <c r="A99842">
        <v>267</v>
      </c>
      <c r="B99842">
        <v>25461</v>
      </c>
      <c r="C99842">
        <v>4</v>
      </c>
      <c r="D99842" t="s">
        <v>77253</v>
      </c>
      <c r="E99842" t="s">
        <v>6</v>
      </c>
    </row>
    <row r="99843" spans="1:5" x14ac:dyDescent="0.3">
      <c r="A99843">
        <v>267</v>
      </c>
      <c r="B99843">
        <v>25462</v>
      </c>
      <c r="C99843">
        <v>1</v>
      </c>
      <c r="D99843" t="s">
        <v>77254</v>
      </c>
      <c r="E99843" t="s">
        <v>6</v>
      </c>
    </row>
    <row r="99844" spans="1:5" x14ac:dyDescent="0.3">
      <c r="A99844">
        <v>267</v>
      </c>
      <c r="B99844">
        <v>25462</v>
      </c>
      <c r="C99844">
        <v>2</v>
      </c>
      <c r="D99844" t="s">
        <v>77255</v>
      </c>
      <c r="E99844" t="s">
        <v>6</v>
      </c>
    </row>
    <row r="99845" spans="1:5" x14ac:dyDescent="0.3">
      <c r="A99845">
        <v>267</v>
      </c>
      <c r="B99845">
        <v>25462</v>
      </c>
      <c r="C99845">
        <v>3</v>
      </c>
      <c r="D99845" t="s">
        <v>77256</v>
      </c>
      <c r="E99845" t="s">
        <v>8</v>
      </c>
    </row>
    <row r="99846" spans="1:5" x14ac:dyDescent="0.3">
      <c r="A99846">
        <v>267</v>
      </c>
      <c r="B99846">
        <v>25462</v>
      </c>
      <c r="C99846">
        <v>4</v>
      </c>
      <c r="D99846" t="s">
        <v>77257</v>
      </c>
      <c r="E99846" t="s">
        <v>6</v>
      </c>
    </row>
    <row r="99847" spans="1:5" x14ac:dyDescent="0.3">
      <c r="A99847">
        <v>267</v>
      </c>
      <c r="B99847">
        <v>25463</v>
      </c>
      <c r="C99847">
        <v>1</v>
      </c>
      <c r="D99847" t="s">
        <v>77258</v>
      </c>
      <c r="E99847" t="s">
        <v>8</v>
      </c>
    </row>
    <row r="99848" spans="1:5" x14ac:dyDescent="0.3">
      <c r="A99848">
        <v>267</v>
      </c>
      <c r="B99848">
        <v>25463</v>
      </c>
      <c r="C99848">
        <v>2</v>
      </c>
      <c r="D99848" t="s">
        <v>77259</v>
      </c>
      <c r="E99848" t="s">
        <v>6</v>
      </c>
    </row>
    <row r="99849" spans="1:5" x14ac:dyDescent="0.3">
      <c r="A99849">
        <v>267</v>
      </c>
      <c r="B99849">
        <v>25463</v>
      </c>
      <c r="C99849">
        <v>3</v>
      </c>
      <c r="D99849" t="s">
        <v>77260</v>
      </c>
      <c r="E99849" t="s">
        <v>6</v>
      </c>
    </row>
    <row r="99850" spans="1:5" x14ac:dyDescent="0.3">
      <c r="A99850">
        <v>267</v>
      </c>
      <c r="B99850">
        <v>25463</v>
      </c>
      <c r="C99850">
        <v>4</v>
      </c>
      <c r="D99850" t="s">
        <v>77261</v>
      </c>
      <c r="E99850" t="s">
        <v>6</v>
      </c>
    </row>
    <row r="99851" spans="1:5" x14ac:dyDescent="0.3">
      <c r="A99851">
        <v>267</v>
      </c>
      <c r="B99851">
        <v>25464</v>
      </c>
      <c r="C99851">
        <v>1</v>
      </c>
      <c r="D99851" t="s">
        <v>12952</v>
      </c>
      <c r="E99851" t="s">
        <v>6</v>
      </c>
    </row>
    <row r="99852" spans="1:5" x14ac:dyDescent="0.3">
      <c r="A99852">
        <v>267</v>
      </c>
      <c r="B99852">
        <v>25464</v>
      </c>
      <c r="C99852">
        <v>2</v>
      </c>
      <c r="D99852" t="s">
        <v>12950</v>
      </c>
      <c r="E99852" t="s">
        <v>8</v>
      </c>
    </row>
    <row r="99853" spans="1:5" x14ac:dyDescent="0.3">
      <c r="A99853">
        <v>267</v>
      </c>
      <c r="B99853">
        <v>25464</v>
      </c>
      <c r="C99853">
        <v>3</v>
      </c>
      <c r="D99853" t="s">
        <v>12949</v>
      </c>
      <c r="E99853" t="s">
        <v>6</v>
      </c>
    </row>
    <row r="99854" spans="1:5" x14ac:dyDescent="0.3">
      <c r="A99854">
        <v>267</v>
      </c>
      <c r="B99854">
        <v>25464</v>
      </c>
      <c r="C99854">
        <v>4</v>
      </c>
      <c r="D99854" t="s">
        <v>12951</v>
      </c>
      <c r="E99854" t="s">
        <v>6</v>
      </c>
    </row>
    <row r="99855" spans="1:5" x14ac:dyDescent="0.3">
      <c r="A99855">
        <v>267</v>
      </c>
      <c r="B99855">
        <v>25465</v>
      </c>
      <c r="C99855">
        <v>1</v>
      </c>
      <c r="D99855" t="s">
        <v>77262</v>
      </c>
      <c r="E99855" t="s">
        <v>6</v>
      </c>
    </row>
    <row r="99856" spans="1:5" x14ac:dyDescent="0.3">
      <c r="A99856">
        <v>267</v>
      </c>
      <c r="B99856">
        <v>25465</v>
      </c>
      <c r="C99856">
        <v>2</v>
      </c>
      <c r="D99856" t="s">
        <v>77263</v>
      </c>
      <c r="E99856" t="s">
        <v>6</v>
      </c>
    </row>
    <row r="99857" spans="1:5" x14ac:dyDescent="0.3">
      <c r="A99857">
        <v>267</v>
      </c>
      <c r="B99857">
        <v>25465</v>
      </c>
      <c r="C99857">
        <v>3</v>
      </c>
      <c r="D99857" t="s">
        <v>77264</v>
      </c>
      <c r="E99857" t="s">
        <v>6</v>
      </c>
    </row>
    <row r="99858" spans="1:5" x14ac:dyDescent="0.3">
      <c r="A99858">
        <v>267</v>
      </c>
      <c r="B99858">
        <v>25465</v>
      </c>
      <c r="C99858">
        <v>4</v>
      </c>
      <c r="D99858" t="s">
        <v>77265</v>
      </c>
      <c r="E99858" t="s">
        <v>8</v>
      </c>
    </row>
    <row r="99859" spans="1:5" x14ac:dyDescent="0.3">
      <c r="A99859">
        <v>267</v>
      </c>
      <c r="B99859">
        <v>25466</v>
      </c>
      <c r="C99859">
        <v>1</v>
      </c>
      <c r="D99859" t="s">
        <v>77266</v>
      </c>
      <c r="E99859" t="s">
        <v>6</v>
      </c>
    </row>
    <row r="99860" spans="1:5" x14ac:dyDescent="0.3">
      <c r="A99860">
        <v>267</v>
      </c>
      <c r="B99860">
        <v>25466</v>
      </c>
      <c r="C99860">
        <v>2</v>
      </c>
      <c r="D99860" t="s">
        <v>77267</v>
      </c>
      <c r="E99860" t="s">
        <v>6</v>
      </c>
    </row>
    <row r="99861" spans="1:5" x14ac:dyDescent="0.3">
      <c r="A99861">
        <v>267</v>
      </c>
      <c r="B99861">
        <v>25466</v>
      </c>
      <c r="C99861">
        <v>3</v>
      </c>
      <c r="D99861" t="s">
        <v>77268</v>
      </c>
      <c r="E99861" t="s">
        <v>6</v>
      </c>
    </row>
    <row r="99862" spans="1:5" x14ac:dyDescent="0.3">
      <c r="A99862">
        <v>267</v>
      </c>
      <c r="B99862">
        <v>25466</v>
      </c>
      <c r="C99862">
        <v>4</v>
      </c>
      <c r="D99862" t="s">
        <v>77269</v>
      </c>
      <c r="E99862" t="s">
        <v>8</v>
      </c>
    </row>
    <row r="99863" spans="1:5" x14ac:dyDescent="0.3">
      <c r="A99863">
        <v>267</v>
      </c>
      <c r="B99863">
        <v>25467</v>
      </c>
      <c r="C99863">
        <v>1</v>
      </c>
      <c r="D99863" t="s">
        <v>77270</v>
      </c>
      <c r="E99863" t="s">
        <v>6</v>
      </c>
    </row>
    <row r="99864" spans="1:5" x14ac:dyDescent="0.3">
      <c r="A99864">
        <v>267</v>
      </c>
      <c r="B99864">
        <v>25467</v>
      </c>
      <c r="C99864">
        <v>2</v>
      </c>
      <c r="D99864" t="s">
        <v>77271</v>
      </c>
      <c r="E99864" t="s">
        <v>8</v>
      </c>
    </row>
    <row r="99865" spans="1:5" x14ac:dyDescent="0.3">
      <c r="A99865">
        <v>267</v>
      </c>
      <c r="B99865">
        <v>25467</v>
      </c>
      <c r="C99865">
        <v>3</v>
      </c>
      <c r="D99865" t="s">
        <v>77272</v>
      </c>
      <c r="E99865" t="s">
        <v>6</v>
      </c>
    </row>
    <row r="99866" spans="1:5" x14ac:dyDescent="0.3">
      <c r="A99866">
        <v>267</v>
      </c>
      <c r="B99866">
        <v>25467</v>
      </c>
      <c r="C99866">
        <v>4</v>
      </c>
      <c r="D99866" t="s">
        <v>77273</v>
      </c>
      <c r="E99866" t="s">
        <v>6</v>
      </c>
    </row>
    <row r="99867" spans="1:5" x14ac:dyDescent="0.3">
      <c r="A99867">
        <v>267</v>
      </c>
      <c r="B99867">
        <v>25468</v>
      </c>
      <c r="C99867">
        <v>1</v>
      </c>
      <c r="D99867" t="s">
        <v>76206</v>
      </c>
      <c r="E99867" t="s">
        <v>6</v>
      </c>
    </row>
    <row r="99868" spans="1:5" x14ac:dyDescent="0.3">
      <c r="A99868">
        <v>267</v>
      </c>
      <c r="B99868">
        <v>25468</v>
      </c>
      <c r="C99868">
        <v>2</v>
      </c>
      <c r="D99868" t="s">
        <v>76207</v>
      </c>
      <c r="E99868" t="s">
        <v>8</v>
      </c>
    </row>
    <row r="99869" spans="1:5" x14ac:dyDescent="0.3">
      <c r="A99869">
        <v>267</v>
      </c>
      <c r="B99869">
        <v>25468</v>
      </c>
      <c r="C99869">
        <v>3</v>
      </c>
      <c r="D99869" t="s">
        <v>76208</v>
      </c>
      <c r="E99869" t="s">
        <v>6</v>
      </c>
    </row>
    <row r="99870" spans="1:5" x14ac:dyDescent="0.3">
      <c r="A99870">
        <v>267</v>
      </c>
      <c r="B99870">
        <v>25468</v>
      </c>
      <c r="C99870">
        <v>4</v>
      </c>
      <c r="D99870" t="s">
        <v>76209</v>
      </c>
      <c r="E99870" t="s">
        <v>6</v>
      </c>
    </row>
    <row r="99871" spans="1:5" x14ac:dyDescent="0.3">
      <c r="A99871">
        <v>267</v>
      </c>
      <c r="B99871">
        <v>25469</v>
      </c>
      <c r="C99871">
        <v>1</v>
      </c>
      <c r="D99871" t="s">
        <v>77274</v>
      </c>
      <c r="E99871" t="s">
        <v>6</v>
      </c>
    </row>
    <row r="99872" spans="1:5" x14ac:dyDescent="0.3">
      <c r="A99872">
        <v>267</v>
      </c>
      <c r="B99872">
        <v>25469</v>
      </c>
      <c r="C99872">
        <v>2</v>
      </c>
      <c r="D99872" t="s">
        <v>77275</v>
      </c>
      <c r="E99872" t="s">
        <v>6</v>
      </c>
    </row>
    <row r="99873" spans="1:5" x14ac:dyDescent="0.3">
      <c r="A99873">
        <v>267</v>
      </c>
      <c r="B99873">
        <v>25469</v>
      </c>
      <c r="C99873">
        <v>3</v>
      </c>
      <c r="D99873" t="s">
        <v>77276</v>
      </c>
      <c r="E99873" t="s">
        <v>6</v>
      </c>
    </row>
    <row r="99874" spans="1:5" x14ac:dyDescent="0.3">
      <c r="A99874">
        <v>267</v>
      </c>
      <c r="B99874">
        <v>25469</v>
      </c>
      <c r="C99874">
        <v>4</v>
      </c>
      <c r="D99874" t="s">
        <v>77277</v>
      </c>
      <c r="E99874" t="s">
        <v>8</v>
      </c>
    </row>
    <row r="99875" spans="1:5" x14ac:dyDescent="0.3">
      <c r="A99875">
        <v>267</v>
      </c>
      <c r="B99875">
        <v>25470</v>
      </c>
      <c r="C99875">
        <v>1</v>
      </c>
      <c r="D99875" t="s">
        <v>76623</v>
      </c>
      <c r="E99875" t="s">
        <v>8</v>
      </c>
    </row>
    <row r="99876" spans="1:5" x14ac:dyDescent="0.3">
      <c r="A99876">
        <v>267</v>
      </c>
      <c r="B99876">
        <v>25470</v>
      </c>
      <c r="C99876">
        <v>2</v>
      </c>
      <c r="D99876" t="s">
        <v>76624</v>
      </c>
      <c r="E99876" t="s">
        <v>6</v>
      </c>
    </row>
    <row r="99877" spans="1:5" x14ac:dyDescent="0.3">
      <c r="A99877">
        <v>267</v>
      </c>
      <c r="B99877">
        <v>25470</v>
      </c>
      <c r="C99877">
        <v>3</v>
      </c>
      <c r="D99877" t="s">
        <v>77278</v>
      </c>
      <c r="E99877" t="s">
        <v>6</v>
      </c>
    </row>
    <row r="99878" spans="1:5" x14ac:dyDescent="0.3">
      <c r="A99878">
        <v>267</v>
      </c>
      <c r="B99878">
        <v>25470</v>
      </c>
      <c r="C99878">
        <v>4</v>
      </c>
      <c r="D99878" t="s">
        <v>76626</v>
      </c>
      <c r="E99878" t="s">
        <v>6</v>
      </c>
    </row>
    <row r="99879" spans="1:5" x14ac:dyDescent="0.3">
      <c r="A99879">
        <v>267</v>
      </c>
      <c r="B99879">
        <v>25471</v>
      </c>
      <c r="C99879">
        <v>1</v>
      </c>
      <c r="D99879" t="s">
        <v>77060</v>
      </c>
      <c r="E99879" t="s">
        <v>6</v>
      </c>
    </row>
    <row r="99880" spans="1:5" x14ac:dyDescent="0.3">
      <c r="A99880">
        <v>267</v>
      </c>
      <c r="B99880">
        <v>25471</v>
      </c>
      <c r="C99880">
        <v>2</v>
      </c>
      <c r="D99880" t="s">
        <v>76747</v>
      </c>
      <c r="E99880" t="s">
        <v>8</v>
      </c>
    </row>
    <row r="99881" spans="1:5" x14ac:dyDescent="0.3">
      <c r="A99881">
        <v>267</v>
      </c>
      <c r="B99881">
        <v>25471</v>
      </c>
      <c r="C99881">
        <v>3</v>
      </c>
      <c r="D99881" t="s">
        <v>77279</v>
      </c>
      <c r="E99881" t="s">
        <v>6</v>
      </c>
    </row>
    <row r="99882" spans="1:5" x14ac:dyDescent="0.3">
      <c r="A99882">
        <v>267</v>
      </c>
      <c r="B99882">
        <v>25471</v>
      </c>
      <c r="C99882">
        <v>4</v>
      </c>
      <c r="D99882" t="s">
        <v>77280</v>
      </c>
      <c r="E99882" t="s">
        <v>6</v>
      </c>
    </row>
    <row r="99883" spans="1:5" x14ac:dyDescent="0.3">
      <c r="A99883">
        <v>267</v>
      </c>
      <c r="B99883">
        <v>25472</v>
      </c>
      <c r="C99883">
        <v>1</v>
      </c>
      <c r="D99883" t="s">
        <v>77281</v>
      </c>
      <c r="E99883" t="s">
        <v>6</v>
      </c>
    </row>
    <row r="99884" spans="1:5" x14ac:dyDescent="0.3">
      <c r="A99884">
        <v>267</v>
      </c>
      <c r="B99884">
        <v>25472</v>
      </c>
      <c r="C99884">
        <v>2</v>
      </c>
      <c r="D99884" t="s">
        <v>77282</v>
      </c>
      <c r="E99884" t="s">
        <v>8</v>
      </c>
    </row>
    <row r="99885" spans="1:5" x14ac:dyDescent="0.3">
      <c r="A99885">
        <v>267</v>
      </c>
      <c r="B99885">
        <v>25472</v>
      </c>
      <c r="C99885">
        <v>3</v>
      </c>
      <c r="D99885" t="s">
        <v>77283</v>
      </c>
      <c r="E99885" t="s">
        <v>6</v>
      </c>
    </row>
    <row r="99886" spans="1:5" x14ac:dyDescent="0.3">
      <c r="A99886">
        <v>267</v>
      </c>
      <c r="B99886">
        <v>25472</v>
      </c>
      <c r="C99886">
        <v>4</v>
      </c>
      <c r="D99886" t="s">
        <v>77284</v>
      </c>
      <c r="E99886" t="s">
        <v>6</v>
      </c>
    </row>
    <row r="99887" spans="1:5" x14ac:dyDescent="0.3">
      <c r="A99887">
        <v>267</v>
      </c>
      <c r="B99887">
        <v>25473</v>
      </c>
      <c r="C99887">
        <v>1</v>
      </c>
      <c r="D99887" t="s">
        <v>77285</v>
      </c>
      <c r="E99887" t="s">
        <v>6</v>
      </c>
    </row>
    <row r="99888" spans="1:5" x14ac:dyDescent="0.3">
      <c r="A99888">
        <v>267</v>
      </c>
      <c r="B99888">
        <v>25473</v>
      </c>
      <c r="C99888">
        <v>2</v>
      </c>
      <c r="D99888" t="s">
        <v>77286</v>
      </c>
      <c r="E99888" t="s">
        <v>8</v>
      </c>
    </row>
    <row r="99889" spans="1:5" x14ac:dyDescent="0.3">
      <c r="A99889">
        <v>267</v>
      </c>
      <c r="B99889">
        <v>25473</v>
      </c>
      <c r="C99889">
        <v>3</v>
      </c>
      <c r="D99889" t="s">
        <v>77287</v>
      </c>
      <c r="E99889" t="s">
        <v>6</v>
      </c>
    </row>
    <row r="99890" spans="1:5" x14ac:dyDescent="0.3">
      <c r="A99890">
        <v>267</v>
      </c>
      <c r="B99890">
        <v>25473</v>
      </c>
      <c r="C99890">
        <v>4</v>
      </c>
      <c r="D99890" t="s">
        <v>77288</v>
      </c>
      <c r="E99890" t="s">
        <v>6</v>
      </c>
    </row>
    <row r="99891" spans="1:5" x14ac:dyDescent="0.3">
      <c r="A99891">
        <v>267</v>
      </c>
      <c r="B99891">
        <v>25474</v>
      </c>
      <c r="C99891">
        <v>1</v>
      </c>
      <c r="D99891" t="s">
        <v>77289</v>
      </c>
      <c r="E99891" t="s">
        <v>6</v>
      </c>
    </row>
    <row r="99892" spans="1:5" x14ac:dyDescent="0.3">
      <c r="A99892">
        <v>267</v>
      </c>
      <c r="B99892">
        <v>25474</v>
      </c>
      <c r="C99892">
        <v>2</v>
      </c>
      <c r="D99892" t="s">
        <v>77290</v>
      </c>
      <c r="E99892" t="s">
        <v>8</v>
      </c>
    </row>
    <row r="99893" spans="1:5" x14ac:dyDescent="0.3">
      <c r="A99893">
        <v>267</v>
      </c>
      <c r="B99893">
        <v>25474</v>
      </c>
      <c r="C99893">
        <v>3</v>
      </c>
      <c r="D99893" t="s">
        <v>77291</v>
      </c>
      <c r="E99893" t="s">
        <v>6</v>
      </c>
    </row>
    <row r="99894" spans="1:5" x14ac:dyDescent="0.3">
      <c r="A99894">
        <v>267</v>
      </c>
      <c r="B99894">
        <v>25474</v>
      </c>
      <c r="C99894">
        <v>4</v>
      </c>
      <c r="D99894" t="s">
        <v>77292</v>
      </c>
      <c r="E99894" t="s">
        <v>6</v>
      </c>
    </row>
    <row r="99895" spans="1:5" x14ac:dyDescent="0.3">
      <c r="A99895">
        <v>267</v>
      </c>
      <c r="B99895">
        <v>25475</v>
      </c>
      <c r="C99895">
        <v>1</v>
      </c>
      <c r="D99895" t="s">
        <v>77293</v>
      </c>
      <c r="E99895" t="s">
        <v>6</v>
      </c>
    </row>
    <row r="99896" spans="1:5" x14ac:dyDescent="0.3">
      <c r="A99896">
        <v>267</v>
      </c>
      <c r="B99896">
        <v>25475</v>
      </c>
      <c r="C99896">
        <v>2</v>
      </c>
      <c r="D99896" t="s">
        <v>21484</v>
      </c>
      <c r="E99896" t="s">
        <v>6</v>
      </c>
    </row>
    <row r="99897" spans="1:5" x14ac:dyDescent="0.3">
      <c r="A99897">
        <v>267</v>
      </c>
      <c r="B99897">
        <v>25475</v>
      </c>
      <c r="C99897">
        <v>3</v>
      </c>
      <c r="D99897" t="s">
        <v>21485</v>
      </c>
      <c r="E99897" t="s">
        <v>8</v>
      </c>
    </row>
    <row r="99898" spans="1:5" x14ac:dyDescent="0.3">
      <c r="A99898">
        <v>267</v>
      </c>
      <c r="B99898">
        <v>25475</v>
      </c>
      <c r="C99898">
        <v>4</v>
      </c>
      <c r="D99898" t="s">
        <v>77294</v>
      </c>
      <c r="E99898" t="s">
        <v>6</v>
      </c>
    </row>
    <row r="99899" spans="1:5" x14ac:dyDescent="0.3">
      <c r="A99899">
        <v>267</v>
      </c>
      <c r="B99899">
        <v>25476</v>
      </c>
      <c r="C99899">
        <v>1</v>
      </c>
      <c r="D99899" t="s">
        <v>77295</v>
      </c>
      <c r="E99899" t="s">
        <v>6</v>
      </c>
    </row>
    <row r="99900" spans="1:5" x14ac:dyDescent="0.3">
      <c r="A99900">
        <v>267</v>
      </c>
      <c r="B99900">
        <v>25476</v>
      </c>
      <c r="C99900">
        <v>2</v>
      </c>
      <c r="D99900" t="s">
        <v>77296</v>
      </c>
      <c r="E99900" t="s">
        <v>6</v>
      </c>
    </row>
    <row r="99901" spans="1:5" x14ac:dyDescent="0.3">
      <c r="A99901">
        <v>267</v>
      </c>
      <c r="B99901">
        <v>25476</v>
      </c>
      <c r="C99901">
        <v>3</v>
      </c>
      <c r="D99901" t="s">
        <v>77297</v>
      </c>
      <c r="E99901" t="s">
        <v>6</v>
      </c>
    </row>
    <row r="99902" spans="1:5" x14ac:dyDescent="0.3">
      <c r="A99902">
        <v>267</v>
      </c>
      <c r="B99902">
        <v>25476</v>
      </c>
      <c r="C99902">
        <v>4</v>
      </c>
      <c r="D99902" t="s">
        <v>77298</v>
      </c>
      <c r="E99902" t="s">
        <v>8</v>
      </c>
    </row>
    <row r="99903" spans="1:5" x14ac:dyDescent="0.3">
      <c r="A99903">
        <v>267</v>
      </c>
      <c r="B99903">
        <v>25477</v>
      </c>
      <c r="C99903">
        <v>1</v>
      </c>
      <c r="D99903" t="s">
        <v>77299</v>
      </c>
      <c r="E99903" t="s">
        <v>6</v>
      </c>
    </row>
    <row r="99904" spans="1:5" x14ac:dyDescent="0.3">
      <c r="A99904">
        <v>267</v>
      </c>
      <c r="B99904">
        <v>25477</v>
      </c>
      <c r="C99904">
        <v>2</v>
      </c>
      <c r="D99904" t="s">
        <v>77300</v>
      </c>
      <c r="E99904" t="s">
        <v>8</v>
      </c>
    </row>
    <row r="99905" spans="1:5" x14ac:dyDescent="0.3">
      <c r="A99905">
        <v>267</v>
      </c>
      <c r="B99905">
        <v>25477</v>
      </c>
      <c r="C99905">
        <v>3</v>
      </c>
      <c r="D99905" t="s">
        <v>77301</v>
      </c>
      <c r="E99905" t="s">
        <v>6</v>
      </c>
    </row>
    <row r="99906" spans="1:5" x14ac:dyDescent="0.3">
      <c r="A99906">
        <v>267</v>
      </c>
      <c r="B99906">
        <v>25477</v>
      </c>
      <c r="C99906">
        <v>4</v>
      </c>
      <c r="D99906" t="s">
        <v>77302</v>
      </c>
      <c r="E99906" t="s">
        <v>6</v>
      </c>
    </row>
    <row r="99907" spans="1:5" x14ac:dyDescent="0.3">
      <c r="A99907">
        <v>267</v>
      </c>
      <c r="B99907">
        <v>25478</v>
      </c>
      <c r="C99907">
        <v>1</v>
      </c>
      <c r="D99907" t="s">
        <v>77303</v>
      </c>
      <c r="E99907" t="s">
        <v>6</v>
      </c>
    </row>
    <row r="99908" spans="1:5" x14ac:dyDescent="0.3">
      <c r="A99908">
        <v>267</v>
      </c>
      <c r="B99908">
        <v>25478</v>
      </c>
      <c r="C99908">
        <v>2</v>
      </c>
      <c r="D99908" t="s">
        <v>77304</v>
      </c>
      <c r="E99908" t="s">
        <v>6</v>
      </c>
    </row>
    <row r="99909" spans="1:5" x14ac:dyDescent="0.3">
      <c r="A99909">
        <v>267</v>
      </c>
      <c r="B99909">
        <v>25478</v>
      </c>
      <c r="C99909">
        <v>3</v>
      </c>
      <c r="D99909" t="s">
        <v>75847</v>
      </c>
      <c r="E99909" t="s">
        <v>8</v>
      </c>
    </row>
    <row r="99910" spans="1:5" x14ac:dyDescent="0.3">
      <c r="A99910">
        <v>267</v>
      </c>
      <c r="B99910">
        <v>25478</v>
      </c>
      <c r="C99910">
        <v>4</v>
      </c>
      <c r="D99910" t="s">
        <v>77305</v>
      </c>
      <c r="E99910" t="s">
        <v>6</v>
      </c>
    </row>
    <row r="99911" spans="1:5" x14ac:dyDescent="0.3">
      <c r="A99911">
        <v>267</v>
      </c>
      <c r="B99911">
        <v>25479</v>
      </c>
      <c r="C99911">
        <v>1</v>
      </c>
      <c r="D99911" t="s">
        <v>77306</v>
      </c>
      <c r="E99911" t="s">
        <v>8</v>
      </c>
    </row>
    <row r="99912" spans="1:5" x14ac:dyDescent="0.3">
      <c r="A99912">
        <v>267</v>
      </c>
      <c r="B99912">
        <v>25479</v>
      </c>
      <c r="C99912">
        <v>2</v>
      </c>
      <c r="D99912" t="s">
        <v>77307</v>
      </c>
      <c r="E99912" t="s">
        <v>6</v>
      </c>
    </row>
    <row r="99913" spans="1:5" x14ac:dyDescent="0.3">
      <c r="A99913">
        <v>267</v>
      </c>
      <c r="B99913">
        <v>25479</v>
      </c>
      <c r="C99913">
        <v>3</v>
      </c>
      <c r="D99913" t="s">
        <v>77308</v>
      </c>
      <c r="E99913" t="s">
        <v>6</v>
      </c>
    </row>
    <row r="99914" spans="1:5" x14ac:dyDescent="0.3">
      <c r="A99914">
        <v>267</v>
      </c>
      <c r="B99914">
        <v>25479</v>
      </c>
      <c r="C99914">
        <v>4</v>
      </c>
      <c r="D99914" t="s">
        <v>77309</v>
      </c>
      <c r="E99914" t="s">
        <v>6</v>
      </c>
    </row>
    <row r="99915" spans="1:5" x14ac:dyDescent="0.3">
      <c r="A99915">
        <v>267</v>
      </c>
      <c r="B99915">
        <v>25480</v>
      </c>
      <c r="C99915">
        <v>1</v>
      </c>
      <c r="D99915" t="s">
        <v>77310</v>
      </c>
      <c r="E99915" t="s">
        <v>6</v>
      </c>
    </row>
    <row r="99916" spans="1:5" x14ac:dyDescent="0.3">
      <c r="A99916">
        <v>267</v>
      </c>
      <c r="B99916">
        <v>25480</v>
      </c>
      <c r="C99916">
        <v>2</v>
      </c>
      <c r="D99916" t="s">
        <v>77311</v>
      </c>
      <c r="E99916" t="s">
        <v>6</v>
      </c>
    </row>
    <row r="99917" spans="1:5" x14ac:dyDescent="0.3">
      <c r="A99917">
        <v>267</v>
      </c>
      <c r="B99917">
        <v>25480</v>
      </c>
      <c r="C99917">
        <v>3</v>
      </c>
      <c r="D99917" t="s">
        <v>77312</v>
      </c>
      <c r="E99917" t="s">
        <v>8</v>
      </c>
    </row>
    <row r="99918" spans="1:5" x14ac:dyDescent="0.3">
      <c r="A99918">
        <v>267</v>
      </c>
      <c r="B99918">
        <v>25480</v>
      </c>
      <c r="C99918">
        <v>4</v>
      </c>
      <c r="D99918" t="s">
        <v>77313</v>
      </c>
      <c r="E99918" t="s">
        <v>6</v>
      </c>
    </row>
    <row r="99919" spans="1:5" x14ac:dyDescent="0.3">
      <c r="A99919">
        <v>267</v>
      </c>
      <c r="B99919">
        <v>25481</v>
      </c>
      <c r="C99919">
        <v>1</v>
      </c>
      <c r="D99919" t="s">
        <v>77314</v>
      </c>
      <c r="E99919" t="s">
        <v>6</v>
      </c>
    </row>
    <row r="99920" spans="1:5" x14ac:dyDescent="0.3">
      <c r="A99920">
        <v>267</v>
      </c>
      <c r="B99920">
        <v>25481</v>
      </c>
      <c r="C99920">
        <v>2</v>
      </c>
      <c r="D99920" t="s">
        <v>77315</v>
      </c>
      <c r="E99920" t="s">
        <v>8</v>
      </c>
    </row>
    <row r="99921" spans="1:5" x14ac:dyDescent="0.3">
      <c r="A99921">
        <v>267</v>
      </c>
      <c r="B99921">
        <v>25481</v>
      </c>
      <c r="C99921">
        <v>3</v>
      </c>
      <c r="D99921" t="s">
        <v>77316</v>
      </c>
      <c r="E99921" t="s">
        <v>6</v>
      </c>
    </row>
    <row r="99922" spans="1:5" x14ac:dyDescent="0.3">
      <c r="A99922">
        <v>267</v>
      </c>
      <c r="B99922">
        <v>25481</v>
      </c>
      <c r="C99922">
        <v>4</v>
      </c>
      <c r="D99922" t="s">
        <v>77317</v>
      </c>
      <c r="E99922" t="s">
        <v>6</v>
      </c>
    </row>
    <row r="99923" spans="1:5" x14ac:dyDescent="0.3">
      <c r="A99923">
        <v>267</v>
      </c>
      <c r="B99923">
        <v>25482</v>
      </c>
      <c r="C99923">
        <v>1</v>
      </c>
      <c r="D99923" t="s">
        <v>75867</v>
      </c>
      <c r="E99923" t="s">
        <v>6</v>
      </c>
    </row>
    <row r="99924" spans="1:5" x14ac:dyDescent="0.3">
      <c r="A99924">
        <v>267</v>
      </c>
      <c r="B99924">
        <v>25482</v>
      </c>
      <c r="C99924">
        <v>2</v>
      </c>
      <c r="D99924" t="s">
        <v>75868</v>
      </c>
      <c r="E99924" t="s">
        <v>6</v>
      </c>
    </row>
    <row r="99925" spans="1:5" x14ac:dyDescent="0.3">
      <c r="A99925">
        <v>267</v>
      </c>
      <c r="B99925">
        <v>25482</v>
      </c>
      <c r="C99925">
        <v>3</v>
      </c>
      <c r="D99925" t="s">
        <v>75869</v>
      </c>
      <c r="E99925" t="s">
        <v>6</v>
      </c>
    </row>
    <row r="99926" spans="1:5" x14ac:dyDescent="0.3">
      <c r="A99926">
        <v>267</v>
      </c>
      <c r="B99926">
        <v>25482</v>
      </c>
      <c r="C99926">
        <v>4</v>
      </c>
      <c r="D99926" t="s">
        <v>75870</v>
      </c>
      <c r="E99926" t="s">
        <v>8</v>
      </c>
    </row>
    <row r="99927" spans="1:5" x14ac:dyDescent="0.3">
      <c r="A99927">
        <v>267</v>
      </c>
      <c r="B99927">
        <v>25483</v>
      </c>
      <c r="C99927">
        <v>1</v>
      </c>
      <c r="D99927" t="s">
        <v>77318</v>
      </c>
      <c r="E99927" t="s">
        <v>6</v>
      </c>
    </row>
    <row r="99928" spans="1:5" x14ac:dyDescent="0.3">
      <c r="A99928">
        <v>267</v>
      </c>
      <c r="B99928">
        <v>25483</v>
      </c>
      <c r="C99928">
        <v>2</v>
      </c>
      <c r="D99928" t="s">
        <v>77319</v>
      </c>
      <c r="E99928" t="s">
        <v>6</v>
      </c>
    </row>
    <row r="99929" spans="1:5" x14ac:dyDescent="0.3">
      <c r="A99929">
        <v>267</v>
      </c>
      <c r="B99929">
        <v>25483</v>
      </c>
      <c r="C99929">
        <v>3</v>
      </c>
      <c r="D99929" t="s">
        <v>77320</v>
      </c>
      <c r="E99929" t="s">
        <v>6</v>
      </c>
    </row>
    <row r="99930" spans="1:5" x14ac:dyDescent="0.3">
      <c r="A99930">
        <v>267</v>
      </c>
      <c r="B99930">
        <v>25483</v>
      </c>
      <c r="C99930">
        <v>4</v>
      </c>
      <c r="D99930" t="s">
        <v>77321</v>
      </c>
      <c r="E99930" t="s">
        <v>8</v>
      </c>
    </row>
    <row r="99931" spans="1:5" x14ac:dyDescent="0.3">
      <c r="A99931">
        <v>267</v>
      </c>
      <c r="B99931">
        <v>25484</v>
      </c>
      <c r="C99931">
        <v>1</v>
      </c>
      <c r="D99931" t="s">
        <v>77322</v>
      </c>
      <c r="E99931" t="s">
        <v>6</v>
      </c>
    </row>
    <row r="99932" spans="1:5" x14ac:dyDescent="0.3">
      <c r="A99932">
        <v>267</v>
      </c>
      <c r="B99932">
        <v>25484</v>
      </c>
      <c r="C99932">
        <v>2</v>
      </c>
      <c r="D99932" t="s">
        <v>77323</v>
      </c>
      <c r="E99932" t="s">
        <v>6</v>
      </c>
    </row>
    <row r="99933" spans="1:5" x14ac:dyDescent="0.3">
      <c r="A99933">
        <v>267</v>
      </c>
      <c r="B99933">
        <v>25484</v>
      </c>
      <c r="C99933">
        <v>3</v>
      </c>
      <c r="D99933" t="s">
        <v>77324</v>
      </c>
      <c r="E99933" t="s">
        <v>6</v>
      </c>
    </row>
    <row r="99934" spans="1:5" x14ac:dyDescent="0.3">
      <c r="A99934">
        <v>267</v>
      </c>
      <c r="B99934">
        <v>25484</v>
      </c>
      <c r="C99934">
        <v>4</v>
      </c>
      <c r="D99934" t="s">
        <v>77325</v>
      </c>
      <c r="E99934" t="s">
        <v>8</v>
      </c>
    </row>
    <row r="99935" spans="1:5" x14ac:dyDescent="0.3">
      <c r="A99935">
        <v>267</v>
      </c>
      <c r="B99935">
        <v>25485</v>
      </c>
      <c r="C99935">
        <v>1</v>
      </c>
      <c r="D99935" t="s">
        <v>77326</v>
      </c>
      <c r="E99935" t="s">
        <v>6</v>
      </c>
    </row>
    <row r="99936" spans="1:5" x14ac:dyDescent="0.3">
      <c r="A99936">
        <v>267</v>
      </c>
      <c r="B99936">
        <v>25485</v>
      </c>
      <c r="C99936">
        <v>2</v>
      </c>
      <c r="D99936" t="s">
        <v>77327</v>
      </c>
      <c r="E99936" t="s">
        <v>8</v>
      </c>
    </row>
    <row r="99937" spans="1:5" x14ac:dyDescent="0.3">
      <c r="A99937">
        <v>267</v>
      </c>
      <c r="B99937">
        <v>25485</v>
      </c>
      <c r="C99937">
        <v>3</v>
      </c>
      <c r="D99937" t="s">
        <v>77328</v>
      </c>
      <c r="E99937" t="s">
        <v>6</v>
      </c>
    </row>
    <row r="99938" spans="1:5" x14ac:dyDescent="0.3">
      <c r="A99938">
        <v>267</v>
      </c>
      <c r="B99938">
        <v>25485</v>
      </c>
      <c r="C99938">
        <v>4</v>
      </c>
      <c r="D99938" t="s">
        <v>76318</v>
      </c>
      <c r="E99938" t="s">
        <v>6</v>
      </c>
    </row>
    <row r="99939" spans="1:5" x14ac:dyDescent="0.3">
      <c r="A99939">
        <v>267</v>
      </c>
      <c r="B99939">
        <v>25486</v>
      </c>
      <c r="C99939">
        <v>1</v>
      </c>
      <c r="D99939" t="s">
        <v>77329</v>
      </c>
      <c r="E99939" t="s">
        <v>6</v>
      </c>
    </row>
    <row r="99940" spans="1:5" x14ac:dyDescent="0.3">
      <c r="A99940">
        <v>267</v>
      </c>
      <c r="B99940">
        <v>25486</v>
      </c>
      <c r="C99940">
        <v>2</v>
      </c>
      <c r="D99940" t="s">
        <v>77330</v>
      </c>
      <c r="E99940" t="s">
        <v>6</v>
      </c>
    </row>
    <row r="99941" spans="1:5" x14ac:dyDescent="0.3">
      <c r="A99941">
        <v>267</v>
      </c>
      <c r="B99941">
        <v>25486</v>
      </c>
      <c r="C99941">
        <v>3</v>
      </c>
      <c r="D99941" t="s">
        <v>77331</v>
      </c>
      <c r="E99941" t="s">
        <v>6</v>
      </c>
    </row>
    <row r="99942" spans="1:5" x14ac:dyDescent="0.3">
      <c r="A99942">
        <v>267</v>
      </c>
      <c r="B99942">
        <v>25486</v>
      </c>
      <c r="C99942">
        <v>4</v>
      </c>
      <c r="D99942" t="s">
        <v>77332</v>
      </c>
      <c r="E99942" t="s">
        <v>8</v>
      </c>
    </row>
    <row r="99943" spans="1:5" x14ac:dyDescent="0.3">
      <c r="A99943">
        <v>267</v>
      </c>
      <c r="B99943">
        <v>25487</v>
      </c>
      <c r="C99943">
        <v>1</v>
      </c>
      <c r="D99943" t="s">
        <v>38907</v>
      </c>
      <c r="E99943" t="s">
        <v>6</v>
      </c>
    </row>
    <row r="99944" spans="1:5" x14ac:dyDescent="0.3">
      <c r="A99944">
        <v>267</v>
      </c>
      <c r="B99944">
        <v>25487</v>
      </c>
      <c r="C99944">
        <v>2</v>
      </c>
      <c r="D99944" t="s">
        <v>77333</v>
      </c>
      <c r="E99944" t="s">
        <v>8</v>
      </c>
    </row>
    <row r="99945" spans="1:5" x14ac:dyDescent="0.3">
      <c r="A99945">
        <v>267</v>
      </c>
      <c r="B99945">
        <v>25487</v>
      </c>
      <c r="C99945">
        <v>3</v>
      </c>
      <c r="D99945" t="s">
        <v>77334</v>
      </c>
      <c r="E99945" t="s">
        <v>6</v>
      </c>
    </row>
    <row r="99946" spans="1:5" x14ac:dyDescent="0.3">
      <c r="A99946">
        <v>267</v>
      </c>
      <c r="B99946">
        <v>25487</v>
      </c>
      <c r="C99946">
        <v>4</v>
      </c>
      <c r="D99946" t="s">
        <v>75470</v>
      </c>
      <c r="E99946" t="s">
        <v>6</v>
      </c>
    </row>
    <row r="99947" spans="1:5" x14ac:dyDescent="0.3">
      <c r="A99947">
        <v>267</v>
      </c>
      <c r="B99947">
        <v>25488</v>
      </c>
      <c r="C99947">
        <v>1</v>
      </c>
      <c r="D99947" t="s">
        <v>77335</v>
      </c>
      <c r="E99947" t="s">
        <v>8</v>
      </c>
    </row>
    <row r="99948" spans="1:5" x14ac:dyDescent="0.3">
      <c r="A99948">
        <v>267</v>
      </c>
      <c r="B99948">
        <v>25488</v>
      </c>
      <c r="C99948">
        <v>2</v>
      </c>
      <c r="D99948" t="s">
        <v>77336</v>
      </c>
      <c r="E99948" t="s">
        <v>6</v>
      </c>
    </row>
    <row r="99949" spans="1:5" x14ac:dyDescent="0.3">
      <c r="A99949">
        <v>267</v>
      </c>
      <c r="B99949">
        <v>25488</v>
      </c>
      <c r="C99949">
        <v>3</v>
      </c>
      <c r="D99949" t="s">
        <v>77337</v>
      </c>
      <c r="E99949" t="s">
        <v>6</v>
      </c>
    </row>
    <row r="99950" spans="1:5" x14ac:dyDescent="0.3">
      <c r="A99950">
        <v>267</v>
      </c>
      <c r="B99950">
        <v>25488</v>
      </c>
      <c r="C99950">
        <v>4</v>
      </c>
      <c r="D99950" t="s">
        <v>77338</v>
      </c>
      <c r="E99950" t="s">
        <v>6</v>
      </c>
    </row>
    <row r="99951" spans="1:5" x14ac:dyDescent="0.3">
      <c r="A99951">
        <v>267</v>
      </c>
      <c r="B99951">
        <v>25489</v>
      </c>
      <c r="C99951">
        <v>1</v>
      </c>
      <c r="D99951" t="s">
        <v>77339</v>
      </c>
      <c r="E99951" t="s">
        <v>6</v>
      </c>
    </row>
    <row r="99952" spans="1:5" x14ac:dyDescent="0.3">
      <c r="A99952">
        <v>267</v>
      </c>
      <c r="B99952">
        <v>25489</v>
      </c>
      <c r="C99952">
        <v>2</v>
      </c>
      <c r="D99952" t="s">
        <v>77340</v>
      </c>
      <c r="E99952" t="s">
        <v>6</v>
      </c>
    </row>
    <row r="99953" spans="1:5" x14ac:dyDescent="0.3">
      <c r="A99953">
        <v>267</v>
      </c>
      <c r="B99953">
        <v>25489</v>
      </c>
      <c r="C99953">
        <v>3</v>
      </c>
      <c r="D99953" t="s">
        <v>77341</v>
      </c>
      <c r="E99953" t="s">
        <v>6</v>
      </c>
    </row>
    <row r="99954" spans="1:5" x14ac:dyDescent="0.3">
      <c r="A99954">
        <v>267</v>
      </c>
      <c r="B99954">
        <v>25489</v>
      </c>
      <c r="C99954">
        <v>4</v>
      </c>
      <c r="D99954" t="s">
        <v>77342</v>
      </c>
      <c r="E99954" t="s">
        <v>8</v>
      </c>
    </row>
    <row r="99955" spans="1:5" x14ac:dyDescent="0.3">
      <c r="A99955">
        <v>267</v>
      </c>
      <c r="B99955">
        <v>25490</v>
      </c>
      <c r="C99955">
        <v>1</v>
      </c>
      <c r="D99955" t="s">
        <v>25769</v>
      </c>
      <c r="E99955" t="s">
        <v>6</v>
      </c>
    </row>
    <row r="99956" spans="1:5" x14ac:dyDescent="0.3">
      <c r="A99956">
        <v>267</v>
      </c>
      <c r="B99956">
        <v>25490</v>
      </c>
      <c r="C99956">
        <v>2</v>
      </c>
      <c r="D99956" t="s">
        <v>693</v>
      </c>
      <c r="E99956" t="s">
        <v>8</v>
      </c>
    </row>
    <row r="99957" spans="1:5" x14ac:dyDescent="0.3">
      <c r="A99957">
        <v>267</v>
      </c>
      <c r="B99957">
        <v>25490</v>
      </c>
      <c r="C99957">
        <v>3</v>
      </c>
      <c r="D99957" t="s">
        <v>77343</v>
      </c>
      <c r="E99957" t="s">
        <v>6</v>
      </c>
    </row>
    <row r="99958" spans="1:5" x14ac:dyDescent="0.3">
      <c r="A99958">
        <v>267</v>
      </c>
      <c r="B99958">
        <v>25490</v>
      </c>
      <c r="C99958">
        <v>4</v>
      </c>
      <c r="D99958" t="s">
        <v>60432</v>
      </c>
      <c r="E99958" t="s">
        <v>6</v>
      </c>
    </row>
    <row r="99959" spans="1:5" x14ac:dyDescent="0.3">
      <c r="A99959">
        <v>267</v>
      </c>
      <c r="B99959">
        <v>25491</v>
      </c>
      <c r="C99959">
        <v>1</v>
      </c>
      <c r="D99959" t="s">
        <v>77344</v>
      </c>
      <c r="E99959" t="s">
        <v>6</v>
      </c>
    </row>
    <row r="99960" spans="1:5" x14ac:dyDescent="0.3">
      <c r="A99960">
        <v>267</v>
      </c>
      <c r="B99960">
        <v>25491</v>
      </c>
      <c r="C99960">
        <v>2</v>
      </c>
      <c r="D99960" t="s">
        <v>75858</v>
      </c>
      <c r="E99960" t="s">
        <v>6</v>
      </c>
    </row>
    <row r="99961" spans="1:5" x14ac:dyDescent="0.3">
      <c r="A99961">
        <v>267</v>
      </c>
      <c r="B99961">
        <v>25491</v>
      </c>
      <c r="C99961">
        <v>3</v>
      </c>
      <c r="D99961" t="s">
        <v>75859</v>
      </c>
      <c r="E99961" t="s">
        <v>6</v>
      </c>
    </row>
    <row r="99962" spans="1:5" x14ac:dyDescent="0.3">
      <c r="A99962">
        <v>267</v>
      </c>
      <c r="B99962">
        <v>25491</v>
      </c>
      <c r="C99962">
        <v>4</v>
      </c>
      <c r="D99962" t="s">
        <v>77345</v>
      </c>
      <c r="E99962" t="s">
        <v>8</v>
      </c>
    </row>
    <row r="99963" spans="1:5" x14ac:dyDescent="0.3">
      <c r="A99963">
        <v>267</v>
      </c>
      <c r="B99963">
        <v>25492</v>
      </c>
      <c r="C99963">
        <v>1</v>
      </c>
      <c r="D99963" t="s">
        <v>77346</v>
      </c>
      <c r="E99963" t="s">
        <v>8</v>
      </c>
    </row>
    <row r="99964" spans="1:5" x14ac:dyDescent="0.3">
      <c r="A99964">
        <v>267</v>
      </c>
      <c r="B99964">
        <v>25492</v>
      </c>
      <c r="C99964">
        <v>2</v>
      </c>
      <c r="D99964" t="s">
        <v>77347</v>
      </c>
      <c r="E99964" t="s">
        <v>6</v>
      </c>
    </row>
    <row r="99965" spans="1:5" x14ac:dyDescent="0.3">
      <c r="A99965">
        <v>267</v>
      </c>
      <c r="B99965">
        <v>25492</v>
      </c>
      <c r="C99965">
        <v>3</v>
      </c>
      <c r="D99965" t="s">
        <v>77348</v>
      </c>
      <c r="E99965" t="s">
        <v>6</v>
      </c>
    </row>
    <row r="99966" spans="1:5" x14ac:dyDescent="0.3">
      <c r="A99966">
        <v>267</v>
      </c>
      <c r="B99966">
        <v>25492</v>
      </c>
      <c r="C99966">
        <v>4</v>
      </c>
      <c r="D99966" t="s">
        <v>77349</v>
      </c>
      <c r="E99966" t="s">
        <v>6</v>
      </c>
    </row>
    <row r="99967" spans="1:5" x14ac:dyDescent="0.3">
      <c r="A99967">
        <v>267</v>
      </c>
      <c r="B99967">
        <v>25493</v>
      </c>
      <c r="C99967">
        <v>1</v>
      </c>
      <c r="D99967" t="s">
        <v>77350</v>
      </c>
      <c r="E99967" t="s">
        <v>6</v>
      </c>
    </row>
    <row r="99968" spans="1:5" x14ac:dyDescent="0.3">
      <c r="A99968">
        <v>267</v>
      </c>
      <c r="B99968">
        <v>25493</v>
      </c>
      <c r="C99968">
        <v>2</v>
      </c>
      <c r="D99968" t="s">
        <v>77351</v>
      </c>
      <c r="E99968" t="s">
        <v>8</v>
      </c>
    </row>
    <row r="99969" spans="1:5" x14ac:dyDescent="0.3">
      <c r="A99969">
        <v>267</v>
      </c>
      <c r="B99969">
        <v>25493</v>
      </c>
      <c r="C99969">
        <v>3</v>
      </c>
      <c r="D99969" t="s">
        <v>77352</v>
      </c>
      <c r="E99969" t="s">
        <v>6</v>
      </c>
    </row>
    <row r="99970" spans="1:5" x14ac:dyDescent="0.3">
      <c r="A99970">
        <v>267</v>
      </c>
      <c r="B99970">
        <v>25493</v>
      </c>
      <c r="C99970">
        <v>4</v>
      </c>
      <c r="D99970" t="s">
        <v>77353</v>
      </c>
      <c r="E99970" t="s">
        <v>6</v>
      </c>
    </row>
    <row r="99971" spans="1:5" x14ac:dyDescent="0.3">
      <c r="A99971">
        <v>267</v>
      </c>
      <c r="B99971">
        <v>25494</v>
      </c>
      <c r="C99971">
        <v>1</v>
      </c>
      <c r="D99971" t="s">
        <v>77354</v>
      </c>
      <c r="E99971" t="s">
        <v>8</v>
      </c>
    </row>
    <row r="99972" spans="1:5" x14ac:dyDescent="0.3">
      <c r="A99972">
        <v>267</v>
      </c>
      <c r="B99972">
        <v>25494</v>
      </c>
      <c r="C99972">
        <v>2</v>
      </c>
      <c r="D99972" t="s">
        <v>77355</v>
      </c>
      <c r="E99972" t="s">
        <v>6</v>
      </c>
    </row>
    <row r="99973" spans="1:5" x14ac:dyDescent="0.3">
      <c r="A99973">
        <v>267</v>
      </c>
      <c r="B99973">
        <v>25494</v>
      </c>
      <c r="C99973">
        <v>3</v>
      </c>
      <c r="D99973" t="s">
        <v>77356</v>
      </c>
      <c r="E99973" t="s">
        <v>6</v>
      </c>
    </row>
    <row r="99974" spans="1:5" x14ac:dyDescent="0.3">
      <c r="A99974">
        <v>267</v>
      </c>
      <c r="B99974">
        <v>25494</v>
      </c>
      <c r="C99974">
        <v>4</v>
      </c>
      <c r="D99974" t="s">
        <v>77357</v>
      </c>
      <c r="E99974" t="s">
        <v>6</v>
      </c>
    </row>
    <row r="99975" spans="1:5" x14ac:dyDescent="0.3">
      <c r="A99975">
        <v>267</v>
      </c>
      <c r="B99975">
        <v>25495</v>
      </c>
      <c r="C99975">
        <v>1</v>
      </c>
      <c r="D99975" t="s">
        <v>76339</v>
      </c>
      <c r="E99975" t="s">
        <v>6</v>
      </c>
    </row>
    <row r="99976" spans="1:5" x14ac:dyDescent="0.3">
      <c r="A99976">
        <v>267</v>
      </c>
      <c r="B99976">
        <v>25495</v>
      </c>
      <c r="C99976">
        <v>2</v>
      </c>
      <c r="D99976" t="s">
        <v>75950</v>
      </c>
      <c r="E99976" t="s">
        <v>6</v>
      </c>
    </row>
    <row r="99977" spans="1:5" x14ac:dyDescent="0.3">
      <c r="A99977">
        <v>267</v>
      </c>
      <c r="B99977">
        <v>25495</v>
      </c>
      <c r="C99977">
        <v>3</v>
      </c>
      <c r="D99977" t="s">
        <v>75951</v>
      </c>
      <c r="E99977" t="s">
        <v>6</v>
      </c>
    </row>
    <row r="99978" spans="1:5" x14ac:dyDescent="0.3">
      <c r="A99978">
        <v>267</v>
      </c>
      <c r="B99978">
        <v>25495</v>
      </c>
      <c r="C99978">
        <v>4</v>
      </c>
      <c r="D99978" t="s">
        <v>77358</v>
      </c>
      <c r="E99978" t="s">
        <v>8</v>
      </c>
    </row>
    <row r="99979" spans="1:5" x14ac:dyDescent="0.3">
      <c r="A99979">
        <v>267</v>
      </c>
      <c r="B99979">
        <v>25496</v>
      </c>
      <c r="C99979">
        <v>1</v>
      </c>
      <c r="D99979" t="s">
        <v>77359</v>
      </c>
      <c r="E99979" t="s">
        <v>6</v>
      </c>
    </row>
    <row r="99980" spans="1:5" x14ac:dyDescent="0.3">
      <c r="A99980">
        <v>267</v>
      </c>
      <c r="B99980">
        <v>25496</v>
      </c>
      <c r="C99980">
        <v>2</v>
      </c>
      <c r="D99980" t="s">
        <v>77360</v>
      </c>
      <c r="E99980" t="s">
        <v>8</v>
      </c>
    </row>
    <row r="99981" spans="1:5" x14ac:dyDescent="0.3">
      <c r="A99981">
        <v>267</v>
      </c>
      <c r="B99981">
        <v>25496</v>
      </c>
      <c r="C99981">
        <v>3</v>
      </c>
      <c r="D99981" t="s">
        <v>77361</v>
      </c>
      <c r="E99981" t="s">
        <v>6</v>
      </c>
    </row>
    <row r="99982" spans="1:5" x14ac:dyDescent="0.3">
      <c r="A99982">
        <v>267</v>
      </c>
      <c r="B99982">
        <v>25496</v>
      </c>
      <c r="C99982">
        <v>4</v>
      </c>
      <c r="D99982" t="s">
        <v>77362</v>
      </c>
      <c r="E99982" t="s">
        <v>6</v>
      </c>
    </row>
    <row r="99983" spans="1:5" x14ac:dyDescent="0.3">
      <c r="A99983">
        <v>267</v>
      </c>
      <c r="B99983">
        <v>25497</v>
      </c>
      <c r="C99983">
        <v>1</v>
      </c>
      <c r="D99983" t="s">
        <v>49423</v>
      </c>
      <c r="E99983" t="s">
        <v>6</v>
      </c>
    </row>
    <row r="99984" spans="1:5" x14ac:dyDescent="0.3">
      <c r="A99984">
        <v>267</v>
      </c>
      <c r="B99984">
        <v>25497</v>
      </c>
      <c r="C99984">
        <v>2</v>
      </c>
      <c r="D99984" t="s">
        <v>77363</v>
      </c>
      <c r="E99984" t="s">
        <v>6</v>
      </c>
    </row>
    <row r="99985" spans="1:5" x14ac:dyDescent="0.3">
      <c r="A99985">
        <v>267</v>
      </c>
      <c r="B99985">
        <v>25497</v>
      </c>
      <c r="C99985">
        <v>3</v>
      </c>
      <c r="D99985" t="s">
        <v>75987</v>
      </c>
      <c r="E99985" t="s">
        <v>8</v>
      </c>
    </row>
    <row r="99986" spans="1:5" x14ac:dyDescent="0.3">
      <c r="A99986">
        <v>267</v>
      </c>
      <c r="B99986">
        <v>25497</v>
      </c>
      <c r="C99986">
        <v>4</v>
      </c>
      <c r="D99986" t="s">
        <v>77364</v>
      </c>
      <c r="E99986" t="s">
        <v>6</v>
      </c>
    </row>
    <row r="99987" spans="1:5" x14ac:dyDescent="0.3">
      <c r="A99987">
        <v>267</v>
      </c>
      <c r="B99987">
        <v>25498</v>
      </c>
      <c r="C99987">
        <v>1</v>
      </c>
      <c r="D99987" t="s">
        <v>77365</v>
      </c>
      <c r="E99987" t="s">
        <v>6</v>
      </c>
    </row>
    <row r="99988" spans="1:5" x14ac:dyDescent="0.3">
      <c r="A99988">
        <v>267</v>
      </c>
      <c r="B99988">
        <v>25498</v>
      </c>
      <c r="C99988">
        <v>2</v>
      </c>
      <c r="D99988" t="s">
        <v>77366</v>
      </c>
      <c r="E99988" t="s">
        <v>6</v>
      </c>
    </row>
    <row r="99989" spans="1:5" x14ac:dyDescent="0.3">
      <c r="A99989">
        <v>267</v>
      </c>
      <c r="B99989">
        <v>25498</v>
      </c>
      <c r="C99989">
        <v>3</v>
      </c>
      <c r="D99989" t="s">
        <v>77367</v>
      </c>
      <c r="E99989" t="s">
        <v>6</v>
      </c>
    </row>
    <row r="99990" spans="1:5" x14ac:dyDescent="0.3">
      <c r="A99990">
        <v>267</v>
      </c>
      <c r="B99990">
        <v>25498</v>
      </c>
      <c r="C99990">
        <v>4</v>
      </c>
      <c r="D99990" t="s">
        <v>77368</v>
      </c>
      <c r="E99990" t="s">
        <v>8</v>
      </c>
    </row>
    <row r="99991" spans="1:5" x14ac:dyDescent="0.3">
      <c r="A99991">
        <v>267</v>
      </c>
      <c r="B99991">
        <v>25499</v>
      </c>
      <c r="C99991">
        <v>1</v>
      </c>
      <c r="D99991" t="s">
        <v>9057</v>
      </c>
      <c r="E99991" t="s">
        <v>8</v>
      </c>
    </row>
    <row r="99992" spans="1:5" x14ac:dyDescent="0.3">
      <c r="A99992">
        <v>267</v>
      </c>
      <c r="B99992">
        <v>25499</v>
      </c>
      <c r="C99992">
        <v>2</v>
      </c>
      <c r="D99992" t="s">
        <v>9056</v>
      </c>
      <c r="E99992" t="s">
        <v>6</v>
      </c>
    </row>
    <row r="99993" spans="1:5" x14ac:dyDescent="0.3">
      <c r="A99993">
        <v>267</v>
      </c>
      <c r="B99993">
        <v>25499</v>
      </c>
      <c r="C99993">
        <v>3</v>
      </c>
      <c r="D99993" t="s">
        <v>77369</v>
      </c>
      <c r="E99993" t="s">
        <v>6</v>
      </c>
    </row>
    <row r="99994" spans="1:5" x14ac:dyDescent="0.3">
      <c r="A99994">
        <v>267</v>
      </c>
      <c r="B99994">
        <v>25499</v>
      </c>
      <c r="C99994">
        <v>4</v>
      </c>
      <c r="D99994" t="s">
        <v>77370</v>
      </c>
      <c r="E99994" t="s">
        <v>6</v>
      </c>
    </row>
    <row r="99995" spans="1:5" x14ac:dyDescent="0.3">
      <c r="A99995">
        <v>267</v>
      </c>
      <c r="B99995">
        <v>25500</v>
      </c>
      <c r="C99995">
        <v>1</v>
      </c>
      <c r="D99995" t="s">
        <v>235</v>
      </c>
      <c r="E99995" t="s">
        <v>6</v>
      </c>
    </row>
    <row r="99996" spans="1:5" x14ac:dyDescent="0.3">
      <c r="A99996">
        <v>267</v>
      </c>
      <c r="B99996">
        <v>25500</v>
      </c>
      <c r="C99996">
        <v>2</v>
      </c>
      <c r="D99996" t="s">
        <v>401</v>
      </c>
      <c r="E99996" t="s">
        <v>6</v>
      </c>
    </row>
    <row r="99997" spans="1:5" x14ac:dyDescent="0.3">
      <c r="A99997">
        <v>267</v>
      </c>
      <c r="B99997">
        <v>25500</v>
      </c>
      <c r="C99997">
        <v>3</v>
      </c>
      <c r="D99997" t="s">
        <v>402</v>
      </c>
      <c r="E99997" t="s">
        <v>8</v>
      </c>
    </row>
    <row r="99998" spans="1:5" x14ac:dyDescent="0.3">
      <c r="A99998">
        <v>267</v>
      </c>
      <c r="B99998">
        <v>25500</v>
      </c>
      <c r="C99998">
        <v>4</v>
      </c>
      <c r="D99998" t="s">
        <v>444</v>
      </c>
      <c r="E99998" t="s">
        <v>6</v>
      </c>
    </row>
    <row r="99999" spans="1:5" x14ac:dyDescent="0.3">
      <c r="A99999">
        <v>267</v>
      </c>
      <c r="B99999">
        <v>25501</v>
      </c>
      <c r="C99999">
        <v>1</v>
      </c>
      <c r="D99999" t="s">
        <v>8508</v>
      </c>
      <c r="E99999" t="s">
        <v>6</v>
      </c>
    </row>
    <row r="100000" spans="1:5" x14ac:dyDescent="0.3">
      <c r="A100000">
        <v>267</v>
      </c>
      <c r="B100000">
        <v>25501</v>
      </c>
      <c r="C100000">
        <v>2</v>
      </c>
      <c r="D100000" t="s">
        <v>77371</v>
      </c>
      <c r="E100000" t="s">
        <v>8</v>
      </c>
    </row>
    <row r="100001" spans="1:5" x14ac:dyDescent="0.3">
      <c r="A100001">
        <v>267</v>
      </c>
      <c r="B100001">
        <v>25501</v>
      </c>
      <c r="C100001">
        <v>3</v>
      </c>
      <c r="D100001" t="s">
        <v>77372</v>
      </c>
      <c r="E100001" t="s">
        <v>6</v>
      </c>
    </row>
    <row r="100002" spans="1:5" x14ac:dyDescent="0.3">
      <c r="A100002">
        <v>267</v>
      </c>
      <c r="B100002">
        <v>25501</v>
      </c>
      <c r="C100002">
        <v>4</v>
      </c>
      <c r="D100002" t="s">
        <v>77373</v>
      </c>
      <c r="E100002" t="s">
        <v>6</v>
      </c>
    </row>
    <row r="100003" spans="1:5" x14ac:dyDescent="0.3">
      <c r="A100003">
        <v>267</v>
      </c>
      <c r="B100003">
        <v>25502</v>
      </c>
      <c r="C100003">
        <v>1</v>
      </c>
      <c r="D100003" t="s">
        <v>12483</v>
      </c>
      <c r="E100003" t="s">
        <v>6</v>
      </c>
    </row>
    <row r="100004" spans="1:5" x14ac:dyDescent="0.3">
      <c r="A100004">
        <v>267</v>
      </c>
      <c r="B100004">
        <v>25502</v>
      </c>
      <c r="C100004">
        <v>2</v>
      </c>
      <c r="D100004" t="s">
        <v>14182</v>
      </c>
      <c r="E100004" t="s">
        <v>6</v>
      </c>
    </row>
    <row r="100005" spans="1:5" x14ac:dyDescent="0.3">
      <c r="A100005">
        <v>267</v>
      </c>
      <c r="B100005">
        <v>25502</v>
      </c>
      <c r="C100005">
        <v>3</v>
      </c>
      <c r="D100005" t="s">
        <v>17794</v>
      </c>
      <c r="E100005" t="s">
        <v>8</v>
      </c>
    </row>
    <row r="100006" spans="1:5" x14ac:dyDescent="0.3">
      <c r="A100006">
        <v>267</v>
      </c>
      <c r="B100006">
        <v>25502</v>
      </c>
      <c r="C100006">
        <v>4</v>
      </c>
      <c r="D100006" t="s">
        <v>77374</v>
      </c>
      <c r="E100006" t="s">
        <v>6</v>
      </c>
    </row>
    <row r="100007" spans="1:5" x14ac:dyDescent="0.3">
      <c r="A100007">
        <v>267</v>
      </c>
      <c r="B100007">
        <v>25503</v>
      </c>
      <c r="C100007">
        <v>1</v>
      </c>
      <c r="D100007" t="s">
        <v>77375</v>
      </c>
      <c r="E100007" t="s">
        <v>6</v>
      </c>
    </row>
    <row r="100008" spans="1:5" x14ac:dyDescent="0.3">
      <c r="A100008">
        <v>267</v>
      </c>
      <c r="B100008">
        <v>25503</v>
      </c>
      <c r="C100008">
        <v>2</v>
      </c>
      <c r="D100008" t="s">
        <v>77376</v>
      </c>
      <c r="E100008" t="s">
        <v>6</v>
      </c>
    </row>
    <row r="100009" spans="1:5" x14ac:dyDescent="0.3">
      <c r="A100009">
        <v>267</v>
      </c>
      <c r="B100009">
        <v>25503</v>
      </c>
      <c r="C100009">
        <v>3</v>
      </c>
      <c r="D100009" t="s">
        <v>77377</v>
      </c>
      <c r="E100009" t="s">
        <v>8</v>
      </c>
    </row>
    <row r="100010" spans="1:5" x14ac:dyDescent="0.3">
      <c r="A100010">
        <v>267</v>
      </c>
      <c r="B100010">
        <v>25503</v>
      </c>
      <c r="C100010">
        <v>4</v>
      </c>
      <c r="D100010" t="s">
        <v>77378</v>
      </c>
      <c r="E100010" t="s">
        <v>6</v>
      </c>
    </row>
    <row r="100011" spans="1:5" x14ac:dyDescent="0.3">
      <c r="A100011">
        <v>267</v>
      </c>
      <c r="B100011">
        <v>25504</v>
      </c>
      <c r="C100011">
        <v>1</v>
      </c>
      <c r="D100011" t="s">
        <v>77379</v>
      </c>
      <c r="E100011" t="s">
        <v>8</v>
      </c>
    </row>
    <row r="100012" spans="1:5" x14ac:dyDescent="0.3">
      <c r="A100012">
        <v>267</v>
      </c>
      <c r="B100012">
        <v>25504</v>
      </c>
      <c r="C100012">
        <v>2</v>
      </c>
      <c r="D100012" t="s">
        <v>77380</v>
      </c>
      <c r="E100012" t="s">
        <v>6</v>
      </c>
    </row>
    <row r="100013" spans="1:5" x14ac:dyDescent="0.3">
      <c r="A100013">
        <v>267</v>
      </c>
      <c r="B100013">
        <v>25504</v>
      </c>
      <c r="C100013">
        <v>3</v>
      </c>
      <c r="D100013" t="s">
        <v>77381</v>
      </c>
      <c r="E100013" t="s">
        <v>6</v>
      </c>
    </row>
    <row r="100014" spans="1:5" x14ac:dyDescent="0.3">
      <c r="A100014">
        <v>267</v>
      </c>
      <c r="B100014">
        <v>25504</v>
      </c>
      <c r="C100014">
        <v>4</v>
      </c>
      <c r="D100014" t="s">
        <v>77382</v>
      </c>
      <c r="E100014" t="s">
        <v>6</v>
      </c>
    </row>
    <row r="100015" spans="1:5" x14ac:dyDescent="0.3">
      <c r="A100015">
        <v>267</v>
      </c>
      <c r="B100015">
        <v>25505</v>
      </c>
      <c r="C100015">
        <v>1</v>
      </c>
      <c r="D100015" t="s">
        <v>77383</v>
      </c>
      <c r="E100015" t="s">
        <v>6</v>
      </c>
    </row>
    <row r="100016" spans="1:5" x14ac:dyDescent="0.3">
      <c r="A100016">
        <v>267</v>
      </c>
      <c r="B100016">
        <v>25505</v>
      </c>
      <c r="C100016">
        <v>2</v>
      </c>
      <c r="D100016" t="s">
        <v>8199</v>
      </c>
      <c r="E100016" t="s">
        <v>6</v>
      </c>
    </row>
    <row r="100017" spans="1:5" x14ac:dyDescent="0.3">
      <c r="A100017">
        <v>267</v>
      </c>
      <c r="B100017">
        <v>25505</v>
      </c>
      <c r="C100017">
        <v>3</v>
      </c>
      <c r="D100017" t="s">
        <v>8200</v>
      </c>
      <c r="E100017" t="s">
        <v>8</v>
      </c>
    </row>
    <row r="100018" spans="1:5" x14ac:dyDescent="0.3">
      <c r="A100018">
        <v>267</v>
      </c>
      <c r="B100018">
        <v>25505</v>
      </c>
      <c r="C100018">
        <v>4</v>
      </c>
      <c r="D100018" t="s">
        <v>8201</v>
      </c>
      <c r="E100018" t="s">
        <v>6</v>
      </c>
    </row>
    <row r="100019" spans="1:5" x14ac:dyDescent="0.3">
      <c r="A100019">
        <v>267</v>
      </c>
      <c r="B100019">
        <v>25506</v>
      </c>
      <c r="C100019">
        <v>1</v>
      </c>
      <c r="D100019" t="s">
        <v>77384</v>
      </c>
      <c r="E100019" t="s">
        <v>6</v>
      </c>
    </row>
    <row r="100020" spans="1:5" x14ac:dyDescent="0.3">
      <c r="A100020">
        <v>267</v>
      </c>
      <c r="B100020">
        <v>25506</v>
      </c>
      <c r="C100020">
        <v>2</v>
      </c>
      <c r="D100020" t="s">
        <v>77385</v>
      </c>
      <c r="E100020" t="s">
        <v>6</v>
      </c>
    </row>
    <row r="100021" spans="1:5" x14ac:dyDescent="0.3">
      <c r="A100021">
        <v>267</v>
      </c>
      <c r="B100021">
        <v>25506</v>
      </c>
      <c r="C100021">
        <v>3</v>
      </c>
      <c r="D100021" t="s">
        <v>77386</v>
      </c>
      <c r="E100021" t="s">
        <v>6</v>
      </c>
    </row>
    <row r="100022" spans="1:5" x14ac:dyDescent="0.3">
      <c r="A100022">
        <v>267</v>
      </c>
      <c r="B100022">
        <v>25506</v>
      </c>
      <c r="C100022">
        <v>4</v>
      </c>
      <c r="D100022" t="s">
        <v>77387</v>
      </c>
      <c r="E100022" t="s">
        <v>8</v>
      </c>
    </row>
    <row r="100023" spans="1:5" x14ac:dyDescent="0.3">
      <c r="A100023">
        <v>267</v>
      </c>
      <c r="B100023">
        <v>25507</v>
      </c>
      <c r="C100023">
        <v>1</v>
      </c>
      <c r="D100023" t="s">
        <v>6022</v>
      </c>
      <c r="E100023" t="s">
        <v>8</v>
      </c>
    </row>
    <row r="100024" spans="1:5" x14ac:dyDescent="0.3">
      <c r="A100024">
        <v>267</v>
      </c>
      <c r="B100024">
        <v>25507</v>
      </c>
      <c r="C100024">
        <v>2</v>
      </c>
      <c r="D100024" t="s">
        <v>6024</v>
      </c>
      <c r="E100024" t="s">
        <v>6</v>
      </c>
    </row>
    <row r="100025" spans="1:5" x14ac:dyDescent="0.3">
      <c r="A100025">
        <v>267</v>
      </c>
      <c r="B100025">
        <v>25507</v>
      </c>
      <c r="C100025">
        <v>3</v>
      </c>
      <c r="D100025" t="s">
        <v>77388</v>
      </c>
      <c r="E100025" t="s">
        <v>6</v>
      </c>
    </row>
    <row r="100026" spans="1:5" x14ac:dyDescent="0.3">
      <c r="A100026">
        <v>267</v>
      </c>
      <c r="B100026">
        <v>25507</v>
      </c>
      <c r="C100026">
        <v>4</v>
      </c>
      <c r="D100026" t="s">
        <v>6023</v>
      </c>
      <c r="E100026" t="s">
        <v>6</v>
      </c>
    </row>
    <row r="100027" spans="1:5" x14ac:dyDescent="0.3">
      <c r="A100027">
        <v>267</v>
      </c>
      <c r="B100027">
        <v>25508</v>
      </c>
      <c r="C100027">
        <v>1</v>
      </c>
      <c r="D100027" t="s">
        <v>77389</v>
      </c>
      <c r="E100027" t="s">
        <v>6</v>
      </c>
    </row>
    <row r="100028" spans="1:5" x14ac:dyDescent="0.3">
      <c r="A100028">
        <v>267</v>
      </c>
      <c r="B100028">
        <v>25508</v>
      </c>
      <c r="C100028">
        <v>2</v>
      </c>
      <c r="D100028" t="s">
        <v>75730</v>
      </c>
      <c r="E100028" t="s">
        <v>8</v>
      </c>
    </row>
    <row r="100029" spans="1:5" x14ac:dyDescent="0.3">
      <c r="A100029">
        <v>267</v>
      </c>
      <c r="B100029">
        <v>25508</v>
      </c>
      <c r="C100029">
        <v>3</v>
      </c>
      <c r="D100029" t="s">
        <v>75733</v>
      </c>
      <c r="E100029" t="s">
        <v>6</v>
      </c>
    </row>
    <row r="100030" spans="1:5" x14ac:dyDescent="0.3">
      <c r="A100030">
        <v>267</v>
      </c>
      <c r="B100030">
        <v>25508</v>
      </c>
      <c r="C100030">
        <v>4</v>
      </c>
      <c r="D100030" t="s">
        <v>77390</v>
      </c>
      <c r="E100030" t="s">
        <v>6</v>
      </c>
    </row>
    <row r="100031" spans="1:5" x14ac:dyDescent="0.3">
      <c r="A100031">
        <v>267</v>
      </c>
      <c r="B100031">
        <v>25509</v>
      </c>
      <c r="C100031">
        <v>1</v>
      </c>
      <c r="D100031" t="s">
        <v>77391</v>
      </c>
      <c r="E100031" t="s">
        <v>8</v>
      </c>
    </row>
    <row r="100032" spans="1:5" x14ac:dyDescent="0.3">
      <c r="A100032">
        <v>267</v>
      </c>
      <c r="B100032">
        <v>25509</v>
      </c>
      <c r="C100032">
        <v>2</v>
      </c>
      <c r="D100032" t="s">
        <v>15152</v>
      </c>
      <c r="E100032" t="s">
        <v>6</v>
      </c>
    </row>
    <row r="100033" spans="1:5" x14ac:dyDescent="0.3">
      <c r="A100033">
        <v>267</v>
      </c>
      <c r="B100033">
        <v>25509</v>
      </c>
      <c r="C100033">
        <v>3</v>
      </c>
      <c r="D100033" t="s">
        <v>77392</v>
      </c>
      <c r="E100033" t="s">
        <v>6</v>
      </c>
    </row>
    <row r="100034" spans="1:5" x14ac:dyDescent="0.3">
      <c r="A100034">
        <v>267</v>
      </c>
      <c r="B100034">
        <v>25509</v>
      </c>
      <c r="C100034">
        <v>4</v>
      </c>
      <c r="D100034" t="s">
        <v>15151</v>
      </c>
      <c r="E100034" t="s">
        <v>6</v>
      </c>
    </row>
    <row r="100035" spans="1:5" x14ac:dyDescent="0.3">
      <c r="A100035">
        <v>267</v>
      </c>
      <c r="B100035">
        <v>25510</v>
      </c>
      <c r="C100035">
        <v>1</v>
      </c>
      <c r="D100035" t="s">
        <v>77393</v>
      </c>
      <c r="E100035" t="s">
        <v>8</v>
      </c>
    </row>
    <row r="100036" spans="1:5" x14ac:dyDescent="0.3">
      <c r="A100036">
        <v>267</v>
      </c>
      <c r="B100036">
        <v>25510</v>
      </c>
      <c r="C100036">
        <v>2</v>
      </c>
      <c r="D100036" t="s">
        <v>77394</v>
      </c>
      <c r="E100036" t="s">
        <v>6</v>
      </c>
    </row>
    <row r="100037" spans="1:5" x14ac:dyDescent="0.3">
      <c r="A100037">
        <v>267</v>
      </c>
      <c r="B100037">
        <v>25510</v>
      </c>
      <c r="C100037">
        <v>3</v>
      </c>
      <c r="D100037" t="s">
        <v>77395</v>
      </c>
      <c r="E100037" t="s">
        <v>6</v>
      </c>
    </row>
    <row r="100038" spans="1:5" x14ac:dyDescent="0.3">
      <c r="A100038">
        <v>267</v>
      </c>
      <c r="B100038">
        <v>25510</v>
      </c>
      <c r="C100038">
        <v>4</v>
      </c>
      <c r="D100038" t="s">
        <v>77396</v>
      </c>
      <c r="E100038" t="s">
        <v>6</v>
      </c>
    </row>
    <row r="100039" spans="1:5" x14ac:dyDescent="0.3">
      <c r="A100039">
        <v>267</v>
      </c>
      <c r="B100039">
        <v>25511</v>
      </c>
      <c r="C100039">
        <v>1</v>
      </c>
      <c r="D100039" t="s">
        <v>77397</v>
      </c>
      <c r="E100039" t="s">
        <v>6</v>
      </c>
    </row>
    <row r="100040" spans="1:5" x14ac:dyDescent="0.3">
      <c r="A100040">
        <v>267</v>
      </c>
      <c r="B100040">
        <v>25511</v>
      </c>
      <c r="C100040">
        <v>2</v>
      </c>
      <c r="D100040" t="s">
        <v>14730</v>
      </c>
      <c r="E100040" t="s">
        <v>6</v>
      </c>
    </row>
    <row r="100041" spans="1:5" x14ac:dyDescent="0.3">
      <c r="A100041">
        <v>267</v>
      </c>
      <c r="B100041">
        <v>25511</v>
      </c>
      <c r="C100041">
        <v>3</v>
      </c>
      <c r="D100041" t="s">
        <v>14731</v>
      </c>
      <c r="E100041" t="s">
        <v>6</v>
      </c>
    </row>
    <row r="100042" spans="1:5" x14ac:dyDescent="0.3">
      <c r="A100042">
        <v>267</v>
      </c>
      <c r="B100042">
        <v>25511</v>
      </c>
      <c r="C100042">
        <v>4</v>
      </c>
      <c r="D100042" t="s">
        <v>14732</v>
      </c>
      <c r="E100042" t="s">
        <v>8</v>
      </c>
    </row>
    <row r="100043" spans="1:5" x14ac:dyDescent="0.3">
      <c r="A100043">
        <v>267</v>
      </c>
      <c r="B100043">
        <v>25512</v>
      </c>
      <c r="C100043">
        <v>1</v>
      </c>
      <c r="D100043" t="s">
        <v>7357</v>
      </c>
      <c r="E100043" t="s">
        <v>6</v>
      </c>
    </row>
    <row r="100044" spans="1:5" x14ac:dyDescent="0.3">
      <c r="A100044">
        <v>267</v>
      </c>
      <c r="B100044">
        <v>25512</v>
      </c>
      <c r="C100044">
        <v>2</v>
      </c>
      <c r="D100044" t="s">
        <v>7358</v>
      </c>
      <c r="E100044" t="s">
        <v>6</v>
      </c>
    </row>
    <row r="100045" spans="1:5" x14ac:dyDescent="0.3">
      <c r="A100045">
        <v>267</v>
      </c>
      <c r="B100045">
        <v>25512</v>
      </c>
      <c r="C100045">
        <v>3</v>
      </c>
      <c r="D100045" t="s">
        <v>7359</v>
      </c>
      <c r="E100045" t="s">
        <v>8</v>
      </c>
    </row>
    <row r="100046" spans="1:5" x14ac:dyDescent="0.3">
      <c r="A100046">
        <v>267</v>
      </c>
      <c r="B100046">
        <v>25512</v>
      </c>
      <c r="C100046">
        <v>4</v>
      </c>
      <c r="D100046" t="s">
        <v>7360</v>
      </c>
      <c r="E100046" t="s">
        <v>6</v>
      </c>
    </row>
    <row r="100047" spans="1:5" x14ac:dyDescent="0.3">
      <c r="A100047">
        <v>267</v>
      </c>
      <c r="B100047">
        <v>25513</v>
      </c>
      <c r="C100047">
        <v>1</v>
      </c>
      <c r="D100047" t="s">
        <v>76714</v>
      </c>
      <c r="E100047" t="s">
        <v>8</v>
      </c>
    </row>
    <row r="100048" spans="1:5" x14ac:dyDescent="0.3">
      <c r="A100048">
        <v>267</v>
      </c>
      <c r="B100048">
        <v>25513</v>
      </c>
      <c r="C100048">
        <v>2</v>
      </c>
      <c r="D100048" t="s">
        <v>4711</v>
      </c>
      <c r="E100048" t="s">
        <v>6</v>
      </c>
    </row>
    <row r="100049" spans="1:5" x14ac:dyDescent="0.3">
      <c r="A100049">
        <v>267</v>
      </c>
      <c r="B100049">
        <v>25513</v>
      </c>
      <c r="C100049">
        <v>3</v>
      </c>
      <c r="D100049" t="s">
        <v>14773</v>
      </c>
      <c r="E100049" t="s">
        <v>6</v>
      </c>
    </row>
    <row r="100050" spans="1:5" x14ac:dyDescent="0.3">
      <c r="A100050">
        <v>267</v>
      </c>
      <c r="B100050">
        <v>25513</v>
      </c>
      <c r="C100050">
        <v>4</v>
      </c>
      <c r="D100050" t="s">
        <v>76052</v>
      </c>
      <c r="E100050" t="s">
        <v>6</v>
      </c>
    </row>
    <row r="100051" spans="1:5" x14ac:dyDescent="0.3">
      <c r="A100051">
        <v>267</v>
      </c>
      <c r="B100051">
        <v>25514</v>
      </c>
      <c r="C100051">
        <v>1</v>
      </c>
      <c r="D100051" t="s">
        <v>77398</v>
      </c>
      <c r="E100051" t="s">
        <v>6</v>
      </c>
    </row>
    <row r="100052" spans="1:5" x14ac:dyDescent="0.3">
      <c r="A100052">
        <v>267</v>
      </c>
      <c r="B100052">
        <v>25514</v>
      </c>
      <c r="C100052">
        <v>2</v>
      </c>
      <c r="D100052" t="s">
        <v>77399</v>
      </c>
      <c r="E100052" t="s">
        <v>6</v>
      </c>
    </row>
    <row r="100053" spans="1:5" x14ac:dyDescent="0.3">
      <c r="A100053">
        <v>267</v>
      </c>
      <c r="B100053">
        <v>25514</v>
      </c>
      <c r="C100053">
        <v>3</v>
      </c>
      <c r="D100053" t="s">
        <v>77400</v>
      </c>
      <c r="E100053" t="s">
        <v>6</v>
      </c>
    </row>
    <row r="100054" spans="1:5" x14ac:dyDescent="0.3">
      <c r="A100054">
        <v>267</v>
      </c>
      <c r="B100054">
        <v>25514</v>
      </c>
      <c r="C100054">
        <v>4</v>
      </c>
      <c r="D100054" t="s">
        <v>77401</v>
      </c>
      <c r="E100054" t="s">
        <v>8</v>
      </c>
    </row>
    <row r="100055" spans="1:5" x14ac:dyDescent="0.3">
      <c r="A100055">
        <v>267</v>
      </c>
      <c r="B100055">
        <v>25515</v>
      </c>
      <c r="C100055">
        <v>1</v>
      </c>
      <c r="D100055" t="s">
        <v>77402</v>
      </c>
      <c r="E100055" t="s">
        <v>6</v>
      </c>
    </row>
    <row r="100056" spans="1:5" x14ac:dyDescent="0.3">
      <c r="A100056">
        <v>267</v>
      </c>
      <c r="B100056">
        <v>25515</v>
      </c>
      <c r="C100056">
        <v>2</v>
      </c>
      <c r="D100056" t="s">
        <v>77403</v>
      </c>
      <c r="E100056" t="s">
        <v>8</v>
      </c>
    </row>
    <row r="100057" spans="1:5" x14ac:dyDescent="0.3">
      <c r="A100057">
        <v>267</v>
      </c>
      <c r="B100057">
        <v>25515</v>
      </c>
      <c r="C100057">
        <v>3</v>
      </c>
      <c r="D100057" t="s">
        <v>77404</v>
      </c>
      <c r="E100057" t="s">
        <v>6</v>
      </c>
    </row>
    <row r="100058" spans="1:5" x14ac:dyDescent="0.3">
      <c r="A100058">
        <v>267</v>
      </c>
      <c r="B100058">
        <v>25515</v>
      </c>
      <c r="C100058">
        <v>4</v>
      </c>
      <c r="D100058" t="s">
        <v>8989</v>
      </c>
      <c r="E100058" t="s">
        <v>6</v>
      </c>
    </row>
    <row r="100059" spans="1:5" x14ac:dyDescent="0.3">
      <c r="A100059">
        <v>267</v>
      </c>
      <c r="B100059">
        <v>25516</v>
      </c>
      <c r="C100059">
        <v>1</v>
      </c>
      <c r="D100059" t="s">
        <v>77405</v>
      </c>
      <c r="E100059" t="s">
        <v>6</v>
      </c>
    </row>
    <row r="100060" spans="1:5" x14ac:dyDescent="0.3">
      <c r="A100060">
        <v>267</v>
      </c>
      <c r="B100060">
        <v>25516</v>
      </c>
      <c r="C100060">
        <v>2</v>
      </c>
      <c r="D100060" t="s">
        <v>77406</v>
      </c>
      <c r="E100060" t="s">
        <v>6</v>
      </c>
    </row>
    <row r="100061" spans="1:5" x14ac:dyDescent="0.3">
      <c r="A100061">
        <v>267</v>
      </c>
      <c r="B100061">
        <v>25516</v>
      </c>
      <c r="C100061">
        <v>3</v>
      </c>
      <c r="D100061" t="s">
        <v>77407</v>
      </c>
      <c r="E100061" t="s">
        <v>6</v>
      </c>
    </row>
    <row r="100062" spans="1:5" x14ac:dyDescent="0.3">
      <c r="A100062">
        <v>267</v>
      </c>
      <c r="B100062">
        <v>25516</v>
      </c>
      <c r="C100062">
        <v>4</v>
      </c>
      <c r="D100062" t="s">
        <v>77408</v>
      </c>
      <c r="E100062" t="s">
        <v>8</v>
      </c>
    </row>
    <row r="100063" spans="1:5" x14ac:dyDescent="0.3">
      <c r="A100063">
        <v>267</v>
      </c>
      <c r="B100063">
        <v>25517</v>
      </c>
      <c r="C100063">
        <v>1</v>
      </c>
      <c r="D100063" t="s">
        <v>5922</v>
      </c>
      <c r="E100063" t="s">
        <v>6</v>
      </c>
    </row>
    <row r="100064" spans="1:5" x14ac:dyDescent="0.3">
      <c r="A100064">
        <v>267</v>
      </c>
      <c r="B100064">
        <v>25517</v>
      </c>
      <c r="C100064">
        <v>2</v>
      </c>
      <c r="D100064" t="s">
        <v>18046</v>
      </c>
      <c r="E100064" t="s">
        <v>6</v>
      </c>
    </row>
    <row r="100065" spans="1:5" x14ac:dyDescent="0.3">
      <c r="A100065">
        <v>267</v>
      </c>
      <c r="B100065">
        <v>25517</v>
      </c>
      <c r="C100065">
        <v>3</v>
      </c>
      <c r="D100065" t="s">
        <v>6083</v>
      </c>
      <c r="E100065" t="s">
        <v>8</v>
      </c>
    </row>
    <row r="100066" spans="1:5" x14ac:dyDescent="0.3">
      <c r="A100066">
        <v>267</v>
      </c>
      <c r="B100066">
        <v>25517</v>
      </c>
      <c r="C100066">
        <v>4</v>
      </c>
      <c r="D100066" t="s">
        <v>77409</v>
      </c>
      <c r="E100066" t="s">
        <v>6</v>
      </c>
    </row>
    <row r="100067" spans="1:5" x14ac:dyDescent="0.3">
      <c r="A100067">
        <v>267</v>
      </c>
      <c r="B100067">
        <v>25518</v>
      </c>
      <c r="C100067">
        <v>1</v>
      </c>
      <c r="D100067" t="s">
        <v>77410</v>
      </c>
      <c r="E100067" t="s">
        <v>6</v>
      </c>
    </row>
    <row r="100068" spans="1:5" x14ac:dyDescent="0.3">
      <c r="A100068">
        <v>267</v>
      </c>
      <c r="B100068">
        <v>25518</v>
      </c>
      <c r="C100068">
        <v>2</v>
      </c>
      <c r="D100068" t="s">
        <v>77411</v>
      </c>
      <c r="E100068" t="s">
        <v>6</v>
      </c>
    </row>
    <row r="100069" spans="1:5" x14ac:dyDescent="0.3">
      <c r="A100069">
        <v>267</v>
      </c>
      <c r="B100069">
        <v>25518</v>
      </c>
      <c r="C100069">
        <v>3</v>
      </c>
      <c r="D100069" t="s">
        <v>77412</v>
      </c>
      <c r="E100069" t="s">
        <v>6</v>
      </c>
    </row>
    <row r="100070" spans="1:5" x14ac:dyDescent="0.3">
      <c r="A100070">
        <v>267</v>
      </c>
      <c r="B100070">
        <v>25518</v>
      </c>
      <c r="C100070">
        <v>4</v>
      </c>
      <c r="D100070" t="s">
        <v>77413</v>
      </c>
      <c r="E100070" t="s">
        <v>8</v>
      </c>
    </row>
    <row r="100071" spans="1:5" x14ac:dyDescent="0.3">
      <c r="A100071">
        <v>267</v>
      </c>
      <c r="B100071">
        <v>25519</v>
      </c>
      <c r="C100071">
        <v>1</v>
      </c>
      <c r="D100071" t="s">
        <v>77414</v>
      </c>
      <c r="E100071" t="s">
        <v>6</v>
      </c>
    </row>
    <row r="100072" spans="1:5" x14ac:dyDescent="0.3">
      <c r="A100072">
        <v>267</v>
      </c>
      <c r="B100072">
        <v>25519</v>
      </c>
      <c r="C100072">
        <v>2</v>
      </c>
      <c r="D100072" t="s">
        <v>77415</v>
      </c>
      <c r="E100072" t="s">
        <v>6</v>
      </c>
    </row>
    <row r="100073" spans="1:5" x14ac:dyDescent="0.3">
      <c r="A100073">
        <v>267</v>
      </c>
      <c r="B100073">
        <v>25519</v>
      </c>
      <c r="C100073">
        <v>3</v>
      </c>
      <c r="D100073" t="s">
        <v>77416</v>
      </c>
      <c r="E100073" t="s">
        <v>8</v>
      </c>
    </row>
    <row r="100074" spans="1:5" x14ac:dyDescent="0.3">
      <c r="A100074">
        <v>267</v>
      </c>
      <c r="B100074">
        <v>25519</v>
      </c>
      <c r="C100074">
        <v>4</v>
      </c>
      <c r="D100074" t="s">
        <v>77417</v>
      </c>
      <c r="E100074" t="s">
        <v>6</v>
      </c>
    </row>
    <row r="100075" spans="1:5" x14ac:dyDescent="0.3">
      <c r="A100075">
        <v>267</v>
      </c>
      <c r="B100075">
        <v>25520</v>
      </c>
      <c r="C100075">
        <v>1</v>
      </c>
      <c r="D100075" t="s">
        <v>7316</v>
      </c>
      <c r="E100075" t="s">
        <v>6</v>
      </c>
    </row>
    <row r="100076" spans="1:5" x14ac:dyDescent="0.3">
      <c r="A100076">
        <v>267</v>
      </c>
      <c r="B100076">
        <v>25520</v>
      </c>
      <c r="C100076">
        <v>2</v>
      </c>
      <c r="D100076" t="s">
        <v>77418</v>
      </c>
      <c r="E100076" t="s">
        <v>8</v>
      </c>
    </row>
    <row r="100077" spans="1:5" x14ac:dyDescent="0.3">
      <c r="A100077">
        <v>267</v>
      </c>
      <c r="B100077">
        <v>25520</v>
      </c>
      <c r="C100077">
        <v>3</v>
      </c>
      <c r="D100077" t="s">
        <v>77419</v>
      </c>
      <c r="E100077" t="s">
        <v>6</v>
      </c>
    </row>
    <row r="100078" spans="1:5" x14ac:dyDescent="0.3">
      <c r="A100078">
        <v>267</v>
      </c>
      <c r="B100078">
        <v>25520</v>
      </c>
      <c r="C100078">
        <v>4</v>
      </c>
      <c r="D100078" t="s">
        <v>77420</v>
      </c>
      <c r="E100078" t="s">
        <v>6</v>
      </c>
    </row>
    <row r="100079" spans="1:5" x14ac:dyDescent="0.3">
      <c r="A100079">
        <v>267</v>
      </c>
      <c r="B100079">
        <v>25521</v>
      </c>
      <c r="C100079">
        <v>1</v>
      </c>
      <c r="D100079" t="s">
        <v>77421</v>
      </c>
      <c r="E100079" t="s">
        <v>6</v>
      </c>
    </row>
    <row r="100080" spans="1:5" x14ac:dyDescent="0.3">
      <c r="A100080">
        <v>267</v>
      </c>
      <c r="B100080">
        <v>25521</v>
      </c>
      <c r="C100080">
        <v>2</v>
      </c>
      <c r="D100080" t="s">
        <v>77422</v>
      </c>
      <c r="E100080" t="s">
        <v>6</v>
      </c>
    </row>
    <row r="100081" spans="1:5" x14ac:dyDescent="0.3">
      <c r="A100081">
        <v>267</v>
      </c>
      <c r="B100081">
        <v>25521</v>
      </c>
      <c r="C100081">
        <v>3</v>
      </c>
      <c r="D100081" t="s">
        <v>77423</v>
      </c>
      <c r="E100081" t="s">
        <v>6</v>
      </c>
    </row>
    <row r="100082" spans="1:5" x14ac:dyDescent="0.3">
      <c r="A100082">
        <v>267</v>
      </c>
      <c r="B100082">
        <v>25521</v>
      </c>
      <c r="C100082">
        <v>4</v>
      </c>
      <c r="D100082" t="s">
        <v>77424</v>
      </c>
      <c r="E100082" t="s">
        <v>8</v>
      </c>
    </row>
    <row r="100083" spans="1:5" x14ac:dyDescent="0.3">
      <c r="A100083">
        <v>267</v>
      </c>
      <c r="B100083">
        <v>25522</v>
      </c>
      <c r="C100083">
        <v>1</v>
      </c>
      <c r="D100083" t="s">
        <v>77425</v>
      </c>
      <c r="E100083" t="s">
        <v>6</v>
      </c>
    </row>
    <row r="100084" spans="1:5" x14ac:dyDescent="0.3">
      <c r="A100084">
        <v>267</v>
      </c>
      <c r="B100084">
        <v>25522</v>
      </c>
      <c r="C100084">
        <v>2</v>
      </c>
      <c r="D100084" t="s">
        <v>77426</v>
      </c>
      <c r="E100084" t="s">
        <v>6</v>
      </c>
    </row>
    <row r="100085" spans="1:5" x14ac:dyDescent="0.3">
      <c r="A100085">
        <v>267</v>
      </c>
      <c r="B100085">
        <v>25522</v>
      </c>
      <c r="C100085">
        <v>3</v>
      </c>
      <c r="D100085" t="s">
        <v>77427</v>
      </c>
      <c r="E100085" t="s">
        <v>8</v>
      </c>
    </row>
    <row r="100086" spans="1:5" x14ac:dyDescent="0.3">
      <c r="A100086">
        <v>267</v>
      </c>
      <c r="B100086">
        <v>25522</v>
      </c>
      <c r="C100086">
        <v>4</v>
      </c>
      <c r="D100086" t="s">
        <v>77428</v>
      </c>
      <c r="E100086" t="s">
        <v>6</v>
      </c>
    </row>
    <row r="100087" spans="1:5" x14ac:dyDescent="0.3">
      <c r="A100087">
        <v>267</v>
      </c>
      <c r="B100087">
        <v>25523</v>
      </c>
      <c r="C100087">
        <v>1</v>
      </c>
      <c r="D100087" t="s">
        <v>77429</v>
      </c>
      <c r="E100087" t="s">
        <v>6</v>
      </c>
    </row>
    <row r="100088" spans="1:5" x14ac:dyDescent="0.3">
      <c r="A100088">
        <v>267</v>
      </c>
      <c r="B100088">
        <v>25523</v>
      </c>
      <c r="C100088">
        <v>2</v>
      </c>
      <c r="D100088" t="s">
        <v>77430</v>
      </c>
      <c r="E100088" t="s">
        <v>6</v>
      </c>
    </row>
    <row r="100089" spans="1:5" x14ac:dyDescent="0.3">
      <c r="A100089">
        <v>267</v>
      </c>
      <c r="B100089">
        <v>25523</v>
      </c>
      <c r="C100089">
        <v>3</v>
      </c>
      <c r="D100089" t="s">
        <v>77431</v>
      </c>
      <c r="E100089" t="s">
        <v>8</v>
      </c>
    </row>
    <row r="100090" spans="1:5" x14ac:dyDescent="0.3">
      <c r="A100090">
        <v>267</v>
      </c>
      <c r="B100090">
        <v>25523</v>
      </c>
      <c r="C100090">
        <v>4</v>
      </c>
      <c r="D100090" t="s">
        <v>77432</v>
      </c>
      <c r="E100090" t="s">
        <v>6</v>
      </c>
    </row>
    <row r="100091" spans="1:5" x14ac:dyDescent="0.3">
      <c r="A100091">
        <v>267</v>
      </c>
      <c r="B100091">
        <v>25524</v>
      </c>
      <c r="C100091">
        <v>1</v>
      </c>
      <c r="D100091" t="s">
        <v>14252</v>
      </c>
      <c r="E100091" t="s">
        <v>6</v>
      </c>
    </row>
    <row r="100092" spans="1:5" x14ac:dyDescent="0.3">
      <c r="A100092">
        <v>267</v>
      </c>
      <c r="B100092">
        <v>25524</v>
      </c>
      <c r="C100092">
        <v>2</v>
      </c>
      <c r="D100092" t="s">
        <v>73576</v>
      </c>
      <c r="E100092" t="s">
        <v>6</v>
      </c>
    </row>
    <row r="100093" spans="1:5" x14ac:dyDescent="0.3">
      <c r="A100093">
        <v>267</v>
      </c>
      <c r="B100093">
        <v>25524</v>
      </c>
      <c r="C100093">
        <v>3</v>
      </c>
      <c r="D100093" t="s">
        <v>14253</v>
      </c>
      <c r="E100093" t="s">
        <v>8</v>
      </c>
    </row>
    <row r="100094" spans="1:5" x14ac:dyDescent="0.3">
      <c r="A100094">
        <v>267</v>
      </c>
      <c r="B100094">
        <v>25524</v>
      </c>
      <c r="C100094">
        <v>4</v>
      </c>
      <c r="D100094" t="s">
        <v>16153</v>
      </c>
      <c r="E100094" t="s">
        <v>6</v>
      </c>
    </row>
    <row r="100095" spans="1:5" x14ac:dyDescent="0.3">
      <c r="A100095">
        <v>267</v>
      </c>
      <c r="B100095">
        <v>25525</v>
      </c>
      <c r="C100095">
        <v>1</v>
      </c>
      <c r="D100095" t="s">
        <v>13547</v>
      </c>
      <c r="E100095" t="s">
        <v>8</v>
      </c>
    </row>
    <row r="100096" spans="1:5" x14ac:dyDescent="0.3">
      <c r="A100096">
        <v>267</v>
      </c>
      <c r="B100096">
        <v>25525</v>
      </c>
      <c r="C100096">
        <v>2</v>
      </c>
      <c r="D100096" t="s">
        <v>13546</v>
      </c>
      <c r="E100096" t="s">
        <v>6</v>
      </c>
    </row>
    <row r="100097" spans="1:5" x14ac:dyDescent="0.3">
      <c r="A100097">
        <v>267</v>
      </c>
      <c r="B100097">
        <v>25525</v>
      </c>
      <c r="C100097">
        <v>3</v>
      </c>
      <c r="D100097" t="s">
        <v>13548</v>
      </c>
      <c r="E100097" t="s">
        <v>6</v>
      </c>
    </row>
    <row r="100098" spans="1:5" x14ac:dyDescent="0.3">
      <c r="A100098">
        <v>267</v>
      </c>
      <c r="B100098">
        <v>25525</v>
      </c>
      <c r="C100098">
        <v>4</v>
      </c>
      <c r="D100098" t="s">
        <v>13549</v>
      </c>
      <c r="E100098" t="s">
        <v>6</v>
      </c>
    </row>
    <row r="100099" spans="1:5" x14ac:dyDescent="0.3">
      <c r="A100099">
        <v>267</v>
      </c>
      <c r="B100099">
        <v>25526</v>
      </c>
      <c r="C100099">
        <v>1</v>
      </c>
      <c r="D100099" t="s">
        <v>77433</v>
      </c>
      <c r="E100099" t="s">
        <v>8</v>
      </c>
    </row>
    <row r="100100" spans="1:5" x14ac:dyDescent="0.3">
      <c r="A100100">
        <v>267</v>
      </c>
      <c r="B100100">
        <v>25526</v>
      </c>
      <c r="C100100">
        <v>2</v>
      </c>
      <c r="D100100" t="s">
        <v>77434</v>
      </c>
      <c r="E100100" t="s">
        <v>6</v>
      </c>
    </row>
    <row r="100101" spans="1:5" x14ac:dyDescent="0.3">
      <c r="A100101">
        <v>267</v>
      </c>
      <c r="B100101">
        <v>25526</v>
      </c>
      <c r="C100101">
        <v>3</v>
      </c>
      <c r="D100101" t="s">
        <v>77435</v>
      </c>
      <c r="E100101" t="s">
        <v>6</v>
      </c>
    </row>
    <row r="100102" spans="1:5" x14ac:dyDescent="0.3">
      <c r="A100102">
        <v>267</v>
      </c>
      <c r="B100102">
        <v>25526</v>
      </c>
      <c r="C100102">
        <v>4</v>
      </c>
      <c r="D100102" t="s">
        <v>77436</v>
      </c>
      <c r="E100102" t="s">
        <v>6</v>
      </c>
    </row>
    <row r="100103" spans="1:5" x14ac:dyDescent="0.3">
      <c r="A100103">
        <v>267</v>
      </c>
      <c r="B100103">
        <v>25527</v>
      </c>
      <c r="C100103">
        <v>1</v>
      </c>
      <c r="D100103" t="s">
        <v>16178</v>
      </c>
      <c r="E100103" t="s">
        <v>6</v>
      </c>
    </row>
    <row r="100104" spans="1:5" x14ac:dyDescent="0.3">
      <c r="A100104">
        <v>267</v>
      </c>
      <c r="B100104">
        <v>25527</v>
      </c>
      <c r="C100104">
        <v>2</v>
      </c>
      <c r="D100104" t="s">
        <v>16179</v>
      </c>
      <c r="E100104" t="s">
        <v>6</v>
      </c>
    </row>
    <row r="100105" spans="1:5" x14ac:dyDescent="0.3">
      <c r="A100105">
        <v>267</v>
      </c>
      <c r="B100105">
        <v>25527</v>
      </c>
      <c r="C100105">
        <v>3</v>
      </c>
      <c r="D100105" t="s">
        <v>16510</v>
      </c>
      <c r="E100105" t="s">
        <v>8</v>
      </c>
    </row>
    <row r="100106" spans="1:5" x14ac:dyDescent="0.3">
      <c r="A100106">
        <v>267</v>
      </c>
      <c r="B100106">
        <v>25527</v>
      </c>
      <c r="C100106">
        <v>4</v>
      </c>
      <c r="D100106" t="s">
        <v>16180</v>
      </c>
      <c r="E100106" t="s">
        <v>6</v>
      </c>
    </row>
    <row r="100107" spans="1:5" x14ac:dyDescent="0.3">
      <c r="A100107">
        <v>267</v>
      </c>
      <c r="B100107">
        <v>25528</v>
      </c>
      <c r="C100107">
        <v>1</v>
      </c>
      <c r="D100107" t="s">
        <v>77437</v>
      </c>
      <c r="E100107" t="s">
        <v>6</v>
      </c>
    </row>
    <row r="100108" spans="1:5" x14ac:dyDescent="0.3">
      <c r="A100108">
        <v>267</v>
      </c>
      <c r="B100108">
        <v>25528</v>
      </c>
      <c r="C100108">
        <v>2</v>
      </c>
      <c r="D100108" t="s">
        <v>77438</v>
      </c>
      <c r="E100108" t="s">
        <v>8</v>
      </c>
    </row>
    <row r="100109" spans="1:5" x14ac:dyDescent="0.3">
      <c r="A100109">
        <v>267</v>
      </c>
      <c r="B100109">
        <v>25528</v>
      </c>
      <c r="C100109">
        <v>3</v>
      </c>
      <c r="D100109" t="s">
        <v>77439</v>
      </c>
      <c r="E100109" t="s">
        <v>6</v>
      </c>
    </row>
    <row r="100110" spans="1:5" x14ac:dyDescent="0.3">
      <c r="A100110">
        <v>267</v>
      </c>
      <c r="B100110">
        <v>25528</v>
      </c>
      <c r="C100110">
        <v>4</v>
      </c>
      <c r="D100110" t="s">
        <v>77440</v>
      </c>
      <c r="E100110" t="s">
        <v>6</v>
      </c>
    </row>
    <row r="100111" spans="1:5" x14ac:dyDescent="0.3">
      <c r="A100111">
        <v>267</v>
      </c>
      <c r="B100111">
        <v>25529</v>
      </c>
      <c r="C100111">
        <v>1</v>
      </c>
      <c r="D100111" t="s">
        <v>28877</v>
      </c>
      <c r="E100111" t="s">
        <v>8</v>
      </c>
    </row>
    <row r="100112" spans="1:5" x14ac:dyDescent="0.3">
      <c r="A100112">
        <v>267</v>
      </c>
      <c r="B100112">
        <v>25529</v>
      </c>
      <c r="C100112">
        <v>2</v>
      </c>
      <c r="D100112" t="s">
        <v>771</v>
      </c>
      <c r="E100112" t="s">
        <v>6</v>
      </c>
    </row>
    <row r="100113" spans="1:5" x14ac:dyDescent="0.3">
      <c r="A100113">
        <v>267</v>
      </c>
      <c r="B100113">
        <v>25529</v>
      </c>
      <c r="C100113">
        <v>3</v>
      </c>
      <c r="D100113" t="s">
        <v>12509</v>
      </c>
      <c r="E100113" t="s">
        <v>6</v>
      </c>
    </row>
    <row r="100114" spans="1:5" x14ac:dyDescent="0.3">
      <c r="A100114">
        <v>267</v>
      </c>
      <c r="B100114">
        <v>25529</v>
      </c>
      <c r="C100114">
        <v>4</v>
      </c>
      <c r="D100114" t="s">
        <v>14207</v>
      </c>
      <c r="E100114" t="s">
        <v>6</v>
      </c>
    </row>
    <row r="100115" spans="1:5" x14ac:dyDescent="0.3">
      <c r="A100115">
        <v>267</v>
      </c>
      <c r="B100115">
        <v>25530</v>
      </c>
      <c r="C100115">
        <v>1</v>
      </c>
      <c r="D100115" t="s">
        <v>77441</v>
      </c>
      <c r="E100115" t="s">
        <v>6</v>
      </c>
    </row>
    <row r="100116" spans="1:5" x14ac:dyDescent="0.3">
      <c r="A100116">
        <v>267</v>
      </c>
      <c r="B100116">
        <v>25530</v>
      </c>
      <c r="C100116">
        <v>2</v>
      </c>
      <c r="D100116" t="s">
        <v>13838</v>
      </c>
      <c r="E100116" t="s">
        <v>6</v>
      </c>
    </row>
    <row r="100117" spans="1:5" x14ac:dyDescent="0.3">
      <c r="A100117">
        <v>267</v>
      </c>
      <c r="B100117">
        <v>25530</v>
      </c>
      <c r="C100117">
        <v>3</v>
      </c>
      <c r="D100117" t="s">
        <v>77442</v>
      </c>
      <c r="E100117" t="s">
        <v>8</v>
      </c>
    </row>
    <row r="100118" spans="1:5" x14ac:dyDescent="0.3">
      <c r="A100118">
        <v>267</v>
      </c>
      <c r="B100118">
        <v>25530</v>
      </c>
      <c r="C100118">
        <v>4</v>
      </c>
      <c r="D100118" t="s">
        <v>77443</v>
      </c>
      <c r="E100118" t="s">
        <v>6</v>
      </c>
    </row>
    <row r="100119" spans="1:5" x14ac:dyDescent="0.3">
      <c r="A100119">
        <v>267</v>
      </c>
      <c r="B100119">
        <v>25531</v>
      </c>
      <c r="C100119">
        <v>1</v>
      </c>
      <c r="D100119" t="s">
        <v>15309</v>
      </c>
      <c r="E100119" t="s">
        <v>8</v>
      </c>
    </row>
    <row r="100120" spans="1:5" x14ac:dyDescent="0.3">
      <c r="A100120">
        <v>267</v>
      </c>
      <c r="B100120">
        <v>25531</v>
      </c>
      <c r="C100120">
        <v>2</v>
      </c>
      <c r="D100120" t="s">
        <v>241</v>
      </c>
      <c r="E100120" t="s">
        <v>6</v>
      </c>
    </row>
    <row r="100121" spans="1:5" x14ac:dyDescent="0.3">
      <c r="A100121">
        <v>267</v>
      </c>
      <c r="B100121">
        <v>25531</v>
      </c>
      <c r="C100121">
        <v>3</v>
      </c>
      <c r="D100121" t="s">
        <v>51664</v>
      </c>
      <c r="E100121" t="s">
        <v>6</v>
      </c>
    </row>
    <row r="100122" spans="1:5" x14ac:dyDescent="0.3">
      <c r="A100122">
        <v>267</v>
      </c>
      <c r="B100122">
        <v>25531</v>
      </c>
      <c r="C100122">
        <v>4</v>
      </c>
      <c r="D100122" t="s">
        <v>15308</v>
      </c>
      <c r="E100122" t="s">
        <v>6</v>
      </c>
    </row>
    <row r="100123" spans="1:5" x14ac:dyDescent="0.3">
      <c r="A100123">
        <v>267</v>
      </c>
      <c r="B100123">
        <v>25532</v>
      </c>
      <c r="C100123">
        <v>1</v>
      </c>
      <c r="D100123" t="s">
        <v>12208</v>
      </c>
      <c r="E100123" t="s">
        <v>6</v>
      </c>
    </row>
    <row r="100124" spans="1:5" x14ac:dyDescent="0.3">
      <c r="A100124">
        <v>267</v>
      </c>
      <c r="B100124">
        <v>25532</v>
      </c>
      <c r="C100124">
        <v>2</v>
      </c>
      <c r="D100124" t="s">
        <v>13575</v>
      </c>
      <c r="E100124" t="s">
        <v>6</v>
      </c>
    </row>
    <row r="100125" spans="1:5" x14ac:dyDescent="0.3">
      <c r="A100125">
        <v>267</v>
      </c>
      <c r="B100125">
        <v>25532</v>
      </c>
      <c r="C100125">
        <v>3</v>
      </c>
      <c r="D100125" t="s">
        <v>77444</v>
      </c>
      <c r="E100125" t="s">
        <v>6</v>
      </c>
    </row>
    <row r="100126" spans="1:5" x14ac:dyDescent="0.3">
      <c r="A100126">
        <v>267</v>
      </c>
      <c r="B100126">
        <v>25532</v>
      </c>
      <c r="C100126">
        <v>4</v>
      </c>
      <c r="D100126" t="s">
        <v>77445</v>
      </c>
      <c r="E100126" t="s">
        <v>8</v>
      </c>
    </row>
    <row r="100127" spans="1:5" x14ac:dyDescent="0.3">
      <c r="A100127">
        <v>267</v>
      </c>
      <c r="B100127">
        <v>25533</v>
      </c>
      <c r="C100127">
        <v>1</v>
      </c>
      <c r="D100127" t="s">
        <v>77446</v>
      </c>
      <c r="E100127" t="s">
        <v>6</v>
      </c>
    </row>
    <row r="100128" spans="1:5" x14ac:dyDescent="0.3">
      <c r="A100128">
        <v>267</v>
      </c>
      <c r="B100128">
        <v>25533</v>
      </c>
      <c r="C100128">
        <v>2</v>
      </c>
      <c r="D100128" t="s">
        <v>77447</v>
      </c>
      <c r="E100128" t="s">
        <v>6</v>
      </c>
    </row>
    <row r="100129" spans="1:5" x14ac:dyDescent="0.3">
      <c r="A100129">
        <v>267</v>
      </c>
      <c r="B100129">
        <v>25533</v>
      </c>
      <c r="C100129">
        <v>3</v>
      </c>
      <c r="D100129" t="s">
        <v>77448</v>
      </c>
      <c r="E100129" t="s">
        <v>6</v>
      </c>
    </row>
    <row r="100130" spans="1:5" x14ac:dyDescent="0.3">
      <c r="A100130">
        <v>267</v>
      </c>
      <c r="B100130">
        <v>25533</v>
      </c>
      <c r="C100130">
        <v>4</v>
      </c>
      <c r="D100130" t="s">
        <v>77449</v>
      </c>
      <c r="E100130" t="s">
        <v>8</v>
      </c>
    </row>
    <row r="100131" spans="1:5" x14ac:dyDescent="0.3">
      <c r="A100131">
        <v>267</v>
      </c>
      <c r="B100131">
        <v>25534</v>
      </c>
      <c r="C100131">
        <v>1</v>
      </c>
      <c r="D100131" t="s">
        <v>77450</v>
      </c>
      <c r="E100131" t="s">
        <v>8</v>
      </c>
    </row>
    <row r="100132" spans="1:5" x14ac:dyDescent="0.3">
      <c r="A100132">
        <v>267</v>
      </c>
      <c r="B100132">
        <v>25534</v>
      </c>
      <c r="C100132">
        <v>2</v>
      </c>
      <c r="D100132" t="s">
        <v>16213</v>
      </c>
      <c r="E100132" t="s">
        <v>6</v>
      </c>
    </row>
    <row r="100133" spans="1:5" x14ac:dyDescent="0.3">
      <c r="A100133">
        <v>267</v>
      </c>
      <c r="B100133">
        <v>25534</v>
      </c>
      <c r="C100133">
        <v>3</v>
      </c>
      <c r="D100133" t="s">
        <v>16214</v>
      </c>
      <c r="E100133" t="s">
        <v>6</v>
      </c>
    </row>
    <row r="100134" spans="1:5" x14ac:dyDescent="0.3">
      <c r="A100134">
        <v>267</v>
      </c>
      <c r="B100134">
        <v>25534</v>
      </c>
      <c r="C100134">
        <v>4</v>
      </c>
      <c r="D100134" t="s">
        <v>15901</v>
      </c>
      <c r="E100134" t="s">
        <v>6</v>
      </c>
    </row>
    <row r="100135" spans="1:5" x14ac:dyDescent="0.3">
      <c r="A100135">
        <v>267</v>
      </c>
      <c r="B100135">
        <v>25535</v>
      </c>
      <c r="C100135">
        <v>1</v>
      </c>
      <c r="D100135" t="s">
        <v>13944</v>
      </c>
      <c r="E100135" t="s">
        <v>6</v>
      </c>
    </row>
    <row r="100136" spans="1:5" x14ac:dyDescent="0.3">
      <c r="A100136">
        <v>267</v>
      </c>
      <c r="B100136">
        <v>25535</v>
      </c>
      <c r="C100136">
        <v>2</v>
      </c>
      <c r="D100136" t="s">
        <v>77451</v>
      </c>
      <c r="E100136" t="s">
        <v>8</v>
      </c>
    </row>
    <row r="100137" spans="1:5" x14ac:dyDescent="0.3">
      <c r="A100137">
        <v>267</v>
      </c>
      <c r="B100137">
        <v>25535</v>
      </c>
      <c r="C100137">
        <v>3</v>
      </c>
      <c r="D100137" t="s">
        <v>77452</v>
      </c>
      <c r="E100137" t="s">
        <v>6</v>
      </c>
    </row>
    <row r="100138" spans="1:5" x14ac:dyDescent="0.3">
      <c r="A100138">
        <v>267</v>
      </c>
      <c r="B100138">
        <v>25535</v>
      </c>
      <c r="C100138">
        <v>4</v>
      </c>
      <c r="D100138" t="s">
        <v>77453</v>
      </c>
      <c r="E100138" t="s">
        <v>6</v>
      </c>
    </row>
    <row r="100139" spans="1:5" x14ac:dyDescent="0.3">
      <c r="A100139">
        <v>267</v>
      </c>
      <c r="B100139">
        <v>25536</v>
      </c>
      <c r="C100139">
        <v>1</v>
      </c>
      <c r="D100139" t="s">
        <v>77454</v>
      </c>
      <c r="E100139" t="s">
        <v>6</v>
      </c>
    </row>
    <row r="100140" spans="1:5" x14ac:dyDescent="0.3">
      <c r="A100140">
        <v>267</v>
      </c>
      <c r="B100140">
        <v>25536</v>
      </c>
      <c r="C100140">
        <v>2</v>
      </c>
      <c r="D100140" t="s">
        <v>18005</v>
      </c>
      <c r="E100140" t="s">
        <v>8</v>
      </c>
    </row>
    <row r="100141" spans="1:5" x14ac:dyDescent="0.3">
      <c r="A100141">
        <v>267</v>
      </c>
      <c r="B100141">
        <v>25536</v>
      </c>
      <c r="C100141">
        <v>3</v>
      </c>
      <c r="D100141" t="s">
        <v>17410</v>
      </c>
      <c r="E100141" t="s">
        <v>6</v>
      </c>
    </row>
    <row r="100142" spans="1:5" x14ac:dyDescent="0.3">
      <c r="A100142">
        <v>267</v>
      </c>
      <c r="B100142">
        <v>25536</v>
      </c>
      <c r="C100142">
        <v>4</v>
      </c>
      <c r="D100142" t="s">
        <v>16542</v>
      </c>
      <c r="E100142" t="s">
        <v>6</v>
      </c>
    </row>
    <row r="100143" spans="1:5" x14ac:dyDescent="0.3">
      <c r="A100143">
        <v>267</v>
      </c>
      <c r="B100143">
        <v>25537</v>
      </c>
      <c r="C100143">
        <v>1</v>
      </c>
      <c r="D100143" t="s">
        <v>77455</v>
      </c>
      <c r="E100143" t="s">
        <v>6</v>
      </c>
    </row>
    <row r="100144" spans="1:5" x14ac:dyDescent="0.3">
      <c r="A100144">
        <v>267</v>
      </c>
      <c r="B100144">
        <v>25537</v>
      </c>
      <c r="C100144">
        <v>2</v>
      </c>
      <c r="D100144" t="s">
        <v>77456</v>
      </c>
      <c r="E100144" t="s">
        <v>6</v>
      </c>
    </row>
    <row r="100145" spans="1:5" x14ac:dyDescent="0.3">
      <c r="A100145">
        <v>267</v>
      </c>
      <c r="B100145">
        <v>25537</v>
      </c>
      <c r="C100145">
        <v>3</v>
      </c>
      <c r="D100145" t="s">
        <v>77457</v>
      </c>
      <c r="E100145" t="s">
        <v>8</v>
      </c>
    </row>
    <row r="100146" spans="1:5" x14ac:dyDescent="0.3">
      <c r="A100146">
        <v>267</v>
      </c>
      <c r="B100146">
        <v>25537</v>
      </c>
      <c r="C100146">
        <v>4</v>
      </c>
      <c r="D100146" t="s">
        <v>77458</v>
      </c>
      <c r="E100146" t="s">
        <v>6</v>
      </c>
    </row>
    <row r="100147" spans="1:5" x14ac:dyDescent="0.3">
      <c r="A100147">
        <v>267</v>
      </c>
      <c r="B100147">
        <v>25538</v>
      </c>
      <c r="C100147">
        <v>1</v>
      </c>
      <c r="D100147" t="s">
        <v>77459</v>
      </c>
      <c r="E100147" t="s">
        <v>6</v>
      </c>
    </row>
    <row r="100148" spans="1:5" x14ac:dyDescent="0.3">
      <c r="A100148">
        <v>267</v>
      </c>
      <c r="B100148">
        <v>25538</v>
      </c>
      <c r="C100148">
        <v>2</v>
      </c>
      <c r="D100148" t="s">
        <v>77460</v>
      </c>
      <c r="E100148" t="s">
        <v>6</v>
      </c>
    </row>
    <row r="100149" spans="1:5" x14ac:dyDescent="0.3">
      <c r="A100149">
        <v>267</v>
      </c>
      <c r="B100149">
        <v>25538</v>
      </c>
      <c r="C100149">
        <v>3</v>
      </c>
      <c r="D100149" t="s">
        <v>77461</v>
      </c>
      <c r="E100149" t="s">
        <v>6</v>
      </c>
    </row>
    <row r="100150" spans="1:5" x14ac:dyDescent="0.3">
      <c r="A100150">
        <v>267</v>
      </c>
      <c r="B100150">
        <v>25538</v>
      </c>
      <c r="C100150">
        <v>4</v>
      </c>
      <c r="D100150" t="s">
        <v>77462</v>
      </c>
      <c r="E100150" t="s">
        <v>8</v>
      </c>
    </row>
    <row r="100151" spans="1:5" x14ac:dyDescent="0.3">
      <c r="A100151">
        <v>267</v>
      </c>
      <c r="B100151">
        <v>25539</v>
      </c>
      <c r="C100151">
        <v>1</v>
      </c>
      <c r="D100151" t="s">
        <v>14940</v>
      </c>
      <c r="E100151" t="s">
        <v>6</v>
      </c>
    </row>
    <row r="100152" spans="1:5" x14ac:dyDescent="0.3">
      <c r="A100152">
        <v>267</v>
      </c>
      <c r="B100152">
        <v>25539</v>
      </c>
      <c r="C100152">
        <v>2</v>
      </c>
      <c r="D100152" t="s">
        <v>14941</v>
      </c>
      <c r="E100152" t="s">
        <v>6</v>
      </c>
    </row>
    <row r="100153" spans="1:5" x14ac:dyDescent="0.3">
      <c r="A100153">
        <v>267</v>
      </c>
      <c r="B100153">
        <v>25539</v>
      </c>
      <c r="C100153">
        <v>3</v>
      </c>
      <c r="D100153" t="s">
        <v>14942</v>
      </c>
      <c r="E100153" t="s">
        <v>6</v>
      </c>
    </row>
    <row r="100154" spans="1:5" x14ac:dyDescent="0.3">
      <c r="A100154">
        <v>267</v>
      </c>
      <c r="B100154">
        <v>25539</v>
      </c>
      <c r="C100154">
        <v>4</v>
      </c>
      <c r="D100154" t="s">
        <v>14943</v>
      </c>
      <c r="E100154" t="s">
        <v>8</v>
      </c>
    </row>
    <row r="100155" spans="1:5" x14ac:dyDescent="0.3">
      <c r="A100155">
        <v>267</v>
      </c>
      <c r="B100155">
        <v>25540</v>
      </c>
      <c r="C100155">
        <v>1</v>
      </c>
      <c r="D100155" t="s">
        <v>2937</v>
      </c>
      <c r="E100155" t="s">
        <v>6</v>
      </c>
    </row>
    <row r="100156" spans="1:5" x14ac:dyDescent="0.3">
      <c r="A100156">
        <v>267</v>
      </c>
      <c r="B100156">
        <v>25540</v>
      </c>
      <c r="C100156">
        <v>2</v>
      </c>
      <c r="D100156" t="s">
        <v>651</v>
      </c>
      <c r="E100156" t="s">
        <v>6</v>
      </c>
    </row>
    <row r="100157" spans="1:5" x14ac:dyDescent="0.3">
      <c r="A100157">
        <v>267</v>
      </c>
      <c r="B100157">
        <v>25540</v>
      </c>
      <c r="C100157">
        <v>3</v>
      </c>
      <c r="D100157" t="s">
        <v>5644</v>
      </c>
      <c r="E100157" t="s">
        <v>8</v>
      </c>
    </row>
    <row r="100158" spans="1:5" x14ac:dyDescent="0.3">
      <c r="A100158">
        <v>267</v>
      </c>
      <c r="B100158">
        <v>25540</v>
      </c>
      <c r="C100158">
        <v>4</v>
      </c>
      <c r="D100158" t="s">
        <v>652</v>
      </c>
      <c r="E100158" t="s">
        <v>6</v>
      </c>
    </row>
    <row r="100159" spans="1:5" x14ac:dyDescent="0.3">
      <c r="A100159">
        <v>268</v>
      </c>
      <c r="B100159">
        <v>25541</v>
      </c>
      <c r="C100159">
        <v>1</v>
      </c>
      <c r="D100159" t="s">
        <v>77463</v>
      </c>
      <c r="E100159" t="s">
        <v>6</v>
      </c>
    </row>
    <row r="100160" spans="1:5" x14ac:dyDescent="0.3">
      <c r="A100160">
        <v>268</v>
      </c>
      <c r="B100160">
        <v>25541</v>
      </c>
      <c r="C100160">
        <v>2</v>
      </c>
      <c r="D100160" t="s">
        <v>77464</v>
      </c>
      <c r="E100160" t="s">
        <v>6</v>
      </c>
    </row>
    <row r="100161" spans="1:5" x14ac:dyDescent="0.3">
      <c r="A100161">
        <v>268</v>
      </c>
      <c r="B100161">
        <v>25541</v>
      </c>
      <c r="C100161">
        <v>3</v>
      </c>
      <c r="D100161" t="s">
        <v>77465</v>
      </c>
      <c r="E100161" t="s">
        <v>8</v>
      </c>
    </row>
    <row r="100162" spans="1:5" x14ac:dyDescent="0.3">
      <c r="A100162">
        <v>268</v>
      </c>
      <c r="B100162">
        <v>25541</v>
      </c>
      <c r="C100162">
        <v>4</v>
      </c>
      <c r="D100162" t="s">
        <v>77466</v>
      </c>
      <c r="E100162" t="s">
        <v>6</v>
      </c>
    </row>
    <row r="100163" spans="1:5" x14ac:dyDescent="0.3">
      <c r="A100163">
        <v>268</v>
      </c>
      <c r="B100163">
        <v>25542</v>
      </c>
      <c r="C100163">
        <v>1</v>
      </c>
      <c r="D100163" t="s">
        <v>77467</v>
      </c>
      <c r="E100163" t="s">
        <v>6</v>
      </c>
    </row>
    <row r="100164" spans="1:5" x14ac:dyDescent="0.3">
      <c r="A100164">
        <v>268</v>
      </c>
      <c r="B100164">
        <v>25542</v>
      </c>
      <c r="C100164">
        <v>2</v>
      </c>
      <c r="D100164" t="s">
        <v>77468</v>
      </c>
      <c r="E100164" t="s">
        <v>6</v>
      </c>
    </row>
    <row r="100165" spans="1:5" x14ac:dyDescent="0.3">
      <c r="A100165">
        <v>268</v>
      </c>
      <c r="B100165">
        <v>25542</v>
      </c>
      <c r="C100165">
        <v>3</v>
      </c>
      <c r="D100165" t="s">
        <v>77469</v>
      </c>
      <c r="E100165" t="s">
        <v>6</v>
      </c>
    </row>
    <row r="100166" spans="1:5" x14ac:dyDescent="0.3">
      <c r="A100166">
        <v>268</v>
      </c>
      <c r="B100166">
        <v>25542</v>
      </c>
      <c r="C100166">
        <v>4</v>
      </c>
      <c r="D100166" t="s">
        <v>77470</v>
      </c>
      <c r="E100166" t="s">
        <v>8</v>
      </c>
    </row>
    <row r="100167" spans="1:5" x14ac:dyDescent="0.3">
      <c r="A100167">
        <v>268</v>
      </c>
      <c r="B100167">
        <v>25543</v>
      </c>
      <c r="C100167">
        <v>1</v>
      </c>
      <c r="D100167" t="s">
        <v>77471</v>
      </c>
      <c r="E100167" t="s">
        <v>6</v>
      </c>
    </row>
    <row r="100168" spans="1:5" x14ac:dyDescent="0.3">
      <c r="A100168">
        <v>268</v>
      </c>
      <c r="B100168">
        <v>25543</v>
      </c>
      <c r="C100168">
        <v>2</v>
      </c>
      <c r="D100168" t="s">
        <v>14648</v>
      </c>
      <c r="E100168" t="s">
        <v>8</v>
      </c>
    </row>
    <row r="100169" spans="1:5" x14ac:dyDescent="0.3">
      <c r="A100169">
        <v>268</v>
      </c>
      <c r="B100169">
        <v>25543</v>
      </c>
      <c r="C100169">
        <v>3</v>
      </c>
      <c r="D100169" t="s">
        <v>77472</v>
      </c>
      <c r="E100169" t="s">
        <v>6</v>
      </c>
    </row>
    <row r="100170" spans="1:5" x14ac:dyDescent="0.3">
      <c r="A100170">
        <v>268</v>
      </c>
      <c r="B100170">
        <v>25543</v>
      </c>
      <c r="C100170">
        <v>4</v>
      </c>
      <c r="D100170" t="s">
        <v>77473</v>
      </c>
      <c r="E100170" t="s">
        <v>6</v>
      </c>
    </row>
    <row r="100171" spans="1:5" x14ac:dyDescent="0.3">
      <c r="A100171">
        <v>268</v>
      </c>
      <c r="B100171">
        <v>25544</v>
      </c>
      <c r="C100171">
        <v>1</v>
      </c>
      <c r="D100171" t="s">
        <v>77474</v>
      </c>
      <c r="E100171" t="s">
        <v>8</v>
      </c>
    </row>
    <row r="100172" spans="1:5" x14ac:dyDescent="0.3">
      <c r="A100172">
        <v>268</v>
      </c>
      <c r="B100172">
        <v>25544</v>
      </c>
      <c r="C100172">
        <v>2</v>
      </c>
      <c r="D100172" t="s">
        <v>77475</v>
      </c>
      <c r="E100172" t="s">
        <v>6</v>
      </c>
    </row>
    <row r="100173" spans="1:5" x14ac:dyDescent="0.3">
      <c r="A100173">
        <v>268</v>
      </c>
      <c r="B100173">
        <v>25544</v>
      </c>
      <c r="C100173">
        <v>3</v>
      </c>
      <c r="D100173" t="s">
        <v>77476</v>
      </c>
      <c r="E100173" t="s">
        <v>6</v>
      </c>
    </row>
    <row r="100174" spans="1:5" x14ac:dyDescent="0.3">
      <c r="A100174">
        <v>268</v>
      </c>
      <c r="B100174">
        <v>25544</v>
      </c>
      <c r="C100174">
        <v>4</v>
      </c>
      <c r="D100174" t="s">
        <v>77477</v>
      </c>
      <c r="E100174" t="s">
        <v>6</v>
      </c>
    </row>
    <row r="100175" spans="1:5" x14ac:dyDescent="0.3">
      <c r="A100175">
        <v>268</v>
      </c>
      <c r="B100175">
        <v>25545</v>
      </c>
      <c r="C100175">
        <v>1</v>
      </c>
      <c r="D100175" t="s">
        <v>77271</v>
      </c>
      <c r="E100175" t="s">
        <v>6</v>
      </c>
    </row>
    <row r="100176" spans="1:5" x14ac:dyDescent="0.3">
      <c r="A100176">
        <v>268</v>
      </c>
      <c r="B100176">
        <v>25545</v>
      </c>
      <c r="C100176">
        <v>2</v>
      </c>
      <c r="D100176" t="s">
        <v>77478</v>
      </c>
      <c r="E100176" t="s">
        <v>6</v>
      </c>
    </row>
    <row r="100177" spans="1:5" x14ac:dyDescent="0.3">
      <c r="A100177">
        <v>268</v>
      </c>
      <c r="B100177">
        <v>25545</v>
      </c>
      <c r="C100177">
        <v>3</v>
      </c>
      <c r="D100177" t="s">
        <v>77479</v>
      </c>
      <c r="E100177" t="s">
        <v>8</v>
      </c>
    </row>
    <row r="100178" spans="1:5" x14ac:dyDescent="0.3">
      <c r="A100178">
        <v>268</v>
      </c>
      <c r="B100178">
        <v>25545</v>
      </c>
      <c r="C100178">
        <v>4</v>
      </c>
      <c r="D100178" t="s">
        <v>77480</v>
      </c>
      <c r="E100178" t="s">
        <v>6</v>
      </c>
    </row>
    <row r="100179" spans="1:5" x14ac:dyDescent="0.3">
      <c r="A100179">
        <v>268</v>
      </c>
      <c r="B100179">
        <v>25546</v>
      </c>
      <c r="C100179">
        <v>1</v>
      </c>
      <c r="D100179" t="s">
        <v>77481</v>
      </c>
      <c r="E100179" t="s">
        <v>6</v>
      </c>
    </row>
    <row r="100180" spans="1:5" x14ac:dyDescent="0.3">
      <c r="A100180">
        <v>268</v>
      </c>
      <c r="B100180">
        <v>25546</v>
      </c>
      <c r="C100180">
        <v>2</v>
      </c>
      <c r="D100180" t="s">
        <v>77482</v>
      </c>
      <c r="E100180" t="s">
        <v>6</v>
      </c>
    </row>
    <row r="100181" spans="1:5" x14ac:dyDescent="0.3">
      <c r="A100181">
        <v>268</v>
      </c>
      <c r="B100181">
        <v>25546</v>
      </c>
      <c r="C100181">
        <v>3</v>
      </c>
      <c r="D100181" t="s">
        <v>77483</v>
      </c>
      <c r="E100181" t="s">
        <v>6</v>
      </c>
    </row>
    <row r="100182" spans="1:5" x14ac:dyDescent="0.3">
      <c r="A100182">
        <v>268</v>
      </c>
      <c r="B100182">
        <v>25546</v>
      </c>
      <c r="C100182">
        <v>4</v>
      </c>
      <c r="D100182" t="s">
        <v>77484</v>
      </c>
      <c r="E100182" t="s">
        <v>8</v>
      </c>
    </row>
    <row r="100183" spans="1:5" x14ac:dyDescent="0.3">
      <c r="A100183">
        <v>268</v>
      </c>
      <c r="B100183">
        <v>25547</v>
      </c>
      <c r="C100183">
        <v>1</v>
      </c>
      <c r="D100183" t="s">
        <v>77485</v>
      </c>
      <c r="E100183" t="s">
        <v>8</v>
      </c>
    </row>
    <row r="100184" spans="1:5" x14ac:dyDescent="0.3">
      <c r="A100184">
        <v>268</v>
      </c>
      <c r="B100184">
        <v>25547</v>
      </c>
      <c r="C100184">
        <v>2</v>
      </c>
      <c r="D100184" t="s">
        <v>13292</v>
      </c>
      <c r="E100184" t="s">
        <v>6</v>
      </c>
    </row>
    <row r="100185" spans="1:5" x14ac:dyDescent="0.3">
      <c r="A100185">
        <v>268</v>
      </c>
      <c r="B100185">
        <v>25547</v>
      </c>
      <c r="C100185">
        <v>3</v>
      </c>
      <c r="D100185" t="s">
        <v>14015</v>
      </c>
      <c r="E100185" t="s">
        <v>6</v>
      </c>
    </row>
    <row r="100186" spans="1:5" x14ac:dyDescent="0.3">
      <c r="A100186">
        <v>268</v>
      </c>
      <c r="B100186">
        <v>25547</v>
      </c>
      <c r="C100186">
        <v>4</v>
      </c>
      <c r="D100186" t="s">
        <v>13294</v>
      </c>
      <c r="E100186" t="s">
        <v>6</v>
      </c>
    </row>
    <row r="100187" spans="1:5" x14ac:dyDescent="0.3">
      <c r="A100187">
        <v>268</v>
      </c>
      <c r="B100187">
        <v>25548</v>
      </c>
      <c r="C100187">
        <v>1</v>
      </c>
      <c r="D100187" t="s">
        <v>77486</v>
      </c>
      <c r="E100187" t="s">
        <v>6</v>
      </c>
    </row>
    <row r="100188" spans="1:5" x14ac:dyDescent="0.3">
      <c r="A100188">
        <v>268</v>
      </c>
      <c r="B100188">
        <v>25548</v>
      </c>
      <c r="C100188">
        <v>2</v>
      </c>
      <c r="D100188" t="s">
        <v>75832</v>
      </c>
      <c r="E100188" t="s">
        <v>8</v>
      </c>
    </row>
    <row r="100189" spans="1:5" x14ac:dyDescent="0.3">
      <c r="A100189">
        <v>268</v>
      </c>
      <c r="B100189">
        <v>25548</v>
      </c>
      <c r="C100189">
        <v>3</v>
      </c>
      <c r="D100189" t="s">
        <v>77487</v>
      </c>
      <c r="E100189" t="s">
        <v>6</v>
      </c>
    </row>
    <row r="100190" spans="1:5" x14ac:dyDescent="0.3">
      <c r="A100190">
        <v>268</v>
      </c>
      <c r="B100190">
        <v>25548</v>
      </c>
      <c r="C100190">
        <v>4</v>
      </c>
      <c r="D100190" t="s">
        <v>77488</v>
      </c>
      <c r="E100190" t="s">
        <v>6</v>
      </c>
    </row>
    <row r="100191" spans="1:5" x14ac:dyDescent="0.3">
      <c r="A100191">
        <v>268</v>
      </c>
      <c r="B100191">
        <v>25549</v>
      </c>
      <c r="C100191">
        <v>1</v>
      </c>
      <c r="D100191" t="s">
        <v>77489</v>
      </c>
      <c r="E100191" t="s">
        <v>6</v>
      </c>
    </row>
    <row r="100192" spans="1:5" x14ac:dyDescent="0.3">
      <c r="A100192">
        <v>268</v>
      </c>
      <c r="B100192">
        <v>25549</v>
      </c>
      <c r="C100192">
        <v>2</v>
      </c>
      <c r="D100192" t="s">
        <v>77490</v>
      </c>
      <c r="E100192" t="s">
        <v>6</v>
      </c>
    </row>
    <row r="100193" spans="1:5" x14ac:dyDescent="0.3">
      <c r="A100193">
        <v>268</v>
      </c>
      <c r="B100193">
        <v>25549</v>
      </c>
      <c r="C100193">
        <v>3</v>
      </c>
      <c r="D100193" t="s">
        <v>77491</v>
      </c>
      <c r="E100193" t="s">
        <v>6</v>
      </c>
    </row>
    <row r="100194" spans="1:5" x14ac:dyDescent="0.3">
      <c r="A100194">
        <v>268</v>
      </c>
      <c r="B100194">
        <v>25549</v>
      </c>
      <c r="C100194">
        <v>4</v>
      </c>
      <c r="D100194" t="s">
        <v>77492</v>
      </c>
      <c r="E100194" t="s">
        <v>8</v>
      </c>
    </row>
    <row r="100195" spans="1:5" x14ac:dyDescent="0.3">
      <c r="A100195">
        <v>268</v>
      </c>
      <c r="B100195">
        <v>25550</v>
      </c>
      <c r="C100195">
        <v>1</v>
      </c>
      <c r="D100195" t="s">
        <v>15665</v>
      </c>
      <c r="E100195" t="s">
        <v>6</v>
      </c>
    </row>
    <row r="100196" spans="1:5" x14ac:dyDescent="0.3">
      <c r="A100196">
        <v>268</v>
      </c>
      <c r="B100196">
        <v>25550</v>
      </c>
      <c r="C100196">
        <v>2</v>
      </c>
      <c r="D100196" t="s">
        <v>17497</v>
      </c>
      <c r="E100196" t="s">
        <v>6</v>
      </c>
    </row>
    <row r="100197" spans="1:5" x14ac:dyDescent="0.3">
      <c r="A100197">
        <v>268</v>
      </c>
      <c r="B100197">
        <v>25550</v>
      </c>
      <c r="C100197">
        <v>3</v>
      </c>
      <c r="D100197" t="s">
        <v>77493</v>
      </c>
      <c r="E100197" t="s">
        <v>8</v>
      </c>
    </row>
    <row r="100198" spans="1:5" x14ac:dyDescent="0.3">
      <c r="A100198">
        <v>268</v>
      </c>
      <c r="B100198">
        <v>25550</v>
      </c>
      <c r="C100198">
        <v>4</v>
      </c>
      <c r="D100198" t="s">
        <v>15667</v>
      </c>
      <c r="E100198" t="s">
        <v>6</v>
      </c>
    </row>
    <row r="100199" spans="1:5" x14ac:dyDescent="0.3">
      <c r="A100199">
        <v>268</v>
      </c>
      <c r="B100199">
        <v>25551</v>
      </c>
      <c r="C100199">
        <v>1</v>
      </c>
      <c r="D100199" t="s">
        <v>77494</v>
      </c>
      <c r="E100199" t="s">
        <v>6</v>
      </c>
    </row>
    <row r="100200" spans="1:5" x14ac:dyDescent="0.3">
      <c r="A100200">
        <v>268</v>
      </c>
      <c r="B100200">
        <v>25551</v>
      </c>
      <c r="C100200">
        <v>2</v>
      </c>
      <c r="D100200" t="s">
        <v>77495</v>
      </c>
      <c r="E100200" t="s">
        <v>6</v>
      </c>
    </row>
    <row r="100201" spans="1:5" x14ac:dyDescent="0.3">
      <c r="A100201">
        <v>268</v>
      </c>
      <c r="B100201">
        <v>25551</v>
      </c>
      <c r="C100201">
        <v>3</v>
      </c>
      <c r="D100201" t="s">
        <v>77496</v>
      </c>
      <c r="E100201" t="s">
        <v>8</v>
      </c>
    </row>
    <row r="100202" spans="1:5" x14ac:dyDescent="0.3">
      <c r="A100202">
        <v>268</v>
      </c>
      <c r="B100202">
        <v>25551</v>
      </c>
      <c r="C100202">
        <v>4</v>
      </c>
      <c r="D100202" t="s">
        <v>77497</v>
      </c>
      <c r="E100202" t="s">
        <v>6</v>
      </c>
    </row>
    <row r="100203" spans="1:5" x14ac:dyDescent="0.3">
      <c r="A100203">
        <v>268</v>
      </c>
      <c r="B100203">
        <v>25552</v>
      </c>
      <c r="C100203">
        <v>1</v>
      </c>
      <c r="D100203" t="s">
        <v>77498</v>
      </c>
      <c r="E100203" t="s">
        <v>6</v>
      </c>
    </row>
    <row r="100204" spans="1:5" x14ac:dyDescent="0.3">
      <c r="A100204">
        <v>268</v>
      </c>
      <c r="B100204">
        <v>25552</v>
      </c>
      <c r="C100204">
        <v>2</v>
      </c>
      <c r="D100204" t="s">
        <v>77499</v>
      </c>
      <c r="E100204" t="s">
        <v>6</v>
      </c>
    </row>
    <row r="100205" spans="1:5" x14ac:dyDescent="0.3">
      <c r="A100205">
        <v>268</v>
      </c>
      <c r="B100205">
        <v>25552</v>
      </c>
      <c r="C100205">
        <v>3</v>
      </c>
      <c r="D100205" t="s">
        <v>77500</v>
      </c>
      <c r="E100205" t="s">
        <v>6</v>
      </c>
    </row>
    <row r="100206" spans="1:5" x14ac:dyDescent="0.3">
      <c r="A100206">
        <v>268</v>
      </c>
      <c r="B100206">
        <v>25552</v>
      </c>
      <c r="C100206">
        <v>4</v>
      </c>
      <c r="D100206" t="s">
        <v>77501</v>
      </c>
      <c r="E100206" t="s">
        <v>8</v>
      </c>
    </row>
    <row r="100207" spans="1:5" x14ac:dyDescent="0.3">
      <c r="A100207">
        <v>268</v>
      </c>
      <c r="B100207">
        <v>25553</v>
      </c>
      <c r="C100207">
        <v>1</v>
      </c>
      <c r="D100207" t="s">
        <v>7605</v>
      </c>
      <c r="E100207" t="s">
        <v>6</v>
      </c>
    </row>
    <row r="100208" spans="1:5" x14ac:dyDescent="0.3">
      <c r="A100208">
        <v>268</v>
      </c>
      <c r="B100208">
        <v>25553</v>
      </c>
      <c r="C100208">
        <v>2</v>
      </c>
      <c r="D100208" t="s">
        <v>75864</v>
      </c>
      <c r="E100208" t="s">
        <v>6</v>
      </c>
    </row>
    <row r="100209" spans="1:5" x14ac:dyDescent="0.3">
      <c r="A100209">
        <v>268</v>
      </c>
      <c r="B100209">
        <v>25553</v>
      </c>
      <c r="C100209">
        <v>3</v>
      </c>
      <c r="D100209" t="s">
        <v>76201</v>
      </c>
      <c r="E100209" t="s">
        <v>6</v>
      </c>
    </row>
    <row r="100210" spans="1:5" x14ac:dyDescent="0.3">
      <c r="A100210">
        <v>268</v>
      </c>
      <c r="B100210">
        <v>25553</v>
      </c>
      <c r="C100210">
        <v>4</v>
      </c>
      <c r="D100210" t="s">
        <v>75865</v>
      </c>
      <c r="E100210" t="s">
        <v>8</v>
      </c>
    </row>
    <row r="100211" spans="1:5" x14ac:dyDescent="0.3">
      <c r="A100211">
        <v>268</v>
      </c>
      <c r="B100211">
        <v>25554</v>
      </c>
      <c r="C100211">
        <v>1</v>
      </c>
      <c r="D100211" t="s">
        <v>77502</v>
      </c>
      <c r="E100211" t="s">
        <v>6</v>
      </c>
    </row>
    <row r="100212" spans="1:5" x14ac:dyDescent="0.3">
      <c r="A100212">
        <v>268</v>
      </c>
      <c r="B100212">
        <v>25554</v>
      </c>
      <c r="C100212">
        <v>2</v>
      </c>
      <c r="D100212" t="s">
        <v>77503</v>
      </c>
      <c r="E100212" t="s">
        <v>6</v>
      </c>
    </row>
    <row r="100213" spans="1:5" x14ac:dyDescent="0.3">
      <c r="A100213">
        <v>268</v>
      </c>
      <c r="B100213">
        <v>25554</v>
      </c>
      <c r="C100213">
        <v>3</v>
      </c>
      <c r="D100213" t="s">
        <v>77504</v>
      </c>
      <c r="E100213" t="s">
        <v>8</v>
      </c>
    </row>
    <row r="100214" spans="1:5" x14ac:dyDescent="0.3">
      <c r="A100214">
        <v>268</v>
      </c>
      <c r="B100214">
        <v>25554</v>
      </c>
      <c r="C100214">
        <v>4</v>
      </c>
      <c r="D100214" t="s">
        <v>77505</v>
      </c>
      <c r="E100214" t="s">
        <v>6</v>
      </c>
    </row>
    <row r="100215" spans="1:5" x14ac:dyDescent="0.3">
      <c r="A100215">
        <v>268</v>
      </c>
      <c r="B100215">
        <v>25555</v>
      </c>
      <c r="C100215">
        <v>1</v>
      </c>
      <c r="D100215" t="s">
        <v>12952</v>
      </c>
      <c r="E100215" t="s">
        <v>8</v>
      </c>
    </row>
    <row r="100216" spans="1:5" x14ac:dyDescent="0.3">
      <c r="A100216">
        <v>268</v>
      </c>
      <c r="B100216">
        <v>25555</v>
      </c>
      <c r="C100216">
        <v>2</v>
      </c>
      <c r="D100216" t="s">
        <v>12950</v>
      </c>
      <c r="E100216" t="s">
        <v>6</v>
      </c>
    </row>
    <row r="100217" spans="1:5" x14ac:dyDescent="0.3">
      <c r="A100217">
        <v>268</v>
      </c>
      <c r="B100217">
        <v>25555</v>
      </c>
      <c r="C100217">
        <v>3</v>
      </c>
      <c r="D100217" t="s">
        <v>12949</v>
      </c>
      <c r="E100217" t="s">
        <v>6</v>
      </c>
    </row>
    <row r="100218" spans="1:5" x14ac:dyDescent="0.3">
      <c r="A100218">
        <v>268</v>
      </c>
      <c r="B100218">
        <v>25555</v>
      </c>
      <c r="C100218">
        <v>4</v>
      </c>
      <c r="D100218" t="s">
        <v>12951</v>
      </c>
      <c r="E100218" t="s">
        <v>6</v>
      </c>
    </row>
    <row r="100219" spans="1:5" x14ac:dyDescent="0.3">
      <c r="A100219">
        <v>268</v>
      </c>
      <c r="B100219">
        <v>25556</v>
      </c>
      <c r="C100219">
        <v>1</v>
      </c>
      <c r="D100219" t="s">
        <v>76588</v>
      </c>
      <c r="E100219" t="s">
        <v>6</v>
      </c>
    </row>
    <row r="100220" spans="1:5" x14ac:dyDescent="0.3">
      <c r="A100220">
        <v>268</v>
      </c>
      <c r="B100220">
        <v>25556</v>
      </c>
      <c r="C100220">
        <v>2</v>
      </c>
      <c r="D100220" t="s">
        <v>76589</v>
      </c>
      <c r="E100220" t="s">
        <v>6</v>
      </c>
    </row>
    <row r="100221" spans="1:5" x14ac:dyDescent="0.3">
      <c r="A100221">
        <v>268</v>
      </c>
      <c r="B100221">
        <v>25556</v>
      </c>
      <c r="C100221">
        <v>3</v>
      </c>
      <c r="D100221" t="s">
        <v>76590</v>
      </c>
      <c r="E100221" t="s">
        <v>8</v>
      </c>
    </row>
    <row r="100222" spans="1:5" x14ac:dyDescent="0.3">
      <c r="A100222">
        <v>268</v>
      </c>
      <c r="B100222">
        <v>25556</v>
      </c>
      <c r="C100222">
        <v>4</v>
      </c>
      <c r="D100222" t="s">
        <v>75825</v>
      </c>
      <c r="E100222" t="s">
        <v>6</v>
      </c>
    </row>
    <row r="100223" spans="1:5" x14ac:dyDescent="0.3">
      <c r="A100223">
        <v>268</v>
      </c>
      <c r="B100223">
        <v>25557</v>
      </c>
      <c r="C100223">
        <v>1</v>
      </c>
      <c r="D100223" t="s">
        <v>77506</v>
      </c>
      <c r="E100223" t="s">
        <v>6</v>
      </c>
    </row>
    <row r="100224" spans="1:5" x14ac:dyDescent="0.3">
      <c r="A100224">
        <v>268</v>
      </c>
      <c r="B100224">
        <v>25557</v>
      </c>
      <c r="C100224">
        <v>2</v>
      </c>
      <c r="D100224" t="s">
        <v>77507</v>
      </c>
      <c r="E100224" t="s">
        <v>8</v>
      </c>
    </row>
    <row r="100225" spans="1:5" x14ac:dyDescent="0.3">
      <c r="A100225">
        <v>268</v>
      </c>
      <c r="B100225">
        <v>25557</v>
      </c>
      <c r="C100225">
        <v>3</v>
      </c>
      <c r="D100225" t="s">
        <v>76946</v>
      </c>
      <c r="E100225" t="s">
        <v>6</v>
      </c>
    </row>
    <row r="100226" spans="1:5" x14ac:dyDescent="0.3">
      <c r="A100226">
        <v>268</v>
      </c>
      <c r="B100226">
        <v>25557</v>
      </c>
      <c r="C100226">
        <v>4</v>
      </c>
      <c r="D100226" t="s">
        <v>77508</v>
      </c>
      <c r="E100226" t="s">
        <v>6</v>
      </c>
    </row>
    <row r="100227" spans="1:5" x14ac:dyDescent="0.3">
      <c r="A100227">
        <v>268</v>
      </c>
      <c r="B100227">
        <v>25558</v>
      </c>
      <c r="C100227">
        <v>1</v>
      </c>
      <c r="D100227" t="s">
        <v>77306</v>
      </c>
      <c r="E100227" t="s">
        <v>6</v>
      </c>
    </row>
    <row r="100228" spans="1:5" x14ac:dyDescent="0.3">
      <c r="A100228">
        <v>268</v>
      </c>
      <c r="B100228">
        <v>25558</v>
      </c>
      <c r="C100228">
        <v>2</v>
      </c>
      <c r="D100228" t="s">
        <v>77307</v>
      </c>
      <c r="E100228" t="s">
        <v>8</v>
      </c>
    </row>
    <row r="100229" spans="1:5" x14ac:dyDescent="0.3">
      <c r="A100229">
        <v>268</v>
      </c>
      <c r="B100229">
        <v>25558</v>
      </c>
      <c r="C100229">
        <v>3</v>
      </c>
      <c r="D100229" t="s">
        <v>77308</v>
      </c>
      <c r="E100229" t="s">
        <v>6</v>
      </c>
    </row>
    <row r="100230" spans="1:5" x14ac:dyDescent="0.3">
      <c r="A100230">
        <v>268</v>
      </c>
      <c r="B100230">
        <v>25558</v>
      </c>
      <c r="C100230">
        <v>4</v>
      </c>
      <c r="D100230" t="s">
        <v>77509</v>
      </c>
      <c r="E100230" t="s">
        <v>6</v>
      </c>
    </row>
    <row r="100231" spans="1:5" x14ac:dyDescent="0.3">
      <c r="A100231">
        <v>268</v>
      </c>
      <c r="B100231">
        <v>25559</v>
      </c>
      <c r="C100231">
        <v>1</v>
      </c>
      <c r="D100231" t="s">
        <v>77510</v>
      </c>
      <c r="E100231" t="s">
        <v>6</v>
      </c>
    </row>
    <row r="100232" spans="1:5" x14ac:dyDescent="0.3">
      <c r="A100232">
        <v>268</v>
      </c>
      <c r="B100232">
        <v>25559</v>
      </c>
      <c r="C100232">
        <v>2</v>
      </c>
      <c r="D100232" t="s">
        <v>76186</v>
      </c>
      <c r="E100232" t="s">
        <v>8</v>
      </c>
    </row>
    <row r="100233" spans="1:5" x14ac:dyDescent="0.3">
      <c r="A100233">
        <v>268</v>
      </c>
      <c r="B100233">
        <v>25559</v>
      </c>
      <c r="C100233">
        <v>3</v>
      </c>
      <c r="D100233" t="s">
        <v>77511</v>
      </c>
      <c r="E100233" t="s">
        <v>6</v>
      </c>
    </row>
    <row r="100234" spans="1:5" x14ac:dyDescent="0.3">
      <c r="A100234">
        <v>268</v>
      </c>
      <c r="B100234">
        <v>25559</v>
      </c>
      <c r="C100234">
        <v>4</v>
      </c>
      <c r="D100234" t="s">
        <v>77512</v>
      </c>
      <c r="E100234" t="s">
        <v>6</v>
      </c>
    </row>
    <row r="100235" spans="1:5" x14ac:dyDescent="0.3">
      <c r="A100235">
        <v>268</v>
      </c>
      <c r="B100235">
        <v>25561</v>
      </c>
      <c r="C100235">
        <v>1</v>
      </c>
      <c r="D100235" t="s">
        <v>77513</v>
      </c>
      <c r="E100235" t="s">
        <v>8</v>
      </c>
    </row>
    <row r="100236" spans="1:5" x14ac:dyDescent="0.3">
      <c r="A100236">
        <v>268</v>
      </c>
      <c r="B100236">
        <v>25561</v>
      </c>
      <c r="C100236">
        <v>2</v>
      </c>
      <c r="D100236" t="s">
        <v>77514</v>
      </c>
      <c r="E100236" t="s">
        <v>6</v>
      </c>
    </row>
    <row r="100237" spans="1:5" x14ac:dyDescent="0.3">
      <c r="A100237">
        <v>268</v>
      </c>
      <c r="B100237">
        <v>25561</v>
      </c>
      <c r="C100237">
        <v>3</v>
      </c>
      <c r="D100237" t="s">
        <v>77515</v>
      </c>
      <c r="E100237" t="s">
        <v>6</v>
      </c>
    </row>
    <row r="100238" spans="1:5" x14ac:dyDescent="0.3">
      <c r="A100238">
        <v>268</v>
      </c>
      <c r="B100238">
        <v>25561</v>
      </c>
      <c r="C100238">
        <v>4</v>
      </c>
      <c r="D100238" t="s">
        <v>77516</v>
      </c>
      <c r="E100238" t="s">
        <v>6</v>
      </c>
    </row>
    <row r="100239" spans="1:5" x14ac:dyDescent="0.3">
      <c r="A100239">
        <v>268</v>
      </c>
      <c r="B100239">
        <v>25562</v>
      </c>
      <c r="C100239">
        <v>1</v>
      </c>
      <c r="D100239" t="s">
        <v>77517</v>
      </c>
      <c r="E100239" t="s">
        <v>6</v>
      </c>
    </row>
    <row r="100240" spans="1:5" x14ac:dyDescent="0.3">
      <c r="A100240">
        <v>268</v>
      </c>
      <c r="B100240">
        <v>25562</v>
      </c>
      <c r="C100240">
        <v>2</v>
      </c>
      <c r="D100240" t="s">
        <v>77518</v>
      </c>
      <c r="E100240" t="s">
        <v>6</v>
      </c>
    </row>
    <row r="100241" spans="1:5" x14ac:dyDescent="0.3">
      <c r="A100241">
        <v>268</v>
      </c>
      <c r="B100241">
        <v>25562</v>
      </c>
      <c r="C100241">
        <v>3</v>
      </c>
      <c r="D100241" t="s">
        <v>77519</v>
      </c>
      <c r="E100241" t="s">
        <v>6</v>
      </c>
    </row>
    <row r="100242" spans="1:5" x14ac:dyDescent="0.3">
      <c r="A100242">
        <v>268</v>
      </c>
      <c r="B100242">
        <v>25562</v>
      </c>
      <c r="C100242">
        <v>4</v>
      </c>
      <c r="D100242" t="s">
        <v>77520</v>
      </c>
      <c r="E100242" t="s">
        <v>8</v>
      </c>
    </row>
    <row r="100243" spans="1:5" x14ac:dyDescent="0.3">
      <c r="A100243">
        <v>268</v>
      </c>
      <c r="B100243">
        <v>25563</v>
      </c>
      <c r="C100243">
        <v>1</v>
      </c>
      <c r="D100243" t="s">
        <v>77521</v>
      </c>
      <c r="E100243" t="s">
        <v>6</v>
      </c>
    </row>
    <row r="100244" spans="1:5" x14ac:dyDescent="0.3">
      <c r="A100244">
        <v>268</v>
      </c>
      <c r="B100244">
        <v>25563</v>
      </c>
      <c r="C100244">
        <v>2</v>
      </c>
      <c r="D100244" t="s">
        <v>77522</v>
      </c>
      <c r="E100244" t="s">
        <v>6</v>
      </c>
    </row>
    <row r="100245" spans="1:5" x14ac:dyDescent="0.3">
      <c r="A100245">
        <v>268</v>
      </c>
      <c r="B100245">
        <v>25563</v>
      </c>
      <c r="C100245">
        <v>3</v>
      </c>
      <c r="D100245" t="s">
        <v>77523</v>
      </c>
      <c r="E100245" t="s">
        <v>6</v>
      </c>
    </row>
    <row r="100246" spans="1:5" x14ac:dyDescent="0.3">
      <c r="A100246">
        <v>268</v>
      </c>
      <c r="B100246">
        <v>25563</v>
      </c>
      <c r="C100246">
        <v>4</v>
      </c>
      <c r="D100246" t="s">
        <v>77524</v>
      </c>
      <c r="E100246" t="s">
        <v>8</v>
      </c>
    </row>
    <row r="100247" spans="1:5" x14ac:dyDescent="0.3">
      <c r="A100247">
        <v>268</v>
      </c>
      <c r="B100247">
        <v>25564</v>
      </c>
      <c r="C100247">
        <v>1</v>
      </c>
      <c r="D100247" t="s">
        <v>77525</v>
      </c>
      <c r="E100247" t="s">
        <v>6</v>
      </c>
    </row>
    <row r="100248" spans="1:5" x14ac:dyDescent="0.3">
      <c r="A100248">
        <v>268</v>
      </c>
      <c r="B100248">
        <v>25564</v>
      </c>
      <c r="C100248">
        <v>2</v>
      </c>
      <c r="D100248" t="s">
        <v>77526</v>
      </c>
      <c r="E100248" t="s">
        <v>6</v>
      </c>
    </row>
    <row r="100249" spans="1:5" x14ac:dyDescent="0.3">
      <c r="A100249">
        <v>268</v>
      </c>
      <c r="B100249">
        <v>25564</v>
      </c>
      <c r="C100249">
        <v>3</v>
      </c>
      <c r="D100249" t="s">
        <v>77527</v>
      </c>
      <c r="E100249" t="s">
        <v>8</v>
      </c>
    </row>
    <row r="100250" spans="1:5" x14ac:dyDescent="0.3">
      <c r="A100250">
        <v>268</v>
      </c>
      <c r="B100250">
        <v>25564</v>
      </c>
      <c r="C100250">
        <v>4</v>
      </c>
      <c r="D100250" t="s">
        <v>77528</v>
      </c>
      <c r="E100250" t="s">
        <v>6</v>
      </c>
    </row>
    <row r="100251" spans="1:5" x14ac:dyDescent="0.3">
      <c r="A100251">
        <v>268</v>
      </c>
      <c r="B100251">
        <v>25565</v>
      </c>
      <c r="C100251">
        <v>1</v>
      </c>
      <c r="D100251" t="s">
        <v>77529</v>
      </c>
      <c r="E100251" t="s">
        <v>6</v>
      </c>
    </row>
    <row r="100252" spans="1:5" x14ac:dyDescent="0.3">
      <c r="A100252">
        <v>268</v>
      </c>
      <c r="B100252">
        <v>25565</v>
      </c>
      <c r="C100252">
        <v>2</v>
      </c>
      <c r="D100252" t="s">
        <v>77530</v>
      </c>
      <c r="E100252" t="s">
        <v>6</v>
      </c>
    </row>
    <row r="100253" spans="1:5" x14ac:dyDescent="0.3">
      <c r="A100253">
        <v>268</v>
      </c>
      <c r="B100253">
        <v>25565</v>
      </c>
      <c r="C100253">
        <v>3</v>
      </c>
      <c r="D100253" t="s">
        <v>77531</v>
      </c>
      <c r="E100253" t="s">
        <v>6</v>
      </c>
    </row>
    <row r="100254" spans="1:5" x14ac:dyDescent="0.3">
      <c r="A100254">
        <v>268</v>
      </c>
      <c r="B100254">
        <v>25565</v>
      </c>
      <c r="C100254">
        <v>4</v>
      </c>
      <c r="D100254" t="s">
        <v>77532</v>
      </c>
      <c r="E100254" t="s">
        <v>8</v>
      </c>
    </row>
    <row r="100255" spans="1:5" x14ac:dyDescent="0.3">
      <c r="A100255">
        <v>268</v>
      </c>
      <c r="B100255">
        <v>25566</v>
      </c>
      <c r="C100255">
        <v>1</v>
      </c>
      <c r="D100255" t="s">
        <v>77533</v>
      </c>
      <c r="E100255" t="s">
        <v>6</v>
      </c>
    </row>
    <row r="100256" spans="1:5" x14ac:dyDescent="0.3">
      <c r="A100256">
        <v>268</v>
      </c>
      <c r="B100256">
        <v>25566</v>
      </c>
      <c r="C100256">
        <v>2</v>
      </c>
      <c r="D100256" t="s">
        <v>75469</v>
      </c>
      <c r="E100256" t="s">
        <v>6</v>
      </c>
    </row>
    <row r="100257" spans="1:5" x14ac:dyDescent="0.3">
      <c r="A100257">
        <v>268</v>
      </c>
      <c r="B100257">
        <v>25566</v>
      </c>
      <c r="C100257">
        <v>3</v>
      </c>
      <c r="D100257" t="s">
        <v>77534</v>
      </c>
      <c r="E100257" t="s">
        <v>8</v>
      </c>
    </row>
    <row r="100258" spans="1:5" x14ac:dyDescent="0.3">
      <c r="A100258">
        <v>268</v>
      </c>
      <c r="B100258">
        <v>25566</v>
      </c>
      <c r="C100258">
        <v>4</v>
      </c>
      <c r="D100258" t="s">
        <v>77535</v>
      </c>
      <c r="E100258" t="s">
        <v>6</v>
      </c>
    </row>
    <row r="100259" spans="1:5" x14ac:dyDescent="0.3">
      <c r="A100259">
        <v>268</v>
      </c>
      <c r="B100259">
        <v>25567</v>
      </c>
      <c r="C100259">
        <v>1</v>
      </c>
      <c r="D100259" t="s">
        <v>77536</v>
      </c>
      <c r="E100259" t="s">
        <v>6</v>
      </c>
    </row>
    <row r="100260" spans="1:5" x14ac:dyDescent="0.3">
      <c r="A100260">
        <v>268</v>
      </c>
      <c r="B100260">
        <v>25567</v>
      </c>
      <c r="C100260">
        <v>2</v>
      </c>
      <c r="D100260" t="s">
        <v>77537</v>
      </c>
      <c r="E100260" t="s">
        <v>6</v>
      </c>
    </row>
    <row r="100261" spans="1:5" x14ac:dyDescent="0.3">
      <c r="A100261">
        <v>268</v>
      </c>
      <c r="B100261">
        <v>25567</v>
      </c>
      <c r="C100261">
        <v>3</v>
      </c>
      <c r="D100261" t="s">
        <v>77538</v>
      </c>
      <c r="E100261" t="s">
        <v>6</v>
      </c>
    </row>
    <row r="100262" spans="1:5" x14ac:dyDescent="0.3">
      <c r="A100262">
        <v>268</v>
      </c>
      <c r="B100262">
        <v>25567</v>
      </c>
      <c r="C100262">
        <v>4</v>
      </c>
      <c r="D100262" t="s">
        <v>77539</v>
      </c>
      <c r="E100262" t="s">
        <v>8</v>
      </c>
    </row>
    <row r="100263" spans="1:5" x14ac:dyDescent="0.3">
      <c r="A100263">
        <v>268</v>
      </c>
      <c r="B100263">
        <v>25568</v>
      </c>
      <c r="C100263">
        <v>1</v>
      </c>
      <c r="D100263" t="s">
        <v>77540</v>
      </c>
      <c r="E100263" t="s">
        <v>6</v>
      </c>
    </row>
    <row r="100264" spans="1:5" x14ac:dyDescent="0.3">
      <c r="A100264">
        <v>268</v>
      </c>
      <c r="B100264">
        <v>25568</v>
      </c>
      <c r="C100264">
        <v>2</v>
      </c>
      <c r="D100264" t="s">
        <v>77541</v>
      </c>
      <c r="E100264" t="s">
        <v>6</v>
      </c>
    </row>
    <row r="100265" spans="1:5" x14ac:dyDescent="0.3">
      <c r="A100265">
        <v>268</v>
      </c>
      <c r="B100265">
        <v>25568</v>
      </c>
      <c r="C100265">
        <v>3</v>
      </c>
      <c r="D100265" t="s">
        <v>77542</v>
      </c>
      <c r="E100265" t="s">
        <v>8</v>
      </c>
    </row>
    <row r="100266" spans="1:5" x14ac:dyDescent="0.3">
      <c r="A100266">
        <v>268</v>
      </c>
      <c r="B100266">
        <v>25568</v>
      </c>
      <c r="C100266">
        <v>4</v>
      </c>
      <c r="D100266" t="s">
        <v>77543</v>
      </c>
      <c r="E100266" t="s">
        <v>6</v>
      </c>
    </row>
    <row r="100267" spans="1:5" x14ac:dyDescent="0.3">
      <c r="A100267">
        <v>268</v>
      </c>
      <c r="B100267">
        <v>25569</v>
      </c>
      <c r="C100267">
        <v>1</v>
      </c>
      <c r="D100267" t="s">
        <v>77544</v>
      </c>
      <c r="E100267" t="s">
        <v>6</v>
      </c>
    </row>
    <row r="100268" spans="1:5" x14ac:dyDescent="0.3">
      <c r="A100268">
        <v>268</v>
      </c>
      <c r="B100268">
        <v>25569</v>
      </c>
      <c r="C100268">
        <v>2</v>
      </c>
      <c r="D100268" t="s">
        <v>77545</v>
      </c>
      <c r="E100268" t="s">
        <v>6</v>
      </c>
    </row>
    <row r="100269" spans="1:5" x14ac:dyDescent="0.3">
      <c r="A100269">
        <v>268</v>
      </c>
      <c r="B100269">
        <v>25569</v>
      </c>
      <c r="C100269">
        <v>3</v>
      </c>
      <c r="D100269" t="s">
        <v>77546</v>
      </c>
      <c r="E100269" t="s">
        <v>6</v>
      </c>
    </row>
    <row r="100270" spans="1:5" x14ac:dyDescent="0.3">
      <c r="A100270">
        <v>268</v>
      </c>
      <c r="B100270">
        <v>25569</v>
      </c>
      <c r="C100270">
        <v>4</v>
      </c>
      <c r="D100270" t="s">
        <v>77547</v>
      </c>
      <c r="E100270" t="s">
        <v>8</v>
      </c>
    </row>
    <row r="100271" spans="1:5" x14ac:dyDescent="0.3">
      <c r="A100271">
        <v>268</v>
      </c>
      <c r="B100271">
        <v>25570</v>
      </c>
      <c r="C100271">
        <v>1</v>
      </c>
      <c r="D100271" t="s">
        <v>77334</v>
      </c>
      <c r="E100271" t="s">
        <v>6</v>
      </c>
    </row>
    <row r="100272" spans="1:5" x14ac:dyDescent="0.3">
      <c r="A100272">
        <v>268</v>
      </c>
      <c r="B100272">
        <v>25570</v>
      </c>
      <c r="C100272">
        <v>2</v>
      </c>
      <c r="D100272" t="s">
        <v>21927</v>
      </c>
      <c r="E100272" t="s">
        <v>6</v>
      </c>
    </row>
    <row r="100273" spans="1:5" x14ac:dyDescent="0.3">
      <c r="A100273">
        <v>268</v>
      </c>
      <c r="B100273">
        <v>25570</v>
      </c>
      <c r="C100273">
        <v>3</v>
      </c>
      <c r="D100273" t="s">
        <v>22975</v>
      </c>
      <c r="E100273" t="s">
        <v>6</v>
      </c>
    </row>
    <row r="100274" spans="1:5" x14ac:dyDescent="0.3">
      <c r="A100274">
        <v>268</v>
      </c>
      <c r="B100274">
        <v>25570</v>
      </c>
      <c r="C100274">
        <v>4</v>
      </c>
      <c r="D100274" t="s">
        <v>38906</v>
      </c>
      <c r="E100274" t="s">
        <v>8</v>
      </c>
    </row>
    <row r="100275" spans="1:5" x14ac:dyDescent="0.3">
      <c r="A100275">
        <v>268</v>
      </c>
      <c r="B100275">
        <v>25571</v>
      </c>
      <c r="C100275">
        <v>1</v>
      </c>
      <c r="D100275" t="s">
        <v>77548</v>
      </c>
      <c r="E100275" t="s">
        <v>6</v>
      </c>
    </row>
    <row r="100276" spans="1:5" x14ac:dyDescent="0.3">
      <c r="A100276">
        <v>268</v>
      </c>
      <c r="B100276">
        <v>25571</v>
      </c>
      <c r="C100276">
        <v>2</v>
      </c>
      <c r="D100276" t="s">
        <v>77549</v>
      </c>
      <c r="E100276" t="s">
        <v>6</v>
      </c>
    </row>
    <row r="100277" spans="1:5" x14ac:dyDescent="0.3">
      <c r="A100277">
        <v>268</v>
      </c>
      <c r="B100277">
        <v>25571</v>
      </c>
      <c r="C100277">
        <v>3</v>
      </c>
      <c r="D100277" t="s">
        <v>77550</v>
      </c>
      <c r="E100277" t="s">
        <v>6</v>
      </c>
    </row>
    <row r="100278" spans="1:5" x14ac:dyDescent="0.3">
      <c r="A100278">
        <v>268</v>
      </c>
      <c r="B100278">
        <v>25571</v>
      </c>
      <c r="C100278">
        <v>4</v>
      </c>
      <c r="D100278" t="s">
        <v>77551</v>
      </c>
      <c r="E100278" t="s">
        <v>8</v>
      </c>
    </row>
    <row r="100279" spans="1:5" x14ac:dyDescent="0.3">
      <c r="A100279">
        <v>268</v>
      </c>
      <c r="B100279">
        <v>25572</v>
      </c>
      <c r="C100279">
        <v>1</v>
      </c>
      <c r="D100279" t="s">
        <v>77552</v>
      </c>
      <c r="E100279" t="s">
        <v>6</v>
      </c>
    </row>
    <row r="100280" spans="1:5" x14ac:dyDescent="0.3">
      <c r="A100280">
        <v>268</v>
      </c>
      <c r="B100280">
        <v>25572</v>
      </c>
      <c r="C100280">
        <v>2</v>
      </c>
      <c r="D100280" t="s">
        <v>77553</v>
      </c>
      <c r="E100280" t="s">
        <v>6</v>
      </c>
    </row>
    <row r="100281" spans="1:5" x14ac:dyDescent="0.3">
      <c r="A100281">
        <v>268</v>
      </c>
      <c r="B100281">
        <v>25572</v>
      </c>
      <c r="C100281">
        <v>3</v>
      </c>
      <c r="D100281" t="s">
        <v>77554</v>
      </c>
      <c r="E100281" t="s">
        <v>8</v>
      </c>
    </row>
    <row r="100282" spans="1:5" x14ac:dyDescent="0.3">
      <c r="A100282">
        <v>268</v>
      </c>
      <c r="B100282">
        <v>25572</v>
      </c>
      <c r="C100282">
        <v>4</v>
      </c>
      <c r="D100282" t="s">
        <v>77555</v>
      </c>
      <c r="E100282" t="s">
        <v>6</v>
      </c>
    </row>
    <row r="100283" spans="1:5" x14ac:dyDescent="0.3">
      <c r="A100283">
        <v>268</v>
      </c>
      <c r="B100283">
        <v>25573</v>
      </c>
      <c r="C100283">
        <v>1</v>
      </c>
      <c r="D100283" t="s">
        <v>44908</v>
      </c>
      <c r="E100283" t="s">
        <v>6</v>
      </c>
    </row>
    <row r="100284" spans="1:5" x14ac:dyDescent="0.3">
      <c r="A100284">
        <v>268</v>
      </c>
      <c r="B100284">
        <v>25573</v>
      </c>
      <c r="C100284">
        <v>2</v>
      </c>
      <c r="D100284" t="s">
        <v>77556</v>
      </c>
      <c r="E100284" t="s">
        <v>6</v>
      </c>
    </row>
    <row r="100285" spans="1:5" x14ac:dyDescent="0.3">
      <c r="A100285">
        <v>268</v>
      </c>
      <c r="B100285">
        <v>25573</v>
      </c>
      <c r="C100285">
        <v>3</v>
      </c>
      <c r="D100285" t="s">
        <v>77557</v>
      </c>
      <c r="E100285" t="s">
        <v>8</v>
      </c>
    </row>
    <row r="100286" spans="1:5" x14ac:dyDescent="0.3">
      <c r="A100286">
        <v>268</v>
      </c>
      <c r="B100286">
        <v>25573</v>
      </c>
      <c r="C100286">
        <v>4</v>
      </c>
      <c r="D100286" t="s">
        <v>77558</v>
      </c>
      <c r="E100286" t="s">
        <v>6</v>
      </c>
    </row>
    <row r="100287" spans="1:5" x14ac:dyDescent="0.3">
      <c r="A100287">
        <v>268</v>
      </c>
      <c r="B100287">
        <v>25574</v>
      </c>
      <c r="C100287">
        <v>1</v>
      </c>
      <c r="D100287" t="s">
        <v>77559</v>
      </c>
      <c r="E100287" t="s">
        <v>6</v>
      </c>
    </row>
    <row r="100288" spans="1:5" x14ac:dyDescent="0.3">
      <c r="A100288">
        <v>268</v>
      </c>
      <c r="B100288">
        <v>25574</v>
      </c>
      <c r="C100288">
        <v>2</v>
      </c>
      <c r="D100288" t="s">
        <v>77560</v>
      </c>
      <c r="E100288" t="s">
        <v>8</v>
      </c>
    </row>
    <row r="100289" spans="1:5" x14ac:dyDescent="0.3">
      <c r="A100289">
        <v>268</v>
      </c>
      <c r="B100289">
        <v>25574</v>
      </c>
      <c r="C100289">
        <v>3</v>
      </c>
      <c r="D100289" t="s">
        <v>77561</v>
      </c>
      <c r="E100289" t="s">
        <v>6</v>
      </c>
    </row>
    <row r="100290" spans="1:5" x14ac:dyDescent="0.3">
      <c r="A100290">
        <v>268</v>
      </c>
      <c r="B100290">
        <v>25574</v>
      </c>
      <c r="C100290">
        <v>4</v>
      </c>
      <c r="D100290" t="s">
        <v>77562</v>
      </c>
      <c r="E100290" t="s">
        <v>6</v>
      </c>
    </row>
    <row r="100291" spans="1:5" x14ac:dyDescent="0.3">
      <c r="A100291">
        <v>268</v>
      </c>
      <c r="B100291">
        <v>25575</v>
      </c>
      <c r="C100291">
        <v>1</v>
      </c>
      <c r="D100291" t="s">
        <v>52495</v>
      </c>
      <c r="E100291" t="s">
        <v>8</v>
      </c>
    </row>
    <row r="100292" spans="1:5" x14ac:dyDescent="0.3">
      <c r="A100292">
        <v>268</v>
      </c>
      <c r="B100292">
        <v>25575</v>
      </c>
      <c r="C100292">
        <v>2</v>
      </c>
      <c r="D100292" t="s">
        <v>51668</v>
      </c>
      <c r="E100292" t="s">
        <v>6</v>
      </c>
    </row>
    <row r="100293" spans="1:5" x14ac:dyDescent="0.3">
      <c r="A100293">
        <v>268</v>
      </c>
      <c r="B100293">
        <v>25575</v>
      </c>
      <c r="C100293">
        <v>3</v>
      </c>
      <c r="D100293" t="s">
        <v>50706</v>
      </c>
      <c r="E100293" t="s">
        <v>6</v>
      </c>
    </row>
    <row r="100294" spans="1:5" x14ac:dyDescent="0.3">
      <c r="A100294">
        <v>268</v>
      </c>
      <c r="B100294">
        <v>25575</v>
      </c>
      <c r="C100294">
        <v>4</v>
      </c>
      <c r="D100294" t="s">
        <v>50707</v>
      </c>
      <c r="E100294" t="s">
        <v>6</v>
      </c>
    </row>
    <row r="100295" spans="1:5" x14ac:dyDescent="0.3">
      <c r="A100295">
        <v>268</v>
      </c>
      <c r="B100295">
        <v>25576</v>
      </c>
      <c r="C100295">
        <v>1</v>
      </c>
      <c r="D100295" t="s">
        <v>77020</v>
      </c>
      <c r="E100295" t="s">
        <v>6</v>
      </c>
    </row>
    <row r="100296" spans="1:5" x14ac:dyDescent="0.3">
      <c r="A100296">
        <v>268</v>
      </c>
      <c r="B100296">
        <v>25576</v>
      </c>
      <c r="C100296">
        <v>2</v>
      </c>
      <c r="D100296" t="s">
        <v>77563</v>
      </c>
      <c r="E100296" t="s">
        <v>6</v>
      </c>
    </row>
    <row r="100297" spans="1:5" x14ac:dyDescent="0.3">
      <c r="A100297">
        <v>268</v>
      </c>
      <c r="B100297">
        <v>25576</v>
      </c>
      <c r="C100297">
        <v>3</v>
      </c>
      <c r="D100297" t="s">
        <v>77022</v>
      </c>
      <c r="E100297" t="s">
        <v>6</v>
      </c>
    </row>
    <row r="100298" spans="1:5" x14ac:dyDescent="0.3">
      <c r="A100298">
        <v>268</v>
      </c>
      <c r="B100298">
        <v>25576</v>
      </c>
      <c r="C100298">
        <v>4</v>
      </c>
      <c r="D100298" t="s">
        <v>77023</v>
      </c>
      <c r="E100298" t="s">
        <v>8</v>
      </c>
    </row>
    <row r="100299" spans="1:5" x14ac:dyDescent="0.3">
      <c r="A100299">
        <v>268</v>
      </c>
      <c r="B100299">
        <v>25577</v>
      </c>
      <c r="C100299">
        <v>1</v>
      </c>
      <c r="D100299" t="s">
        <v>77564</v>
      </c>
      <c r="E100299" t="s">
        <v>6</v>
      </c>
    </row>
    <row r="100300" spans="1:5" x14ac:dyDescent="0.3">
      <c r="A100300">
        <v>268</v>
      </c>
      <c r="B100300">
        <v>25577</v>
      </c>
      <c r="C100300">
        <v>2</v>
      </c>
      <c r="D100300" t="s">
        <v>77565</v>
      </c>
      <c r="E100300" t="s">
        <v>8</v>
      </c>
    </row>
    <row r="100301" spans="1:5" x14ac:dyDescent="0.3">
      <c r="A100301">
        <v>268</v>
      </c>
      <c r="B100301">
        <v>25577</v>
      </c>
      <c r="C100301">
        <v>3</v>
      </c>
      <c r="D100301" t="s">
        <v>77566</v>
      </c>
      <c r="E100301" t="s">
        <v>6</v>
      </c>
    </row>
    <row r="100302" spans="1:5" x14ac:dyDescent="0.3">
      <c r="A100302">
        <v>268</v>
      </c>
      <c r="B100302">
        <v>25577</v>
      </c>
      <c r="C100302">
        <v>4</v>
      </c>
      <c r="D100302" t="s">
        <v>77567</v>
      </c>
      <c r="E100302" t="s">
        <v>6</v>
      </c>
    </row>
    <row r="100303" spans="1:5" x14ac:dyDescent="0.3">
      <c r="A100303">
        <v>268</v>
      </c>
      <c r="B100303">
        <v>25578</v>
      </c>
      <c r="C100303">
        <v>1</v>
      </c>
      <c r="D100303" t="s">
        <v>77568</v>
      </c>
      <c r="E100303" t="s">
        <v>8</v>
      </c>
    </row>
    <row r="100304" spans="1:5" x14ac:dyDescent="0.3">
      <c r="A100304">
        <v>268</v>
      </c>
      <c r="B100304">
        <v>25578</v>
      </c>
      <c r="C100304">
        <v>2</v>
      </c>
      <c r="D100304" t="s">
        <v>77569</v>
      </c>
      <c r="E100304" t="s">
        <v>6</v>
      </c>
    </row>
    <row r="100305" spans="1:5" x14ac:dyDescent="0.3">
      <c r="A100305">
        <v>268</v>
      </c>
      <c r="B100305">
        <v>25578</v>
      </c>
      <c r="C100305">
        <v>3</v>
      </c>
      <c r="D100305" t="s">
        <v>77570</v>
      </c>
      <c r="E100305" t="s">
        <v>6</v>
      </c>
    </row>
    <row r="100306" spans="1:5" x14ac:dyDescent="0.3">
      <c r="A100306">
        <v>268</v>
      </c>
      <c r="B100306">
        <v>25578</v>
      </c>
      <c r="C100306">
        <v>4</v>
      </c>
      <c r="D100306" t="s">
        <v>77571</v>
      </c>
      <c r="E100306" t="s">
        <v>6</v>
      </c>
    </row>
    <row r="100307" spans="1:5" x14ac:dyDescent="0.3">
      <c r="A100307">
        <v>268</v>
      </c>
      <c r="B100307">
        <v>25579</v>
      </c>
      <c r="C100307">
        <v>1</v>
      </c>
      <c r="D100307" t="s">
        <v>77572</v>
      </c>
      <c r="E100307" t="s">
        <v>8</v>
      </c>
    </row>
    <row r="100308" spans="1:5" x14ac:dyDescent="0.3">
      <c r="A100308">
        <v>268</v>
      </c>
      <c r="B100308">
        <v>25579</v>
      </c>
      <c r="C100308">
        <v>2</v>
      </c>
      <c r="D100308" t="s">
        <v>77573</v>
      </c>
      <c r="E100308" t="s">
        <v>6</v>
      </c>
    </row>
    <row r="100309" spans="1:5" x14ac:dyDescent="0.3">
      <c r="A100309">
        <v>268</v>
      </c>
      <c r="B100309">
        <v>25579</v>
      </c>
      <c r="C100309">
        <v>3</v>
      </c>
      <c r="D100309" t="s">
        <v>77574</v>
      </c>
      <c r="E100309" t="s">
        <v>6</v>
      </c>
    </row>
    <row r="100310" spans="1:5" x14ac:dyDescent="0.3">
      <c r="A100310">
        <v>268</v>
      </c>
      <c r="B100310">
        <v>25579</v>
      </c>
      <c r="C100310">
        <v>4</v>
      </c>
      <c r="D100310" t="s">
        <v>77575</v>
      </c>
      <c r="E100310" t="s">
        <v>6</v>
      </c>
    </row>
    <row r="100311" spans="1:5" x14ac:dyDescent="0.3">
      <c r="A100311">
        <v>268</v>
      </c>
      <c r="B100311">
        <v>25580</v>
      </c>
      <c r="C100311">
        <v>1</v>
      </c>
      <c r="D100311" t="s">
        <v>77576</v>
      </c>
      <c r="E100311" t="s">
        <v>6</v>
      </c>
    </row>
    <row r="100312" spans="1:5" x14ac:dyDescent="0.3">
      <c r="A100312">
        <v>268</v>
      </c>
      <c r="B100312">
        <v>25580</v>
      </c>
      <c r="C100312">
        <v>2</v>
      </c>
      <c r="D100312" t="s">
        <v>77577</v>
      </c>
      <c r="E100312" t="s">
        <v>6</v>
      </c>
    </row>
    <row r="100313" spans="1:5" x14ac:dyDescent="0.3">
      <c r="A100313">
        <v>268</v>
      </c>
      <c r="B100313">
        <v>25580</v>
      </c>
      <c r="C100313">
        <v>3</v>
      </c>
      <c r="D100313" t="s">
        <v>77578</v>
      </c>
      <c r="E100313" t="s">
        <v>8</v>
      </c>
    </row>
    <row r="100314" spans="1:5" x14ac:dyDescent="0.3">
      <c r="A100314">
        <v>268</v>
      </c>
      <c r="B100314">
        <v>25580</v>
      </c>
      <c r="C100314">
        <v>4</v>
      </c>
      <c r="D100314" t="s">
        <v>77579</v>
      </c>
      <c r="E100314" t="s">
        <v>6</v>
      </c>
    </row>
    <row r="100315" spans="1:5" x14ac:dyDescent="0.3">
      <c r="A100315">
        <v>268</v>
      </c>
      <c r="B100315">
        <v>25581</v>
      </c>
      <c r="C100315">
        <v>1</v>
      </c>
      <c r="D100315" t="s">
        <v>5986</v>
      </c>
      <c r="E100315" t="s">
        <v>8</v>
      </c>
    </row>
    <row r="100316" spans="1:5" x14ac:dyDescent="0.3">
      <c r="A100316">
        <v>268</v>
      </c>
      <c r="B100316">
        <v>25581</v>
      </c>
      <c r="C100316">
        <v>2</v>
      </c>
      <c r="D100316" t="s">
        <v>11467</v>
      </c>
      <c r="E100316" t="s">
        <v>6</v>
      </c>
    </row>
    <row r="100317" spans="1:5" x14ac:dyDescent="0.3">
      <c r="A100317">
        <v>268</v>
      </c>
      <c r="B100317">
        <v>25581</v>
      </c>
      <c r="C100317">
        <v>3</v>
      </c>
      <c r="D100317" t="s">
        <v>8084</v>
      </c>
      <c r="E100317" t="s">
        <v>6</v>
      </c>
    </row>
    <row r="100318" spans="1:5" x14ac:dyDescent="0.3">
      <c r="A100318">
        <v>268</v>
      </c>
      <c r="B100318">
        <v>25581</v>
      </c>
      <c r="C100318">
        <v>4</v>
      </c>
      <c r="D100318" t="s">
        <v>8082</v>
      </c>
      <c r="E100318" t="s">
        <v>6</v>
      </c>
    </row>
    <row r="100319" spans="1:5" x14ac:dyDescent="0.3">
      <c r="A100319">
        <v>268</v>
      </c>
      <c r="B100319">
        <v>25582</v>
      </c>
      <c r="C100319">
        <v>1</v>
      </c>
      <c r="D100319" t="s">
        <v>77580</v>
      </c>
      <c r="E100319" t="s">
        <v>6</v>
      </c>
    </row>
    <row r="100320" spans="1:5" x14ac:dyDescent="0.3">
      <c r="A100320">
        <v>268</v>
      </c>
      <c r="B100320">
        <v>25582</v>
      </c>
      <c r="C100320">
        <v>2</v>
      </c>
      <c r="D100320" t="s">
        <v>77581</v>
      </c>
      <c r="E100320" t="s">
        <v>6</v>
      </c>
    </row>
    <row r="100321" spans="1:5" x14ac:dyDescent="0.3">
      <c r="A100321">
        <v>268</v>
      </c>
      <c r="B100321">
        <v>25582</v>
      </c>
      <c r="C100321">
        <v>3</v>
      </c>
      <c r="D100321" t="s">
        <v>77582</v>
      </c>
      <c r="E100321" t="s">
        <v>8</v>
      </c>
    </row>
    <row r="100322" spans="1:5" x14ac:dyDescent="0.3">
      <c r="A100322">
        <v>268</v>
      </c>
      <c r="B100322">
        <v>25582</v>
      </c>
      <c r="C100322">
        <v>4</v>
      </c>
      <c r="D100322" t="s">
        <v>77583</v>
      </c>
      <c r="E100322" t="s">
        <v>6</v>
      </c>
    </row>
    <row r="100323" spans="1:5" x14ac:dyDescent="0.3">
      <c r="A100323">
        <v>268</v>
      </c>
      <c r="B100323">
        <v>25583</v>
      </c>
      <c r="C100323">
        <v>1</v>
      </c>
      <c r="D100323" t="s">
        <v>77584</v>
      </c>
      <c r="E100323" t="s">
        <v>6</v>
      </c>
    </row>
    <row r="100324" spans="1:5" x14ac:dyDescent="0.3">
      <c r="A100324">
        <v>268</v>
      </c>
      <c r="B100324">
        <v>25583</v>
      </c>
      <c r="C100324">
        <v>2</v>
      </c>
      <c r="D100324" t="s">
        <v>77585</v>
      </c>
      <c r="E100324" t="s">
        <v>6</v>
      </c>
    </row>
    <row r="100325" spans="1:5" x14ac:dyDescent="0.3">
      <c r="A100325">
        <v>268</v>
      </c>
      <c r="B100325">
        <v>25583</v>
      </c>
      <c r="C100325">
        <v>3</v>
      </c>
      <c r="D100325" t="s">
        <v>77586</v>
      </c>
      <c r="E100325" t="s">
        <v>6</v>
      </c>
    </row>
    <row r="100326" spans="1:5" x14ac:dyDescent="0.3">
      <c r="A100326">
        <v>268</v>
      </c>
      <c r="B100326">
        <v>25583</v>
      </c>
      <c r="C100326">
        <v>4</v>
      </c>
      <c r="D100326" t="s">
        <v>77587</v>
      </c>
      <c r="E100326" t="s">
        <v>8</v>
      </c>
    </row>
    <row r="100327" spans="1:5" x14ac:dyDescent="0.3">
      <c r="A100327">
        <v>268</v>
      </c>
      <c r="B100327">
        <v>25584</v>
      </c>
      <c r="C100327">
        <v>1</v>
      </c>
      <c r="D100327" t="s">
        <v>77588</v>
      </c>
      <c r="E100327" t="s">
        <v>8</v>
      </c>
    </row>
    <row r="100328" spans="1:5" x14ac:dyDescent="0.3">
      <c r="A100328">
        <v>268</v>
      </c>
      <c r="B100328">
        <v>25584</v>
      </c>
      <c r="C100328">
        <v>2</v>
      </c>
      <c r="D100328" t="s">
        <v>77589</v>
      </c>
      <c r="E100328" t="s">
        <v>6</v>
      </c>
    </row>
    <row r="100329" spans="1:5" x14ac:dyDescent="0.3">
      <c r="A100329">
        <v>268</v>
      </c>
      <c r="B100329">
        <v>25584</v>
      </c>
      <c r="C100329">
        <v>3</v>
      </c>
      <c r="D100329" t="s">
        <v>65757</v>
      </c>
      <c r="E100329" t="s">
        <v>6</v>
      </c>
    </row>
    <row r="100330" spans="1:5" x14ac:dyDescent="0.3">
      <c r="A100330">
        <v>268</v>
      </c>
      <c r="B100330">
        <v>25584</v>
      </c>
      <c r="C100330">
        <v>4</v>
      </c>
      <c r="D100330" t="s">
        <v>70512</v>
      </c>
      <c r="E100330" t="s">
        <v>6</v>
      </c>
    </row>
    <row r="100331" spans="1:5" x14ac:dyDescent="0.3">
      <c r="A100331">
        <v>268</v>
      </c>
      <c r="B100331">
        <v>25585</v>
      </c>
      <c r="C100331">
        <v>1</v>
      </c>
      <c r="D100331" t="s">
        <v>77590</v>
      </c>
      <c r="E100331" t="s">
        <v>6</v>
      </c>
    </row>
    <row r="100332" spans="1:5" x14ac:dyDescent="0.3">
      <c r="A100332">
        <v>268</v>
      </c>
      <c r="B100332">
        <v>25585</v>
      </c>
      <c r="C100332">
        <v>2</v>
      </c>
      <c r="D100332" t="s">
        <v>77591</v>
      </c>
      <c r="E100332" t="s">
        <v>8</v>
      </c>
    </row>
    <row r="100333" spans="1:5" x14ac:dyDescent="0.3">
      <c r="A100333">
        <v>268</v>
      </c>
      <c r="B100333">
        <v>25585</v>
      </c>
      <c r="C100333">
        <v>3</v>
      </c>
      <c r="D100333" t="s">
        <v>77592</v>
      </c>
      <c r="E100333" t="s">
        <v>6</v>
      </c>
    </row>
    <row r="100334" spans="1:5" x14ac:dyDescent="0.3">
      <c r="A100334">
        <v>268</v>
      </c>
      <c r="B100334">
        <v>25585</v>
      </c>
      <c r="C100334">
        <v>4</v>
      </c>
      <c r="D100334" t="s">
        <v>77593</v>
      </c>
      <c r="E100334" t="s">
        <v>6</v>
      </c>
    </row>
    <row r="100335" spans="1:5" x14ac:dyDescent="0.3">
      <c r="A100335">
        <v>268</v>
      </c>
      <c r="B100335">
        <v>25586</v>
      </c>
      <c r="C100335">
        <v>1</v>
      </c>
      <c r="D100335" t="s">
        <v>77594</v>
      </c>
      <c r="E100335" t="s">
        <v>6</v>
      </c>
    </row>
    <row r="100336" spans="1:5" x14ac:dyDescent="0.3">
      <c r="A100336">
        <v>268</v>
      </c>
      <c r="B100336">
        <v>25586</v>
      </c>
      <c r="C100336">
        <v>2</v>
      </c>
      <c r="D100336" t="s">
        <v>77595</v>
      </c>
      <c r="E100336" t="s">
        <v>6</v>
      </c>
    </row>
    <row r="100337" spans="1:5" x14ac:dyDescent="0.3">
      <c r="A100337">
        <v>268</v>
      </c>
      <c r="B100337">
        <v>25586</v>
      </c>
      <c r="C100337">
        <v>3</v>
      </c>
      <c r="D100337" t="s">
        <v>77596</v>
      </c>
      <c r="E100337" t="s">
        <v>8</v>
      </c>
    </row>
    <row r="100338" spans="1:5" x14ac:dyDescent="0.3">
      <c r="A100338">
        <v>268</v>
      </c>
      <c r="B100338">
        <v>25586</v>
      </c>
      <c r="C100338">
        <v>4</v>
      </c>
      <c r="D100338" t="s">
        <v>77597</v>
      </c>
      <c r="E100338" t="s">
        <v>6</v>
      </c>
    </row>
    <row r="100339" spans="1:5" x14ac:dyDescent="0.3">
      <c r="A100339">
        <v>268</v>
      </c>
      <c r="B100339">
        <v>25587</v>
      </c>
      <c r="C100339">
        <v>1</v>
      </c>
      <c r="D100339" t="s">
        <v>77598</v>
      </c>
      <c r="E100339" t="s">
        <v>6</v>
      </c>
    </row>
    <row r="100340" spans="1:5" x14ac:dyDescent="0.3">
      <c r="A100340">
        <v>268</v>
      </c>
      <c r="B100340">
        <v>25587</v>
      </c>
      <c r="C100340">
        <v>2</v>
      </c>
      <c r="D100340" t="s">
        <v>77599</v>
      </c>
      <c r="E100340" t="s">
        <v>6</v>
      </c>
    </row>
    <row r="100341" spans="1:5" x14ac:dyDescent="0.3">
      <c r="A100341">
        <v>268</v>
      </c>
      <c r="B100341">
        <v>25587</v>
      </c>
      <c r="C100341">
        <v>3</v>
      </c>
      <c r="D100341" t="s">
        <v>77600</v>
      </c>
      <c r="E100341" t="s">
        <v>6</v>
      </c>
    </row>
    <row r="100342" spans="1:5" x14ac:dyDescent="0.3">
      <c r="A100342">
        <v>268</v>
      </c>
      <c r="B100342">
        <v>25587</v>
      </c>
      <c r="C100342">
        <v>4</v>
      </c>
      <c r="D100342" t="s">
        <v>77601</v>
      </c>
      <c r="E100342" t="s">
        <v>8</v>
      </c>
    </row>
    <row r="100343" spans="1:5" x14ac:dyDescent="0.3">
      <c r="A100343">
        <v>268</v>
      </c>
      <c r="B100343">
        <v>25588</v>
      </c>
      <c r="C100343">
        <v>1</v>
      </c>
      <c r="D100343" t="s">
        <v>76708</v>
      </c>
      <c r="E100343" t="s">
        <v>8</v>
      </c>
    </row>
    <row r="100344" spans="1:5" x14ac:dyDescent="0.3">
      <c r="A100344">
        <v>268</v>
      </c>
      <c r="B100344">
        <v>25588</v>
      </c>
      <c r="C100344">
        <v>2</v>
      </c>
      <c r="D100344" t="s">
        <v>7779</v>
      </c>
      <c r="E100344" t="s">
        <v>6</v>
      </c>
    </row>
    <row r="100345" spans="1:5" x14ac:dyDescent="0.3">
      <c r="A100345">
        <v>268</v>
      </c>
      <c r="B100345">
        <v>25588</v>
      </c>
      <c r="C100345">
        <v>3</v>
      </c>
      <c r="D100345" t="s">
        <v>76709</v>
      </c>
      <c r="E100345" t="s">
        <v>6</v>
      </c>
    </row>
    <row r="100346" spans="1:5" x14ac:dyDescent="0.3">
      <c r="A100346">
        <v>268</v>
      </c>
      <c r="B100346">
        <v>25588</v>
      </c>
      <c r="C100346">
        <v>4</v>
      </c>
      <c r="D100346" t="s">
        <v>10715</v>
      </c>
      <c r="E100346" t="s">
        <v>6</v>
      </c>
    </row>
    <row r="100347" spans="1:5" x14ac:dyDescent="0.3">
      <c r="A100347">
        <v>268</v>
      </c>
      <c r="B100347">
        <v>25589</v>
      </c>
      <c r="C100347">
        <v>1</v>
      </c>
      <c r="D100347" t="s">
        <v>77602</v>
      </c>
      <c r="E100347" t="s">
        <v>6</v>
      </c>
    </row>
    <row r="100348" spans="1:5" x14ac:dyDescent="0.3">
      <c r="A100348">
        <v>268</v>
      </c>
      <c r="B100348">
        <v>25589</v>
      </c>
      <c r="C100348">
        <v>2</v>
      </c>
      <c r="D100348" t="s">
        <v>77603</v>
      </c>
      <c r="E100348" t="s">
        <v>6</v>
      </c>
    </row>
    <row r="100349" spans="1:5" x14ac:dyDescent="0.3">
      <c r="A100349">
        <v>268</v>
      </c>
      <c r="B100349">
        <v>25589</v>
      </c>
      <c r="C100349">
        <v>3</v>
      </c>
      <c r="D100349" t="s">
        <v>77604</v>
      </c>
      <c r="E100349" t="s">
        <v>8</v>
      </c>
    </row>
    <row r="100350" spans="1:5" x14ac:dyDescent="0.3">
      <c r="A100350">
        <v>268</v>
      </c>
      <c r="B100350">
        <v>25589</v>
      </c>
      <c r="C100350">
        <v>4</v>
      </c>
      <c r="D100350" t="s">
        <v>77605</v>
      </c>
      <c r="E100350" t="s">
        <v>6</v>
      </c>
    </row>
    <row r="100351" spans="1:5" x14ac:dyDescent="0.3">
      <c r="A100351">
        <v>268</v>
      </c>
      <c r="B100351">
        <v>25590</v>
      </c>
      <c r="C100351">
        <v>1</v>
      </c>
      <c r="D100351" t="s">
        <v>77606</v>
      </c>
      <c r="E100351" t="s">
        <v>6</v>
      </c>
    </row>
    <row r="100352" spans="1:5" x14ac:dyDescent="0.3">
      <c r="A100352">
        <v>268</v>
      </c>
      <c r="B100352">
        <v>25590</v>
      </c>
      <c r="C100352">
        <v>2</v>
      </c>
      <c r="D100352" t="s">
        <v>77607</v>
      </c>
      <c r="E100352" t="s">
        <v>8</v>
      </c>
    </row>
    <row r="100353" spans="1:5" x14ac:dyDescent="0.3">
      <c r="A100353">
        <v>268</v>
      </c>
      <c r="B100353">
        <v>25590</v>
      </c>
      <c r="C100353">
        <v>3</v>
      </c>
      <c r="D100353" t="s">
        <v>77608</v>
      </c>
      <c r="E100353" t="s">
        <v>6</v>
      </c>
    </row>
    <row r="100354" spans="1:5" x14ac:dyDescent="0.3">
      <c r="A100354">
        <v>268</v>
      </c>
      <c r="B100354">
        <v>25590</v>
      </c>
      <c r="C100354">
        <v>4</v>
      </c>
      <c r="D100354" t="s">
        <v>77609</v>
      </c>
      <c r="E100354" t="s">
        <v>6</v>
      </c>
    </row>
    <row r="100355" spans="1:5" x14ac:dyDescent="0.3">
      <c r="A100355">
        <v>268</v>
      </c>
      <c r="B100355">
        <v>25591</v>
      </c>
      <c r="C100355">
        <v>1</v>
      </c>
      <c r="D100355" t="s">
        <v>77610</v>
      </c>
      <c r="E100355" t="s">
        <v>6</v>
      </c>
    </row>
    <row r="100356" spans="1:5" x14ac:dyDescent="0.3">
      <c r="A100356">
        <v>268</v>
      </c>
      <c r="B100356">
        <v>25591</v>
      </c>
      <c r="C100356">
        <v>2</v>
      </c>
      <c r="D100356" t="s">
        <v>77611</v>
      </c>
      <c r="E100356" t="s">
        <v>8</v>
      </c>
    </row>
    <row r="100357" spans="1:5" x14ac:dyDescent="0.3">
      <c r="A100357">
        <v>268</v>
      </c>
      <c r="B100357">
        <v>25591</v>
      </c>
      <c r="C100357">
        <v>3</v>
      </c>
      <c r="D100357" t="s">
        <v>77612</v>
      </c>
      <c r="E100357" t="s">
        <v>6</v>
      </c>
    </row>
    <row r="100358" spans="1:5" x14ac:dyDescent="0.3">
      <c r="A100358">
        <v>268</v>
      </c>
      <c r="B100358">
        <v>25591</v>
      </c>
      <c r="C100358">
        <v>4</v>
      </c>
      <c r="D100358" t="s">
        <v>77613</v>
      </c>
      <c r="E100358" t="s">
        <v>6</v>
      </c>
    </row>
    <row r="100359" spans="1:5" x14ac:dyDescent="0.3">
      <c r="A100359">
        <v>268</v>
      </c>
      <c r="B100359">
        <v>25592</v>
      </c>
      <c r="C100359">
        <v>1</v>
      </c>
      <c r="D100359" t="s">
        <v>77614</v>
      </c>
      <c r="E100359" t="s">
        <v>8</v>
      </c>
    </row>
    <row r="100360" spans="1:5" x14ac:dyDescent="0.3">
      <c r="A100360">
        <v>268</v>
      </c>
      <c r="B100360">
        <v>25592</v>
      </c>
      <c r="C100360">
        <v>2</v>
      </c>
      <c r="D100360" t="s">
        <v>77615</v>
      </c>
      <c r="E100360" t="s">
        <v>6</v>
      </c>
    </row>
    <row r="100361" spans="1:5" x14ac:dyDescent="0.3">
      <c r="A100361">
        <v>268</v>
      </c>
      <c r="B100361">
        <v>25592</v>
      </c>
      <c r="C100361">
        <v>3</v>
      </c>
      <c r="D100361" t="s">
        <v>77616</v>
      </c>
      <c r="E100361" t="s">
        <v>6</v>
      </c>
    </row>
    <row r="100362" spans="1:5" x14ac:dyDescent="0.3">
      <c r="A100362">
        <v>268</v>
      </c>
      <c r="B100362">
        <v>25592</v>
      </c>
      <c r="C100362">
        <v>4</v>
      </c>
      <c r="D100362" t="s">
        <v>77617</v>
      </c>
      <c r="E100362" t="s">
        <v>6</v>
      </c>
    </row>
    <row r="100363" spans="1:5" x14ac:dyDescent="0.3">
      <c r="A100363">
        <v>268</v>
      </c>
      <c r="B100363">
        <v>25593</v>
      </c>
      <c r="C100363">
        <v>1</v>
      </c>
      <c r="D100363" t="s">
        <v>6862</v>
      </c>
      <c r="E100363" t="s">
        <v>6</v>
      </c>
    </row>
    <row r="100364" spans="1:5" x14ac:dyDescent="0.3">
      <c r="A100364">
        <v>268</v>
      </c>
      <c r="B100364">
        <v>25593</v>
      </c>
      <c r="C100364">
        <v>2</v>
      </c>
      <c r="D100364" t="s">
        <v>77618</v>
      </c>
      <c r="E100364" t="s">
        <v>6</v>
      </c>
    </row>
    <row r="100365" spans="1:5" x14ac:dyDescent="0.3">
      <c r="A100365">
        <v>268</v>
      </c>
      <c r="B100365">
        <v>25593</v>
      </c>
      <c r="C100365">
        <v>3</v>
      </c>
      <c r="D100365" t="s">
        <v>10516</v>
      </c>
      <c r="E100365" t="s">
        <v>6</v>
      </c>
    </row>
    <row r="100366" spans="1:5" x14ac:dyDescent="0.3">
      <c r="A100366">
        <v>268</v>
      </c>
      <c r="B100366">
        <v>25593</v>
      </c>
      <c r="C100366">
        <v>4</v>
      </c>
      <c r="D100366" t="s">
        <v>10979</v>
      </c>
      <c r="E100366" t="s">
        <v>8</v>
      </c>
    </row>
    <row r="100367" spans="1:5" x14ac:dyDescent="0.3">
      <c r="A100367">
        <v>268</v>
      </c>
      <c r="B100367">
        <v>25594</v>
      </c>
      <c r="C100367">
        <v>1</v>
      </c>
      <c r="D100367" t="s">
        <v>7783</v>
      </c>
      <c r="E100367" t="s">
        <v>6</v>
      </c>
    </row>
    <row r="100368" spans="1:5" x14ac:dyDescent="0.3">
      <c r="A100368">
        <v>268</v>
      </c>
      <c r="B100368">
        <v>25594</v>
      </c>
      <c r="C100368">
        <v>2</v>
      </c>
      <c r="D100368" t="s">
        <v>6001</v>
      </c>
      <c r="E100368" t="s">
        <v>6</v>
      </c>
    </row>
    <row r="100369" spans="1:5" x14ac:dyDescent="0.3">
      <c r="A100369">
        <v>268</v>
      </c>
      <c r="B100369">
        <v>25594</v>
      </c>
      <c r="C100369">
        <v>3</v>
      </c>
      <c r="D100369" t="s">
        <v>5998</v>
      </c>
      <c r="E100369" t="s">
        <v>6</v>
      </c>
    </row>
    <row r="100370" spans="1:5" x14ac:dyDescent="0.3">
      <c r="A100370">
        <v>268</v>
      </c>
      <c r="B100370">
        <v>25594</v>
      </c>
      <c r="C100370">
        <v>4</v>
      </c>
      <c r="D100370" t="s">
        <v>7784</v>
      </c>
      <c r="E100370" t="s">
        <v>8</v>
      </c>
    </row>
    <row r="100371" spans="1:5" x14ac:dyDescent="0.3">
      <c r="A100371">
        <v>268</v>
      </c>
      <c r="B100371">
        <v>25595</v>
      </c>
      <c r="C100371">
        <v>1</v>
      </c>
      <c r="D100371" t="s">
        <v>8918</v>
      </c>
      <c r="E100371" t="s">
        <v>6</v>
      </c>
    </row>
    <row r="100372" spans="1:5" x14ac:dyDescent="0.3">
      <c r="A100372">
        <v>268</v>
      </c>
      <c r="B100372">
        <v>25595</v>
      </c>
      <c r="C100372">
        <v>2</v>
      </c>
      <c r="D100372" t="s">
        <v>13049</v>
      </c>
      <c r="E100372" t="s">
        <v>6</v>
      </c>
    </row>
    <row r="100373" spans="1:5" x14ac:dyDescent="0.3">
      <c r="A100373">
        <v>268</v>
      </c>
      <c r="B100373">
        <v>25595</v>
      </c>
      <c r="C100373">
        <v>3</v>
      </c>
      <c r="D100373" t="s">
        <v>77619</v>
      </c>
      <c r="E100373" t="s">
        <v>6</v>
      </c>
    </row>
    <row r="100374" spans="1:5" x14ac:dyDescent="0.3">
      <c r="A100374">
        <v>268</v>
      </c>
      <c r="B100374">
        <v>25595</v>
      </c>
      <c r="C100374">
        <v>4</v>
      </c>
      <c r="D100374" t="s">
        <v>8566</v>
      </c>
      <c r="E100374" t="s">
        <v>8</v>
      </c>
    </row>
    <row r="100375" spans="1:5" x14ac:dyDescent="0.3">
      <c r="A100375">
        <v>268</v>
      </c>
      <c r="B100375">
        <v>25596</v>
      </c>
      <c r="C100375">
        <v>1</v>
      </c>
      <c r="D100375" t="s">
        <v>77620</v>
      </c>
      <c r="E100375" t="s">
        <v>8</v>
      </c>
    </row>
    <row r="100376" spans="1:5" x14ac:dyDescent="0.3">
      <c r="A100376">
        <v>268</v>
      </c>
      <c r="B100376">
        <v>25596</v>
      </c>
      <c r="C100376">
        <v>2</v>
      </c>
      <c r="D100376" t="s">
        <v>77621</v>
      </c>
      <c r="E100376" t="s">
        <v>6</v>
      </c>
    </row>
    <row r="100377" spans="1:5" x14ac:dyDescent="0.3">
      <c r="A100377">
        <v>268</v>
      </c>
      <c r="B100377">
        <v>25596</v>
      </c>
      <c r="C100377">
        <v>3</v>
      </c>
      <c r="D100377" t="s">
        <v>77622</v>
      </c>
      <c r="E100377" t="s">
        <v>6</v>
      </c>
    </row>
    <row r="100378" spans="1:5" x14ac:dyDescent="0.3">
      <c r="A100378">
        <v>268</v>
      </c>
      <c r="B100378">
        <v>25596</v>
      </c>
      <c r="C100378">
        <v>4</v>
      </c>
      <c r="D100378" t="s">
        <v>77623</v>
      </c>
      <c r="E100378" t="s">
        <v>6</v>
      </c>
    </row>
    <row r="100379" spans="1:5" x14ac:dyDescent="0.3">
      <c r="A100379">
        <v>268</v>
      </c>
      <c r="B100379">
        <v>25597</v>
      </c>
      <c r="C100379">
        <v>1</v>
      </c>
      <c r="D100379" t="s">
        <v>77624</v>
      </c>
      <c r="E100379" t="s">
        <v>6</v>
      </c>
    </row>
    <row r="100380" spans="1:5" x14ac:dyDescent="0.3">
      <c r="A100380">
        <v>268</v>
      </c>
      <c r="B100380">
        <v>25597</v>
      </c>
      <c r="C100380">
        <v>2</v>
      </c>
      <c r="D100380" t="s">
        <v>77625</v>
      </c>
      <c r="E100380" t="s">
        <v>8</v>
      </c>
    </row>
    <row r="100381" spans="1:5" x14ac:dyDescent="0.3">
      <c r="A100381">
        <v>268</v>
      </c>
      <c r="B100381">
        <v>25597</v>
      </c>
      <c r="C100381">
        <v>3</v>
      </c>
      <c r="D100381" t="s">
        <v>77626</v>
      </c>
      <c r="E100381" t="s">
        <v>6</v>
      </c>
    </row>
    <row r="100382" spans="1:5" x14ac:dyDescent="0.3">
      <c r="A100382">
        <v>268</v>
      </c>
      <c r="B100382">
        <v>25597</v>
      </c>
      <c r="C100382">
        <v>4</v>
      </c>
      <c r="D100382" t="s">
        <v>77627</v>
      </c>
      <c r="E100382" t="s">
        <v>6</v>
      </c>
    </row>
    <row r="100383" spans="1:5" x14ac:dyDescent="0.3">
      <c r="A100383">
        <v>268</v>
      </c>
      <c r="B100383">
        <v>25598</v>
      </c>
      <c r="C100383">
        <v>1</v>
      </c>
      <c r="D100383" t="s">
        <v>7331</v>
      </c>
      <c r="E100383" t="s">
        <v>8</v>
      </c>
    </row>
    <row r="100384" spans="1:5" x14ac:dyDescent="0.3">
      <c r="A100384">
        <v>268</v>
      </c>
      <c r="B100384">
        <v>25598</v>
      </c>
      <c r="C100384">
        <v>2</v>
      </c>
      <c r="D100384" t="s">
        <v>8914</v>
      </c>
      <c r="E100384" t="s">
        <v>6</v>
      </c>
    </row>
    <row r="100385" spans="1:5" x14ac:dyDescent="0.3">
      <c r="A100385">
        <v>268</v>
      </c>
      <c r="B100385">
        <v>25598</v>
      </c>
      <c r="C100385">
        <v>3</v>
      </c>
      <c r="D100385" t="s">
        <v>7330</v>
      </c>
      <c r="E100385" t="s">
        <v>6</v>
      </c>
    </row>
    <row r="100386" spans="1:5" x14ac:dyDescent="0.3">
      <c r="A100386">
        <v>268</v>
      </c>
      <c r="B100386">
        <v>25598</v>
      </c>
      <c r="C100386">
        <v>4</v>
      </c>
      <c r="D100386" t="s">
        <v>6018</v>
      </c>
      <c r="E100386" t="s">
        <v>6</v>
      </c>
    </row>
    <row r="100387" spans="1:5" x14ac:dyDescent="0.3">
      <c r="A100387">
        <v>268</v>
      </c>
      <c r="B100387">
        <v>25599</v>
      </c>
      <c r="C100387">
        <v>1</v>
      </c>
      <c r="D100387" t="s">
        <v>77088</v>
      </c>
      <c r="E100387" t="s">
        <v>6</v>
      </c>
    </row>
    <row r="100388" spans="1:5" x14ac:dyDescent="0.3">
      <c r="A100388">
        <v>268</v>
      </c>
      <c r="B100388">
        <v>25599</v>
      </c>
      <c r="C100388">
        <v>2</v>
      </c>
      <c r="D100388" t="s">
        <v>7358</v>
      </c>
      <c r="E100388" t="s">
        <v>6</v>
      </c>
    </row>
    <row r="100389" spans="1:5" x14ac:dyDescent="0.3">
      <c r="A100389">
        <v>268</v>
      </c>
      <c r="B100389">
        <v>25599</v>
      </c>
      <c r="C100389">
        <v>3</v>
      </c>
      <c r="D100389" t="s">
        <v>77089</v>
      </c>
      <c r="E100389" t="s">
        <v>8</v>
      </c>
    </row>
    <row r="100390" spans="1:5" x14ac:dyDescent="0.3">
      <c r="A100390">
        <v>268</v>
      </c>
      <c r="B100390">
        <v>25599</v>
      </c>
      <c r="C100390">
        <v>4</v>
      </c>
      <c r="D100390" t="s">
        <v>77090</v>
      </c>
      <c r="E100390" t="s">
        <v>6</v>
      </c>
    </row>
    <row r="100391" spans="1:5" x14ac:dyDescent="0.3">
      <c r="A100391">
        <v>268</v>
      </c>
      <c r="B100391">
        <v>25600</v>
      </c>
      <c r="C100391">
        <v>1</v>
      </c>
      <c r="D100391" t="s">
        <v>20587</v>
      </c>
      <c r="E100391" t="s">
        <v>6</v>
      </c>
    </row>
    <row r="100392" spans="1:5" x14ac:dyDescent="0.3">
      <c r="A100392">
        <v>268</v>
      </c>
      <c r="B100392">
        <v>25600</v>
      </c>
      <c r="C100392">
        <v>2</v>
      </c>
      <c r="D100392" t="s">
        <v>20589</v>
      </c>
      <c r="E100392" t="s">
        <v>8</v>
      </c>
    </row>
    <row r="100393" spans="1:5" x14ac:dyDescent="0.3">
      <c r="A100393">
        <v>268</v>
      </c>
      <c r="B100393">
        <v>25600</v>
      </c>
      <c r="C100393">
        <v>3</v>
      </c>
      <c r="D100393" t="s">
        <v>11250</v>
      </c>
      <c r="E100393" t="s">
        <v>6</v>
      </c>
    </row>
    <row r="100394" spans="1:5" x14ac:dyDescent="0.3">
      <c r="A100394">
        <v>268</v>
      </c>
      <c r="B100394">
        <v>25600</v>
      </c>
      <c r="C100394">
        <v>4</v>
      </c>
      <c r="D100394" t="s">
        <v>11249</v>
      </c>
      <c r="E100394" t="s">
        <v>6</v>
      </c>
    </row>
    <row r="100395" spans="1:5" x14ac:dyDescent="0.3">
      <c r="A100395">
        <v>268</v>
      </c>
      <c r="B100395">
        <v>25601</v>
      </c>
      <c r="C100395">
        <v>1</v>
      </c>
      <c r="D100395" t="s">
        <v>77628</v>
      </c>
      <c r="E100395" t="s">
        <v>8</v>
      </c>
    </row>
    <row r="100396" spans="1:5" x14ac:dyDescent="0.3">
      <c r="A100396">
        <v>268</v>
      </c>
      <c r="B100396">
        <v>25601</v>
      </c>
      <c r="C100396">
        <v>2</v>
      </c>
      <c r="D100396" t="s">
        <v>77629</v>
      </c>
      <c r="E100396" t="s">
        <v>6</v>
      </c>
    </row>
    <row r="100397" spans="1:5" x14ac:dyDescent="0.3">
      <c r="A100397">
        <v>268</v>
      </c>
      <c r="B100397">
        <v>25601</v>
      </c>
      <c r="C100397">
        <v>3</v>
      </c>
      <c r="D100397" t="s">
        <v>77630</v>
      </c>
      <c r="E100397" t="s">
        <v>6</v>
      </c>
    </row>
    <row r="100398" spans="1:5" x14ac:dyDescent="0.3">
      <c r="A100398">
        <v>268</v>
      </c>
      <c r="B100398">
        <v>25601</v>
      </c>
      <c r="C100398">
        <v>4</v>
      </c>
      <c r="D100398" t="s">
        <v>77631</v>
      </c>
      <c r="E100398" t="s">
        <v>6</v>
      </c>
    </row>
    <row r="100399" spans="1:5" x14ac:dyDescent="0.3">
      <c r="A100399">
        <v>268</v>
      </c>
      <c r="B100399">
        <v>25602</v>
      </c>
      <c r="C100399">
        <v>1</v>
      </c>
      <c r="D100399" t="s">
        <v>77244</v>
      </c>
      <c r="E100399" t="s">
        <v>8</v>
      </c>
    </row>
    <row r="100400" spans="1:5" x14ac:dyDescent="0.3">
      <c r="A100400">
        <v>268</v>
      </c>
      <c r="B100400">
        <v>25602</v>
      </c>
      <c r="C100400">
        <v>2</v>
      </c>
      <c r="D100400" t="s">
        <v>73240</v>
      </c>
      <c r="E100400" t="s">
        <v>6</v>
      </c>
    </row>
    <row r="100401" spans="1:5" x14ac:dyDescent="0.3">
      <c r="A100401">
        <v>268</v>
      </c>
      <c r="B100401">
        <v>25602</v>
      </c>
      <c r="C100401">
        <v>3</v>
      </c>
      <c r="D100401" t="s">
        <v>77245</v>
      </c>
      <c r="E100401" t="s">
        <v>6</v>
      </c>
    </row>
    <row r="100402" spans="1:5" x14ac:dyDescent="0.3">
      <c r="A100402">
        <v>268</v>
      </c>
      <c r="B100402">
        <v>25602</v>
      </c>
      <c r="C100402">
        <v>4</v>
      </c>
      <c r="D100402" t="s">
        <v>16171</v>
      </c>
      <c r="E100402" t="s">
        <v>6</v>
      </c>
    </row>
    <row r="100403" spans="1:5" x14ac:dyDescent="0.3">
      <c r="A100403">
        <v>268</v>
      </c>
      <c r="B100403">
        <v>25603</v>
      </c>
      <c r="C100403">
        <v>1</v>
      </c>
      <c r="D100403" t="s">
        <v>77632</v>
      </c>
      <c r="E100403" t="s">
        <v>6</v>
      </c>
    </row>
    <row r="100404" spans="1:5" x14ac:dyDescent="0.3">
      <c r="A100404">
        <v>268</v>
      </c>
      <c r="B100404">
        <v>25603</v>
      </c>
      <c r="C100404">
        <v>2</v>
      </c>
      <c r="D100404" t="s">
        <v>77633</v>
      </c>
      <c r="E100404" t="s">
        <v>8</v>
      </c>
    </row>
    <row r="100405" spans="1:5" x14ac:dyDescent="0.3">
      <c r="A100405">
        <v>268</v>
      </c>
      <c r="B100405">
        <v>25603</v>
      </c>
      <c r="C100405">
        <v>3</v>
      </c>
      <c r="D100405" t="s">
        <v>77634</v>
      </c>
      <c r="E100405" t="s">
        <v>6</v>
      </c>
    </row>
    <row r="100406" spans="1:5" x14ac:dyDescent="0.3">
      <c r="A100406">
        <v>268</v>
      </c>
      <c r="B100406">
        <v>25603</v>
      </c>
      <c r="C100406">
        <v>4</v>
      </c>
      <c r="D100406" t="s">
        <v>77635</v>
      </c>
      <c r="E100406" t="s">
        <v>6</v>
      </c>
    </row>
    <row r="100407" spans="1:5" x14ac:dyDescent="0.3">
      <c r="A100407">
        <v>268</v>
      </c>
      <c r="B100407">
        <v>25604</v>
      </c>
      <c r="C100407">
        <v>1</v>
      </c>
      <c r="D100407" t="s">
        <v>26908</v>
      </c>
      <c r="E100407" t="s">
        <v>6</v>
      </c>
    </row>
    <row r="100408" spans="1:5" x14ac:dyDescent="0.3">
      <c r="A100408">
        <v>268</v>
      </c>
      <c r="B100408">
        <v>25604</v>
      </c>
      <c r="C100408">
        <v>2</v>
      </c>
      <c r="D100408" t="s">
        <v>26909</v>
      </c>
      <c r="E100408" t="s">
        <v>6</v>
      </c>
    </row>
    <row r="100409" spans="1:5" x14ac:dyDescent="0.3">
      <c r="A100409">
        <v>268</v>
      </c>
      <c r="B100409">
        <v>25604</v>
      </c>
      <c r="C100409">
        <v>3</v>
      </c>
      <c r="D100409" t="s">
        <v>77636</v>
      </c>
      <c r="E100409" t="s">
        <v>6</v>
      </c>
    </row>
    <row r="100410" spans="1:5" x14ac:dyDescent="0.3">
      <c r="A100410">
        <v>268</v>
      </c>
      <c r="B100410">
        <v>25604</v>
      </c>
      <c r="C100410">
        <v>4</v>
      </c>
      <c r="D100410" t="s">
        <v>77637</v>
      </c>
      <c r="E100410" t="s">
        <v>8</v>
      </c>
    </row>
    <row r="100411" spans="1:5" x14ac:dyDescent="0.3">
      <c r="A100411">
        <v>268</v>
      </c>
      <c r="B100411">
        <v>25605</v>
      </c>
      <c r="C100411">
        <v>1</v>
      </c>
      <c r="D100411" t="s">
        <v>15216</v>
      </c>
      <c r="E100411" t="s">
        <v>6</v>
      </c>
    </row>
    <row r="100412" spans="1:5" x14ac:dyDescent="0.3">
      <c r="A100412">
        <v>268</v>
      </c>
      <c r="B100412">
        <v>25605</v>
      </c>
      <c r="C100412">
        <v>2</v>
      </c>
      <c r="D100412" t="s">
        <v>77638</v>
      </c>
      <c r="E100412" t="s">
        <v>8</v>
      </c>
    </row>
    <row r="100413" spans="1:5" x14ac:dyDescent="0.3">
      <c r="A100413">
        <v>268</v>
      </c>
      <c r="B100413">
        <v>25605</v>
      </c>
      <c r="C100413">
        <v>3</v>
      </c>
      <c r="D100413" t="s">
        <v>77639</v>
      </c>
      <c r="E100413" t="s">
        <v>6</v>
      </c>
    </row>
    <row r="100414" spans="1:5" x14ac:dyDescent="0.3">
      <c r="A100414">
        <v>268</v>
      </c>
      <c r="B100414">
        <v>25605</v>
      </c>
      <c r="C100414">
        <v>4</v>
      </c>
      <c r="D100414" t="s">
        <v>77640</v>
      </c>
      <c r="E100414" t="s">
        <v>6</v>
      </c>
    </row>
    <row r="100415" spans="1:5" x14ac:dyDescent="0.3">
      <c r="A100415">
        <v>268</v>
      </c>
      <c r="B100415">
        <v>25606</v>
      </c>
      <c r="C100415">
        <v>1</v>
      </c>
      <c r="D100415" t="s">
        <v>77641</v>
      </c>
      <c r="E100415" t="s">
        <v>6</v>
      </c>
    </row>
    <row r="100416" spans="1:5" x14ac:dyDescent="0.3">
      <c r="A100416">
        <v>268</v>
      </c>
      <c r="B100416">
        <v>25606</v>
      </c>
      <c r="C100416">
        <v>2</v>
      </c>
      <c r="D100416" t="s">
        <v>77642</v>
      </c>
      <c r="E100416" t="s">
        <v>6</v>
      </c>
    </row>
    <row r="100417" spans="1:5" x14ac:dyDescent="0.3">
      <c r="A100417">
        <v>268</v>
      </c>
      <c r="B100417">
        <v>25606</v>
      </c>
      <c r="C100417">
        <v>3</v>
      </c>
      <c r="D100417" t="s">
        <v>77643</v>
      </c>
      <c r="E100417" t="s">
        <v>8</v>
      </c>
    </row>
    <row r="100418" spans="1:5" x14ac:dyDescent="0.3">
      <c r="A100418">
        <v>268</v>
      </c>
      <c r="B100418">
        <v>25606</v>
      </c>
      <c r="C100418">
        <v>4</v>
      </c>
      <c r="D100418" t="s">
        <v>77644</v>
      </c>
      <c r="E100418" t="s">
        <v>6</v>
      </c>
    </row>
    <row r="100419" spans="1:5" x14ac:dyDescent="0.3">
      <c r="A100419">
        <v>268</v>
      </c>
      <c r="B100419">
        <v>25607</v>
      </c>
      <c r="C100419">
        <v>1</v>
      </c>
      <c r="D100419" t="s">
        <v>77645</v>
      </c>
      <c r="E100419" t="s">
        <v>6</v>
      </c>
    </row>
    <row r="100420" spans="1:5" x14ac:dyDescent="0.3">
      <c r="A100420">
        <v>268</v>
      </c>
      <c r="B100420">
        <v>25607</v>
      </c>
      <c r="C100420">
        <v>2</v>
      </c>
      <c r="D100420" t="s">
        <v>77646</v>
      </c>
      <c r="E100420" t="s">
        <v>6</v>
      </c>
    </row>
    <row r="100421" spans="1:5" x14ac:dyDescent="0.3">
      <c r="A100421">
        <v>268</v>
      </c>
      <c r="B100421">
        <v>25607</v>
      </c>
      <c r="C100421">
        <v>3</v>
      </c>
      <c r="D100421" t="s">
        <v>77647</v>
      </c>
      <c r="E100421" t="s">
        <v>8</v>
      </c>
    </row>
    <row r="100422" spans="1:5" x14ac:dyDescent="0.3">
      <c r="A100422">
        <v>268</v>
      </c>
      <c r="B100422">
        <v>25607</v>
      </c>
      <c r="C100422">
        <v>4</v>
      </c>
      <c r="D100422" t="s">
        <v>77648</v>
      </c>
      <c r="E100422" t="s">
        <v>6</v>
      </c>
    </row>
    <row r="100423" spans="1:5" x14ac:dyDescent="0.3">
      <c r="A100423">
        <v>268</v>
      </c>
      <c r="B100423">
        <v>25608</v>
      </c>
      <c r="C100423">
        <v>1</v>
      </c>
      <c r="D100423" t="s">
        <v>76510</v>
      </c>
      <c r="E100423" t="s">
        <v>6</v>
      </c>
    </row>
    <row r="100424" spans="1:5" x14ac:dyDescent="0.3">
      <c r="A100424">
        <v>268</v>
      </c>
      <c r="B100424">
        <v>25608</v>
      </c>
      <c r="C100424">
        <v>2</v>
      </c>
      <c r="D100424" t="s">
        <v>76511</v>
      </c>
      <c r="E100424" t="s">
        <v>6</v>
      </c>
    </row>
    <row r="100425" spans="1:5" x14ac:dyDescent="0.3">
      <c r="A100425">
        <v>268</v>
      </c>
      <c r="B100425">
        <v>25608</v>
      </c>
      <c r="C100425">
        <v>3</v>
      </c>
      <c r="D100425" t="s">
        <v>77649</v>
      </c>
      <c r="E100425" t="s">
        <v>8</v>
      </c>
    </row>
    <row r="100426" spans="1:5" x14ac:dyDescent="0.3">
      <c r="A100426">
        <v>268</v>
      </c>
      <c r="B100426">
        <v>25608</v>
      </c>
      <c r="C100426">
        <v>4</v>
      </c>
      <c r="D100426" t="s">
        <v>77650</v>
      </c>
      <c r="E100426" t="s">
        <v>6</v>
      </c>
    </row>
    <row r="100427" spans="1:5" x14ac:dyDescent="0.3">
      <c r="A100427">
        <v>268</v>
      </c>
      <c r="B100427">
        <v>25609</v>
      </c>
      <c r="C100427">
        <v>1</v>
      </c>
      <c r="D100427" t="s">
        <v>77651</v>
      </c>
      <c r="E100427" t="s">
        <v>6</v>
      </c>
    </row>
    <row r="100428" spans="1:5" x14ac:dyDescent="0.3">
      <c r="A100428">
        <v>268</v>
      </c>
      <c r="B100428">
        <v>25609</v>
      </c>
      <c r="C100428">
        <v>2</v>
      </c>
      <c r="D100428" t="s">
        <v>77652</v>
      </c>
      <c r="E100428" t="s">
        <v>6</v>
      </c>
    </row>
    <row r="100429" spans="1:5" x14ac:dyDescent="0.3">
      <c r="A100429">
        <v>268</v>
      </c>
      <c r="B100429">
        <v>25609</v>
      </c>
      <c r="C100429">
        <v>3</v>
      </c>
      <c r="D100429" t="s">
        <v>77653</v>
      </c>
      <c r="E100429" t="s">
        <v>6</v>
      </c>
    </row>
    <row r="100430" spans="1:5" x14ac:dyDescent="0.3">
      <c r="A100430">
        <v>268</v>
      </c>
      <c r="B100430">
        <v>25609</v>
      </c>
      <c r="C100430">
        <v>4</v>
      </c>
      <c r="D100430" t="s">
        <v>77654</v>
      </c>
      <c r="E100430" t="s">
        <v>8</v>
      </c>
    </row>
    <row r="100431" spans="1:5" x14ac:dyDescent="0.3">
      <c r="A100431">
        <v>268</v>
      </c>
      <c r="B100431">
        <v>25610</v>
      </c>
      <c r="C100431">
        <v>1</v>
      </c>
      <c r="D100431" t="s">
        <v>77655</v>
      </c>
      <c r="E100431" t="s">
        <v>8</v>
      </c>
    </row>
    <row r="100432" spans="1:5" x14ac:dyDescent="0.3">
      <c r="A100432">
        <v>268</v>
      </c>
      <c r="B100432">
        <v>25610</v>
      </c>
      <c r="C100432">
        <v>2</v>
      </c>
      <c r="D100432" t="s">
        <v>77656</v>
      </c>
      <c r="E100432" t="s">
        <v>6</v>
      </c>
    </row>
    <row r="100433" spans="1:5" x14ac:dyDescent="0.3">
      <c r="A100433">
        <v>268</v>
      </c>
      <c r="B100433">
        <v>25610</v>
      </c>
      <c r="C100433">
        <v>3</v>
      </c>
      <c r="D100433" t="s">
        <v>77657</v>
      </c>
      <c r="E100433" t="s">
        <v>6</v>
      </c>
    </row>
    <row r="100434" spans="1:5" x14ac:dyDescent="0.3">
      <c r="A100434">
        <v>268</v>
      </c>
      <c r="B100434">
        <v>25610</v>
      </c>
      <c r="C100434">
        <v>4</v>
      </c>
      <c r="D100434" t="s">
        <v>77658</v>
      </c>
      <c r="E100434" t="s">
        <v>6</v>
      </c>
    </row>
    <row r="100435" spans="1:5" x14ac:dyDescent="0.3">
      <c r="A100435">
        <v>268</v>
      </c>
      <c r="B100435">
        <v>25611</v>
      </c>
      <c r="C100435">
        <v>1</v>
      </c>
      <c r="D100435" t="s">
        <v>12834</v>
      </c>
      <c r="E100435" t="s">
        <v>6</v>
      </c>
    </row>
    <row r="100436" spans="1:5" x14ac:dyDescent="0.3">
      <c r="A100436">
        <v>268</v>
      </c>
      <c r="B100436">
        <v>25611</v>
      </c>
      <c r="C100436">
        <v>2</v>
      </c>
      <c r="D100436" t="s">
        <v>77659</v>
      </c>
      <c r="E100436" t="s">
        <v>8</v>
      </c>
    </row>
    <row r="100437" spans="1:5" x14ac:dyDescent="0.3">
      <c r="A100437">
        <v>268</v>
      </c>
      <c r="B100437">
        <v>25611</v>
      </c>
      <c r="C100437">
        <v>3</v>
      </c>
      <c r="D100437" t="s">
        <v>12836</v>
      </c>
      <c r="E100437" t="s">
        <v>6</v>
      </c>
    </row>
    <row r="100438" spans="1:5" x14ac:dyDescent="0.3">
      <c r="A100438">
        <v>268</v>
      </c>
      <c r="B100438">
        <v>25611</v>
      </c>
      <c r="C100438">
        <v>4</v>
      </c>
      <c r="D100438" t="s">
        <v>77660</v>
      </c>
      <c r="E100438" t="s">
        <v>6</v>
      </c>
    </row>
    <row r="100439" spans="1:5" x14ac:dyDescent="0.3">
      <c r="A100439">
        <v>268</v>
      </c>
      <c r="B100439">
        <v>25612</v>
      </c>
      <c r="C100439">
        <v>1</v>
      </c>
      <c r="D100439" t="s">
        <v>77661</v>
      </c>
      <c r="E100439" t="s">
        <v>6</v>
      </c>
    </row>
    <row r="100440" spans="1:5" x14ac:dyDescent="0.3">
      <c r="A100440">
        <v>268</v>
      </c>
      <c r="B100440">
        <v>25612</v>
      </c>
      <c r="C100440">
        <v>2</v>
      </c>
      <c r="D100440" t="s">
        <v>77662</v>
      </c>
      <c r="E100440" t="s">
        <v>6</v>
      </c>
    </row>
    <row r="100441" spans="1:5" x14ac:dyDescent="0.3">
      <c r="A100441">
        <v>268</v>
      </c>
      <c r="B100441">
        <v>25612</v>
      </c>
      <c r="C100441">
        <v>3</v>
      </c>
      <c r="D100441" t="s">
        <v>16844</v>
      </c>
      <c r="E100441" t="s">
        <v>8</v>
      </c>
    </row>
    <row r="100442" spans="1:5" x14ac:dyDescent="0.3">
      <c r="A100442">
        <v>268</v>
      </c>
      <c r="B100442">
        <v>25612</v>
      </c>
      <c r="C100442">
        <v>4</v>
      </c>
      <c r="D100442" t="s">
        <v>15885</v>
      </c>
      <c r="E100442" t="s">
        <v>6</v>
      </c>
    </row>
    <row r="100443" spans="1:5" x14ac:dyDescent="0.3">
      <c r="A100443">
        <v>268</v>
      </c>
      <c r="B100443">
        <v>25613</v>
      </c>
      <c r="C100443">
        <v>1</v>
      </c>
      <c r="D100443" t="s">
        <v>17966</v>
      </c>
      <c r="E100443" t="s">
        <v>8</v>
      </c>
    </row>
    <row r="100444" spans="1:5" x14ac:dyDescent="0.3">
      <c r="A100444">
        <v>268</v>
      </c>
      <c r="B100444">
        <v>25613</v>
      </c>
      <c r="C100444">
        <v>2</v>
      </c>
      <c r="D100444" t="s">
        <v>18005</v>
      </c>
      <c r="E100444" t="s">
        <v>6</v>
      </c>
    </row>
    <row r="100445" spans="1:5" x14ac:dyDescent="0.3">
      <c r="A100445">
        <v>268</v>
      </c>
      <c r="B100445">
        <v>25613</v>
      </c>
      <c r="C100445">
        <v>3</v>
      </c>
      <c r="D100445" t="s">
        <v>75305</v>
      </c>
      <c r="E100445" t="s">
        <v>6</v>
      </c>
    </row>
    <row r="100446" spans="1:5" x14ac:dyDescent="0.3">
      <c r="A100446">
        <v>268</v>
      </c>
      <c r="B100446">
        <v>25613</v>
      </c>
      <c r="C100446">
        <v>4</v>
      </c>
      <c r="D100446" t="s">
        <v>15572</v>
      </c>
      <c r="E100446" t="s">
        <v>6</v>
      </c>
    </row>
    <row r="100447" spans="1:5" x14ac:dyDescent="0.3">
      <c r="A100447">
        <v>268</v>
      </c>
      <c r="B100447">
        <v>25614</v>
      </c>
      <c r="C100447">
        <v>1</v>
      </c>
      <c r="D100447" t="s">
        <v>15936</v>
      </c>
      <c r="E100447" t="s">
        <v>6</v>
      </c>
    </row>
    <row r="100448" spans="1:5" x14ac:dyDescent="0.3">
      <c r="A100448">
        <v>268</v>
      </c>
      <c r="B100448">
        <v>25614</v>
      </c>
      <c r="C100448">
        <v>2</v>
      </c>
      <c r="D100448" t="s">
        <v>14597</v>
      </c>
      <c r="E100448" t="s">
        <v>8</v>
      </c>
    </row>
    <row r="100449" spans="1:5" x14ac:dyDescent="0.3">
      <c r="A100449">
        <v>268</v>
      </c>
      <c r="B100449">
        <v>25614</v>
      </c>
      <c r="C100449">
        <v>3</v>
      </c>
      <c r="D100449" t="s">
        <v>15937</v>
      </c>
      <c r="E100449" t="s">
        <v>6</v>
      </c>
    </row>
    <row r="100450" spans="1:5" x14ac:dyDescent="0.3">
      <c r="A100450">
        <v>268</v>
      </c>
      <c r="B100450">
        <v>25614</v>
      </c>
      <c r="C100450">
        <v>4</v>
      </c>
      <c r="D100450" t="s">
        <v>77663</v>
      </c>
      <c r="E100450" t="s">
        <v>6</v>
      </c>
    </row>
    <row r="100451" spans="1:5" x14ac:dyDescent="0.3">
      <c r="A100451">
        <v>268</v>
      </c>
      <c r="B100451">
        <v>25615</v>
      </c>
      <c r="C100451">
        <v>1</v>
      </c>
      <c r="D100451" t="s">
        <v>7253</v>
      </c>
      <c r="E100451" t="s">
        <v>6</v>
      </c>
    </row>
    <row r="100452" spans="1:5" x14ac:dyDescent="0.3">
      <c r="A100452">
        <v>268</v>
      </c>
      <c r="B100452">
        <v>25615</v>
      </c>
      <c r="C100452">
        <v>2</v>
      </c>
      <c r="D100452" t="s">
        <v>77664</v>
      </c>
      <c r="E100452" t="s">
        <v>6</v>
      </c>
    </row>
    <row r="100453" spans="1:5" x14ac:dyDescent="0.3">
      <c r="A100453">
        <v>268</v>
      </c>
      <c r="B100453">
        <v>25615</v>
      </c>
      <c r="C100453">
        <v>3</v>
      </c>
      <c r="D100453" t="s">
        <v>14961</v>
      </c>
      <c r="E100453" t="s">
        <v>6</v>
      </c>
    </row>
    <row r="100454" spans="1:5" x14ac:dyDescent="0.3">
      <c r="A100454">
        <v>268</v>
      </c>
      <c r="B100454">
        <v>25615</v>
      </c>
      <c r="C100454">
        <v>4</v>
      </c>
      <c r="D100454" t="s">
        <v>13244</v>
      </c>
      <c r="E100454" t="s">
        <v>8</v>
      </c>
    </row>
    <row r="100455" spans="1:5" x14ac:dyDescent="0.3">
      <c r="A100455">
        <v>268</v>
      </c>
      <c r="B100455">
        <v>25616</v>
      </c>
      <c r="C100455">
        <v>1</v>
      </c>
      <c r="D100455" t="s">
        <v>16822</v>
      </c>
      <c r="E100455" t="s">
        <v>6</v>
      </c>
    </row>
    <row r="100456" spans="1:5" x14ac:dyDescent="0.3">
      <c r="A100456">
        <v>268</v>
      </c>
      <c r="B100456">
        <v>25616</v>
      </c>
      <c r="C100456">
        <v>2</v>
      </c>
      <c r="D100456" t="s">
        <v>43171</v>
      </c>
      <c r="E100456" t="s">
        <v>6</v>
      </c>
    </row>
    <row r="100457" spans="1:5" x14ac:dyDescent="0.3">
      <c r="A100457">
        <v>268</v>
      </c>
      <c r="B100457">
        <v>25616</v>
      </c>
      <c r="C100457">
        <v>3</v>
      </c>
      <c r="D100457" t="s">
        <v>17733</v>
      </c>
      <c r="E100457" t="s">
        <v>8</v>
      </c>
    </row>
    <row r="100458" spans="1:5" x14ac:dyDescent="0.3">
      <c r="A100458">
        <v>268</v>
      </c>
      <c r="B100458">
        <v>25616</v>
      </c>
      <c r="C100458">
        <v>4</v>
      </c>
      <c r="D100458" t="s">
        <v>17734</v>
      </c>
      <c r="E100458" t="s">
        <v>6</v>
      </c>
    </row>
    <row r="100459" spans="1:5" x14ac:dyDescent="0.3">
      <c r="A100459">
        <v>268</v>
      </c>
      <c r="B100459">
        <v>25617</v>
      </c>
      <c r="C100459">
        <v>1</v>
      </c>
      <c r="D100459" t="s">
        <v>77665</v>
      </c>
      <c r="E100459" t="s">
        <v>6</v>
      </c>
    </row>
    <row r="100460" spans="1:5" x14ac:dyDescent="0.3">
      <c r="A100460">
        <v>268</v>
      </c>
      <c r="B100460">
        <v>25617</v>
      </c>
      <c r="C100460">
        <v>2</v>
      </c>
      <c r="D100460" t="s">
        <v>15998</v>
      </c>
      <c r="E100460" t="s">
        <v>8</v>
      </c>
    </row>
    <row r="100461" spans="1:5" x14ac:dyDescent="0.3">
      <c r="A100461">
        <v>268</v>
      </c>
      <c r="B100461">
        <v>25617</v>
      </c>
      <c r="C100461">
        <v>3</v>
      </c>
      <c r="D100461" t="s">
        <v>77666</v>
      </c>
      <c r="E100461" t="s">
        <v>6</v>
      </c>
    </row>
    <row r="100462" spans="1:5" x14ac:dyDescent="0.3">
      <c r="A100462">
        <v>268</v>
      </c>
      <c r="B100462">
        <v>25617</v>
      </c>
      <c r="C100462">
        <v>4</v>
      </c>
      <c r="D100462" t="s">
        <v>17755</v>
      </c>
      <c r="E100462" t="s">
        <v>6</v>
      </c>
    </row>
    <row r="100463" spans="1:5" x14ac:dyDescent="0.3">
      <c r="A100463">
        <v>268</v>
      </c>
      <c r="B100463">
        <v>25618</v>
      </c>
      <c r="C100463">
        <v>1</v>
      </c>
      <c r="D100463" t="s">
        <v>77667</v>
      </c>
      <c r="E100463" t="s">
        <v>6</v>
      </c>
    </row>
    <row r="100464" spans="1:5" x14ac:dyDescent="0.3">
      <c r="A100464">
        <v>268</v>
      </c>
      <c r="B100464">
        <v>25618</v>
      </c>
      <c r="C100464">
        <v>2</v>
      </c>
      <c r="D100464" t="s">
        <v>77668</v>
      </c>
      <c r="E100464" t="s">
        <v>6</v>
      </c>
    </row>
    <row r="100465" spans="1:5" x14ac:dyDescent="0.3">
      <c r="A100465">
        <v>268</v>
      </c>
      <c r="B100465">
        <v>25618</v>
      </c>
      <c r="C100465">
        <v>3</v>
      </c>
      <c r="D100465" t="s">
        <v>77669</v>
      </c>
      <c r="E100465" t="s">
        <v>6</v>
      </c>
    </row>
    <row r="100466" spans="1:5" x14ac:dyDescent="0.3">
      <c r="A100466">
        <v>268</v>
      </c>
      <c r="B100466">
        <v>25618</v>
      </c>
      <c r="C100466">
        <v>4</v>
      </c>
      <c r="D100466" t="s">
        <v>77670</v>
      </c>
      <c r="E100466" t="s">
        <v>8</v>
      </c>
    </row>
    <row r="100467" spans="1:5" x14ac:dyDescent="0.3">
      <c r="A100467">
        <v>268</v>
      </c>
      <c r="B100467">
        <v>25619</v>
      </c>
      <c r="C100467">
        <v>1</v>
      </c>
      <c r="D100467" t="s">
        <v>13246</v>
      </c>
      <c r="E100467" t="s">
        <v>6</v>
      </c>
    </row>
    <row r="100468" spans="1:5" x14ac:dyDescent="0.3">
      <c r="A100468">
        <v>268</v>
      </c>
      <c r="B100468">
        <v>25619</v>
      </c>
      <c r="C100468">
        <v>2</v>
      </c>
      <c r="D100468" t="s">
        <v>14937</v>
      </c>
      <c r="E100468" t="s">
        <v>6</v>
      </c>
    </row>
    <row r="100469" spans="1:5" x14ac:dyDescent="0.3">
      <c r="A100469">
        <v>268</v>
      </c>
      <c r="B100469">
        <v>25619</v>
      </c>
      <c r="C100469">
        <v>3</v>
      </c>
      <c r="D100469" t="s">
        <v>14949</v>
      </c>
      <c r="E100469" t="s">
        <v>8</v>
      </c>
    </row>
    <row r="100470" spans="1:5" x14ac:dyDescent="0.3">
      <c r="A100470">
        <v>268</v>
      </c>
      <c r="B100470">
        <v>25619</v>
      </c>
      <c r="C100470">
        <v>4</v>
      </c>
      <c r="D100470" t="s">
        <v>14950</v>
      </c>
      <c r="E100470" t="s">
        <v>6</v>
      </c>
    </row>
    <row r="100471" spans="1:5" x14ac:dyDescent="0.3">
      <c r="A100471">
        <v>268</v>
      </c>
      <c r="B100471">
        <v>25620</v>
      </c>
      <c r="C100471">
        <v>1</v>
      </c>
      <c r="D100471" t="s">
        <v>13959</v>
      </c>
      <c r="E100471" t="s">
        <v>6</v>
      </c>
    </row>
    <row r="100472" spans="1:5" x14ac:dyDescent="0.3">
      <c r="A100472">
        <v>268</v>
      </c>
      <c r="B100472">
        <v>25620</v>
      </c>
      <c r="C100472">
        <v>2</v>
      </c>
      <c r="D100472" t="s">
        <v>13960</v>
      </c>
      <c r="E100472" t="s">
        <v>8</v>
      </c>
    </row>
    <row r="100473" spans="1:5" x14ac:dyDescent="0.3">
      <c r="A100473">
        <v>268</v>
      </c>
      <c r="B100473">
        <v>25620</v>
      </c>
      <c r="C100473">
        <v>3</v>
      </c>
      <c r="D100473" t="s">
        <v>13961</v>
      </c>
      <c r="E100473" t="s">
        <v>6</v>
      </c>
    </row>
    <row r="100474" spans="1:5" x14ac:dyDescent="0.3">
      <c r="A100474">
        <v>268</v>
      </c>
      <c r="B100474">
        <v>25620</v>
      </c>
      <c r="C100474">
        <v>4</v>
      </c>
      <c r="D100474" t="s">
        <v>14590</v>
      </c>
      <c r="E100474" t="s">
        <v>6</v>
      </c>
    </row>
    <row r="100475" spans="1:5" x14ac:dyDescent="0.3">
      <c r="A100475">
        <v>269</v>
      </c>
      <c r="B100475">
        <v>25621</v>
      </c>
      <c r="C100475">
        <v>1</v>
      </c>
      <c r="D100475" t="s">
        <v>77671</v>
      </c>
      <c r="E100475" t="s">
        <v>6</v>
      </c>
    </row>
    <row r="100476" spans="1:5" x14ac:dyDescent="0.3">
      <c r="A100476">
        <v>269</v>
      </c>
      <c r="B100476">
        <v>25621</v>
      </c>
      <c r="C100476">
        <v>2</v>
      </c>
      <c r="D100476" t="s">
        <v>77672</v>
      </c>
      <c r="E100476" t="s">
        <v>8</v>
      </c>
    </row>
    <row r="100477" spans="1:5" x14ac:dyDescent="0.3">
      <c r="A100477">
        <v>269</v>
      </c>
      <c r="B100477">
        <v>25621</v>
      </c>
      <c r="C100477">
        <v>3</v>
      </c>
      <c r="D100477" t="s">
        <v>77673</v>
      </c>
      <c r="E100477" t="s">
        <v>6</v>
      </c>
    </row>
    <row r="100478" spans="1:5" x14ac:dyDescent="0.3">
      <c r="A100478">
        <v>269</v>
      </c>
      <c r="B100478">
        <v>25621</v>
      </c>
      <c r="C100478">
        <v>4</v>
      </c>
      <c r="D100478" t="s">
        <v>77674</v>
      </c>
      <c r="E100478" t="s">
        <v>6</v>
      </c>
    </row>
    <row r="100479" spans="1:5" x14ac:dyDescent="0.3">
      <c r="A100479">
        <v>269</v>
      </c>
      <c r="B100479">
        <v>25622</v>
      </c>
      <c r="C100479">
        <v>1</v>
      </c>
      <c r="D100479" t="s">
        <v>77675</v>
      </c>
      <c r="E100479" t="s">
        <v>6</v>
      </c>
    </row>
    <row r="100480" spans="1:5" x14ac:dyDescent="0.3">
      <c r="A100480">
        <v>269</v>
      </c>
      <c r="B100480">
        <v>25622</v>
      </c>
      <c r="C100480">
        <v>2</v>
      </c>
      <c r="D100480" t="s">
        <v>75116</v>
      </c>
      <c r="E100480" t="s">
        <v>6</v>
      </c>
    </row>
    <row r="100481" spans="1:5" x14ac:dyDescent="0.3">
      <c r="A100481">
        <v>269</v>
      </c>
      <c r="B100481">
        <v>25622</v>
      </c>
      <c r="C100481">
        <v>3</v>
      </c>
      <c r="D100481" t="s">
        <v>64576</v>
      </c>
      <c r="E100481" t="s">
        <v>8</v>
      </c>
    </row>
    <row r="100482" spans="1:5" x14ac:dyDescent="0.3">
      <c r="A100482">
        <v>269</v>
      </c>
      <c r="B100482">
        <v>25622</v>
      </c>
      <c r="C100482">
        <v>4</v>
      </c>
      <c r="D100482" t="s">
        <v>77676</v>
      </c>
      <c r="E100482" t="s">
        <v>6</v>
      </c>
    </row>
    <row r="100483" spans="1:5" x14ac:dyDescent="0.3">
      <c r="A100483">
        <v>269</v>
      </c>
      <c r="B100483">
        <v>25623</v>
      </c>
      <c r="C100483">
        <v>1</v>
      </c>
      <c r="D100483" t="s">
        <v>76944</v>
      </c>
      <c r="E100483" t="s">
        <v>8</v>
      </c>
    </row>
    <row r="100484" spans="1:5" x14ac:dyDescent="0.3">
      <c r="A100484">
        <v>269</v>
      </c>
      <c r="B100484">
        <v>25623</v>
      </c>
      <c r="C100484">
        <v>2</v>
      </c>
      <c r="D100484" t="s">
        <v>15807</v>
      </c>
      <c r="E100484" t="s">
        <v>6</v>
      </c>
    </row>
    <row r="100485" spans="1:5" x14ac:dyDescent="0.3">
      <c r="A100485">
        <v>269</v>
      </c>
      <c r="B100485">
        <v>25623</v>
      </c>
      <c r="C100485">
        <v>3</v>
      </c>
      <c r="D100485" t="s">
        <v>17079</v>
      </c>
      <c r="E100485" t="s">
        <v>6</v>
      </c>
    </row>
    <row r="100486" spans="1:5" x14ac:dyDescent="0.3">
      <c r="A100486">
        <v>269</v>
      </c>
      <c r="B100486">
        <v>25623</v>
      </c>
      <c r="C100486">
        <v>4</v>
      </c>
      <c r="D100486" t="s">
        <v>77677</v>
      </c>
      <c r="E100486" t="s">
        <v>6</v>
      </c>
    </row>
    <row r="100487" spans="1:5" x14ac:dyDescent="0.3">
      <c r="A100487">
        <v>269</v>
      </c>
      <c r="B100487">
        <v>25624</v>
      </c>
      <c r="C100487">
        <v>1</v>
      </c>
      <c r="D100487" t="s">
        <v>77678</v>
      </c>
      <c r="E100487" t="s">
        <v>8</v>
      </c>
    </row>
    <row r="100488" spans="1:5" x14ac:dyDescent="0.3">
      <c r="A100488">
        <v>269</v>
      </c>
      <c r="B100488">
        <v>25624</v>
      </c>
      <c r="C100488">
        <v>2</v>
      </c>
      <c r="D100488" t="s">
        <v>77679</v>
      </c>
      <c r="E100488" t="s">
        <v>6</v>
      </c>
    </row>
    <row r="100489" spans="1:5" x14ac:dyDescent="0.3">
      <c r="A100489">
        <v>269</v>
      </c>
      <c r="B100489">
        <v>25624</v>
      </c>
      <c r="C100489">
        <v>3</v>
      </c>
      <c r="D100489" t="s">
        <v>77680</v>
      </c>
      <c r="E100489" t="s">
        <v>6</v>
      </c>
    </row>
    <row r="100490" spans="1:5" x14ac:dyDescent="0.3">
      <c r="A100490">
        <v>269</v>
      </c>
      <c r="B100490">
        <v>25624</v>
      </c>
      <c r="C100490">
        <v>4</v>
      </c>
      <c r="D100490" t="s">
        <v>77681</v>
      </c>
      <c r="E100490" t="s">
        <v>6</v>
      </c>
    </row>
    <row r="100491" spans="1:5" x14ac:dyDescent="0.3">
      <c r="A100491">
        <v>269</v>
      </c>
      <c r="B100491">
        <v>25625</v>
      </c>
      <c r="C100491">
        <v>1</v>
      </c>
      <c r="D100491" t="s">
        <v>77682</v>
      </c>
      <c r="E100491" t="s">
        <v>6</v>
      </c>
    </row>
    <row r="100492" spans="1:5" x14ac:dyDescent="0.3">
      <c r="A100492">
        <v>269</v>
      </c>
      <c r="B100492">
        <v>25625</v>
      </c>
      <c r="C100492">
        <v>2</v>
      </c>
      <c r="D100492" t="s">
        <v>77683</v>
      </c>
      <c r="E100492" t="s">
        <v>6</v>
      </c>
    </row>
    <row r="100493" spans="1:5" x14ac:dyDescent="0.3">
      <c r="A100493">
        <v>269</v>
      </c>
      <c r="B100493">
        <v>25625</v>
      </c>
      <c r="C100493">
        <v>3</v>
      </c>
      <c r="D100493" t="s">
        <v>77684</v>
      </c>
      <c r="E100493" t="s">
        <v>8</v>
      </c>
    </row>
    <row r="100494" spans="1:5" x14ac:dyDescent="0.3">
      <c r="A100494">
        <v>269</v>
      </c>
      <c r="B100494">
        <v>25625</v>
      </c>
      <c r="C100494">
        <v>4</v>
      </c>
      <c r="D100494" t="s">
        <v>77685</v>
      </c>
      <c r="E100494" t="s">
        <v>6</v>
      </c>
    </row>
    <row r="100495" spans="1:5" x14ac:dyDescent="0.3">
      <c r="A100495">
        <v>269</v>
      </c>
      <c r="B100495">
        <v>25626</v>
      </c>
      <c r="C100495">
        <v>1</v>
      </c>
      <c r="D100495" t="s">
        <v>77686</v>
      </c>
      <c r="E100495" t="s">
        <v>6</v>
      </c>
    </row>
    <row r="100496" spans="1:5" x14ac:dyDescent="0.3">
      <c r="A100496">
        <v>269</v>
      </c>
      <c r="B100496">
        <v>25626</v>
      </c>
      <c r="C100496">
        <v>2</v>
      </c>
      <c r="D100496" t="s">
        <v>77687</v>
      </c>
      <c r="E100496" t="s">
        <v>6</v>
      </c>
    </row>
    <row r="100497" spans="1:5" x14ac:dyDescent="0.3">
      <c r="A100497">
        <v>269</v>
      </c>
      <c r="B100497">
        <v>25626</v>
      </c>
      <c r="C100497">
        <v>3</v>
      </c>
      <c r="D100497" t="s">
        <v>77688</v>
      </c>
      <c r="E100497" t="s">
        <v>8</v>
      </c>
    </row>
    <row r="100498" spans="1:5" x14ac:dyDescent="0.3">
      <c r="A100498">
        <v>269</v>
      </c>
      <c r="B100498">
        <v>25626</v>
      </c>
      <c r="C100498">
        <v>4</v>
      </c>
      <c r="D100498" t="s">
        <v>77689</v>
      </c>
      <c r="E100498" t="s">
        <v>6</v>
      </c>
    </row>
    <row r="100499" spans="1:5" x14ac:dyDescent="0.3">
      <c r="A100499">
        <v>269</v>
      </c>
      <c r="B100499">
        <v>25627</v>
      </c>
      <c r="C100499">
        <v>1</v>
      </c>
      <c r="D100499" t="s">
        <v>77690</v>
      </c>
      <c r="E100499" t="s">
        <v>6</v>
      </c>
    </row>
    <row r="100500" spans="1:5" x14ac:dyDescent="0.3">
      <c r="A100500">
        <v>269</v>
      </c>
      <c r="B100500">
        <v>25627</v>
      </c>
      <c r="C100500">
        <v>2</v>
      </c>
      <c r="D100500" t="s">
        <v>76937</v>
      </c>
      <c r="E100500" t="s">
        <v>6</v>
      </c>
    </row>
    <row r="100501" spans="1:5" x14ac:dyDescent="0.3">
      <c r="A100501">
        <v>269</v>
      </c>
      <c r="B100501">
        <v>25627</v>
      </c>
      <c r="C100501">
        <v>3</v>
      </c>
      <c r="D100501" t="s">
        <v>24082</v>
      </c>
      <c r="E100501" t="s">
        <v>6</v>
      </c>
    </row>
    <row r="100502" spans="1:5" x14ac:dyDescent="0.3">
      <c r="A100502">
        <v>269</v>
      </c>
      <c r="B100502">
        <v>25627</v>
      </c>
      <c r="C100502">
        <v>4</v>
      </c>
      <c r="D100502" t="s">
        <v>77691</v>
      </c>
      <c r="E100502" t="s">
        <v>8</v>
      </c>
    </row>
    <row r="100503" spans="1:5" x14ac:dyDescent="0.3">
      <c r="A100503">
        <v>269</v>
      </c>
      <c r="B100503">
        <v>25628</v>
      </c>
      <c r="C100503">
        <v>1</v>
      </c>
      <c r="D100503" t="s">
        <v>77692</v>
      </c>
      <c r="E100503" t="s">
        <v>6</v>
      </c>
    </row>
    <row r="100504" spans="1:5" x14ac:dyDescent="0.3">
      <c r="A100504">
        <v>269</v>
      </c>
      <c r="B100504">
        <v>25628</v>
      </c>
      <c r="C100504">
        <v>2</v>
      </c>
      <c r="D100504" t="s">
        <v>77693</v>
      </c>
      <c r="E100504" t="s">
        <v>6</v>
      </c>
    </row>
    <row r="100505" spans="1:5" x14ac:dyDescent="0.3">
      <c r="A100505">
        <v>269</v>
      </c>
      <c r="B100505">
        <v>25628</v>
      </c>
      <c r="C100505">
        <v>3</v>
      </c>
      <c r="D100505" t="s">
        <v>77694</v>
      </c>
      <c r="E100505" t="s">
        <v>8</v>
      </c>
    </row>
    <row r="100506" spans="1:5" x14ac:dyDescent="0.3">
      <c r="A100506">
        <v>269</v>
      </c>
      <c r="B100506">
        <v>25628</v>
      </c>
      <c r="C100506">
        <v>4</v>
      </c>
      <c r="D100506" t="s">
        <v>77695</v>
      </c>
      <c r="E100506" t="s">
        <v>6</v>
      </c>
    </row>
    <row r="100507" spans="1:5" x14ac:dyDescent="0.3">
      <c r="A100507">
        <v>269</v>
      </c>
      <c r="B100507">
        <v>25629</v>
      </c>
      <c r="C100507">
        <v>1</v>
      </c>
      <c r="D100507" t="s">
        <v>77696</v>
      </c>
      <c r="E100507" t="s">
        <v>6</v>
      </c>
    </row>
    <row r="100508" spans="1:5" x14ac:dyDescent="0.3">
      <c r="A100508">
        <v>269</v>
      </c>
      <c r="B100508">
        <v>25629</v>
      </c>
      <c r="C100508">
        <v>2</v>
      </c>
      <c r="D100508" t="s">
        <v>77697</v>
      </c>
      <c r="E100508" t="s">
        <v>6</v>
      </c>
    </row>
    <row r="100509" spans="1:5" x14ac:dyDescent="0.3">
      <c r="A100509">
        <v>269</v>
      </c>
      <c r="B100509">
        <v>25629</v>
      </c>
      <c r="C100509">
        <v>3</v>
      </c>
      <c r="D100509" t="s">
        <v>77698</v>
      </c>
      <c r="E100509" t="s">
        <v>6</v>
      </c>
    </row>
    <row r="100510" spans="1:5" x14ac:dyDescent="0.3">
      <c r="A100510">
        <v>269</v>
      </c>
      <c r="B100510">
        <v>25629</v>
      </c>
      <c r="C100510">
        <v>4</v>
      </c>
      <c r="D100510" t="s">
        <v>75825</v>
      </c>
      <c r="E100510" t="s">
        <v>8</v>
      </c>
    </row>
    <row r="100511" spans="1:5" x14ac:dyDescent="0.3">
      <c r="A100511">
        <v>269</v>
      </c>
      <c r="B100511">
        <v>25630</v>
      </c>
      <c r="C100511">
        <v>1</v>
      </c>
      <c r="D100511" t="s">
        <v>16895</v>
      </c>
      <c r="E100511" t="s">
        <v>6</v>
      </c>
    </row>
    <row r="100512" spans="1:5" x14ac:dyDescent="0.3">
      <c r="A100512">
        <v>269</v>
      </c>
      <c r="B100512">
        <v>25630</v>
      </c>
      <c r="C100512">
        <v>2</v>
      </c>
      <c r="D100512" t="s">
        <v>14676</v>
      </c>
      <c r="E100512" t="s">
        <v>6</v>
      </c>
    </row>
    <row r="100513" spans="1:5" x14ac:dyDescent="0.3">
      <c r="A100513">
        <v>269</v>
      </c>
      <c r="B100513">
        <v>25630</v>
      </c>
      <c r="C100513">
        <v>3</v>
      </c>
      <c r="D100513" t="s">
        <v>14674</v>
      </c>
      <c r="E100513" t="s">
        <v>8</v>
      </c>
    </row>
    <row r="100514" spans="1:5" x14ac:dyDescent="0.3">
      <c r="A100514">
        <v>269</v>
      </c>
      <c r="B100514">
        <v>25630</v>
      </c>
      <c r="C100514">
        <v>4</v>
      </c>
      <c r="D100514" t="s">
        <v>15028</v>
      </c>
      <c r="E100514" t="s">
        <v>6</v>
      </c>
    </row>
    <row r="100515" spans="1:5" x14ac:dyDescent="0.3">
      <c r="A100515">
        <v>269</v>
      </c>
      <c r="B100515">
        <v>25631</v>
      </c>
      <c r="C100515">
        <v>1</v>
      </c>
      <c r="D100515" t="s">
        <v>75167</v>
      </c>
      <c r="E100515" t="s">
        <v>6</v>
      </c>
    </row>
    <row r="100516" spans="1:5" x14ac:dyDescent="0.3">
      <c r="A100516">
        <v>269</v>
      </c>
      <c r="B100516">
        <v>25631</v>
      </c>
      <c r="C100516">
        <v>2</v>
      </c>
      <c r="D100516" t="s">
        <v>75168</v>
      </c>
      <c r="E100516" t="s">
        <v>6</v>
      </c>
    </row>
    <row r="100517" spans="1:5" x14ac:dyDescent="0.3">
      <c r="A100517">
        <v>269</v>
      </c>
      <c r="B100517">
        <v>25631</v>
      </c>
      <c r="C100517">
        <v>3</v>
      </c>
      <c r="D100517" t="s">
        <v>75169</v>
      </c>
      <c r="E100517" t="s">
        <v>8</v>
      </c>
    </row>
    <row r="100518" spans="1:5" x14ac:dyDescent="0.3">
      <c r="A100518">
        <v>269</v>
      </c>
      <c r="B100518">
        <v>25631</v>
      </c>
      <c r="C100518">
        <v>4</v>
      </c>
      <c r="D100518" t="s">
        <v>77699</v>
      </c>
      <c r="E100518" t="s">
        <v>6</v>
      </c>
    </row>
    <row r="100519" spans="1:5" x14ac:dyDescent="0.3">
      <c r="A100519">
        <v>269</v>
      </c>
      <c r="B100519">
        <v>25632</v>
      </c>
      <c r="C100519">
        <v>1</v>
      </c>
      <c r="D100519" t="s">
        <v>77700</v>
      </c>
      <c r="E100519" t="s">
        <v>6</v>
      </c>
    </row>
    <row r="100520" spans="1:5" x14ac:dyDescent="0.3">
      <c r="A100520">
        <v>269</v>
      </c>
      <c r="B100520">
        <v>25632</v>
      </c>
      <c r="C100520">
        <v>2</v>
      </c>
      <c r="D100520" t="s">
        <v>77701</v>
      </c>
      <c r="E100520" t="s">
        <v>6</v>
      </c>
    </row>
    <row r="100521" spans="1:5" x14ac:dyDescent="0.3">
      <c r="A100521">
        <v>269</v>
      </c>
      <c r="B100521">
        <v>25632</v>
      </c>
      <c r="C100521">
        <v>3</v>
      </c>
      <c r="D100521" t="s">
        <v>77702</v>
      </c>
      <c r="E100521" t="s">
        <v>8</v>
      </c>
    </row>
    <row r="100522" spans="1:5" x14ac:dyDescent="0.3">
      <c r="A100522">
        <v>269</v>
      </c>
      <c r="B100522">
        <v>25632</v>
      </c>
      <c r="C100522">
        <v>4</v>
      </c>
      <c r="D100522" t="s">
        <v>77703</v>
      </c>
      <c r="E100522" t="s">
        <v>6</v>
      </c>
    </row>
    <row r="100523" spans="1:5" x14ac:dyDescent="0.3">
      <c r="A100523">
        <v>269</v>
      </c>
      <c r="B100523">
        <v>25633</v>
      </c>
      <c r="C100523">
        <v>1</v>
      </c>
      <c r="D100523" t="s">
        <v>77704</v>
      </c>
      <c r="E100523" t="s">
        <v>6</v>
      </c>
    </row>
    <row r="100524" spans="1:5" x14ac:dyDescent="0.3">
      <c r="A100524">
        <v>269</v>
      </c>
      <c r="B100524">
        <v>25633</v>
      </c>
      <c r="C100524">
        <v>2</v>
      </c>
      <c r="D100524" t="s">
        <v>77705</v>
      </c>
      <c r="E100524" t="s">
        <v>6</v>
      </c>
    </row>
    <row r="100525" spans="1:5" x14ac:dyDescent="0.3">
      <c r="A100525">
        <v>269</v>
      </c>
      <c r="B100525">
        <v>25633</v>
      </c>
      <c r="C100525">
        <v>3</v>
      </c>
      <c r="D100525" t="s">
        <v>77706</v>
      </c>
      <c r="E100525" t="s">
        <v>8</v>
      </c>
    </row>
    <row r="100526" spans="1:5" x14ac:dyDescent="0.3">
      <c r="A100526">
        <v>269</v>
      </c>
      <c r="B100526">
        <v>25633</v>
      </c>
      <c r="C100526">
        <v>4</v>
      </c>
      <c r="D100526" t="s">
        <v>77707</v>
      </c>
      <c r="E100526" t="s">
        <v>6</v>
      </c>
    </row>
    <row r="100527" spans="1:5" x14ac:dyDescent="0.3">
      <c r="A100527">
        <v>269</v>
      </c>
      <c r="B100527">
        <v>25634</v>
      </c>
      <c r="C100527">
        <v>1</v>
      </c>
      <c r="D100527" t="s">
        <v>77708</v>
      </c>
      <c r="E100527" t="s">
        <v>6</v>
      </c>
    </row>
    <row r="100528" spans="1:5" x14ac:dyDescent="0.3">
      <c r="A100528">
        <v>269</v>
      </c>
      <c r="B100528">
        <v>25634</v>
      </c>
      <c r="C100528">
        <v>2</v>
      </c>
      <c r="D100528" t="s">
        <v>77709</v>
      </c>
      <c r="E100528" t="s">
        <v>6</v>
      </c>
    </row>
    <row r="100529" spans="1:5" x14ac:dyDescent="0.3">
      <c r="A100529">
        <v>269</v>
      </c>
      <c r="B100529">
        <v>25634</v>
      </c>
      <c r="C100529">
        <v>3</v>
      </c>
      <c r="D100529" t="s">
        <v>77710</v>
      </c>
      <c r="E100529" t="s">
        <v>6</v>
      </c>
    </row>
    <row r="100530" spans="1:5" x14ac:dyDescent="0.3">
      <c r="A100530">
        <v>269</v>
      </c>
      <c r="B100530">
        <v>25634</v>
      </c>
      <c r="C100530">
        <v>4</v>
      </c>
      <c r="D100530" t="s">
        <v>77711</v>
      </c>
      <c r="E100530" t="s">
        <v>8</v>
      </c>
    </row>
    <row r="100531" spans="1:5" x14ac:dyDescent="0.3">
      <c r="A100531">
        <v>269</v>
      </c>
      <c r="B100531">
        <v>25635</v>
      </c>
      <c r="C100531">
        <v>1</v>
      </c>
      <c r="D100531" t="s">
        <v>77712</v>
      </c>
      <c r="E100531" t="s">
        <v>8</v>
      </c>
    </row>
    <row r="100532" spans="1:5" x14ac:dyDescent="0.3">
      <c r="A100532">
        <v>269</v>
      </c>
      <c r="B100532">
        <v>25635</v>
      </c>
      <c r="C100532">
        <v>2</v>
      </c>
      <c r="D100532" t="s">
        <v>12968</v>
      </c>
      <c r="E100532" t="s">
        <v>6</v>
      </c>
    </row>
    <row r="100533" spans="1:5" x14ac:dyDescent="0.3">
      <c r="A100533">
        <v>269</v>
      </c>
      <c r="B100533">
        <v>25635</v>
      </c>
      <c r="C100533">
        <v>3</v>
      </c>
      <c r="D100533" t="s">
        <v>77713</v>
      </c>
      <c r="E100533" t="s">
        <v>6</v>
      </c>
    </row>
    <row r="100534" spans="1:5" x14ac:dyDescent="0.3">
      <c r="A100534">
        <v>269</v>
      </c>
      <c r="B100534">
        <v>25635</v>
      </c>
      <c r="C100534">
        <v>4</v>
      </c>
      <c r="D100534" t="s">
        <v>77714</v>
      </c>
      <c r="E100534" t="s">
        <v>6</v>
      </c>
    </row>
    <row r="100535" spans="1:5" x14ac:dyDescent="0.3">
      <c r="A100535">
        <v>269</v>
      </c>
      <c r="B100535">
        <v>25636</v>
      </c>
      <c r="C100535">
        <v>1</v>
      </c>
      <c r="D100535" t="s">
        <v>77715</v>
      </c>
      <c r="E100535" t="s">
        <v>6</v>
      </c>
    </row>
    <row r="100536" spans="1:5" x14ac:dyDescent="0.3">
      <c r="A100536">
        <v>269</v>
      </c>
      <c r="B100536">
        <v>25636</v>
      </c>
      <c r="C100536">
        <v>2</v>
      </c>
      <c r="D100536" t="s">
        <v>17441</v>
      </c>
      <c r="E100536" t="s">
        <v>6</v>
      </c>
    </row>
    <row r="100537" spans="1:5" x14ac:dyDescent="0.3">
      <c r="A100537">
        <v>269</v>
      </c>
      <c r="B100537">
        <v>25636</v>
      </c>
      <c r="C100537">
        <v>3</v>
      </c>
      <c r="D100537" t="s">
        <v>77716</v>
      </c>
      <c r="E100537" t="s">
        <v>8</v>
      </c>
    </row>
    <row r="100538" spans="1:5" x14ac:dyDescent="0.3">
      <c r="A100538">
        <v>269</v>
      </c>
      <c r="B100538">
        <v>25636</v>
      </c>
      <c r="C100538">
        <v>4</v>
      </c>
      <c r="D100538" t="s">
        <v>17973</v>
      </c>
      <c r="E100538" t="s">
        <v>6</v>
      </c>
    </row>
    <row r="100539" spans="1:5" x14ac:dyDescent="0.3">
      <c r="A100539">
        <v>269</v>
      </c>
      <c r="B100539">
        <v>25637</v>
      </c>
      <c r="C100539">
        <v>1</v>
      </c>
      <c r="D100539" t="s">
        <v>75469</v>
      </c>
      <c r="E100539" t="s">
        <v>6</v>
      </c>
    </row>
    <row r="100540" spans="1:5" x14ac:dyDescent="0.3">
      <c r="A100540">
        <v>269</v>
      </c>
      <c r="B100540">
        <v>25637</v>
      </c>
      <c r="C100540">
        <v>2</v>
      </c>
      <c r="D100540" t="s">
        <v>21649</v>
      </c>
      <c r="E100540" t="s">
        <v>6</v>
      </c>
    </row>
    <row r="100541" spans="1:5" x14ac:dyDescent="0.3">
      <c r="A100541">
        <v>269</v>
      </c>
      <c r="B100541">
        <v>25637</v>
      </c>
      <c r="C100541">
        <v>3</v>
      </c>
      <c r="D100541" t="s">
        <v>77717</v>
      </c>
      <c r="E100541" t="s">
        <v>8</v>
      </c>
    </row>
    <row r="100542" spans="1:5" x14ac:dyDescent="0.3">
      <c r="A100542">
        <v>269</v>
      </c>
      <c r="B100542">
        <v>25637</v>
      </c>
      <c r="C100542">
        <v>4</v>
      </c>
      <c r="D100542" t="s">
        <v>75470</v>
      </c>
      <c r="E100542" t="s">
        <v>6</v>
      </c>
    </row>
    <row r="100543" spans="1:5" x14ac:dyDescent="0.3">
      <c r="A100543">
        <v>269</v>
      </c>
      <c r="B100543">
        <v>25638</v>
      </c>
      <c r="C100543">
        <v>1</v>
      </c>
      <c r="D100543" t="s">
        <v>15027</v>
      </c>
      <c r="E100543" t="s">
        <v>6</v>
      </c>
    </row>
    <row r="100544" spans="1:5" x14ac:dyDescent="0.3">
      <c r="A100544">
        <v>269</v>
      </c>
      <c r="B100544">
        <v>25638</v>
      </c>
      <c r="C100544">
        <v>2</v>
      </c>
      <c r="D100544" t="s">
        <v>14675</v>
      </c>
      <c r="E100544" t="s">
        <v>8</v>
      </c>
    </row>
    <row r="100545" spans="1:5" x14ac:dyDescent="0.3">
      <c r="A100545">
        <v>269</v>
      </c>
      <c r="B100545">
        <v>25638</v>
      </c>
      <c r="C100545">
        <v>3</v>
      </c>
      <c r="D100545" t="s">
        <v>16895</v>
      </c>
      <c r="E100545" t="s">
        <v>6</v>
      </c>
    </row>
    <row r="100546" spans="1:5" x14ac:dyDescent="0.3">
      <c r="A100546">
        <v>269</v>
      </c>
      <c r="B100546">
        <v>25638</v>
      </c>
      <c r="C100546">
        <v>4</v>
      </c>
      <c r="D100546" t="s">
        <v>77718</v>
      </c>
      <c r="E100546" t="s">
        <v>6</v>
      </c>
    </row>
    <row r="100547" spans="1:5" x14ac:dyDescent="0.3">
      <c r="A100547">
        <v>269</v>
      </c>
      <c r="B100547">
        <v>25639</v>
      </c>
      <c r="C100547">
        <v>1</v>
      </c>
      <c r="D100547" t="s">
        <v>15665</v>
      </c>
      <c r="E100547" t="s">
        <v>6</v>
      </c>
    </row>
    <row r="100548" spans="1:5" x14ac:dyDescent="0.3">
      <c r="A100548">
        <v>269</v>
      </c>
      <c r="B100548">
        <v>25639</v>
      </c>
      <c r="C100548">
        <v>2</v>
      </c>
      <c r="D100548" t="s">
        <v>17497</v>
      </c>
      <c r="E100548" t="s">
        <v>6</v>
      </c>
    </row>
    <row r="100549" spans="1:5" x14ac:dyDescent="0.3">
      <c r="A100549">
        <v>269</v>
      </c>
      <c r="B100549">
        <v>25639</v>
      </c>
      <c r="C100549">
        <v>3</v>
      </c>
      <c r="D100549" t="s">
        <v>77719</v>
      </c>
      <c r="E100549" t="s">
        <v>8</v>
      </c>
    </row>
    <row r="100550" spans="1:5" x14ac:dyDescent="0.3">
      <c r="A100550">
        <v>269</v>
      </c>
      <c r="B100550">
        <v>25639</v>
      </c>
      <c r="C100550">
        <v>4</v>
      </c>
      <c r="D100550" t="s">
        <v>15667</v>
      </c>
      <c r="E100550" t="s">
        <v>6</v>
      </c>
    </row>
    <row r="100551" spans="1:5" x14ac:dyDescent="0.3">
      <c r="A100551">
        <v>269</v>
      </c>
      <c r="B100551">
        <v>25640</v>
      </c>
      <c r="C100551">
        <v>1</v>
      </c>
      <c r="D100551" t="s">
        <v>77720</v>
      </c>
      <c r="E100551" t="s">
        <v>6</v>
      </c>
    </row>
    <row r="100552" spans="1:5" x14ac:dyDescent="0.3">
      <c r="A100552">
        <v>269</v>
      </c>
      <c r="B100552">
        <v>25640</v>
      </c>
      <c r="C100552">
        <v>2</v>
      </c>
      <c r="D100552" t="s">
        <v>77721</v>
      </c>
      <c r="E100552" t="s">
        <v>6</v>
      </c>
    </row>
    <row r="100553" spans="1:5" x14ac:dyDescent="0.3">
      <c r="A100553">
        <v>269</v>
      </c>
      <c r="B100553">
        <v>25640</v>
      </c>
      <c r="C100553">
        <v>3</v>
      </c>
      <c r="D100553" t="s">
        <v>77722</v>
      </c>
      <c r="E100553" t="s">
        <v>6</v>
      </c>
    </row>
    <row r="100554" spans="1:5" x14ac:dyDescent="0.3">
      <c r="A100554">
        <v>269</v>
      </c>
      <c r="B100554">
        <v>25640</v>
      </c>
      <c r="C100554">
        <v>4</v>
      </c>
      <c r="D100554" t="s">
        <v>77723</v>
      </c>
      <c r="E100554" t="s">
        <v>8</v>
      </c>
    </row>
    <row r="100555" spans="1:5" x14ac:dyDescent="0.3">
      <c r="A100555">
        <v>269</v>
      </c>
      <c r="B100555">
        <v>25641</v>
      </c>
      <c r="C100555">
        <v>1</v>
      </c>
      <c r="D100555" t="s">
        <v>77724</v>
      </c>
      <c r="E100555" t="s">
        <v>6</v>
      </c>
    </row>
    <row r="100556" spans="1:5" x14ac:dyDescent="0.3">
      <c r="A100556">
        <v>269</v>
      </c>
      <c r="B100556">
        <v>25641</v>
      </c>
      <c r="C100556">
        <v>2</v>
      </c>
      <c r="D100556" t="s">
        <v>77725</v>
      </c>
      <c r="E100556" t="s">
        <v>6</v>
      </c>
    </row>
    <row r="100557" spans="1:5" x14ac:dyDescent="0.3">
      <c r="A100557">
        <v>269</v>
      </c>
      <c r="B100557">
        <v>25641</v>
      </c>
      <c r="C100557">
        <v>3</v>
      </c>
      <c r="D100557" t="s">
        <v>77726</v>
      </c>
      <c r="E100557" t="s">
        <v>8</v>
      </c>
    </row>
    <row r="100558" spans="1:5" x14ac:dyDescent="0.3">
      <c r="A100558">
        <v>269</v>
      </c>
      <c r="B100558">
        <v>25641</v>
      </c>
      <c r="C100558">
        <v>4</v>
      </c>
      <c r="D100558" t="s">
        <v>77727</v>
      </c>
      <c r="E100558" t="s">
        <v>6</v>
      </c>
    </row>
    <row r="100559" spans="1:5" x14ac:dyDescent="0.3">
      <c r="A100559">
        <v>269</v>
      </c>
      <c r="B100559">
        <v>25642</v>
      </c>
      <c r="C100559">
        <v>1</v>
      </c>
      <c r="D100559" t="s">
        <v>8715</v>
      </c>
      <c r="E100559" t="s">
        <v>6</v>
      </c>
    </row>
    <row r="100560" spans="1:5" x14ac:dyDescent="0.3">
      <c r="A100560">
        <v>269</v>
      </c>
      <c r="B100560">
        <v>25642</v>
      </c>
      <c r="C100560">
        <v>2</v>
      </c>
      <c r="D100560" t="s">
        <v>7613</v>
      </c>
      <c r="E100560" t="s">
        <v>8</v>
      </c>
    </row>
    <row r="100561" spans="1:5" x14ac:dyDescent="0.3">
      <c r="A100561">
        <v>269</v>
      </c>
      <c r="B100561">
        <v>25642</v>
      </c>
      <c r="C100561">
        <v>3</v>
      </c>
      <c r="D100561" t="s">
        <v>8716</v>
      </c>
      <c r="E100561" t="s">
        <v>6</v>
      </c>
    </row>
    <row r="100562" spans="1:5" x14ac:dyDescent="0.3">
      <c r="A100562">
        <v>269</v>
      </c>
      <c r="B100562">
        <v>25642</v>
      </c>
      <c r="C100562">
        <v>4</v>
      </c>
      <c r="D100562" t="s">
        <v>8714</v>
      </c>
      <c r="E100562" t="s">
        <v>6</v>
      </c>
    </row>
    <row r="100563" spans="1:5" x14ac:dyDescent="0.3">
      <c r="A100563">
        <v>269</v>
      </c>
      <c r="B100563">
        <v>25643</v>
      </c>
      <c r="C100563">
        <v>1</v>
      </c>
      <c r="D100563" t="s">
        <v>65317</v>
      </c>
      <c r="E100563" t="s">
        <v>6</v>
      </c>
    </row>
    <row r="100564" spans="1:5" x14ac:dyDescent="0.3">
      <c r="A100564">
        <v>269</v>
      </c>
      <c r="B100564">
        <v>25643</v>
      </c>
      <c r="C100564">
        <v>2</v>
      </c>
      <c r="D100564" t="s">
        <v>65737</v>
      </c>
      <c r="E100564" t="s">
        <v>6</v>
      </c>
    </row>
    <row r="100565" spans="1:5" x14ac:dyDescent="0.3">
      <c r="A100565">
        <v>269</v>
      </c>
      <c r="B100565">
        <v>25643</v>
      </c>
      <c r="C100565">
        <v>3</v>
      </c>
      <c r="D100565" t="s">
        <v>44908</v>
      </c>
      <c r="E100565" t="s">
        <v>6</v>
      </c>
    </row>
    <row r="100566" spans="1:5" x14ac:dyDescent="0.3">
      <c r="A100566">
        <v>269</v>
      </c>
      <c r="B100566">
        <v>25643</v>
      </c>
      <c r="C100566">
        <v>4</v>
      </c>
      <c r="D100566" t="s">
        <v>65738</v>
      </c>
      <c r="E100566" t="s">
        <v>8</v>
      </c>
    </row>
    <row r="100567" spans="1:5" x14ac:dyDescent="0.3">
      <c r="A100567">
        <v>269</v>
      </c>
      <c r="B100567">
        <v>25644</v>
      </c>
      <c r="C100567">
        <v>1</v>
      </c>
      <c r="D100567" t="s">
        <v>77728</v>
      </c>
      <c r="E100567" t="s">
        <v>6</v>
      </c>
    </row>
    <row r="100568" spans="1:5" x14ac:dyDescent="0.3">
      <c r="A100568">
        <v>269</v>
      </c>
      <c r="B100568">
        <v>25644</v>
      </c>
      <c r="C100568">
        <v>2</v>
      </c>
      <c r="D100568" t="s">
        <v>77729</v>
      </c>
      <c r="E100568" t="s">
        <v>6</v>
      </c>
    </row>
    <row r="100569" spans="1:5" x14ac:dyDescent="0.3">
      <c r="A100569">
        <v>269</v>
      </c>
      <c r="B100569">
        <v>25644</v>
      </c>
      <c r="C100569">
        <v>3</v>
      </c>
      <c r="D100569" t="s">
        <v>77730</v>
      </c>
      <c r="E100569" t="s">
        <v>6</v>
      </c>
    </row>
    <row r="100570" spans="1:5" x14ac:dyDescent="0.3">
      <c r="A100570">
        <v>269</v>
      </c>
      <c r="B100570">
        <v>25644</v>
      </c>
      <c r="C100570">
        <v>4</v>
      </c>
      <c r="D100570" t="s">
        <v>77731</v>
      </c>
      <c r="E100570" t="s">
        <v>8</v>
      </c>
    </row>
    <row r="100571" spans="1:5" x14ac:dyDescent="0.3">
      <c r="A100571">
        <v>269</v>
      </c>
      <c r="B100571">
        <v>25645</v>
      </c>
      <c r="C100571">
        <v>1</v>
      </c>
      <c r="D100571" t="s">
        <v>49423</v>
      </c>
      <c r="E100571" t="s">
        <v>6</v>
      </c>
    </row>
    <row r="100572" spans="1:5" x14ac:dyDescent="0.3">
      <c r="A100572">
        <v>269</v>
      </c>
      <c r="B100572">
        <v>25645</v>
      </c>
      <c r="C100572">
        <v>2</v>
      </c>
      <c r="D100572" t="s">
        <v>13890</v>
      </c>
      <c r="E100572" t="s">
        <v>8</v>
      </c>
    </row>
    <row r="100573" spans="1:5" x14ac:dyDescent="0.3">
      <c r="A100573">
        <v>269</v>
      </c>
      <c r="B100573">
        <v>25645</v>
      </c>
      <c r="C100573">
        <v>3</v>
      </c>
      <c r="D100573" t="s">
        <v>49426</v>
      </c>
      <c r="E100573" t="s">
        <v>6</v>
      </c>
    </row>
    <row r="100574" spans="1:5" x14ac:dyDescent="0.3">
      <c r="A100574">
        <v>269</v>
      </c>
      <c r="B100574">
        <v>25645</v>
      </c>
      <c r="C100574">
        <v>4</v>
      </c>
      <c r="D100574" t="s">
        <v>77732</v>
      </c>
      <c r="E100574" t="s">
        <v>6</v>
      </c>
    </row>
    <row r="100575" spans="1:5" x14ac:dyDescent="0.3">
      <c r="A100575">
        <v>269</v>
      </c>
      <c r="B100575">
        <v>25646</v>
      </c>
      <c r="C100575">
        <v>1</v>
      </c>
      <c r="D100575" t="s">
        <v>77733</v>
      </c>
      <c r="E100575" t="s">
        <v>6</v>
      </c>
    </row>
    <row r="100576" spans="1:5" x14ac:dyDescent="0.3">
      <c r="A100576">
        <v>269</v>
      </c>
      <c r="B100576">
        <v>25646</v>
      </c>
      <c r="C100576">
        <v>2</v>
      </c>
      <c r="D100576" t="s">
        <v>77734</v>
      </c>
      <c r="E100576" t="s">
        <v>6</v>
      </c>
    </row>
    <row r="100577" spans="1:5" x14ac:dyDescent="0.3">
      <c r="A100577">
        <v>269</v>
      </c>
      <c r="B100577">
        <v>25646</v>
      </c>
      <c r="C100577">
        <v>3</v>
      </c>
      <c r="D100577" t="s">
        <v>77735</v>
      </c>
      <c r="E100577" t="s">
        <v>6</v>
      </c>
    </row>
    <row r="100578" spans="1:5" x14ac:dyDescent="0.3">
      <c r="A100578">
        <v>269</v>
      </c>
      <c r="B100578">
        <v>25646</v>
      </c>
      <c r="C100578">
        <v>4</v>
      </c>
      <c r="D100578" t="s">
        <v>77736</v>
      </c>
      <c r="E100578" t="s">
        <v>8</v>
      </c>
    </row>
    <row r="100579" spans="1:5" x14ac:dyDescent="0.3">
      <c r="A100579">
        <v>269</v>
      </c>
      <c r="B100579">
        <v>25647</v>
      </c>
      <c r="C100579">
        <v>1</v>
      </c>
      <c r="D100579" t="s">
        <v>77737</v>
      </c>
      <c r="E100579" t="s">
        <v>6</v>
      </c>
    </row>
    <row r="100580" spans="1:5" x14ac:dyDescent="0.3">
      <c r="A100580">
        <v>269</v>
      </c>
      <c r="B100580">
        <v>25647</v>
      </c>
      <c r="C100580">
        <v>2</v>
      </c>
      <c r="D100580" t="s">
        <v>77738</v>
      </c>
      <c r="E100580" t="s">
        <v>8</v>
      </c>
    </row>
    <row r="100581" spans="1:5" x14ac:dyDescent="0.3">
      <c r="A100581">
        <v>269</v>
      </c>
      <c r="B100581">
        <v>25647</v>
      </c>
      <c r="C100581">
        <v>3</v>
      </c>
      <c r="D100581" t="s">
        <v>77739</v>
      </c>
      <c r="E100581" t="s">
        <v>6</v>
      </c>
    </row>
    <row r="100582" spans="1:5" x14ac:dyDescent="0.3">
      <c r="A100582">
        <v>269</v>
      </c>
      <c r="B100582">
        <v>25647</v>
      </c>
      <c r="C100582">
        <v>4</v>
      </c>
      <c r="D100582" t="s">
        <v>77740</v>
      </c>
      <c r="E100582" t="s">
        <v>6</v>
      </c>
    </row>
    <row r="100583" spans="1:5" x14ac:dyDescent="0.3">
      <c r="A100583">
        <v>269</v>
      </c>
      <c r="B100583">
        <v>25648</v>
      </c>
      <c r="C100583">
        <v>1</v>
      </c>
      <c r="D100583" t="s">
        <v>77741</v>
      </c>
      <c r="E100583" t="s">
        <v>8</v>
      </c>
    </row>
    <row r="100584" spans="1:5" x14ac:dyDescent="0.3">
      <c r="A100584">
        <v>269</v>
      </c>
      <c r="B100584">
        <v>25648</v>
      </c>
      <c r="C100584">
        <v>2</v>
      </c>
      <c r="D100584" t="s">
        <v>77742</v>
      </c>
      <c r="E100584" t="s">
        <v>6</v>
      </c>
    </row>
    <row r="100585" spans="1:5" x14ac:dyDescent="0.3">
      <c r="A100585">
        <v>269</v>
      </c>
      <c r="B100585">
        <v>25649</v>
      </c>
      <c r="C100585">
        <v>1</v>
      </c>
      <c r="D100585" t="s">
        <v>77743</v>
      </c>
      <c r="E100585" t="s">
        <v>8</v>
      </c>
    </row>
    <row r="100586" spans="1:5" x14ac:dyDescent="0.3">
      <c r="A100586">
        <v>269</v>
      </c>
      <c r="B100586">
        <v>25649</v>
      </c>
      <c r="C100586">
        <v>2</v>
      </c>
      <c r="D100586" t="s">
        <v>77744</v>
      </c>
      <c r="E100586" t="s">
        <v>6</v>
      </c>
    </row>
    <row r="100587" spans="1:5" x14ac:dyDescent="0.3">
      <c r="A100587">
        <v>269</v>
      </c>
      <c r="B100587">
        <v>25649</v>
      </c>
      <c r="C100587">
        <v>3</v>
      </c>
      <c r="D100587" t="s">
        <v>24716</v>
      </c>
      <c r="E100587" t="s">
        <v>6</v>
      </c>
    </row>
    <row r="100588" spans="1:5" x14ac:dyDescent="0.3">
      <c r="A100588">
        <v>269</v>
      </c>
      <c r="B100588">
        <v>25649</v>
      </c>
      <c r="C100588">
        <v>4</v>
      </c>
      <c r="D100588" t="s">
        <v>77745</v>
      </c>
      <c r="E100588" t="s">
        <v>6</v>
      </c>
    </row>
    <row r="100589" spans="1:5" x14ac:dyDescent="0.3">
      <c r="A100589">
        <v>269</v>
      </c>
      <c r="B100589">
        <v>25651</v>
      </c>
      <c r="C100589">
        <v>1</v>
      </c>
      <c r="D100589" t="s">
        <v>77746</v>
      </c>
      <c r="E100589" t="s">
        <v>6</v>
      </c>
    </row>
    <row r="100590" spans="1:5" x14ac:dyDescent="0.3">
      <c r="A100590">
        <v>269</v>
      </c>
      <c r="B100590">
        <v>25651</v>
      </c>
      <c r="C100590">
        <v>2</v>
      </c>
      <c r="D100590" t="s">
        <v>77747</v>
      </c>
      <c r="E100590" t="s">
        <v>6</v>
      </c>
    </row>
    <row r="100591" spans="1:5" x14ac:dyDescent="0.3">
      <c r="A100591">
        <v>269</v>
      </c>
      <c r="B100591">
        <v>25651</v>
      </c>
      <c r="C100591">
        <v>3</v>
      </c>
      <c r="D100591" t="s">
        <v>77748</v>
      </c>
      <c r="E100591" t="s">
        <v>6</v>
      </c>
    </row>
    <row r="100592" spans="1:5" x14ac:dyDescent="0.3">
      <c r="A100592">
        <v>269</v>
      </c>
      <c r="B100592">
        <v>25651</v>
      </c>
      <c r="C100592">
        <v>4</v>
      </c>
      <c r="D100592" t="s">
        <v>77749</v>
      </c>
      <c r="E100592" t="s">
        <v>8</v>
      </c>
    </row>
    <row r="100593" spans="1:5" x14ac:dyDescent="0.3">
      <c r="A100593">
        <v>269</v>
      </c>
      <c r="B100593">
        <v>25652</v>
      </c>
      <c r="C100593">
        <v>1</v>
      </c>
      <c r="D100593" t="s">
        <v>77750</v>
      </c>
      <c r="E100593" t="s">
        <v>6</v>
      </c>
    </row>
    <row r="100594" spans="1:5" x14ac:dyDescent="0.3">
      <c r="A100594">
        <v>269</v>
      </c>
      <c r="B100594">
        <v>25652</v>
      </c>
      <c r="C100594">
        <v>2</v>
      </c>
      <c r="D100594" t="s">
        <v>77751</v>
      </c>
      <c r="E100594" t="s">
        <v>8</v>
      </c>
    </row>
    <row r="100595" spans="1:5" x14ac:dyDescent="0.3">
      <c r="A100595">
        <v>269</v>
      </c>
      <c r="B100595">
        <v>25652</v>
      </c>
      <c r="C100595">
        <v>3</v>
      </c>
      <c r="D100595" t="s">
        <v>77752</v>
      </c>
      <c r="E100595" t="s">
        <v>6</v>
      </c>
    </row>
    <row r="100596" spans="1:5" x14ac:dyDescent="0.3">
      <c r="A100596">
        <v>269</v>
      </c>
      <c r="B100596">
        <v>25652</v>
      </c>
      <c r="C100596">
        <v>4</v>
      </c>
      <c r="D100596" t="s">
        <v>77753</v>
      </c>
      <c r="E100596" t="s">
        <v>6</v>
      </c>
    </row>
    <row r="100597" spans="1:5" x14ac:dyDescent="0.3">
      <c r="A100597">
        <v>269</v>
      </c>
      <c r="B100597">
        <v>25653</v>
      </c>
      <c r="C100597">
        <v>1</v>
      </c>
      <c r="D100597" t="s">
        <v>64944</v>
      </c>
      <c r="E100597" t="s">
        <v>6</v>
      </c>
    </row>
    <row r="100598" spans="1:5" x14ac:dyDescent="0.3">
      <c r="A100598">
        <v>269</v>
      </c>
      <c r="B100598">
        <v>25653</v>
      </c>
      <c r="C100598">
        <v>2</v>
      </c>
      <c r="D100598" t="s">
        <v>7048</v>
      </c>
      <c r="E100598" t="s">
        <v>6</v>
      </c>
    </row>
    <row r="100599" spans="1:5" x14ac:dyDescent="0.3">
      <c r="A100599">
        <v>269</v>
      </c>
      <c r="B100599">
        <v>25653</v>
      </c>
      <c r="C100599">
        <v>3</v>
      </c>
      <c r="D100599" t="s">
        <v>20574</v>
      </c>
      <c r="E100599" t="s">
        <v>6</v>
      </c>
    </row>
    <row r="100600" spans="1:5" x14ac:dyDescent="0.3">
      <c r="A100600">
        <v>269</v>
      </c>
      <c r="B100600">
        <v>25653</v>
      </c>
      <c r="C100600">
        <v>4</v>
      </c>
      <c r="D100600" t="s">
        <v>77754</v>
      </c>
      <c r="E100600" t="s">
        <v>8</v>
      </c>
    </row>
    <row r="100601" spans="1:5" x14ac:dyDescent="0.3">
      <c r="A100601">
        <v>269</v>
      </c>
      <c r="B100601">
        <v>25654</v>
      </c>
      <c r="C100601">
        <v>1</v>
      </c>
      <c r="D100601" t="s">
        <v>77755</v>
      </c>
      <c r="E100601" t="s">
        <v>6</v>
      </c>
    </row>
    <row r="100602" spans="1:5" x14ac:dyDescent="0.3">
      <c r="A100602">
        <v>269</v>
      </c>
      <c r="B100602">
        <v>25654</v>
      </c>
      <c r="C100602">
        <v>2</v>
      </c>
      <c r="D100602" t="s">
        <v>77756</v>
      </c>
      <c r="E100602" t="s">
        <v>8</v>
      </c>
    </row>
    <row r="100603" spans="1:5" x14ac:dyDescent="0.3">
      <c r="A100603">
        <v>269</v>
      </c>
      <c r="B100603">
        <v>25654</v>
      </c>
      <c r="C100603">
        <v>3</v>
      </c>
      <c r="D100603" t="s">
        <v>77757</v>
      </c>
      <c r="E100603" t="s">
        <v>6</v>
      </c>
    </row>
    <row r="100604" spans="1:5" x14ac:dyDescent="0.3">
      <c r="A100604">
        <v>269</v>
      </c>
      <c r="B100604">
        <v>25654</v>
      </c>
      <c r="C100604">
        <v>4</v>
      </c>
      <c r="D100604" t="s">
        <v>77758</v>
      </c>
      <c r="E100604" t="s">
        <v>6</v>
      </c>
    </row>
    <row r="100605" spans="1:5" x14ac:dyDescent="0.3">
      <c r="A100605">
        <v>269</v>
      </c>
      <c r="B100605">
        <v>25655</v>
      </c>
      <c r="C100605">
        <v>1</v>
      </c>
      <c r="D100605" t="s">
        <v>77759</v>
      </c>
      <c r="E100605" t="s">
        <v>8</v>
      </c>
    </row>
    <row r="100606" spans="1:5" x14ac:dyDescent="0.3">
      <c r="A100606">
        <v>269</v>
      </c>
      <c r="B100606">
        <v>25655</v>
      </c>
      <c r="C100606">
        <v>2</v>
      </c>
      <c r="D100606" t="s">
        <v>65330</v>
      </c>
      <c r="E100606" t="s">
        <v>6</v>
      </c>
    </row>
    <row r="100607" spans="1:5" x14ac:dyDescent="0.3">
      <c r="A100607">
        <v>269</v>
      </c>
      <c r="B100607">
        <v>25655</v>
      </c>
      <c r="C100607">
        <v>3</v>
      </c>
      <c r="D100607" t="s">
        <v>65329</v>
      </c>
      <c r="E100607" t="s">
        <v>6</v>
      </c>
    </row>
    <row r="100608" spans="1:5" x14ac:dyDescent="0.3">
      <c r="A100608">
        <v>269</v>
      </c>
      <c r="B100608">
        <v>25655</v>
      </c>
      <c r="C100608">
        <v>4</v>
      </c>
      <c r="D100608" t="s">
        <v>65332</v>
      </c>
      <c r="E100608" t="s">
        <v>6</v>
      </c>
    </row>
    <row r="100609" spans="1:5" x14ac:dyDescent="0.3">
      <c r="A100609">
        <v>269</v>
      </c>
      <c r="B100609">
        <v>25656</v>
      </c>
      <c r="C100609">
        <v>1</v>
      </c>
      <c r="D100609" t="s">
        <v>77760</v>
      </c>
      <c r="E100609" t="s">
        <v>6</v>
      </c>
    </row>
    <row r="100610" spans="1:5" x14ac:dyDescent="0.3">
      <c r="A100610">
        <v>269</v>
      </c>
      <c r="B100610">
        <v>25656</v>
      </c>
      <c r="C100610">
        <v>2</v>
      </c>
      <c r="D100610" t="s">
        <v>77761</v>
      </c>
      <c r="E100610" t="s">
        <v>6</v>
      </c>
    </row>
    <row r="100611" spans="1:5" x14ac:dyDescent="0.3">
      <c r="A100611">
        <v>269</v>
      </c>
      <c r="B100611">
        <v>25656</v>
      </c>
      <c r="C100611">
        <v>3</v>
      </c>
      <c r="D100611" t="s">
        <v>77762</v>
      </c>
      <c r="E100611" t="s">
        <v>8</v>
      </c>
    </row>
    <row r="100612" spans="1:5" x14ac:dyDescent="0.3">
      <c r="A100612">
        <v>269</v>
      </c>
      <c r="B100612">
        <v>25656</v>
      </c>
      <c r="C100612">
        <v>4</v>
      </c>
      <c r="D100612" t="s">
        <v>77763</v>
      </c>
      <c r="E100612" t="s">
        <v>6</v>
      </c>
    </row>
    <row r="100613" spans="1:5" x14ac:dyDescent="0.3">
      <c r="A100613">
        <v>269</v>
      </c>
      <c r="B100613">
        <v>25657</v>
      </c>
      <c r="C100613">
        <v>1</v>
      </c>
      <c r="D100613" t="s">
        <v>77764</v>
      </c>
      <c r="E100613" t="s">
        <v>6</v>
      </c>
    </row>
    <row r="100614" spans="1:5" x14ac:dyDescent="0.3">
      <c r="A100614">
        <v>269</v>
      </c>
      <c r="B100614">
        <v>25657</v>
      </c>
      <c r="C100614">
        <v>2</v>
      </c>
      <c r="D100614" t="s">
        <v>77765</v>
      </c>
      <c r="E100614" t="s">
        <v>6</v>
      </c>
    </row>
    <row r="100615" spans="1:5" x14ac:dyDescent="0.3">
      <c r="A100615">
        <v>269</v>
      </c>
      <c r="B100615">
        <v>25657</v>
      </c>
      <c r="C100615">
        <v>3</v>
      </c>
      <c r="D100615" t="s">
        <v>77766</v>
      </c>
      <c r="E100615" t="s">
        <v>8</v>
      </c>
    </row>
    <row r="100616" spans="1:5" x14ac:dyDescent="0.3">
      <c r="A100616">
        <v>269</v>
      </c>
      <c r="B100616">
        <v>25657</v>
      </c>
      <c r="C100616">
        <v>4</v>
      </c>
      <c r="D100616" t="s">
        <v>77767</v>
      </c>
      <c r="E100616" t="s">
        <v>6</v>
      </c>
    </row>
    <row r="100617" spans="1:5" x14ac:dyDescent="0.3">
      <c r="A100617">
        <v>269</v>
      </c>
      <c r="B100617">
        <v>25658</v>
      </c>
      <c r="C100617">
        <v>1</v>
      </c>
      <c r="D100617" t="s">
        <v>77768</v>
      </c>
      <c r="E100617" t="s">
        <v>6</v>
      </c>
    </row>
    <row r="100618" spans="1:5" x14ac:dyDescent="0.3">
      <c r="A100618">
        <v>269</v>
      </c>
      <c r="B100618">
        <v>25658</v>
      </c>
      <c r="C100618">
        <v>2</v>
      </c>
      <c r="D100618" t="s">
        <v>77769</v>
      </c>
      <c r="E100618" t="s">
        <v>6</v>
      </c>
    </row>
    <row r="100619" spans="1:5" x14ac:dyDescent="0.3">
      <c r="A100619">
        <v>269</v>
      </c>
      <c r="B100619">
        <v>25658</v>
      </c>
      <c r="C100619">
        <v>3</v>
      </c>
      <c r="D100619" t="s">
        <v>77770</v>
      </c>
      <c r="E100619" t="s">
        <v>6</v>
      </c>
    </row>
    <row r="100620" spans="1:5" x14ac:dyDescent="0.3">
      <c r="A100620">
        <v>269</v>
      </c>
      <c r="B100620">
        <v>25658</v>
      </c>
      <c r="C100620">
        <v>4</v>
      </c>
      <c r="D100620" t="s">
        <v>77771</v>
      </c>
      <c r="E100620" t="s">
        <v>8</v>
      </c>
    </row>
    <row r="100621" spans="1:5" x14ac:dyDescent="0.3">
      <c r="A100621">
        <v>269</v>
      </c>
      <c r="B100621">
        <v>25659</v>
      </c>
      <c r="C100621">
        <v>1</v>
      </c>
      <c r="D100621" t="s">
        <v>77772</v>
      </c>
      <c r="E100621" t="s">
        <v>8</v>
      </c>
    </row>
    <row r="100622" spans="1:5" x14ac:dyDescent="0.3">
      <c r="A100622">
        <v>269</v>
      </c>
      <c r="B100622">
        <v>25659</v>
      </c>
      <c r="C100622">
        <v>2</v>
      </c>
      <c r="D100622" t="s">
        <v>77773</v>
      </c>
      <c r="E100622" t="s">
        <v>6</v>
      </c>
    </row>
    <row r="100623" spans="1:5" x14ac:dyDescent="0.3">
      <c r="A100623">
        <v>269</v>
      </c>
      <c r="B100623">
        <v>25659</v>
      </c>
      <c r="C100623">
        <v>3</v>
      </c>
      <c r="D100623" t="s">
        <v>54850</v>
      </c>
      <c r="E100623" t="s">
        <v>6</v>
      </c>
    </row>
    <row r="100624" spans="1:5" x14ac:dyDescent="0.3">
      <c r="A100624">
        <v>269</v>
      </c>
      <c r="B100624">
        <v>25659</v>
      </c>
      <c r="C100624">
        <v>4</v>
      </c>
      <c r="D100624" t="s">
        <v>28070</v>
      </c>
      <c r="E100624" t="s">
        <v>6</v>
      </c>
    </row>
    <row r="100625" spans="1:5" x14ac:dyDescent="0.3">
      <c r="A100625">
        <v>269</v>
      </c>
      <c r="B100625">
        <v>25660</v>
      </c>
      <c r="C100625">
        <v>1</v>
      </c>
      <c r="D100625" t="s">
        <v>77774</v>
      </c>
      <c r="E100625" t="s">
        <v>6</v>
      </c>
    </row>
    <row r="100626" spans="1:5" x14ac:dyDescent="0.3">
      <c r="A100626">
        <v>269</v>
      </c>
      <c r="B100626">
        <v>25660</v>
      </c>
      <c r="C100626">
        <v>2</v>
      </c>
      <c r="D100626" t="s">
        <v>77775</v>
      </c>
      <c r="E100626" t="s">
        <v>6</v>
      </c>
    </row>
    <row r="100627" spans="1:5" x14ac:dyDescent="0.3">
      <c r="A100627">
        <v>269</v>
      </c>
      <c r="B100627">
        <v>25660</v>
      </c>
      <c r="C100627">
        <v>3</v>
      </c>
      <c r="D100627" t="s">
        <v>77776</v>
      </c>
      <c r="E100627" t="s">
        <v>8</v>
      </c>
    </row>
    <row r="100628" spans="1:5" x14ac:dyDescent="0.3">
      <c r="A100628">
        <v>269</v>
      </c>
      <c r="B100628">
        <v>25660</v>
      </c>
      <c r="C100628">
        <v>4</v>
      </c>
      <c r="D100628" t="s">
        <v>77777</v>
      </c>
      <c r="E100628" t="s">
        <v>6</v>
      </c>
    </row>
    <row r="100629" spans="1:5" x14ac:dyDescent="0.3">
      <c r="A100629">
        <v>269</v>
      </c>
      <c r="B100629">
        <v>25661</v>
      </c>
      <c r="C100629">
        <v>1</v>
      </c>
      <c r="D100629" t="s">
        <v>77778</v>
      </c>
      <c r="E100629" t="s">
        <v>6</v>
      </c>
    </row>
    <row r="100630" spans="1:5" x14ac:dyDescent="0.3">
      <c r="A100630">
        <v>269</v>
      </c>
      <c r="B100630">
        <v>25661</v>
      </c>
      <c r="C100630">
        <v>2</v>
      </c>
      <c r="D100630" t="s">
        <v>77779</v>
      </c>
      <c r="E100630" t="s">
        <v>6</v>
      </c>
    </row>
    <row r="100631" spans="1:5" x14ac:dyDescent="0.3">
      <c r="A100631">
        <v>269</v>
      </c>
      <c r="B100631">
        <v>25661</v>
      </c>
      <c r="C100631">
        <v>3</v>
      </c>
      <c r="D100631" t="s">
        <v>77780</v>
      </c>
      <c r="E100631" t="s">
        <v>6</v>
      </c>
    </row>
    <row r="100632" spans="1:5" x14ac:dyDescent="0.3">
      <c r="A100632">
        <v>269</v>
      </c>
      <c r="B100632">
        <v>25661</v>
      </c>
      <c r="C100632">
        <v>4</v>
      </c>
      <c r="D100632" t="s">
        <v>77781</v>
      </c>
      <c r="E100632" t="s">
        <v>8</v>
      </c>
    </row>
    <row r="100633" spans="1:5" x14ac:dyDescent="0.3">
      <c r="A100633">
        <v>269</v>
      </c>
      <c r="B100633">
        <v>25662</v>
      </c>
      <c r="C100633">
        <v>1</v>
      </c>
      <c r="D100633" t="s">
        <v>77782</v>
      </c>
      <c r="E100633" t="s">
        <v>6</v>
      </c>
    </row>
    <row r="100634" spans="1:5" x14ac:dyDescent="0.3">
      <c r="A100634">
        <v>269</v>
      </c>
      <c r="B100634">
        <v>25662</v>
      </c>
      <c r="C100634">
        <v>2</v>
      </c>
      <c r="D100634" t="s">
        <v>77783</v>
      </c>
      <c r="E100634" t="s">
        <v>6</v>
      </c>
    </row>
    <row r="100635" spans="1:5" x14ac:dyDescent="0.3">
      <c r="A100635">
        <v>269</v>
      </c>
      <c r="B100635">
        <v>25662</v>
      </c>
      <c r="C100635">
        <v>3</v>
      </c>
      <c r="D100635" t="s">
        <v>77784</v>
      </c>
      <c r="E100635" t="s">
        <v>6</v>
      </c>
    </row>
    <row r="100636" spans="1:5" x14ac:dyDescent="0.3">
      <c r="A100636">
        <v>269</v>
      </c>
      <c r="B100636">
        <v>25662</v>
      </c>
      <c r="C100636">
        <v>4</v>
      </c>
      <c r="D100636" t="s">
        <v>77785</v>
      </c>
      <c r="E100636" t="s">
        <v>8</v>
      </c>
    </row>
    <row r="100637" spans="1:5" x14ac:dyDescent="0.3">
      <c r="A100637">
        <v>269</v>
      </c>
      <c r="B100637">
        <v>25663</v>
      </c>
      <c r="C100637">
        <v>1</v>
      </c>
      <c r="D100637" t="s">
        <v>77786</v>
      </c>
      <c r="E100637" t="s">
        <v>6</v>
      </c>
    </row>
    <row r="100638" spans="1:5" x14ac:dyDescent="0.3">
      <c r="A100638">
        <v>269</v>
      </c>
      <c r="B100638">
        <v>25663</v>
      </c>
      <c r="C100638">
        <v>2</v>
      </c>
      <c r="D100638" t="s">
        <v>77787</v>
      </c>
      <c r="E100638" t="s">
        <v>6</v>
      </c>
    </row>
    <row r="100639" spans="1:5" x14ac:dyDescent="0.3">
      <c r="A100639">
        <v>269</v>
      </c>
      <c r="B100639">
        <v>25663</v>
      </c>
      <c r="C100639">
        <v>3</v>
      </c>
      <c r="D100639" t="s">
        <v>50988</v>
      </c>
      <c r="E100639" t="s">
        <v>8</v>
      </c>
    </row>
    <row r="100640" spans="1:5" x14ac:dyDescent="0.3">
      <c r="A100640">
        <v>269</v>
      </c>
      <c r="B100640">
        <v>25663</v>
      </c>
      <c r="C100640">
        <v>4</v>
      </c>
      <c r="D100640" t="s">
        <v>66185</v>
      </c>
      <c r="E100640" t="s">
        <v>6</v>
      </c>
    </row>
    <row r="100641" spans="1:5" x14ac:dyDescent="0.3">
      <c r="A100641">
        <v>269</v>
      </c>
      <c r="B100641">
        <v>25664</v>
      </c>
      <c r="C100641">
        <v>1</v>
      </c>
      <c r="D100641" t="s">
        <v>77788</v>
      </c>
      <c r="E100641" t="s">
        <v>6</v>
      </c>
    </row>
    <row r="100642" spans="1:5" x14ac:dyDescent="0.3">
      <c r="A100642">
        <v>269</v>
      </c>
      <c r="B100642">
        <v>25664</v>
      </c>
      <c r="C100642">
        <v>2</v>
      </c>
      <c r="D100642" t="s">
        <v>77789</v>
      </c>
      <c r="E100642" t="s">
        <v>8</v>
      </c>
    </row>
    <row r="100643" spans="1:5" x14ac:dyDescent="0.3">
      <c r="A100643">
        <v>269</v>
      </c>
      <c r="B100643">
        <v>25664</v>
      </c>
      <c r="C100643">
        <v>3</v>
      </c>
      <c r="D100643" t="s">
        <v>77790</v>
      </c>
      <c r="E100643" t="s">
        <v>6</v>
      </c>
    </row>
    <row r="100644" spans="1:5" x14ac:dyDescent="0.3">
      <c r="A100644">
        <v>269</v>
      </c>
      <c r="B100644">
        <v>25664</v>
      </c>
      <c r="C100644">
        <v>4</v>
      </c>
      <c r="D100644" t="s">
        <v>77791</v>
      </c>
      <c r="E100644" t="s">
        <v>6</v>
      </c>
    </row>
    <row r="100645" spans="1:5" x14ac:dyDescent="0.3">
      <c r="A100645">
        <v>269</v>
      </c>
      <c r="B100645">
        <v>25665</v>
      </c>
      <c r="C100645">
        <v>1</v>
      </c>
      <c r="D100645" t="s">
        <v>65794</v>
      </c>
      <c r="E100645" t="s">
        <v>6</v>
      </c>
    </row>
    <row r="100646" spans="1:5" x14ac:dyDescent="0.3">
      <c r="A100646">
        <v>269</v>
      </c>
      <c r="B100646">
        <v>25665</v>
      </c>
      <c r="C100646">
        <v>2</v>
      </c>
      <c r="D100646" t="s">
        <v>77792</v>
      </c>
      <c r="E100646" t="s">
        <v>6</v>
      </c>
    </row>
    <row r="100647" spans="1:5" x14ac:dyDescent="0.3">
      <c r="A100647">
        <v>269</v>
      </c>
      <c r="B100647">
        <v>25665</v>
      </c>
      <c r="C100647">
        <v>3</v>
      </c>
      <c r="D100647" t="s">
        <v>77793</v>
      </c>
      <c r="E100647" t="s">
        <v>8</v>
      </c>
    </row>
    <row r="100648" spans="1:5" x14ac:dyDescent="0.3">
      <c r="A100648">
        <v>269</v>
      </c>
      <c r="B100648">
        <v>25665</v>
      </c>
      <c r="C100648">
        <v>4</v>
      </c>
      <c r="D100648" t="s">
        <v>46135</v>
      </c>
      <c r="E100648" t="s">
        <v>6</v>
      </c>
    </row>
    <row r="100649" spans="1:5" x14ac:dyDescent="0.3">
      <c r="A100649">
        <v>269</v>
      </c>
      <c r="B100649">
        <v>25666</v>
      </c>
      <c r="C100649">
        <v>1</v>
      </c>
      <c r="D100649" t="s">
        <v>77794</v>
      </c>
      <c r="E100649" t="s">
        <v>6</v>
      </c>
    </row>
    <row r="100650" spans="1:5" x14ac:dyDescent="0.3">
      <c r="A100650">
        <v>269</v>
      </c>
      <c r="B100650">
        <v>25666</v>
      </c>
      <c r="C100650">
        <v>2</v>
      </c>
      <c r="D100650" t="s">
        <v>77795</v>
      </c>
      <c r="E100650" t="s">
        <v>6</v>
      </c>
    </row>
    <row r="100651" spans="1:5" x14ac:dyDescent="0.3">
      <c r="A100651">
        <v>269</v>
      </c>
      <c r="B100651">
        <v>25666</v>
      </c>
      <c r="C100651">
        <v>3</v>
      </c>
      <c r="D100651" t="s">
        <v>77796</v>
      </c>
      <c r="E100651" t="s">
        <v>8</v>
      </c>
    </row>
    <row r="100652" spans="1:5" x14ac:dyDescent="0.3">
      <c r="A100652">
        <v>269</v>
      </c>
      <c r="B100652">
        <v>25666</v>
      </c>
      <c r="C100652">
        <v>4</v>
      </c>
      <c r="D100652" t="s">
        <v>77797</v>
      </c>
      <c r="E100652" t="s">
        <v>6</v>
      </c>
    </row>
    <row r="100653" spans="1:5" x14ac:dyDescent="0.3">
      <c r="A100653">
        <v>269</v>
      </c>
      <c r="B100653">
        <v>25667</v>
      </c>
      <c r="C100653">
        <v>1</v>
      </c>
      <c r="D100653" t="s">
        <v>77798</v>
      </c>
      <c r="E100653" t="s">
        <v>6</v>
      </c>
    </row>
    <row r="100654" spans="1:5" x14ac:dyDescent="0.3">
      <c r="A100654">
        <v>269</v>
      </c>
      <c r="B100654">
        <v>25667</v>
      </c>
      <c r="C100654">
        <v>2</v>
      </c>
      <c r="D100654" t="s">
        <v>77799</v>
      </c>
      <c r="E100654" t="s">
        <v>6</v>
      </c>
    </row>
    <row r="100655" spans="1:5" x14ac:dyDescent="0.3">
      <c r="A100655">
        <v>269</v>
      </c>
      <c r="B100655">
        <v>25667</v>
      </c>
      <c r="C100655">
        <v>3</v>
      </c>
      <c r="D100655" t="s">
        <v>77800</v>
      </c>
      <c r="E100655" t="s">
        <v>8</v>
      </c>
    </row>
    <row r="100656" spans="1:5" x14ac:dyDescent="0.3">
      <c r="A100656">
        <v>269</v>
      </c>
      <c r="B100656">
        <v>25667</v>
      </c>
      <c r="C100656">
        <v>4</v>
      </c>
      <c r="D100656" t="s">
        <v>77801</v>
      </c>
      <c r="E100656" t="s">
        <v>6</v>
      </c>
    </row>
    <row r="100657" spans="1:5" x14ac:dyDescent="0.3">
      <c r="A100657">
        <v>269</v>
      </c>
      <c r="B100657">
        <v>25668</v>
      </c>
      <c r="C100657">
        <v>1</v>
      </c>
      <c r="D100657" t="s">
        <v>77802</v>
      </c>
      <c r="E100657" t="s">
        <v>6</v>
      </c>
    </row>
    <row r="100658" spans="1:5" x14ac:dyDescent="0.3">
      <c r="A100658">
        <v>269</v>
      </c>
      <c r="B100658">
        <v>25668</v>
      </c>
      <c r="C100658">
        <v>2</v>
      </c>
      <c r="D100658" t="s">
        <v>77803</v>
      </c>
      <c r="E100658" t="s">
        <v>6</v>
      </c>
    </row>
    <row r="100659" spans="1:5" x14ac:dyDescent="0.3">
      <c r="A100659">
        <v>269</v>
      </c>
      <c r="B100659">
        <v>25668</v>
      </c>
      <c r="C100659">
        <v>3</v>
      </c>
      <c r="D100659" t="s">
        <v>77804</v>
      </c>
      <c r="E100659" t="s">
        <v>6</v>
      </c>
    </row>
    <row r="100660" spans="1:5" x14ac:dyDescent="0.3">
      <c r="A100660">
        <v>269</v>
      </c>
      <c r="B100660">
        <v>25668</v>
      </c>
      <c r="C100660">
        <v>4</v>
      </c>
      <c r="D100660" t="s">
        <v>77805</v>
      </c>
      <c r="E100660" t="s">
        <v>8</v>
      </c>
    </row>
    <row r="100661" spans="1:5" x14ac:dyDescent="0.3">
      <c r="A100661">
        <v>269</v>
      </c>
      <c r="B100661">
        <v>25669</v>
      </c>
      <c r="C100661">
        <v>1</v>
      </c>
      <c r="D100661" t="s">
        <v>7360</v>
      </c>
      <c r="E100661" t="s">
        <v>6</v>
      </c>
    </row>
    <row r="100662" spans="1:5" x14ac:dyDescent="0.3">
      <c r="A100662">
        <v>269</v>
      </c>
      <c r="B100662">
        <v>25669</v>
      </c>
      <c r="C100662">
        <v>2</v>
      </c>
      <c r="D100662" t="s">
        <v>7359</v>
      </c>
      <c r="E100662" t="s">
        <v>8</v>
      </c>
    </row>
    <row r="100663" spans="1:5" x14ac:dyDescent="0.3">
      <c r="A100663">
        <v>269</v>
      </c>
      <c r="B100663">
        <v>25669</v>
      </c>
      <c r="C100663">
        <v>3</v>
      </c>
      <c r="D100663" t="s">
        <v>77806</v>
      </c>
      <c r="E100663" t="s">
        <v>6</v>
      </c>
    </row>
    <row r="100664" spans="1:5" x14ac:dyDescent="0.3">
      <c r="A100664">
        <v>269</v>
      </c>
      <c r="B100664">
        <v>25669</v>
      </c>
      <c r="C100664">
        <v>4</v>
      </c>
      <c r="D100664" t="s">
        <v>11999</v>
      </c>
      <c r="E100664" t="s">
        <v>6</v>
      </c>
    </row>
    <row r="100665" spans="1:5" x14ac:dyDescent="0.3">
      <c r="A100665">
        <v>269</v>
      </c>
      <c r="B100665">
        <v>25670</v>
      </c>
      <c r="C100665">
        <v>1</v>
      </c>
      <c r="D100665" t="s">
        <v>8879</v>
      </c>
      <c r="E100665" t="s">
        <v>8</v>
      </c>
    </row>
    <row r="100666" spans="1:5" x14ac:dyDescent="0.3">
      <c r="A100666">
        <v>269</v>
      </c>
      <c r="B100666">
        <v>25670</v>
      </c>
      <c r="C100666">
        <v>2</v>
      </c>
      <c r="D100666" t="s">
        <v>8881</v>
      </c>
      <c r="E100666" t="s">
        <v>6</v>
      </c>
    </row>
    <row r="100667" spans="1:5" x14ac:dyDescent="0.3">
      <c r="A100667">
        <v>269</v>
      </c>
      <c r="B100667">
        <v>25670</v>
      </c>
      <c r="C100667">
        <v>3</v>
      </c>
      <c r="D100667" t="s">
        <v>8878</v>
      </c>
      <c r="E100667" t="s">
        <v>6</v>
      </c>
    </row>
    <row r="100668" spans="1:5" x14ac:dyDescent="0.3">
      <c r="A100668">
        <v>269</v>
      </c>
      <c r="B100668">
        <v>25670</v>
      </c>
      <c r="C100668">
        <v>4</v>
      </c>
      <c r="D100668" t="s">
        <v>10240</v>
      </c>
      <c r="E100668" t="s">
        <v>6</v>
      </c>
    </row>
    <row r="100669" spans="1:5" x14ac:dyDescent="0.3">
      <c r="A100669">
        <v>269</v>
      </c>
      <c r="B100669">
        <v>25671</v>
      </c>
      <c r="C100669">
        <v>1</v>
      </c>
      <c r="D100669" t="s">
        <v>77807</v>
      </c>
      <c r="E100669" t="s">
        <v>6</v>
      </c>
    </row>
    <row r="100670" spans="1:5" x14ac:dyDescent="0.3">
      <c r="A100670">
        <v>269</v>
      </c>
      <c r="B100670">
        <v>25671</v>
      </c>
      <c r="C100670">
        <v>2</v>
      </c>
      <c r="D100670" t="s">
        <v>7726</v>
      </c>
      <c r="E100670" t="s">
        <v>8</v>
      </c>
    </row>
    <row r="100671" spans="1:5" x14ac:dyDescent="0.3">
      <c r="A100671">
        <v>269</v>
      </c>
      <c r="B100671">
        <v>25671</v>
      </c>
      <c r="C100671">
        <v>3</v>
      </c>
      <c r="D100671" t="s">
        <v>27382</v>
      </c>
      <c r="E100671" t="s">
        <v>6</v>
      </c>
    </row>
    <row r="100672" spans="1:5" x14ac:dyDescent="0.3">
      <c r="A100672">
        <v>269</v>
      </c>
      <c r="B100672">
        <v>25671</v>
      </c>
      <c r="C100672">
        <v>4</v>
      </c>
      <c r="D100672" t="s">
        <v>64663</v>
      </c>
      <c r="E100672" t="s">
        <v>6</v>
      </c>
    </row>
    <row r="100673" spans="1:5" x14ac:dyDescent="0.3">
      <c r="A100673">
        <v>269</v>
      </c>
      <c r="B100673">
        <v>25672</v>
      </c>
      <c r="C100673">
        <v>1</v>
      </c>
      <c r="D100673" t="s">
        <v>77808</v>
      </c>
      <c r="E100673" t="s">
        <v>8</v>
      </c>
    </row>
    <row r="100674" spans="1:5" x14ac:dyDescent="0.3">
      <c r="A100674">
        <v>269</v>
      </c>
      <c r="B100674">
        <v>25672</v>
      </c>
      <c r="C100674">
        <v>2</v>
      </c>
      <c r="D100674" t="s">
        <v>77809</v>
      </c>
      <c r="E100674" t="s">
        <v>6</v>
      </c>
    </row>
    <row r="100675" spans="1:5" x14ac:dyDescent="0.3">
      <c r="A100675">
        <v>269</v>
      </c>
      <c r="B100675">
        <v>25672</v>
      </c>
      <c r="C100675">
        <v>3</v>
      </c>
      <c r="D100675" t="s">
        <v>77810</v>
      </c>
      <c r="E100675" t="s">
        <v>6</v>
      </c>
    </row>
    <row r="100676" spans="1:5" x14ac:dyDescent="0.3">
      <c r="A100676">
        <v>269</v>
      </c>
      <c r="B100676">
        <v>25672</v>
      </c>
      <c r="C100676">
        <v>4</v>
      </c>
      <c r="D100676" t="s">
        <v>15073</v>
      </c>
      <c r="E100676" t="s">
        <v>6</v>
      </c>
    </row>
    <row r="100677" spans="1:5" x14ac:dyDescent="0.3">
      <c r="A100677">
        <v>269</v>
      </c>
      <c r="B100677">
        <v>25673</v>
      </c>
      <c r="C100677">
        <v>1</v>
      </c>
      <c r="D100677" t="s">
        <v>77811</v>
      </c>
      <c r="E100677" t="s">
        <v>6</v>
      </c>
    </row>
    <row r="100678" spans="1:5" x14ac:dyDescent="0.3">
      <c r="A100678">
        <v>269</v>
      </c>
      <c r="B100678">
        <v>25673</v>
      </c>
      <c r="C100678">
        <v>2</v>
      </c>
      <c r="D100678" t="s">
        <v>77812</v>
      </c>
      <c r="E100678" t="s">
        <v>8</v>
      </c>
    </row>
    <row r="100679" spans="1:5" x14ac:dyDescent="0.3">
      <c r="A100679">
        <v>269</v>
      </c>
      <c r="B100679">
        <v>25673</v>
      </c>
      <c r="C100679">
        <v>3</v>
      </c>
      <c r="D100679" t="s">
        <v>5981</v>
      </c>
      <c r="E100679" t="s">
        <v>6</v>
      </c>
    </row>
    <row r="100680" spans="1:5" x14ac:dyDescent="0.3">
      <c r="A100680">
        <v>269</v>
      </c>
      <c r="B100680">
        <v>25673</v>
      </c>
      <c r="C100680">
        <v>4</v>
      </c>
      <c r="D100680" t="s">
        <v>1704</v>
      </c>
      <c r="E100680" t="s">
        <v>6</v>
      </c>
    </row>
    <row r="100681" spans="1:5" x14ac:dyDescent="0.3">
      <c r="A100681">
        <v>269</v>
      </c>
      <c r="B100681">
        <v>25674</v>
      </c>
      <c r="C100681">
        <v>1</v>
      </c>
      <c r="D100681" t="s">
        <v>77813</v>
      </c>
      <c r="E100681" t="s">
        <v>6</v>
      </c>
    </row>
    <row r="100682" spans="1:5" x14ac:dyDescent="0.3">
      <c r="A100682">
        <v>269</v>
      </c>
      <c r="B100682">
        <v>25674</v>
      </c>
      <c r="C100682">
        <v>2</v>
      </c>
      <c r="D100682" t="s">
        <v>77814</v>
      </c>
      <c r="E100682" t="s">
        <v>6</v>
      </c>
    </row>
    <row r="100683" spans="1:5" x14ac:dyDescent="0.3">
      <c r="A100683">
        <v>269</v>
      </c>
      <c r="B100683">
        <v>25674</v>
      </c>
      <c r="C100683">
        <v>3</v>
      </c>
      <c r="D100683" t="s">
        <v>77815</v>
      </c>
      <c r="E100683" t="s">
        <v>6</v>
      </c>
    </row>
    <row r="100684" spans="1:5" x14ac:dyDescent="0.3">
      <c r="A100684">
        <v>269</v>
      </c>
      <c r="B100684">
        <v>25674</v>
      </c>
      <c r="C100684">
        <v>4</v>
      </c>
      <c r="D100684" t="s">
        <v>77816</v>
      </c>
      <c r="E100684" t="s">
        <v>8</v>
      </c>
    </row>
    <row r="100685" spans="1:5" x14ac:dyDescent="0.3">
      <c r="A100685">
        <v>269</v>
      </c>
      <c r="B100685">
        <v>25675</v>
      </c>
      <c r="C100685">
        <v>1</v>
      </c>
      <c r="D100685" t="s">
        <v>5989</v>
      </c>
      <c r="E100685" t="s">
        <v>6</v>
      </c>
    </row>
    <row r="100686" spans="1:5" x14ac:dyDescent="0.3">
      <c r="A100686">
        <v>269</v>
      </c>
      <c r="B100686">
        <v>25675</v>
      </c>
      <c r="C100686">
        <v>2</v>
      </c>
      <c r="D100686" t="s">
        <v>7738</v>
      </c>
      <c r="E100686" t="s">
        <v>8</v>
      </c>
    </row>
    <row r="100687" spans="1:5" x14ac:dyDescent="0.3">
      <c r="A100687">
        <v>269</v>
      </c>
      <c r="B100687">
        <v>25675</v>
      </c>
      <c r="C100687">
        <v>3</v>
      </c>
      <c r="D100687" t="s">
        <v>5986</v>
      </c>
      <c r="E100687" t="s">
        <v>6</v>
      </c>
    </row>
    <row r="100688" spans="1:5" x14ac:dyDescent="0.3">
      <c r="A100688">
        <v>269</v>
      </c>
      <c r="B100688">
        <v>25675</v>
      </c>
      <c r="C100688">
        <v>4</v>
      </c>
      <c r="D100688" t="s">
        <v>7736</v>
      </c>
      <c r="E100688" t="s">
        <v>6</v>
      </c>
    </row>
    <row r="100689" spans="1:5" x14ac:dyDescent="0.3">
      <c r="A100689">
        <v>269</v>
      </c>
      <c r="B100689">
        <v>25676</v>
      </c>
      <c r="C100689">
        <v>1</v>
      </c>
      <c r="D100689" t="s">
        <v>77817</v>
      </c>
      <c r="E100689" t="s">
        <v>6</v>
      </c>
    </row>
    <row r="100690" spans="1:5" x14ac:dyDescent="0.3">
      <c r="A100690">
        <v>269</v>
      </c>
      <c r="B100690">
        <v>25676</v>
      </c>
      <c r="C100690">
        <v>2</v>
      </c>
      <c r="D100690" t="s">
        <v>77818</v>
      </c>
      <c r="E100690" t="s">
        <v>8</v>
      </c>
    </row>
    <row r="100691" spans="1:5" x14ac:dyDescent="0.3">
      <c r="A100691">
        <v>269</v>
      </c>
      <c r="B100691">
        <v>25676</v>
      </c>
      <c r="C100691">
        <v>3</v>
      </c>
      <c r="D100691" t="s">
        <v>77819</v>
      </c>
      <c r="E100691" t="s">
        <v>6</v>
      </c>
    </row>
    <row r="100692" spans="1:5" x14ac:dyDescent="0.3">
      <c r="A100692">
        <v>269</v>
      </c>
      <c r="B100692">
        <v>25676</v>
      </c>
      <c r="C100692">
        <v>4</v>
      </c>
      <c r="D100692" t="s">
        <v>77820</v>
      </c>
      <c r="E100692" t="s">
        <v>6</v>
      </c>
    </row>
    <row r="100693" spans="1:5" x14ac:dyDescent="0.3">
      <c r="A100693">
        <v>269</v>
      </c>
      <c r="B100693">
        <v>25677</v>
      </c>
      <c r="C100693">
        <v>1</v>
      </c>
      <c r="D100693" t="s">
        <v>15152</v>
      </c>
      <c r="E100693" t="s">
        <v>8</v>
      </c>
    </row>
    <row r="100694" spans="1:5" x14ac:dyDescent="0.3">
      <c r="A100694">
        <v>269</v>
      </c>
      <c r="B100694">
        <v>25677</v>
      </c>
      <c r="C100694">
        <v>2</v>
      </c>
      <c r="D100694" t="s">
        <v>15153</v>
      </c>
      <c r="E100694" t="s">
        <v>6</v>
      </c>
    </row>
    <row r="100695" spans="1:5" x14ac:dyDescent="0.3">
      <c r="A100695">
        <v>269</v>
      </c>
      <c r="B100695">
        <v>25677</v>
      </c>
      <c r="C100695">
        <v>3</v>
      </c>
      <c r="D100695" t="s">
        <v>15154</v>
      </c>
      <c r="E100695" t="s">
        <v>6</v>
      </c>
    </row>
    <row r="100696" spans="1:5" x14ac:dyDescent="0.3">
      <c r="A100696">
        <v>269</v>
      </c>
      <c r="B100696">
        <v>25677</v>
      </c>
      <c r="C100696">
        <v>4</v>
      </c>
      <c r="D100696" t="s">
        <v>77391</v>
      </c>
      <c r="E100696" t="s">
        <v>6</v>
      </c>
    </row>
    <row r="100697" spans="1:5" x14ac:dyDescent="0.3">
      <c r="A100697">
        <v>269</v>
      </c>
      <c r="B100697">
        <v>25678</v>
      </c>
      <c r="C100697">
        <v>1</v>
      </c>
      <c r="D100697" t="s">
        <v>77821</v>
      </c>
      <c r="E100697" t="s">
        <v>6</v>
      </c>
    </row>
    <row r="100698" spans="1:5" x14ac:dyDescent="0.3">
      <c r="A100698">
        <v>269</v>
      </c>
      <c r="B100698">
        <v>25678</v>
      </c>
      <c r="C100698">
        <v>2</v>
      </c>
      <c r="D100698" t="s">
        <v>11016</v>
      </c>
      <c r="E100698" t="s">
        <v>6</v>
      </c>
    </row>
    <row r="100699" spans="1:5" x14ac:dyDescent="0.3">
      <c r="A100699">
        <v>269</v>
      </c>
      <c r="B100699">
        <v>25678</v>
      </c>
      <c r="C100699">
        <v>3</v>
      </c>
      <c r="D100699" t="s">
        <v>77822</v>
      </c>
      <c r="E100699" t="s">
        <v>6</v>
      </c>
    </row>
    <row r="100700" spans="1:5" x14ac:dyDescent="0.3">
      <c r="A100700">
        <v>269</v>
      </c>
      <c r="B100700">
        <v>25678</v>
      </c>
      <c r="C100700">
        <v>4</v>
      </c>
      <c r="D100700" t="s">
        <v>77823</v>
      </c>
      <c r="E100700" t="s">
        <v>8</v>
      </c>
    </row>
    <row r="100701" spans="1:5" x14ac:dyDescent="0.3">
      <c r="A100701">
        <v>269</v>
      </c>
      <c r="B100701">
        <v>25679</v>
      </c>
      <c r="C100701">
        <v>1</v>
      </c>
      <c r="D100701" t="s">
        <v>7355</v>
      </c>
      <c r="E100701" t="s">
        <v>8</v>
      </c>
    </row>
    <row r="100702" spans="1:5" x14ac:dyDescent="0.3">
      <c r="A100702">
        <v>269</v>
      </c>
      <c r="B100702">
        <v>25679</v>
      </c>
      <c r="C100702">
        <v>2</v>
      </c>
      <c r="D100702" t="s">
        <v>5998</v>
      </c>
      <c r="E100702" t="s">
        <v>6</v>
      </c>
    </row>
    <row r="100703" spans="1:5" x14ac:dyDescent="0.3">
      <c r="A100703">
        <v>269</v>
      </c>
      <c r="B100703">
        <v>25679</v>
      </c>
      <c r="C100703">
        <v>3</v>
      </c>
      <c r="D100703" t="s">
        <v>7354</v>
      </c>
      <c r="E100703" t="s">
        <v>6</v>
      </c>
    </row>
    <row r="100704" spans="1:5" x14ac:dyDescent="0.3">
      <c r="A100704">
        <v>269</v>
      </c>
      <c r="B100704">
        <v>25679</v>
      </c>
      <c r="C100704">
        <v>4</v>
      </c>
      <c r="D100704" t="s">
        <v>6000</v>
      </c>
      <c r="E100704" t="s">
        <v>6</v>
      </c>
    </row>
    <row r="100705" spans="1:5" x14ac:dyDescent="0.3">
      <c r="A100705">
        <v>269</v>
      </c>
      <c r="B100705">
        <v>25680</v>
      </c>
      <c r="C100705">
        <v>1</v>
      </c>
      <c r="D100705" t="s">
        <v>9489</v>
      </c>
      <c r="E100705" t="s">
        <v>6</v>
      </c>
    </row>
    <row r="100706" spans="1:5" x14ac:dyDescent="0.3">
      <c r="A100706">
        <v>269</v>
      </c>
      <c r="B100706">
        <v>25680</v>
      </c>
      <c r="C100706">
        <v>2</v>
      </c>
      <c r="D100706" t="s">
        <v>7305</v>
      </c>
      <c r="E100706" t="s">
        <v>6</v>
      </c>
    </row>
    <row r="100707" spans="1:5" x14ac:dyDescent="0.3">
      <c r="A100707">
        <v>269</v>
      </c>
      <c r="B100707">
        <v>25680</v>
      </c>
      <c r="C100707">
        <v>3</v>
      </c>
      <c r="D100707" t="s">
        <v>7306</v>
      </c>
      <c r="E100707" t="s">
        <v>8</v>
      </c>
    </row>
    <row r="100708" spans="1:5" x14ac:dyDescent="0.3">
      <c r="A100708">
        <v>269</v>
      </c>
      <c r="B100708">
        <v>25680</v>
      </c>
      <c r="C100708">
        <v>4</v>
      </c>
      <c r="D100708" t="s">
        <v>7725</v>
      </c>
      <c r="E100708" t="s">
        <v>6</v>
      </c>
    </row>
    <row r="100709" spans="1:5" x14ac:dyDescent="0.3">
      <c r="A100709">
        <v>269</v>
      </c>
      <c r="B100709">
        <v>25681</v>
      </c>
      <c r="C100709">
        <v>1</v>
      </c>
      <c r="D100709" t="s">
        <v>16835</v>
      </c>
      <c r="E100709" t="s">
        <v>6</v>
      </c>
    </row>
    <row r="100710" spans="1:5" x14ac:dyDescent="0.3">
      <c r="A100710">
        <v>269</v>
      </c>
      <c r="B100710">
        <v>25681</v>
      </c>
      <c r="C100710">
        <v>2</v>
      </c>
      <c r="D100710" t="s">
        <v>14257</v>
      </c>
      <c r="E100710" t="s">
        <v>6</v>
      </c>
    </row>
    <row r="100711" spans="1:5" x14ac:dyDescent="0.3">
      <c r="A100711">
        <v>269</v>
      </c>
      <c r="B100711">
        <v>25681</v>
      </c>
      <c r="C100711">
        <v>3</v>
      </c>
      <c r="D100711" t="s">
        <v>75746</v>
      </c>
      <c r="E100711" t="s">
        <v>8</v>
      </c>
    </row>
    <row r="100712" spans="1:5" x14ac:dyDescent="0.3">
      <c r="A100712">
        <v>269</v>
      </c>
      <c r="B100712">
        <v>25681</v>
      </c>
      <c r="C100712">
        <v>4</v>
      </c>
      <c r="D100712" t="s">
        <v>11202</v>
      </c>
      <c r="E100712" t="s">
        <v>6</v>
      </c>
    </row>
    <row r="100713" spans="1:5" x14ac:dyDescent="0.3">
      <c r="A100713">
        <v>269</v>
      </c>
      <c r="B100713">
        <v>25682</v>
      </c>
      <c r="C100713">
        <v>1</v>
      </c>
      <c r="D100713" t="s">
        <v>77824</v>
      </c>
      <c r="E100713" t="s">
        <v>8</v>
      </c>
    </row>
    <row r="100714" spans="1:5" x14ac:dyDescent="0.3">
      <c r="A100714">
        <v>269</v>
      </c>
      <c r="B100714">
        <v>25682</v>
      </c>
      <c r="C100714">
        <v>2</v>
      </c>
      <c r="D100714" t="s">
        <v>77825</v>
      </c>
      <c r="E100714" t="s">
        <v>6</v>
      </c>
    </row>
    <row r="100715" spans="1:5" x14ac:dyDescent="0.3">
      <c r="A100715">
        <v>269</v>
      </c>
      <c r="B100715">
        <v>25682</v>
      </c>
      <c r="C100715">
        <v>3</v>
      </c>
      <c r="D100715" t="s">
        <v>77826</v>
      </c>
      <c r="E100715" t="s">
        <v>6</v>
      </c>
    </row>
    <row r="100716" spans="1:5" x14ac:dyDescent="0.3">
      <c r="A100716">
        <v>269</v>
      </c>
      <c r="B100716">
        <v>25682</v>
      </c>
      <c r="C100716">
        <v>4</v>
      </c>
      <c r="D100716" t="s">
        <v>77827</v>
      </c>
      <c r="E100716" t="s">
        <v>6</v>
      </c>
    </row>
    <row r="100717" spans="1:5" x14ac:dyDescent="0.3">
      <c r="A100717">
        <v>269</v>
      </c>
      <c r="B100717">
        <v>25683</v>
      </c>
      <c r="C100717">
        <v>1</v>
      </c>
      <c r="D100717" t="s">
        <v>77828</v>
      </c>
      <c r="E100717" t="s">
        <v>6</v>
      </c>
    </row>
    <row r="100718" spans="1:5" x14ac:dyDescent="0.3">
      <c r="A100718">
        <v>269</v>
      </c>
      <c r="B100718">
        <v>25683</v>
      </c>
      <c r="C100718">
        <v>2</v>
      </c>
      <c r="D100718" t="s">
        <v>77829</v>
      </c>
      <c r="E100718" t="s">
        <v>6</v>
      </c>
    </row>
    <row r="100719" spans="1:5" x14ac:dyDescent="0.3">
      <c r="A100719">
        <v>269</v>
      </c>
      <c r="B100719">
        <v>25683</v>
      </c>
      <c r="C100719">
        <v>3</v>
      </c>
      <c r="D100719" t="s">
        <v>77830</v>
      </c>
      <c r="E100719" t="s">
        <v>8</v>
      </c>
    </row>
    <row r="100720" spans="1:5" x14ac:dyDescent="0.3">
      <c r="A100720">
        <v>269</v>
      </c>
      <c r="B100720">
        <v>25683</v>
      </c>
      <c r="C100720">
        <v>4</v>
      </c>
      <c r="D100720" t="s">
        <v>77831</v>
      </c>
      <c r="E100720" t="s">
        <v>6</v>
      </c>
    </row>
    <row r="100721" spans="1:5" x14ac:dyDescent="0.3">
      <c r="A100721">
        <v>269</v>
      </c>
      <c r="B100721">
        <v>25684</v>
      </c>
      <c r="C100721">
        <v>1</v>
      </c>
      <c r="D100721" t="s">
        <v>77832</v>
      </c>
      <c r="E100721" t="s">
        <v>6</v>
      </c>
    </row>
    <row r="100722" spans="1:5" x14ac:dyDescent="0.3">
      <c r="A100722">
        <v>269</v>
      </c>
      <c r="B100722">
        <v>25684</v>
      </c>
      <c r="C100722">
        <v>2</v>
      </c>
      <c r="D100722" t="s">
        <v>77833</v>
      </c>
      <c r="E100722" t="s">
        <v>6</v>
      </c>
    </row>
    <row r="100723" spans="1:5" x14ac:dyDescent="0.3">
      <c r="A100723">
        <v>269</v>
      </c>
      <c r="B100723">
        <v>25684</v>
      </c>
      <c r="C100723">
        <v>3</v>
      </c>
      <c r="D100723" t="s">
        <v>77834</v>
      </c>
      <c r="E100723" t="s">
        <v>8</v>
      </c>
    </row>
    <row r="100724" spans="1:5" x14ac:dyDescent="0.3">
      <c r="A100724">
        <v>269</v>
      </c>
      <c r="B100724">
        <v>25684</v>
      </c>
      <c r="C100724">
        <v>4</v>
      </c>
      <c r="D100724" t="s">
        <v>77835</v>
      </c>
      <c r="E100724" t="s">
        <v>6</v>
      </c>
    </row>
    <row r="100725" spans="1:5" x14ac:dyDescent="0.3">
      <c r="A100725">
        <v>269</v>
      </c>
      <c r="B100725">
        <v>25685</v>
      </c>
      <c r="C100725">
        <v>1</v>
      </c>
      <c r="D100725" t="s">
        <v>77836</v>
      </c>
      <c r="E100725" t="s">
        <v>6</v>
      </c>
    </row>
    <row r="100726" spans="1:5" x14ac:dyDescent="0.3">
      <c r="A100726">
        <v>269</v>
      </c>
      <c r="B100726">
        <v>25685</v>
      </c>
      <c r="C100726">
        <v>2</v>
      </c>
      <c r="D100726" t="s">
        <v>77837</v>
      </c>
      <c r="E100726" t="s">
        <v>6</v>
      </c>
    </row>
    <row r="100727" spans="1:5" x14ac:dyDescent="0.3">
      <c r="A100727">
        <v>269</v>
      </c>
      <c r="B100727">
        <v>25685</v>
      </c>
      <c r="C100727">
        <v>3</v>
      </c>
      <c r="D100727" t="s">
        <v>77838</v>
      </c>
      <c r="E100727" t="s">
        <v>6</v>
      </c>
    </row>
    <row r="100728" spans="1:5" x14ac:dyDescent="0.3">
      <c r="A100728">
        <v>269</v>
      </c>
      <c r="B100728">
        <v>25685</v>
      </c>
      <c r="C100728">
        <v>4</v>
      </c>
      <c r="D100728" t="s">
        <v>56931</v>
      </c>
      <c r="E100728" t="s">
        <v>8</v>
      </c>
    </row>
    <row r="100729" spans="1:5" x14ac:dyDescent="0.3">
      <c r="A100729">
        <v>269</v>
      </c>
      <c r="B100729">
        <v>25686</v>
      </c>
      <c r="C100729">
        <v>1</v>
      </c>
      <c r="D100729" t="s">
        <v>7391</v>
      </c>
      <c r="E100729" t="s">
        <v>6</v>
      </c>
    </row>
    <row r="100730" spans="1:5" x14ac:dyDescent="0.3">
      <c r="A100730">
        <v>269</v>
      </c>
      <c r="B100730">
        <v>25686</v>
      </c>
      <c r="C100730">
        <v>2</v>
      </c>
      <c r="D100730" t="s">
        <v>9284</v>
      </c>
      <c r="E100730" t="s">
        <v>8</v>
      </c>
    </row>
    <row r="100731" spans="1:5" x14ac:dyDescent="0.3">
      <c r="A100731">
        <v>269</v>
      </c>
      <c r="B100731">
        <v>25686</v>
      </c>
      <c r="C100731">
        <v>3</v>
      </c>
      <c r="D100731" t="s">
        <v>77839</v>
      </c>
      <c r="E100731" t="s">
        <v>6</v>
      </c>
    </row>
    <row r="100732" spans="1:5" x14ac:dyDescent="0.3">
      <c r="A100732">
        <v>269</v>
      </c>
      <c r="B100732">
        <v>25686</v>
      </c>
      <c r="C100732">
        <v>4</v>
      </c>
      <c r="D100732" t="s">
        <v>77840</v>
      </c>
      <c r="E100732" t="s">
        <v>6</v>
      </c>
    </row>
    <row r="100733" spans="1:5" x14ac:dyDescent="0.3">
      <c r="A100733">
        <v>269</v>
      </c>
      <c r="B100733">
        <v>25687</v>
      </c>
      <c r="C100733">
        <v>1</v>
      </c>
      <c r="D100733" t="s">
        <v>51186</v>
      </c>
      <c r="E100733" t="s">
        <v>6</v>
      </c>
    </row>
    <row r="100734" spans="1:5" x14ac:dyDescent="0.3">
      <c r="A100734">
        <v>269</v>
      </c>
      <c r="B100734">
        <v>25687</v>
      </c>
      <c r="C100734">
        <v>2</v>
      </c>
      <c r="D100734" t="s">
        <v>77841</v>
      </c>
      <c r="E100734" t="s">
        <v>6</v>
      </c>
    </row>
    <row r="100735" spans="1:5" x14ac:dyDescent="0.3">
      <c r="A100735">
        <v>269</v>
      </c>
      <c r="B100735">
        <v>25687</v>
      </c>
      <c r="C100735">
        <v>3</v>
      </c>
      <c r="D100735" t="s">
        <v>77842</v>
      </c>
      <c r="E100735" t="s">
        <v>6</v>
      </c>
    </row>
    <row r="100736" spans="1:5" x14ac:dyDescent="0.3">
      <c r="A100736">
        <v>269</v>
      </c>
      <c r="B100736">
        <v>25687</v>
      </c>
      <c r="C100736">
        <v>4</v>
      </c>
      <c r="D100736" t="s">
        <v>77843</v>
      </c>
      <c r="E100736" t="s">
        <v>8</v>
      </c>
    </row>
    <row r="100737" spans="1:5" x14ac:dyDescent="0.3">
      <c r="A100737">
        <v>269</v>
      </c>
      <c r="B100737">
        <v>25688</v>
      </c>
      <c r="C100737">
        <v>1</v>
      </c>
      <c r="D100737" t="s">
        <v>77844</v>
      </c>
      <c r="E100737" t="s">
        <v>6</v>
      </c>
    </row>
    <row r="100738" spans="1:5" x14ac:dyDescent="0.3">
      <c r="A100738">
        <v>269</v>
      </c>
      <c r="B100738">
        <v>25688</v>
      </c>
      <c r="C100738">
        <v>2</v>
      </c>
      <c r="D100738" t="s">
        <v>77845</v>
      </c>
      <c r="E100738" t="s">
        <v>6</v>
      </c>
    </row>
    <row r="100739" spans="1:5" x14ac:dyDescent="0.3">
      <c r="A100739">
        <v>269</v>
      </c>
      <c r="B100739">
        <v>25688</v>
      </c>
      <c r="C100739">
        <v>3</v>
      </c>
      <c r="D100739" t="s">
        <v>77846</v>
      </c>
      <c r="E100739" t="s">
        <v>6</v>
      </c>
    </row>
    <row r="100740" spans="1:5" x14ac:dyDescent="0.3">
      <c r="A100740">
        <v>269</v>
      </c>
      <c r="B100740">
        <v>25688</v>
      </c>
      <c r="C100740">
        <v>4</v>
      </c>
      <c r="D100740" t="s">
        <v>77847</v>
      </c>
      <c r="E100740" t="s">
        <v>8</v>
      </c>
    </row>
    <row r="100741" spans="1:5" x14ac:dyDescent="0.3">
      <c r="A100741">
        <v>269</v>
      </c>
      <c r="B100741">
        <v>25689</v>
      </c>
      <c r="C100741">
        <v>1</v>
      </c>
      <c r="D100741" t="s">
        <v>32594</v>
      </c>
      <c r="E100741" t="s">
        <v>6</v>
      </c>
    </row>
    <row r="100742" spans="1:5" x14ac:dyDescent="0.3">
      <c r="A100742">
        <v>269</v>
      </c>
      <c r="B100742">
        <v>25689</v>
      </c>
      <c r="C100742">
        <v>2</v>
      </c>
      <c r="D100742" t="s">
        <v>9270</v>
      </c>
      <c r="E100742" t="s">
        <v>8</v>
      </c>
    </row>
    <row r="100743" spans="1:5" x14ac:dyDescent="0.3">
      <c r="A100743">
        <v>269</v>
      </c>
      <c r="B100743">
        <v>25689</v>
      </c>
      <c r="C100743">
        <v>3</v>
      </c>
      <c r="D100743" t="s">
        <v>9271</v>
      </c>
      <c r="E100743" t="s">
        <v>6</v>
      </c>
    </row>
    <row r="100744" spans="1:5" x14ac:dyDescent="0.3">
      <c r="A100744">
        <v>269</v>
      </c>
      <c r="B100744">
        <v>25689</v>
      </c>
      <c r="C100744">
        <v>4</v>
      </c>
      <c r="D100744" t="s">
        <v>17165</v>
      </c>
      <c r="E100744" t="s">
        <v>6</v>
      </c>
    </row>
    <row r="100745" spans="1:5" x14ac:dyDescent="0.3">
      <c r="A100745">
        <v>269</v>
      </c>
      <c r="B100745">
        <v>25690</v>
      </c>
      <c r="C100745">
        <v>1</v>
      </c>
      <c r="D100745" t="s">
        <v>77848</v>
      </c>
      <c r="E100745" t="s">
        <v>6</v>
      </c>
    </row>
    <row r="100746" spans="1:5" x14ac:dyDescent="0.3">
      <c r="A100746">
        <v>269</v>
      </c>
      <c r="B100746">
        <v>25690</v>
      </c>
      <c r="C100746">
        <v>2</v>
      </c>
      <c r="D100746" t="s">
        <v>77849</v>
      </c>
      <c r="E100746" t="s">
        <v>6</v>
      </c>
    </row>
    <row r="100747" spans="1:5" x14ac:dyDescent="0.3">
      <c r="A100747">
        <v>269</v>
      </c>
      <c r="B100747">
        <v>25690</v>
      </c>
      <c r="C100747">
        <v>3</v>
      </c>
      <c r="D100747" t="s">
        <v>16271</v>
      </c>
      <c r="E100747" t="s">
        <v>6</v>
      </c>
    </row>
    <row r="100748" spans="1:5" x14ac:dyDescent="0.3">
      <c r="A100748">
        <v>269</v>
      </c>
      <c r="B100748">
        <v>25690</v>
      </c>
      <c r="C100748">
        <v>4</v>
      </c>
      <c r="D100748" t="s">
        <v>76463</v>
      </c>
      <c r="E100748" t="s">
        <v>8</v>
      </c>
    </row>
    <row r="100749" spans="1:5" x14ac:dyDescent="0.3">
      <c r="A100749">
        <v>269</v>
      </c>
      <c r="B100749">
        <v>25691</v>
      </c>
      <c r="C100749">
        <v>1</v>
      </c>
      <c r="D100749" t="s">
        <v>6780</v>
      </c>
      <c r="E100749" t="s">
        <v>6</v>
      </c>
    </row>
    <row r="100750" spans="1:5" x14ac:dyDescent="0.3">
      <c r="A100750">
        <v>269</v>
      </c>
      <c r="B100750">
        <v>25691</v>
      </c>
      <c r="C100750">
        <v>2</v>
      </c>
      <c r="D100750" t="s">
        <v>75720</v>
      </c>
      <c r="E100750" t="s">
        <v>6</v>
      </c>
    </row>
    <row r="100751" spans="1:5" x14ac:dyDescent="0.3">
      <c r="A100751">
        <v>269</v>
      </c>
      <c r="B100751">
        <v>25691</v>
      </c>
      <c r="C100751">
        <v>3</v>
      </c>
      <c r="D100751" t="s">
        <v>77850</v>
      </c>
      <c r="E100751" t="s">
        <v>6</v>
      </c>
    </row>
    <row r="100752" spans="1:5" x14ac:dyDescent="0.3">
      <c r="A100752">
        <v>269</v>
      </c>
      <c r="B100752">
        <v>25691</v>
      </c>
      <c r="C100752">
        <v>4</v>
      </c>
      <c r="D100752" t="s">
        <v>23404</v>
      </c>
      <c r="E100752" t="s">
        <v>8</v>
      </c>
    </row>
    <row r="100753" spans="1:5" x14ac:dyDescent="0.3">
      <c r="A100753">
        <v>269</v>
      </c>
      <c r="B100753">
        <v>25692</v>
      </c>
      <c r="C100753">
        <v>1</v>
      </c>
      <c r="D100753" t="s">
        <v>77851</v>
      </c>
      <c r="E100753" t="s">
        <v>8</v>
      </c>
    </row>
    <row r="100754" spans="1:5" x14ac:dyDescent="0.3">
      <c r="A100754">
        <v>269</v>
      </c>
      <c r="B100754">
        <v>25692</v>
      </c>
      <c r="C100754">
        <v>2</v>
      </c>
      <c r="D100754" t="s">
        <v>14139</v>
      </c>
      <c r="E100754" t="s">
        <v>6</v>
      </c>
    </row>
    <row r="100755" spans="1:5" x14ac:dyDescent="0.3">
      <c r="A100755">
        <v>269</v>
      </c>
      <c r="B100755">
        <v>25692</v>
      </c>
      <c r="C100755">
        <v>3</v>
      </c>
      <c r="D100755" t="s">
        <v>77852</v>
      </c>
      <c r="E100755" t="s">
        <v>6</v>
      </c>
    </row>
    <row r="100756" spans="1:5" x14ac:dyDescent="0.3">
      <c r="A100756">
        <v>269</v>
      </c>
      <c r="B100756">
        <v>25692</v>
      </c>
      <c r="C100756">
        <v>4</v>
      </c>
      <c r="D100756" t="s">
        <v>77853</v>
      </c>
      <c r="E100756" t="s">
        <v>6</v>
      </c>
    </row>
    <row r="100757" spans="1:5" x14ac:dyDescent="0.3">
      <c r="A100757">
        <v>269</v>
      </c>
      <c r="B100757">
        <v>25693</v>
      </c>
      <c r="C100757">
        <v>1</v>
      </c>
      <c r="D100757" t="s">
        <v>75708</v>
      </c>
      <c r="E100757" t="s">
        <v>6</v>
      </c>
    </row>
    <row r="100758" spans="1:5" x14ac:dyDescent="0.3">
      <c r="A100758">
        <v>269</v>
      </c>
      <c r="B100758">
        <v>25693</v>
      </c>
      <c r="C100758">
        <v>2</v>
      </c>
      <c r="D100758" t="s">
        <v>17411</v>
      </c>
      <c r="E100758" t="s">
        <v>6</v>
      </c>
    </row>
    <row r="100759" spans="1:5" x14ac:dyDescent="0.3">
      <c r="A100759">
        <v>269</v>
      </c>
      <c r="B100759">
        <v>25693</v>
      </c>
      <c r="C100759">
        <v>3</v>
      </c>
      <c r="D100759" t="s">
        <v>77854</v>
      </c>
      <c r="E100759" t="s">
        <v>6</v>
      </c>
    </row>
    <row r="100760" spans="1:5" x14ac:dyDescent="0.3">
      <c r="A100760">
        <v>269</v>
      </c>
      <c r="B100760">
        <v>25693</v>
      </c>
      <c r="C100760">
        <v>4</v>
      </c>
      <c r="D100760" t="s">
        <v>16542</v>
      </c>
      <c r="E100760" t="s">
        <v>8</v>
      </c>
    </row>
    <row r="100761" spans="1:5" x14ac:dyDescent="0.3">
      <c r="A100761">
        <v>269</v>
      </c>
      <c r="B100761">
        <v>25694</v>
      </c>
      <c r="C100761">
        <v>1</v>
      </c>
      <c r="D100761" t="s">
        <v>77167</v>
      </c>
      <c r="E100761" t="s">
        <v>6</v>
      </c>
    </row>
    <row r="100762" spans="1:5" x14ac:dyDescent="0.3">
      <c r="A100762">
        <v>269</v>
      </c>
      <c r="B100762">
        <v>25694</v>
      </c>
      <c r="C100762">
        <v>2</v>
      </c>
      <c r="D100762" t="s">
        <v>77170</v>
      </c>
      <c r="E100762" t="s">
        <v>8</v>
      </c>
    </row>
    <row r="100763" spans="1:5" x14ac:dyDescent="0.3">
      <c r="A100763">
        <v>269</v>
      </c>
      <c r="B100763">
        <v>25694</v>
      </c>
      <c r="C100763">
        <v>3</v>
      </c>
      <c r="D100763" t="s">
        <v>77855</v>
      </c>
      <c r="E100763" t="s">
        <v>6</v>
      </c>
    </row>
    <row r="100764" spans="1:5" x14ac:dyDescent="0.3">
      <c r="A100764">
        <v>269</v>
      </c>
      <c r="B100764">
        <v>25694</v>
      </c>
      <c r="C100764">
        <v>4</v>
      </c>
      <c r="D100764" t="s">
        <v>77856</v>
      </c>
      <c r="E100764" t="s">
        <v>6</v>
      </c>
    </row>
    <row r="100765" spans="1:5" x14ac:dyDescent="0.3">
      <c r="A100765">
        <v>269</v>
      </c>
      <c r="B100765">
        <v>25695</v>
      </c>
      <c r="C100765">
        <v>1</v>
      </c>
      <c r="D100765" t="s">
        <v>77857</v>
      </c>
      <c r="E100765" t="s">
        <v>6</v>
      </c>
    </row>
    <row r="100766" spans="1:5" x14ac:dyDescent="0.3">
      <c r="A100766">
        <v>269</v>
      </c>
      <c r="B100766">
        <v>25695</v>
      </c>
      <c r="C100766">
        <v>2</v>
      </c>
      <c r="D100766" t="s">
        <v>77858</v>
      </c>
      <c r="E100766" t="s">
        <v>6</v>
      </c>
    </row>
    <row r="100767" spans="1:5" x14ac:dyDescent="0.3">
      <c r="A100767">
        <v>269</v>
      </c>
      <c r="B100767">
        <v>25695</v>
      </c>
      <c r="C100767">
        <v>3</v>
      </c>
      <c r="D100767" t="s">
        <v>77859</v>
      </c>
      <c r="E100767" t="s">
        <v>8</v>
      </c>
    </row>
    <row r="100768" spans="1:5" x14ac:dyDescent="0.3">
      <c r="A100768">
        <v>269</v>
      </c>
      <c r="B100768">
        <v>25695</v>
      </c>
      <c r="C100768">
        <v>4</v>
      </c>
      <c r="D100768" t="s">
        <v>77860</v>
      </c>
      <c r="E100768" t="s">
        <v>6</v>
      </c>
    </row>
    <row r="100769" spans="1:5" x14ac:dyDescent="0.3">
      <c r="A100769">
        <v>269</v>
      </c>
      <c r="B100769">
        <v>25696</v>
      </c>
      <c r="C100769">
        <v>1</v>
      </c>
      <c r="D100769" t="s">
        <v>2399</v>
      </c>
      <c r="E100769" t="s">
        <v>8</v>
      </c>
    </row>
    <row r="100770" spans="1:5" x14ac:dyDescent="0.3">
      <c r="A100770">
        <v>269</v>
      </c>
      <c r="B100770">
        <v>25696</v>
      </c>
      <c r="C100770">
        <v>2</v>
      </c>
      <c r="D100770" t="s">
        <v>7606</v>
      </c>
      <c r="E100770" t="s">
        <v>6</v>
      </c>
    </row>
    <row r="100771" spans="1:5" x14ac:dyDescent="0.3">
      <c r="A100771">
        <v>269</v>
      </c>
      <c r="B100771">
        <v>25696</v>
      </c>
      <c r="C100771">
        <v>3</v>
      </c>
      <c r="D100771" t="s">
        <v>75794</v>
      </c>
      <c r="E100771" t="s">
        <v>6</v>
      </c>
    </row>
    <row r="100772" spans="1:5" x14ac:dyDescent="0.3">
      <c r="A100772">
        <v>269</v>
      </c>
      <c r="B100772">
        <v>25696</v>
      </c>
      <c r="C100772">
        <v>4</v>
      </c>
      <c r="D100772" t="s">
        <v>75793</v>
      </c>
      <c r="E100772" t="s">
        <v>6</v>
      </c>
    </row>
    <row r="100773" spans="1:5" x14ac:dyDescent="0.3">
      <c r="A100773">
        <v>269</v>
      </c>
      <c r="B100773">
        <v>25697</v>
      </c>
      <c r="C100773">
        <v>1</v>
      </c>
      <c r="D100773" t="s">
        <v>57089</v>
      </c>
      <c r="E100773" t="s">
        <v>6</v>
      </c>
    </row>
    <row r="100774" spans="1:5" x14ac:dyDescent="0.3">
      <c r="A100774">
        <v>269</v>
      </c>
      <c r="B100774">
        <v>25697</v>
      </c>
      <c r="C100774">
        <v>2</v>
      </c>
      <c r="D100774" t="s">
        <v>12927</v>
      </c>
      <c r="E100774" t="s">
        <v>6</v>
      </c>
    </row>
    <row r="100775" spans="1:5" x14ac:dyDescent="0.3">
      <c r="A100775">
        <v>269</v>
      </c>
      <c r="B100775">
        <v>25697</v>
      </c>
      <c r="C100775">
        <v>3</v>
      </c>
      <c r="D100775" t="s">
        <v>18231</v>
      </c>
      <c r="E100775" t="s">
        <v>8</v>
      </c>
    </row>
    <row r="100776" spans="1:5" x14ac:dyDescent="0.3">
      <c r="A100776">
        <v>269</v>
      </c>
      <c r="B100776">
        <v>25697</v>
      </c>
      <c r="C100776">
        <v>4</v>
      </c>
      <c r="D100776" t="s">
        <v>12164</v>
      </c>
      <c r="E100776" t="s">
        <v>6</v>
      </c>
    </row>
    <row r="100777" spans="1:5" x14ac:dyDescent="0.3">
      <c r="A100777">
        <v>269</v>
      </c>
      <c r="B100777">
        <v>25698</v>
      </c>
      <c r="C100777">
        <v>1</v>
      </c>
      <c r="D100777" t="s">
        <v>77861</v>
      </c>
      <c r="E100777" t="s">
        <v>6</v>
      </c>
    </row>
    <row r="100778" spans="1:5" x14ac:dyDescent="0.3">
      <c r="A100778">
        <v>269</v>
      </c>
      <c r="B100778">
        <v>25698</v>
      </c>
      <c r="C100778">
        <v>2</v>
      </c>
      <c r="D100778" t="s">
        <v>77862</v>
      </c>
      <c r="E100778" t="s">
        <v>8</v>
      </c>
    </row>
    <row r="100779" spans="1:5" x14ac:dyDescent="0.3">
      <c r="A100779">
        <v>269</v>
      </c>
      <c r="B100779">
        <v>25698</v>
      </c>
      <c r="C100779">
        <v>3</v>
      </c>
      <c r="D100779" t="s">
        <v>7662</v>
      </c>
      <c r="E100779" t="s">
        <v>6</v>
      </c>
    </row>
    <row r="100780" spans="1:5" x14ac:dyDescent="0.3">
      <c r="A100780">
        <v>269</v>
      </c>
      <c r="B100780">
        <v>25698</v>
      </c>
      <c r="C100780">
        <v>4</v>
      </c>
      <c r="D100780" t="s">
        <v>77863</v>
      </c>
      <c r="E100780" t="s">
        <v>6</v>
      </c>
    </row>
    <row r="100781" spans="1:5" x14ac:dyDescent="0.3">
      <c r="A100781">
        <v>269</v>
      </c>
      <c r="B100781">
        <v>25699</v>
      </c>
      <c r="C100781">
        <v>1</v>
      </c>
      <c r="D100781" t="s">
        <v>77864</v>
      </c>
      <c r="E100781" t="s">
        <v>8</v>
      </c>
    </row>
    <row r="100782" spans="1:5" x14ac:dyDescent="0.3">
      <c r="A100782">
        <v>269</v>
      </c>
      <c r="B100782">
        <v>25699</v>
      </c>
      <c r="C100782">
        <v>2</v>
      </c>
      <c r="D100782" t="s">
        <v>77865</v>
      </c>
      <c r="E100782" t="s">
        <v>6</v>
      </c>
    </row>
    <row r="100783" spans="1:5" x14ac:dyDescent="0.3">
      <c r="A100783">
        <v>269</v>
      </c>
      <c r="B100783">
        <v>25699</v>
      </c>
      <c r="C100783">
        <v>3</v>
      </c>
      <c r="D100783" t="s">
        <v>77866</v>
      </c>
      <c r="E100783" t="s">
        <v>6</v>
      </c>
    </row>
    <row r="100784" spans="1:5" x14ac:dyDescent="0.3">
      <c r="A100784">
        <v>269</v>
      </c>
      <c r="B100784">
        <v>25699</v>
      </c>
      <c r="C100784">
        <v>4</v>
      </c>
      <c r="D100784" t="s">
        <v>77867</v>
      </c>
      <c r="E100784" t="s">
        <v>6</v>
      </c>
    </row>
    <row r="100785" spans="1:5" x14ac:dyDescent="0.3">
      <c r="A100785">
        <v>269</v>
      </c>
      <c r="B100785">
        <v>25700</v>
      </c>
      <c r="C100785">
        <v>1</v>
      </c>
      <c r="D100785" t="s">
        <v>77868</v>
      </c>
      <c r="E100785" t="s">
        <v>8</v>
      </c>
    </row>
    <row r="100786" spans="1:5" x14ac:dyDescent="0.3">
      <c r="A100786">
        <v>269</v>
      </c>
      <c r="B100786">
        <v>25700</v>
      </c>
      <c r="C100786">
        <v>2</v>
      </c>
      <c r="D100786" t="s">
        <v>77869</v>
      </c>
      <c r="E100786" t="s">
        <v>6</v>
      </c>
    </row>
    <row r="100787" spans="1:5" x14ac:dyDescent="0.3">
      <c r="A100787">
        <v>269</v>
      </c>
      <c r="B100787">
        <v>25700</v>
      </c>
      <c r="C100787">
        <v>3</v>
      </c>
      <c r="D100787" t="s">
        <v>77870</v>
      </c>
      <c r="E100787" t="s">
        <v>6</v>
      </c>
    </row>
    <row r="100788" spans="1:5" x14ac:dyDescent="0.3">
      <c r="A100788">
        <v>269</v>
      </c>
      <c r="B100788">
        <v>25700</v>
      </c>
      <c r="C100788">
        <v>4</v>
      </c>
      <c r="D100788" t="s">
        <v>77871</v>
      </c>
      <c r="E100788" t="s">
        <v>6</v>
      </c>
    </row>
    <row r="100789" spans="1:5" x14ac:dyDescent="0.3">
      <c r="A100789">
        <v>270</v>
      </c>
      <c r="B100789">
        <v>25701</v>
      </c>
      <c r="C100789">
        <v>1</v>
      </c>
      <c r="D100789" t="s">
        <v>77872</v>
      </c>
      <c r="E100789" t="s">
        <v>6</v>
      </c>
    </row>
    <row r="100790" spans="1:5" x14ac:dyDescent="0.3">
      <c r="A100790">
        <v>270</v>
      </c>
      <c r="B100790">
        <v>25701</v>
      </c>
      <c r="C100790">
        <v>2</v>
      </c>
      <c r="D100790" t="s">
        <v>77873</v>
      </c>
      <c r="E100790" t="s">
        <v>6</v>
      </c>
    </row>
    <row r="100791" spans="1:5" x14ac:dyDescent="0.3">
      <c r="A100791">
        <v>270</v>
      </c>
      <c r="B100791">
        <v>25701</v>
      </c>
      <c r="C100791">
        <v>3</v>
      </c>
      <c r="D100791" t="s">
        <v>77874</v>
      </c>
      <c r="E100791" t="s">
        <v>6</v>
      </c>
    </row>
    <row r="100792" spans="1:5" x14ac:dyDescent="0.3">
      <c r="A100792">
        <v>270</v>
      </c>
      <c r="B100792">
        <v>25701</v>
      </c>
      <c r="C100792">
        <v>4</v>
      </c>
      <c r="D100792" t="s">
        <v>77875</v>
      </c>
      <c r="E100792" t="s">
        <v>8</v>
      </c>
    </row>
    <row r="100793" spans="1:5" x14ac:dyDescent="0.3">
      <c r="A100793">
        <v>270</v>
      </c>
      <c r="B100793">
        <v>25702</v>
      </c>
      <c r="C100793">
        <v>1</v>
      </c>
      <c r="D100793" t="s">
        <v>77876</v>
      </c>
      <c r="E100793" t="s">
        <v>6</v>
      </c>
    </row>
    <row r="100794" spans="1:5" x14ac:dyDescent="0.3">
      <c r="A100794">
        <v>270</v>
      </c>
      <c r="B100794">
        <v>25702</v>
      </c>
      <c r="C100794">
        <v>2</v>
      </c>
      <c r="D100794" t="s">
        <v>77877</v>
      </c>
      <c r="E100794" t="s">
        <v>6</v>
      </c>
    </row>
    <row r="100795" spans="1:5" x14ac:dyDescent="0.3">
      <c r="A100795">
        <v>270</v>
      </c>
      <c r="B100795">
        <v>25702</v>
      </c>
      <c r="C100795">
        <v>3</v>
      </c>
      <c r="D100795" t="s">
        <v>77878</v>
      </c>
      <c r="E100795" t="s">
        <v>8</v>
      </c>
    </row>
    <row r="100796" spans="1:5" x14ac:dyDescent="0.3">
      <c r="A100796">
        <v>270</v>
      </c>
      <c r="B100796">
        <v>25702</v>
      </c>
      <c r="C100796">
        <v>4</v>
      </c>
      <c r="D100796" t="s">
        <v>77879</v>
      </c>
      <c r="E100796" t="s">
        <v>6</v>
      </c>
    </row>
    <row r="100797" spans="1:5" x14ac:dyDescent="0.3">
      <c r="A100797">
        <v>270</v>
      </c>
      <c r="B100797">
        <v>25703</v>
      </c>
      <c r="C100797">
        <v>1</v>
      </c>
      <c r="D100797" t="s">
        <v>77880</v>
      </c>
      <c r="E100797" t="s">
        <v>6</v>
      </c>
    </row>
    <row r="100798" spans="1:5" x14ac:dyDescent="0.3">
      <c r="A100798">
        <v>270</v>
      </c>
      <c r="B100798">
        <v>25703</v>
      </c>
      <c r="C100798">
        <v>2</v>
      </c>
      <c r="D100798" t="s">
        <v>77881</v>
      </c>
      <c r="E100798" t="s">
        <v>8</v>
      </c>
    </row>
    <row r="100799" spans="1:5" x14ac:dyDescent="0.3">
      <c r="A100799">
        <v>270</v>
      </c>
      <c r="B100799">
        <v>25703</v>
      </c>
      <c r="C100799">
        <v>3</v>
      </c>
      <c r="D100799" t="s">
        <v>77882</v>
      </c>
      <c r="E100799" t="s">
        <v>6</v>
      </c>
    </row>
    <row r="100800" spans="1:5" x14ac:dyDescent="0.3">
      <c r="A100800">
        <v>270</v>
      </c>
      <c r="B100800">
        <v>25703</v>
      </c>
      <c r="C100800">
        <v>4</v>
      </c>
      <c r="D100800" t="s">
        <v>77883</v>
      </c>
      <c r="E100800" t="s">
        <v>6</v>
      </c>
    </row>
    <row r="100801" spans="1:5" x14ac:dyDescent="0.3">
      <c r="A100801">
        <v>270</v>
      </c>
      <c r="B100801">
        <v>25704</v>
      </c>
      <c r="C100801">
        <v>1</v>
      </c>
      <c r="D100801" t="s">
        <v>77884</v>
      </c>
      <c r="E100801" t="s">
        <v>6</v>
      </c>
    </row>
    <row r="100802" spans="1:5" x14ac:dyDescent="0.3">
      <c r="A100802">
        <v>270</v>
      </c>
      <c r="B100802">
        <v>25704</v>
      </c>
      <c r="C100802">
        <v>2</v>
      </c>
      <c r="D100802" t="s">
        <v>77885</v>
      </c>
      <c r="E100802" t="s">
        <v>6</v>
      </c>
    </row>
    <row r="100803" spans="1:5" x14ac:dyDescent="0.3">
      <c r="A100803">
        <v>270</v>
      </c>
      <c r="B100803">
        <v>25704</v>
      </c>
      <c r="C100803">
        <v>3</v>
      </c>
      <c r="D100803" t="s">
        <v>77886</v>
      </c>
      <c r="E100803" t="s">
        <v>6</v>
      </c>
    </row>
    <row r="100804" spans="1:5" x14ac:dyDescent="0.3">
      <c r="A100804">
        <v>270</v>
      </c>
      <c r="B100804">
        <v>25704</v>
      </c>
      <c r="C100804">
        <v>4</v>
      </c>
      <c r="D100804" t="s">
        <v>77887</v>
      </c>
      <c r="E100804" t="s">
        <v>8</v>
      </c>
    </row>
    <row r="100805" spans="1:5" x14ac:dyDescent="0.3">
      <c r="A100805">
        <v>270</v>
      </c>
      <c r="B100805">
        <v>25705</v>
      </c>
      <c r="C100805">
        <v>1</v>
      </c>
      <c r="D100805" t="s">
        <v>77888</v>
      </c>
      <c r="E100805" t="s">
        <v>6</v>
      </c>
    </row>
    <row r="100806" spans="1:5" x14ac:dyDescent="0.3">
      <c r="A100806">
        <v>270</v>
      </c>
      <c r="B100806">
        <v>25705</v>
      </c>
      <c r="C100806">
        <v>2</v>
      </c>
      <c r="D100806" t="s">
        <v>77889</v>
      </c>
      <c r="E100806" t="s">
        <v>6</v>
      </c>
    </row>
    <row r="100807" spans="1:5" x14ac:dyDescent="0.3">
      <c r="A100807">
        <v>270</v>
      </c>
      <c r="B100807">
        <v>25705</v>
      </c>
      <c r="C100807">
        <v>3</v>
      </c>
      <c r="D100807" t="s">
        <v>77890</v>
      </c>
      <c r="E100807" t="s">
        <v>6</v>
      </c>
    </row>
    <row r="100808" spans="1:5" x14ac:dyDescent="0.3">
      <c r="A100808">
        <v>270</v>
      </c>
      <c r="B100808">
        <v>25705</v>
      </c>
      <c r="C100808">
        <v>4</v>
      </c>
      <c r="D100808" t="s">
        <v>77891</v>
      </c>
      <c r="E100808" t="s">
        <v>8</v>
      </c>
    </row>
    <row r="100809" spans="1:5" x14ac:dyDescent="0.3">
      <c r="A100809">
        <v>270</v>
      </c>
      <c r="B100809">
        <v>25706</v>
      </c>
      <c r="C100809">
        <v>1</v>
      </c>
      <c r="D100809" t="s">
        <v>75168</v>
      </c>
      <c r="E100809" t="s">
        <v>6</v>
      </c>
    </row>
    <row r="100810" spans="1:5" x14ac:dyDescent="0.3">
      <c r="A100810">
        <v>270</v>
      </c>
      <c r="B100810">
        <v>25706</v>
      </c>
      <c r="C100810">
        <v>2</v>
      </c>
      <c r="D100810" t="s">
        <v>75166</v>
      </c>
      <c r="E100810" t="s">
        <v>6</v>
      </c>
    </row>
    <row r="100811" spans="1:5" x14ac:dyDescent="0.3">
      <c r="A100811">
        <v>270</v>
      </c>
      <c r="B100811">
        <v>25706</v>
      </c>
      <c r="C100811">
        <v>3</v>
      </c>
      <c r="D100811" t="s">
        <v>77699</v>
      </c>
      <c r="E100811" t="s">
        <v>8</v>
      </c>
    </row>
    <row r="100812" spans="1:5" x14ac:dyDescent="0.3">
      <c r="A100812">
        <v>270</v>
      </c>
      <c r="B100812">
        <v>25706</v>
      </c>
      <c r="C100812">
        <v>4</v>
      </c>
      <c r="D100812" t="s">
        <v>77892</v>
      </c>
      <c r="E100812" t="s">
        <v>6</v>
      </c>
    </row>
    <row r="100813" spans="1:5" x14ac:dyDescent="0.3">
      <c r="A100813">
        <v>270</v>
      </c>
      <c r="B100813">
        <v>25707</v>
      </c>
      <c r="C100813">
        <v>1</v>
      </c>
      <c r="D100813" t="s">
        <v>77893</v>
      </c>
      <c r="E100813" t="s">
        <v>6</v>
      </c>
    </row>
    <row r="100814" spans="1:5" x14ac:dyDescent="0.3">
      <c r="A100814">
        <v>270</v>
      </c>
      <c r="B100814">
        <v>25707</v>
      </c>
      <c r="C100814">
        <v>2</v>
      </c>
      <c r="D100814" t="s">
        <v>77894</v>
      </c>
      <c r="E100814" t="s">
        <v>6</v>
      </c>
    </row>
    <row r="100815" spans="1:5" x14ac:dyDescent="0.3">
      <c r="A100815">
        <v>270</v>
      </c>
      <c r="B100815">
        <v>25707</v>
      </c>
      <c r="C100815">
        <v>3</v>
      </c>
      <c r="D100815" t="s">
        <v>77895</v>
      </c>
      <c r="E100815" t="s">
        <v>8</v>
      </c>
    </row>
    <row r="100816" spans="1:5" x14ac:dyDescent="0.3">
      <c r="A100816">
        <v>270</v>
      </c>
      <c r="B100816">
        <v>25707</v>
      </c>
      <c r="C100816">
        <v>4</v>
      </c>
      <c r="D100816" t="s">
        <v>77896</v>
      </c>
      <c r="E100816" t="s">
        <v>6</v>
      </c>
    </row>
    <row r="100817" spans="1:5" x14ac:dyDescent="0.3">
      <c r="A100817">
        <v>270</v>
      </c>
      <c r="B100817">
        <v>25708</v>
      </c>
      <c r="C100817">
        <v>1</v>
      </c>
      <c r="D100817" t="s">
        <v>77897</v>
      </c>
      <c r="E100817" t="s">
        <v>8</v>
      </c>
    </row>
    <row r="100818" spans="1:5" x14ac:dyDescent="0.3">
      <c r="A100818">
        <v>270</v>
      </c>
      <c r="B100818">
        <v>25708</v>
      </c>
      <c r="C100818">
        <v>2</v>
      </c>
      <c r="D100818" t="s">
        <v>77898</v>
      </c>
      <c r="E100818" t="s">
        <v>6</v>
      </c>
    </row>
    <row r="100819" spans="1:5" x14ac:dyDescent="0.3">
      <c r="A100819">
        <v>270</v>
      </c>
      <c r="B100819">
        <v>25708</v>
      </c>
      <c r="C100819">
        <v>3</v>
      </c>
      <c r="D100819" t="s">
        <v>77899</v>
      </c>
      <c r="E100819" t="s">
        <v>6</v>
      </c>
    </row>
    <row r="100820" spans="1:5" x14ac:dyDescent="0.3">
      <c r="A100820">
        <v>270</v>
      </c>
      <c r="B100820">
        <v>25708</v>
      </c>
      <c r="C100820">
        <v>4</v>
      </c>
      <c r="D100820" t="s">
        <v>77900</v>
      </c>
      <c r="E100820" t="s">
        <v>6</v>
      </c>
    </row>
    <row r="100821" spans="1:5" x14ac:dyDescent="0.3">
      <c r="A100821">
        <v>270</v>
      </c>
      <c r="B100821">
        <v>25709</v>
      </c>
      <c r="C100821">
        <v>1</v>
      </c>
      <c r="D100821" t="s">
        <v>77901</v>
      </c>
      <c r="E100821" t="s">
        <v>6</v>
      </c>
    </row>
    <row r="100822" spans="1:5" x14ac:dyDescent="0.3">
      <c r="A100822">
        <v>270</v>
      </c>
      <c r="B100822">
        <v>25709</v>
      </c>
      <c r="C100822">
        <v>2</v>
      </c>
      <c r="D100822" t="s">
        <v>77902</v>
      </c>
      <c r="E100822" t="s">
        <v>6</v>
      </c>
    </row>
    <row r="100823" spans="1:5" x14ac:dyDescent="0.3">
      <c r="A100823">
        <v>270</v>
      </c>
      <c r="B100823">
        <v>25709</v>
      </c>
      <c r="C100823">
        <v>3</v>
      </c>
      <c r="D100823" t="s">
        <v>77903</v>
      </c>
      <c r="E100823" t="s">
        <v>8</v>
      </c>
    </row>
    <row r="100824" spans="1:5" x14ac:dyDescent="0.3">
      <c r="A100824">
        <v>270</v>
      </c>
      <c r="B100824">
        <v>25709</v>
      </c>
      <c r="C100824">
        <v>4</v>
      </c>
      <c r="D100824" t="s">
        <v>77904</v>
      </c>
      <c r="E100824" t="s">
        <v>6</v>
      </c>
    </row>
    <row r="100825" spans="1:5" x14ac:dyDescent="0.3">
      <c r="A100825">
        <v>270</v>
      </c>
      <c r="B100825">
        <v>25710</v>
      </c>
      <c r="C100825">
        <v>1</v>
      </c>
      <c r="D100825" t="s">
        <v>77905</v>
      </c>
      <c r="E100825" t="s">
        <v>6</v>
      </c>
    </row>
    <row r="100826" spans="1:5" x14ac:dyDescent="0.3">
      <c r="A100826">
        <v>270</v>
      </c>
      <c r="B100826">
        <v>25710</v>
      </c>
      <c r="C100826">
        <v>2</v>
      </c>
      <c r="D100826" t="s">
        <v>77906</v>
      </c>
      <c r="E100826" t="s">
        <v>6</v>
      </c>
    </row>
    <row r="100827" spans="1:5" x14ac:dyDescent="0.3">
      <c r="A100827">
        <v>270</v>
      </c>
      <c r="B100827">
        <v>25710</v>
      </c>
      <c r="C100827">
        <v>3</v>
      </c>
      <c r="D100827" t="s">
        <v>77907</v>
      </c>
      <c r="E100827" t="s">
        <v>6</v>
      </c>
    </row>
    <row r="100828" spans="1:5" x14ac:dyDescent="0.3">
      <c r="A100828">
        <v>270</v>
      </c>
      <c r="B100828">
        <v>25710</v>
      </c>
      <c r="C100828">
        <v>4</v>
      </c>
      <c r="D100828" t="s">
        <v>77908</v>
      </c>
      <c r="E100828" t="s">
        <v>8</v>
      </c>
    </row>
    <row r="100829" spans="1:5" x14ac:dyDescent="0.3">
      <c r="A100829">
        <v>270</v>
      </c>
      <c r="B100829">
        <v>25711</v>
      </c>
      <c r="C100829">
        <v>1</v>
      </c>
      <c r="D100829" t="s">
        <v>12653</v>
      </c>
      <c r="E100829" t="s">
        <v>6</v>
      </c>
    </row>
    <row r="100830" spans="1:5" x14ac:dyDescent="0.3">
      <c r="A100830">
        <v>270</v>
      </c>
      <c r="B100830">
        <v>25711</v>
      </c>
      <c r="C100830">
        <v>2</v>
      </c>
      <c r="D100830" t="s">
        <v>12655</v>
      </c>
      <c r="E100830" t="s">
        <v>8</v>
      </c>
    </row>
    <row r="100831" spans="1:5" x14ac:dyDescent="0.3">
      <c r="A100831">
        <v>270</v>
      </c>
      <c r="B100831">
        <v>25711</v>
      </c>
      <c r="C100831">
        <v>3</v>
      </c>
      <c r="D100831" t="s">
        <v>12652</v>
      </c>
      <c r="E100831" t="s">
        <v>6</v>
      </c>
    </row>
    <row r="100832" spans="1:5" x14ac:dyDescent="0.3">
      <c r="A100832">
        <v>270</v>
      </c>
      <c r="B100832">
        <v>25711</v>
      </c>
      <c r="C100832">
        <v>4</v>
      </c>
      <c r="D100832" t="s">
        <v>12654</v>
      </c>
      <c r="E100832" t="s">
        <v>6</v>
      </c>
    </row>
    <row r="100833" spans="1:5" x14ac:dyDescent="0.3">
      <c r="A100833">
        <v>270</v>
      </c>
      <c r="B100833">
        <v>25712</v>
      </c>
      <c r="C100833">
        <v>1</v>
      </c>
      <c r="D100833" t="s">
        <v>77909</v>
      </c>
      <c r="E100833" t="s">
        <v>6</v>
      </c>
    </row>
    <row r="100834" spans="1:5" x14ac:dyDescent="0.3">
      <c r="A100834">
        <v>270</v>
      </c>
      <c r="B100834">
        <v>25712</v>
      </c>
      <c r="C100834">
        <v>2</v>
      </c>
      <c r="D100834" t="s">
        <v>77910</v>
      </c>
      <c r="E100834" t="s">
        <v>8</v>
      </c>
    </row>
    <row r="100835" spans="1:5" x14ac:dyDescent="0.3">
      <c r="A100835">
        <v>270</v>
      </c>
      <c r="B100835">
        <v>25712</v>
      </c>
      <c r="C100835">
        <v>3</v>
      </c>
      <c r="D100835" t="s">
        <v>77911</v>
      </c>
      <c r="E100835" t="s">
        <v>6</v>
      </c>
    </row>
    <row r="100836" spans="1:5" x14ac:dyDescent="0.3">
      <c r="A100836">
        <v>270</v>
      </c>
      <c r="B100836">
        <v>25712</v>
      </c>
      <c r="C100836">
        <v>4</v>
      </c>
      <c r="D100836" t="s">
        <v>77912</v>
      </c>
      <c r="E100836" t="s">
        <v>6</v>
      </c>
    </row>
    <row r="100837" spans="1:5" x14ac:dyDescent="0.3">
      <c r="A100837">
        <v>270</v>
      </c>
      <c r="B100837">
        <v>25713</v>
      </c>
      <c r="C100837">
        <v>1</v>
      </c>
      <c r="D100837" t="s">
        <v>77913</v>
      </c>
      <c r="E100837" t="s">
        <v>6</v>
      </c>
    </row>
    <row r="100838" spans="1:5" x14ac:dyDescent="0.3">
      <c r="A100838">
        <v>270</v>
      </c>
      <c r="B100838">
        <v>25713</v>
      </c>
      <c r="C100838">
        <v>2</v>
      </c>
      <c r="D100838" t="s">
        <v>77914</v>
      </c>
      <c r="E100838" t="s">
        <v>8</v>
      </c>
    </row>
    <row r="100839" spans="1:5" x14ac:dyDescent="0.3">
      <c r="A100839">
        <v>270</v>
      </c>
      <c r="B100839">
        <v>25713</v>
      </c>
      <c r="C100839">
        <v>3</v>
      </c>
      <c r="D100839" t="s">
        <v>77915</v>
      </c>
      <c r="E100839" t="s">
        <v>6</v>
      </c>
    </row>
    <row r="100840" spans="1:5" x14ac:dyDescent="0.3">
      <c r="A100840">
        <v>270</v>
      </c>
      <c r="B100840">
        <v>25713</v>
      </c>
      <c r="C100840">
        <v>4</v>
      </c>
      <c r="D100840" t="s">
        <v>77916</v>
      </c>
      <c r="E100840" t="s">
        <v>6</v>
      </c>
    </row>
    <row r="100841" spans="1:5" x14ac:dyDescent="0.3">
      <c r="A100841">
        <v>270</v>
      </c>
      <c r="B100841">
        <v>25714</v>
      </c>
      <c r="C100841">
        <v>1</v>
      </c>
      <c r="D100841" t="s">
        <v>77917</v>
      </c>
      <c r="E100841" t="s">
        <v>6</v>
      </c>
    </row>
    <row r="100842" spans="1:5" x14ac:dyDescent="0.3">
      <c r="A100842">
        <v>270</v>
      </c>
      <c r="B100842">
        <v>25714</v>
      </c>
      <c r="C100842">
        <v>2</v>
      </c>
      <c r="D100842" t="s">
        <v>77918</v>
      </c>
      <c r="E100842" t="s">
        <v>6</v>
      </c>
    </row>
    <row r="100843" spans="1:5" x14ac:dyDescent="0.3">
      <c r="A100843">
        <v>270</v>
      </c>
      <c r="B100843">
        <v>25714</v>
      </c>
      <c r="C100843">
        <v>3</v>
      </c>
      <c r="D100843" t="s">
        <v>77919</v>
      </c>
      <c r="E100843" t="s">
        <v>8</v>
      </c>
    </row>
    <row r="100844" spans="1:5" x14ac:dyDescent="0.3">
      <c r="A100844">
        <v>270</v>
      </c>
      <c r="B100844">
        <v>25714</v>
      </c>
      <c r="C100844">
        <v>4</v>
      </c>
      <c r="D100844" t="s">
        <v>77920</v>
      </c>
      <c r="E100844" t="s">
        <v>6</v>
      </c>
    </row>
    <row r="100845" spans="1:5" x14ac:dyDescent="0.3">
      <c r="A100845">
        <v>270</v>
      </c>
      <c r="B100845">
        <v>25715</v>
      </c>
      <c r="C100845">
        <v>1</v>
      </c>
      <c r="D100845" t="s">
        <v>77921</v>
      </c>
      <c r="E100845" t="s">
        <v>6</v>
      </c>
    </row>
    <row r="100846" spans="1:5" x14ac:dyDescent="0.3">
      <c r="A100846">
        <v>270</v>
      </c>
      <c r="B100846">
        <v>25715</v>
      </c>
      <c r="C100846">
        <v>2</v>
      </c>
      <c r="D100846" t="s">
        <v>77922</v>
      </c>
      <c r="E100846" t="s">
        <v>6</v>
      </c>
    </row>
    <row r="100847" spans="1:5" x14ac:dyDescent="0.3">
      <c r="A100847">
        <v>270</v>
      </c>
      <c r="B100847">
        <v>25715</v>
      </c>
      <c r="C100847">
        <v>3</v>
      </c>
      <c r="D100847" t="s">
        <v>77923</v>
      </c>
      <c r="E100847" t="s">
        <v>6</v>
      </c>
    </row>
    <row r="100848" spans="1:5" x14ac:dyDescent="0.3">
      <c r="A100848">
        <v>270</v>
      </c>
      <c r="B100848">
        <v>25715</v>
      </c>
      <c r="C100848">
        <v>4</v>
      </c>
      <c r="D100848" t="s">
        <v>77924</v>
      </c>
      <c r="E100848" t="s">
        <v>8</v>
      </c>
    </row>
    <row r="100849" spans="1:5" x14ac:dyDescent="0.3">
      <c r="A100849">
        <v>270</v>
      </c>
      <c r="B100849">
        <v>25716</v>
      </c>
      <c r="C100849">
        <v>1</v>
      </c>
      <c r="D100849" t="s">
        <v>77925</v>
      </c>
      <c r="E100849" t="s">
        <v>6</v>
      </c>
    </row>
    <row r="100850" spans="1:5" x14ac:dyDescent="0.3">
      <c r="A100850">
        <v>270</v>
      </c>
      <c r="B100850">
        <v>25716</v>
      </c>
      <c r="C100850">
        <v>2</v>
      </c>
      <c r="D100850" t="s">
        <v>77926</v>
      </c>
      <c r="E100850" t="s">
        <v>8</v>
      </c>
    </row>
    <row r="100851" spans="1:5" x14ac:dyDescent="0.3">
      <c r="A100851">
        <v>270</v>
      </c>
      <c r="B100851">
        <v>25716</v>
      </c>
      <c r="C100851">
        <v>3</v>
      </c>
      <c r="D100851" t="s">
        <v>77927</v>
      </c>
      <c r="E100851" t="s">
        <v>6</v>
      </c>
    </row>
    <row r="100852" spans="1:5" x14ac:dyDescent="0.3">
      <c r="A100852">
        <v>270</v>
      </c>
      <c r="B100852">
        <v>25716</v>
      </c>
      <c r="C100852">
        <v>4</v>
      </c>
      <c r="D100852" t="s">
        <v>77928</v>
      </c>
      <c r="E100852" t="s">
        <v>6</v>
      </c>
    </row>
    <row r="100853" spans="1:5" x14ac:dyDescent="0.3">
      <c r="A100853">
        <v>270</v>
      </c>
      <c r="B100853">
        <v>25717</v>
      </c>
      <c r="C100853">
        <v>1</v>
      </c>
      <c r="D100853" t="s">
        <v>77929</v>
      </c>
      <c r="E100853" t="s">
        <v>6</v>
      </c>
    </row>
    <row r="100854" spans="1:5" x14ac:dyDescent="0.3">
      <c r="A100854">
        <v>270</v>
      </c>
      <c r="B100854">
        <v>25717</v>
      </c>
      <c r="C100854">
        <v>2</v>
      </c>
      <c r="D100854" t="s">
        <v>77930</v>
      </c>
      <c r="E100854" t="s">
        <v>8</v>
      </c>
    </row>
    <row r="100855" spans="1:5" x14ac:dyDescent="0.3">
      <c r="A100855">
        <v>270</v>
      </c>
      <c r="B100855">
        <v>25717</v>
      </c>
      <c r="C100855">
        <v>3</v>
      </c>
      <c r="D100855" t="s">
        <v>77931</v>
      </c>
      <c r="E100855" t="s">
        <v>6</v>
      </c>
    </row>
    <row r="100856" spans="1:5" x14ac:dyDescent="0.3">
      <c r="A100856">
        <v>270</v>
      </c>
      <c r="B100856">
        <v>25717</v>
      </c>
      <c r="C100856">
        <v>4</v>
      </c>
      <c r="D100856" t="s">
        <v>77932</v>
      </c>
      <c r="E100856" t="s">
        <v>6</v>
      </c>
    </row>
    <row r="100857" spans="1:5" x14ac:dyDescent="0.3">
      <c r="A100857">
        <v>270</v>
      </c>
      <c r="B100857">
        <v>25718</v>
      </c>
      <c r="C100857">
        <v>1</v>
      </c>
      <c r="D100857" t="s">
        <v>77933</v>
      </c>
      <c r="E100857" t="s">
        <v>6</v>
      </c>
    </row>
    <row r="100858" spans="1:5" x14ac:dyDescent="0.3">
      <c r="A100858">
        <v>270</v>
      </c>
      <c r="B100858">
        <v>25718</v>
      </c>
      <c r="C100858">
        <v>2</v>
      </c>
      <c r="D100858" t="s">
        <v>77934</v>
      </c>
      <c r="E100858" t="s">
        <v>8</v>
      </c>
    </row>
    <row r="100859" spans="1:5" x14ac:dyDescent="0.3">
      <c r="A100859">
        <v>270</v>
      </c>
      <c r="B100859">
        <v>25718</v>
      </c>
      <c r="C100859">
        <v>3</v>
      </c>
      <c r="D100859" t="s">
        <v>75457</v>
      </c>
      <c r="E100859" t="s">
        <v>6</v>
      </c>
    </row>
    <row r="100860" spans="1:5" x14ac:dyDescent="0.3">
      <c r="A100860">
        <v>270</v>
      </c>
      <c r="B100860">
        <v>25718</v>
      </c>
      <c r="C100860">
        <v>4</v>
      </c>
      <c r="D100860" t="s">
        <v>13346</v>
      </c>
      <c r="E100860" t="s">
        <v>6</v>
      </c>
    </row>
    <row r="100861" spans="1:5" x14ac:dyDescent="0.3">
      <c r="A100861">
        <v>270</v>
      </c>
      <c r="B100861">
        <v>25719</v>
      </c>
      <c r="C100861">
        <v>1</v>
      </c>
      <c r="D100861" t="s">
        <v>77935</v>
      </c>
      <c r="E100861" t="s">
        <v>6</v>
      </c>
    </row>
    <row r="100862" spans="1:5" x14ac:dyDescent="0.3">
      <c r="A100862">
        <v>270</v>
      </c>
      <c r="B100862">
        <v>25719</v>
      </c>
      <c r="C100862">
        <v>2</v>
      </c>
      <c r="D100862" t="s">
        <v>77936</v>
      </c>
      <c r="E100862" t="s">
        <v>6</v>
      </c>
    </row>
    <row r="100863" spans="1:5" x14ac:dyDescent="0.3">
      <c r="A100863">
        <v>270</v>
      </c>
      <c r="B100863">
        <v>25719</v>
      </c>
      <c r="C100863">
        <v>3</v>
      </c>
      <c r="D100863" t="s">
        <v>77937</v>
      </c>
      <c r="E100863" t="s">
        <v>6</v>
      </c>
    </row>
    <row r="100864" spans="1:5" x14ac:dyDescent="0.3">
      <c r="A100864">
        <v>270</v>
      </c>
      <c r="B100864">
        <v>25719</v>
      </c>
      <c r="C100864">
        <v>4</v>
      </c>
      <c r="D100864" t="s">
        <v>77938</v>
      </c>
      <c r="E100864" t="s">
        <v>8</v>
      </c>
    </row>
    <row r="100865" spans="1:5" x14ac:dyDescent="0.3">
      <c r="A100865">
        <v>270</v>
      </c>
      <c r="B100865">
        <v>25720</v>
      </c>
      <c r="C100865">
        <v>1</v>
      </c>
      <c r="D100865" t="s">
        <v>77939</v>
      </c>
      <c r="E100865" t="s">
        <v>6</v>
      </c>
    </row>
    <row r="100866" spans="1:5" x14ac:dyDescent="0.3">
      <c r="A100866">
        <v>270</v>
      </c>
      <c r="B100866">
        <v>25720</v>
      </c>
      <c r="C100866">
        <v>2</v>
      </c>
      <c r="D100866" t="s">
        <v>77940</v>
      </c>
      <c r="E100866" t="s">
        <v>6</v>
      </c>
    </row>
    <row r="100867" spans="1:5" x14ac:dyDescent="0.3">
      <c r="A100867">
        <v>270</v>
      </c>
      <c r="B100867">
        <v>25720</v>
      </c>
      <c r="C100867">
        <v>3</v>
      </c>
      <c r="D100867" t="s">
        <v>77941</v>
      </c>
      <c r="E100867" t="s">
        <v>8</v>
      </c>
    </row>
    <row r="100868" spans="1:5" x14ac:dyDescent="0.3">
      <c r="A100868">
        <v>270</v>
      </c>
      <c r="B100868">
        <v>25720</v>
      </c>
      <c r="C100868">
        <v>4</v>
      </c>
      <c r="D100868" t="s">
        <v>77942</v>
      </c>
      <c r="E100868" t="s">
        <v>6</v>
      </c>
    </row>
    <row r="100869" spans="1:5" x14ac:dyDescent="0.3">
      <c r="A100869">
        <v>270</v>
      </c>
      <c r="B100869">
        <v>25721</v>
      </c>
      <c r="C100869">
        <v>1</v>
      </c>
      <c r="D100869" t="s">
        <v>77943</v>
      </c>
      <c r="E100869" t="s">
        <v>6</v>
      </c>
    </row>
    <row r="100870" spans="1:5" x14ac:dyDescent="0.3">
      <c r="A100870">
        <v>270</v>
      </c>
      <c r="B100870">
        <v>25721</v>
      </c>
      <c r="C100870">
        <v>2</v>
      </c>
      <c r="D100870" t="s">
        <v>77944</v>
      </c>
      <c r="E100870" t="s">
        <v>6</v>
      </c>
    </row>
    <row r="100871" spans="1:5" x14ac:dyDescent="0.3">
      <c r="A100871">
        <v>270</v>
      </c>
      <c r="B100871">
        <v>25721</v>
      </c>
      <c r="C100871">
        <v>3</v>
      </c>
      <c r="D100871" t="s">
        <v>77945</v>
      </c>
      <c r="E100871" t="s">
        <v>8</v>
      </c>
    </row>
    <row r="100872" spans="1:5" x14ac:dyDescent="0.3">
      <c r="A100872">
        <v>270</v>
      </c>
      <c r="B100872">
        <v>25721</v>
      </c>
      <c r="C100872">
        <v>4</v>
      </c>
      <c r="D100872" t="s">
        <v>77946</v>
      </c>
      <c r="E100872" t="s">
        <v>6</v>
      </c>
    </row>
    <row r="100873" spans="1:5" x14ac:dyDescent="0.3">
      <c r="A100873">
        <v>270</v>
      </c>
      <c r="B100873">
        <v>25722</v>
      </c>
      <c r="C100873">
        <v>1</v>
      </c>
      <c r="D100873" t="s">
        <v>77947</v>
      </c>
      <c r="E100873" t="s">
        <v>6</v>
      </c>
    </row>
    <row r="100874" spans="1:5" x14ac:dyDescent="0.3">
      <c r="A100874">
        <v>270</v>
      </c>
      <c r="B100874">
        <v>25722</v>
      </c>
      <c r="C100874">
        <v>2</v>
      </c>
      <c r="D100874" t="s">
        <v>77948</v>
      </c>
      <c r="E100874" t="s">
        <v>6</v>
      </c>
    </row>
    <row r="100875" spans="1:5" x14ac:dyDescent="0.3">
      <c r="A100875">
        <v>270</v>
      </c>
      <c r="B100875">
        <v>25722</v>
      </c>
      <c r="C100875">
        <v>3</v>
      </c>
      <c r="D100875" t="s">
        <v>77949</v>
      </c>
      <c r="E100875" t="s">
        <v>6</v>
      </c>
    </row>
    <row r="100876" spans="1:5" x14ac:dyDescent="0.3">
      <c r="A100876">
        <v>270</v>
      </c>
      <c r="B100876">
        <v>25722</v>
      </c>
      <c r="C100876">
        <v>4</v>
      </c>
      <c r="D100876" t="s">
        <v>77950</v>
      </c>
      <c r="E100876" t="s">
        <v>8</v>
      </c>
    </row>
    <row r="100877" spans="1:5" x14ac:dyDescent="0.3">
      <c r="A100877">
        <v>270</v>
      </c>
      <c r="B100877">
        <v>25723</v>
      </c>
      <c r="C100877">
        <v>1</v>
      </c>
      <c r="D100877" t="s">
        <v>77951</v>
      </c>
      <c r="E100877" t="s">
        <v>8</v>
      </c>
    </row>
    <row r="100878" spans="1:5" x14ac:dyDescent="0.3">
      <c r="A100878">
        <v>270</v>
      </c>
      <c r="B100878">
        <v>25723</v>
      </c>
      <c r="C100878">
        <v>2</v>
      </c>
      <c r="D100878" t="s">
        <v>77952</v>
      </c>
      <c r="E100878" t="s">
        <v>6</v>
      </c>
    </row>
    <row r="100879" spans="1:5" x14ac:dyDescent="0.3">
      <c r="A100879">
        <v>270</v>
      </c>
      <c r="B100879">
        <v>25723</v>
      </c>
      <c r="C100879">
        <v>3</v>
      </c>
      <c r="D100879" t="s">
        <v>77953</v>
      </c>
      <c r="E100879" t="s">
        <v>6</v>
      </c>
    </row>
    <row r="100880" spans="1:5" x14ac:dyDescent="0.3">
      <c r="A100880">
        <v>270</v>
      </c>
      <c r="B100880">
        <v>25723</v>
      </c>
      <c r="C100880">
        <v>4</v>
      </c>
      <c r="D100880" t="s">
        <v>77954</v>
      </c>
      <c r="E100880" t="s">
        <v>6</v>
      </c>
    </row>
    <row r="100881" spans="1:5" x14ac:dyDescent="0.3">
      <c r="A100881">
        <v>270</v>
      </c>
      <c r="B100881">
        <v>25724</v>
      </c>
      <c r="C100881">
        <v>1</v>
      </c>
      <c r="D100881" t="s">
        <v>77955</v>
      </c>
      <c r="E100881" t="s">
        <v>6</v>
      </c>
    </row>
    <row r="100882" spans="1:5" x14ac:dyDescent="0.3">
      <c r="A100882">
        <v>270</v>
      </c>
      <c r="B100882">
        <v>25724</v>
      </c>
      <c r="C100882">
        <v>2</v>
      </c>
      <c r="D100882" t="s">
        <v>77061</v>
      </c>
      <c r="E100882" t="s">
        <v>8</v>
      </c>
    </row>
    <row r="100883" spans="1:5" x14ac:dyDescent="0.3">
      <c r="A100883">
        <v>270</v>
      </c>
      <c r="B100883">
        <v>25724</v>
      </c>
      <c r="C100883">
        <v>3</v>
      </c>
      <c r="D100883" t="s">
        <v>64815</v>
      </c>
      <c r="E100883" t="s">
        <v>6</v>
      </c>
    </row>
    <row r="100884" spans="1:5" x14ac:dyDescent="0.3">
      <c r="A100884">
        <v>270</v>
      </c>
      <c r="B100884">
        <v>25724</v>
      </c>
      <c r="C100884">
        <v>4</v>
      </c>
      <c r="D100884" t="s">
        <v>77956</v>
      </c>
      <c r="E100884" t="s">
        <v>6</v>
      </c>
    </row>
    <row r="100885" spans="1:5" x14ac:dyDescent="0.3">
      <c r="A100885">
        <v>270</v>
      </c>
      <c r="B100885">
        <v>25725</v>
      </c>
      <c r="C100885">
        <v>1</v>
      </c>
      <c r="D100885" t="s">
        <v>3326</v>
      </c>
      <c r="E100885" t="s">
        <v>6</v>
      </c>
    </row>
    <row r="100886" spans="1:5" x14ac:dyDescent="0.3">
      <c r="A100886">
        <v>270</v>
      </c>
      <c r="B100886">
        <v>25725</v>
      </c>
      <c r="C100886">
        <v>2</v>
      </c>
      <c r="D100886" t="s">
        <v>77957</v>
      </c>
      <c r="E100886" t="s">
        <v>6</v>
      </c>
    </row>
    <row r="100887" spans="1:5" x14ac:dyDescent="0.3">
      <c r="A100887">
        <v>270</v>
      </c>
      <c r="B100887">
        <v>25725</v>
      </c>
      <c r="C100887">
        <v>3</v>
      </c>
      <c r="D100887" t="s">
        <v>77958</v>
      </c>
      <c r="E100887" t="s">
        <v>6</v>
      </c>
    </row>
    <row r="100888" spans="1:5" x14ac:dyDescent="0.3">
      <c r="A100888">
        <v>270</v>
      </c>
      <c r="B100888">
        <v>25725</v>
      </c>
      <c r="C100888">
        <v>4</v>
      </c>
      <c r="D100888" t="s">
        <v>77959</v>
      </c>
      <c r="E100888" t="s">
        <v>8</v>
      </c>
    </row>
    <row r="100889" spans="1:5" x14ac:dyDescent="0.3">
      <c r="A100889">
        <v>270</v>
      </c>
      <c r="B100889">
        <v>25726</v>
      </c>
      <c r="C100889">
        <v>1</v>
      </c>
      <c r="D100889" t="s">
        <v>77960</v>
      </c>
      <c r="E100889" t="s">
        <v>6</v>
      </c>
    </row>
    <row r="100890" spans="1:5" x14ac:dyDescent="0.3">
      <c r="A100890">
        <v>270</v>
      </c>
      <c r="B100890">
        <v>25726</v>
      </c>
      <c r="C100890">
        <v>2</v>
      </c>
      <c r="D100890" t="s">
        <v>77961</v>
      </c>
      <c r="E100890" t="s">
        <v>8</v>
      </c>
    </row>
    <row r="100891" spans="1:5" x14ac:dyDescent="0.3">
      <c r="A100891">
        <v>270</v>
      </c>
      <c r="B100891">
        <v>25726</v>
      </c>
      <c r="C100891">
        <v>3</v>
      </c>
      <c r="D100891" t="s">
        <v>77962</v>
      </c>
      <c r="E100891" t="s">
        <v>6</v>
      </c>
    </row>
    <row r="100892" spans="1:5" x14ac:dyDescent="0.3">
      <c r="A100892">
        <v>270</v>
      </c>
      <c r="B100892">
        <v>25726</v>
      </c>
      <c r="C100892">
        <v>4</v>
      </c>
      <c r="D100892" t="s">
        <v>77963</v>
      </c>
      <c r="E100892" t="s">
        <v>6</v>
      </c>
    </row>
    <row r="100893" spans="1:5" x14ac:dyDescent="0.3">
      <c r="A100893">
        <v>270</v>
      </c>
      <c r="B100893">
        <v>25727</v>
      </c>
      <c r="C100893">
        <v>1</v>
      </c>
      <c r="D100893" t="s">
        <v>77964</v>
      </c>
      <c r="E100893" t="s">
        <v>6</v>
      </c>
    </row>
    <row r="100894" spans="1:5" x14ac:dyDescent="0.3">
      <c r="A100894">
        <v>270</v>
      </c>
      <c r="B100894">
        <v>25727</v>
      </c>
      <c r="C100894">
        <v>2</v>
      </c>
      <c r="D100894" t="s">
        <v>77965</v>
      </c>
      <c r="E100894" t="s">
        <v>6</v>
      </c>
    </row>
    <row r="100895" spans="1:5" x14ac:dyDescent="0.3">
      <c r="A100895">
        <v>270</v>
      </c>
      <c r="B100895">
        <v>25727</v>
      </c>
      <c r="C100895">
        <v>3</v>
      </c>
      <c r="D100895" t="s">
        <v>77966</v>
      </c>
      <c r="E100895" t="s">
        <v>8</v>
      </c>
    </row>
    <row r="100896" spans="1:5" x14ac:dyDescent="0.3">
      <c r="A100896">
        <v>270</v>
      </c>
      <c r="B100896">
        <v>25727</v>
      </c>
      <c r="C100896">
        <v>4</v>
      </c>
      <c r="D100896" t="s">
        <v>77967</v>
      </c>
      <c r="E100896" t="s">
        <v>6</v>
      </c>
    </row>
    <row r="100897" spans="1:5" x14ac:dyDescent="0.3">
      <c r="A100897">
        <v>270</v>
      </c>
      <c r="B100897">
        <v>25728</v>
      </c>
      <c r="C100897">
        <v>1</v>
      </c>
      <c r="D100897" t="s">
        <v>77968</v>
      </c>
      <c r="E100897" t="s">
        <v>8</v>
      </c>
    </row>
    <row r="100898" spans="1:5" x14ac:dyDescent="0.3">
      <c r="A100898">
        <v>270</v>
      </c>
      <c r="B100898">
        <v>25728</v>
      </c>
      <c r="C100898">
        <v>2</v>
      </c>
      <c r="D100898" t="s">
        <v>77969</v>
      </c>
      <c r="E100898" t="s">
        <v>6</v>
      </c>
    </row>
    <row r="100899" spans="1:5" x14ac:dyDescent="0.3">
      <c r="A100899">
        <v>270</v>
      </c>
      <c r="B100899">
        <v>25728</v>
      </c>
      <c r="C100899">
        <v>3</v>
      </c>
      <c r="D100899" t="s">
        <v>77970</v>
      </c>
      <c r="E100899" t="s">
        <v>6</v>
      </c>
    </row>
    <row r="100900" spans="1:5" x14ac:dyDescent="0.3">
      <c r="A100900">
        <v>270</v>
      </c>
      <c r="B100900">
        <v>25728</v>
      </c>
      <c r="C100900">
        <v>4</v>
      </c>
      <c r="D100900" t="s">
        <v>77971</v>
      </c>
      <c r="E100900" t="s">
        <v>6</v>
      </c>
    </row>
    <row r="100901" spans="1:5" x14ac:dyDescent="0.3">
      <c r="A100901">
        <v>270</v>
      </c>
      <c r="B100901">
        <v>25729</v>
      </c>
      <c r="C100901">
        <v>1</v>
      </c>
      <c r="D100901" t="s">
        <v>77972</v>
      </c>
      <c r="E100901" t="s">
        <v>6</v>
      </c>
    </row>
    <row r="100902" spans="1:5" x14ac:dyDescent="0.3">
      <c r="A100902">
        <v>270</v>
      </c>
      <c r="B100902">
        <v>25729</v>
      </c>
      <c r="C100902">
        <v>2</v>
      </c>
      <c r="D100902" t="s">
        <v>77973</v>
      </c>
      <c r="E100902" t="s">
        <v>8</v>
      </c>
    </row>
    <row r="100903" spans="1:5" x14ac:dyDescent="0.3">
      <c r="A100903">
        <v>270</v>
      </c>
      <c r="B100903">
        <v>25729</v>
      </c>
      <c r="C100903">
        <v>3</v>
      </c>
      <c r="D100903" t="s">
        <v>64974</v>
      </c>
      <c r="E100903" t="s">
        <v>6</v>
      </c>
    </row>
    <row r="100904" spans="1:5" x14ac:dyDescent="0.3">
      <c r="A100904">
        <v>270</v>
      </c>
      <c r="B100904">
        <v>25729</v>
      </c>
      <c r="C100904">
        <v>4</v>
      </c>
      <c r="D100904" t="s">
        <v>77974</v>
      </c>
      <c r="E100904" t="s">
        <v>6</v>
      </c>
    </row>
    <row r="100905" spans="1:5" x14ac:dyDescent="0.3">
      <c r="A100905">
        <v>270</v>
      </c>
      <c r="B100905">
        <v>25730</v>
      </c>
      <c r="C100905">
        <v>1</v>
      </c>
      <c r="D100905" t="s">
        <v>76339</v>
      </c>
      <c r="E100905" t="s">
        <v>8</v>
      </c>
    </row>
    <row r="100906" spans="1:5" x14ac:dyDescent="0.3">
      <c r="A100906">
        <v>270</v>
      </c>
      <c r="B100906">
        <v>25730</v>
      </c>
      <c r="C100906">
        <v>2</v>
      </c>
      <c r="D100906" t="s">
        <v>77358</v>
      </c>
      <c r="E100906" t="s">
        <v>6</v>
      </c>
    </row>
    <row r="100907" spans="1:5" x14ac:dyDescent="0.3">
      <c r="A100907">
        <v>270</v>
      </c>
      <c r="B100907">
        <v>25730</v>
      </c>
      <c r="C100907">
        <v>3</v>
      </c>
      <c r="D100907" t="s">
        <v>75951</v>
      </c>
      <c r="E100907" t="s">
        <v>6</v>
      </c>
    </row>
    <row r="100908" spans="1:5" x14ac:dyDescent="0.3">
      <c r="A100908">
        <v>270</v>
      </c>
      <c r="B100908">
        <v>25730</v>
      </c>
      <c r="C100908">
        <v>4</v>
      </c>
      <c r="D100908" t="s">
        <v>75950</v>
      </c>
      <c r="E100908" t="s">
        <v>6</v>
      </c>
    </row>
    <row r="100909" spans="1:5" x14ac:dyDescent="0.3">
      <c r="A100909">
        <v>270</v>
      </c>
      <c r="B100909">
        <v>25731</v>
      </c>
      <c r="C100909">
        <v>1</v>
      </c>
      <c r="D100909" t="s">
        <v>64941</v>
      </c>
      <c r="E100909" t="s">
        <v>8</v>
      </c>
    </row>
    <row r="100910" spans="1:5" x14ac:dyDescent="0.3">
      <c r="A100910">
        <v>270</v>
      </c>
      <c r="B100910">
        <v>25731</v>
      </c>
      <c r="C100910">
        <v>2</v>
      </c>
      <c r="D100910" t="s">
        <v>64940</v>
      </c>
      <c r="E100910" t="s">
        <v>6</v>
      </c>
    </row>
    <row r="100911" spans="1:5" x14ac:dyDescent="0.3">
      <c r="A100911">
        <v>270</v>
      </c>
      <c r="B100911">
        <v>25731</v>
      </c>
      <c r="C100911">
        <v>3</v>
      </c>
      <c r="D100911" t="s">
        <v>77975</v>
      </c>
      <c r="E100911" t="s">
        <v>6</v>
      </c>
    </row>
    <row r="100912" spans="1:5" x14ac:dyDescent="0.3">
      <c r="A100912">
        <v>270</v>
      </c>
      <c r="B100912">
        <v>25731</v>
      </c>
      <c r="C100912">
        <v>4</v>
      </c>
      <c r="D100912" t="s">
        <v>77976</v>
      </c>
      <c r="E100912" t="s">
        <v>6</v>
      </c>
    </row>
    <row r="100913" spans="1:5" x14ac:dyDescent="0.3">
      <c r="A100913">
        <v>270</v>
      </c>
      <c r="B100913">
        <v>25732</v>
      </c>
      <c r="C100913">
        <v>1</v>
      </c>
      <c r="D100913" t="s">
        <v>77977</v>
      </c>
      <c r="E100913" t="s">
        <v>6</v>
      </c>
    </row>
    <row r="100914" spans="1:5" x14ac:dyDescent="0.3">
      <c r="A100914">
        <v>270</v>
      </c>
      <c r="B100914">
        <v>25732</v>
      </c>
      <c r="C100914">
        <v>2</v>
      </c>
      <c r="D100914" t="s">
        <v>77978</v>
      </c>
      <c r="E100914" t="s">
        <v>6</v>
      </c>
    </row>
    <row r="100915" spans="1:5" x14ac:dyDescent="0.3">
      <c r="A100915">
        <v>270</v>
      </c>
      <c r="B100915">
        <v>25732</v>
      </c>
      <c r="C100915">
        <v>3</v>
      </c>
      <c r="D100915" t="s">
        <v>77979</v>
      </c>
      <c r="E100915" t="s">
        <v>8</v>
      </c>
    </row>
    <row r="100916" spans="1:5" x14ac:dyDescent="0.3">
      <c r="A100916">
        <v>270</v>
      </c>
      <c r="B100916">
        <v>25732</v>
      </c>
      <c r="C100916">
        <v>4</v>
      </c>
      <c r="D100916" t="s">
        <v>77980</v>
      </c>
      <c r="E100916" t="s">
        <v>6</v>
      </c>
    </row>
    <row r="100917" spans="1:5" x14ac:dyDescent="0.3">
      <c r="A100917">
        <v>270</v>
      </c>
      <c r="B100917">
        <v>25733</v>
      </c>
      <c r="C100917">
        <v>1</v>
      </c>
      <c r="D100917" t="s">
        <v>77981</v>
      </c>
      <c r="E100917" t="s">
        <v>6</v>
      </c>
    </row>
    <row r="100918" spans="1:5" x14ac:dyDescent="0.3">
      <c r="A100918">
        <v>270</v>
      </c>
      <c r="B100918">
        <v>25733</v>
      </c>
      <c r="C100918">
        <v>2</v>
      </c>
      <c r="D100918" t="s">
        <v>77982</v>
      </c>
      <c r="E100918" t="s">
        <v>6</v>
      </c>
    </row>
    <row r="100919" spans="1:5" x14ac:dyDescent="0.3">
      <c r="A100919">
        <v>270</v>
      </c>
      <c r="B100919">
        <v>25733</v>
      </c>
      <c r="C100919">
        <v>3</v>
      </c>
      <c r="D100919" t="s">
        <v>77983</v>
      </c>
      <c r="E100919" t="s">
        <v>8</v>
      </c>
    </row>
    <row r="100920" spans="1:5" x14ac:dyDescent="0.3">
      <c r="A100920">
        <v>270</v>
      </c>
      <c r="B100920">
        <v>25733</v>
      </c>
      <c r="C100920">
        <v>4</v>
      </c>
      <c r="D100920" t="s">
        <v>77984</v>
      </c>
      <c r="E100920" t="s">
        <v>6</v>
      </c>
    </row>
    <row r="100921" spans="1:5" x14ac:dyDescent="0.3">
      <c r="A100921">
        <v>270</v>
      </c>
      <c r="B100921">
        <v>25734</v>
      </c>
      <c r="C100921">
        <v>1</v>
      </c>
      <c r="D100921" t="s">
        <v>77985</v>
      </c>
      <c r="E100921" t="s">
        <v>6</v>
      </c>
    </row>
    <row r="100922" spans="1:5" x14ac:dyDescent="0.3">
      <c r="A100922">
        <v>270</v>
      </c>
      <c r="B100922">
        <v>25734</v>
      </c>
      <c r="C100922">
        <v>2</v>
      </c>
      <c r="D100922" t="s">
        <v>77986</v>
      </c>
      <c r="E100922" t="s">
        <v>8</v>
      </c>
    </row>
    <row r="100923" spans="1:5" x14ac:dyDescent="0.3">
      <c r="A100923">
        <v>270</v>
      </c>
      <c r="B100923">
        <v>25734</v>
      </c>
      <c r="C100923">
        <v>3</v>
      </c>
      <c r="D100923" t="s">
        <v>64930</v>
      </c>
      <c r="E100923" t="s">
        <v>6</v>
      </c>
    </row>
    <row r="100924" spans="1:5" x14ac:dyDescent="0.3">
      <c r="A100924">
        <v>270</v>
      </c>
      <c r="B100924">
        <v>25734</v>
      </c>
      <c r="C100924">
        <v>4</v>
      </c>
      <c r="D100924" t="s">
        <v>77987</v>
      </c>
      <c r="E100924" t="s">
        <v>6</v>
      </c>
    </row>
    <row r="100925" spans="1:5" x14ac:dyDescent="0.3">
      <c r="A100925">
        <v>270</v>
      </c>
      <c r="B100925">
        <v>25735</v>
      </c>
      <c r="C100925">
        <v>1</v>
      </c>
      <c r="D100925" t="s">
        <v>77988</v>
      </c>
      <c r="E100925" t="s">
        <v>6</v>
      </c>
    </row>
    <row r="100926" spans="1:5" x14ac:dyDescent="0.3">
      <c r="A100926">
        <v>270</v>
      </c>
      <c r="B100926">
        <v>25735</v>
      </c>
      <c r="C100926">
        <v>2</v>
      </c>
      <c r="D100926" t="s">
        <v>77989</v>
      </c>
      <c r="E100926" t="s">
        <v>6</v>
      </c>
    </row>
    <row r="100927" spans="1:5" x14ac:dyDescent="0.3">
      <c r="A100927">
        <v>270</v>
      </c>
      <c r="B100927">
        <v>25735</v>
      </c>
      <c r="C100927">
        <v>3</v>
      </c>
      <c r="D100927" t="s">
        <v>77990</v>
      </c>
      <c r="E100927" t="s">
        <v>6</v>
      </c>
    </row>
    <row r="100928" spans="1:5" x14ac:dyDescent="0.3">
      <c r="A100928">
        <v>270</v>
      </c>
      <c r="B100928">
        <v>25735</v>
      </c>
      <c r="C100928">
        <v>4</v>
      </c>
      <c r="D100928" t="s">
        <v>77991</v>
      </c>
      <c r="E100928" t="s">
        <v>8</v>
      </c>
    </row>
    <row r="100929" spans="1:5" x14ac:dyDescent="0.3">
      <c r="A100929">
        <v>270</v>
      </c>
      <c r="B100929">
        <v>25736</v>
      </c>
      <c r="C100929">
        <v>1</v>
      </c>
      <c r="D100929" t="s">
        <v>77992</v>
      </c>
      <c r="E100929" t="s">
        <v>6</v>
      </c>
    </row>
    <row r="100930" spans="1:5" x14ac:dyDescent="0.3">
      <c r="A100930">
        <v>270</v>
      </c>
      <c r="B100930">
        <v>25736</v>
      </c>
      <c r="C100930">
        <v>2</v>
      </c>
      <c r="D100930" t="s">
        <v>77993</v>
      </c>
      <c r="E100930" t="s">
        <v>6</v>
      </c>
    </row>
    <row r="100931" spans="1:5" x14ac:dyDescent="0.3">
      <c r="A100931">
        <v>270</v>
      </c>
      <c r="B100931">
        <v>25736</v>
      </c>
      <c r="C100931">
        <v>3</v>
      </c>
      <c r="D100931" t="s">
        <v>77994</v>
      </c>
      <c r="E100931" t="s">
        <v>6</v>
      </c>
    </row>
    <row r="100932" spans="1:5" x14ac:dyDescent="0.3">
      <c r="A100932">
        <v>270</v>
      </c>
      <c r="B100932">
        <v>25736</v>
      </c>
      <c r="C100932">
        <v>4</v>
      </c>
      <c r="D100932" t="s">
        <v>77995</v>
      </c>
      <c r="E100932" t="s">
        <v>8</v>
      </c>
    </row>
    <row r="100933" spans="1:5" x14ac:dyDescent="0.3">
      <c r="A100933">
        <v>270</v>
      </c>
      <c r="B100933">
        <v>25737</v>
      </c>
      <c r="C100933">
        <v>1</v>
      </c>
      <c r="D100933" t="s">
        <v>77996</v>
      </c>
      <c r="E100933" t="s">
        <v>6</v>
      </c>
    </row>
    <row r="100934" spans="1:5" x14ac:dyDescent="0.3">
      <c r="A100934">
        <v>270</v>
      </c>
      <c r="B100934">
        <v>25737</v>
      </c>
      <c r="C100934">
        <v>2</v>
      </c>
      <c r="D100934" t="s">
        <v>77997</v>
      </c>
      <c r="E100934" t="s">
        <v>6</v>
      </c>
    </row>
    <row r="100935" spans="1:5" x14ac:dyDescent="0.3">
      <c r="A100935">
        <v>270</v>
      </c>
      <c r="B100935">
        <v>25737</v>
      </c>
      <c r="C100935">
        <v>3</v>
      </c>
      <c r="D100935" t="s">
        <v>77998</v>
      </c>
      <c r="E100935" t="s">
        <v>8</v>
      </c>
    </row>
    <row r="100936" spans="1:5" x14ac:dyDescent="0.3">
      <c r="A100936">
        <v>270</v>
      </c>
      <c r="B100936">
        <v>25737</v>
      </c>
      <c r="C100936">
        <v>4</v>
      </c>
      <c r="D100936" t="s">
        <v>77999</v>
      </c>
      <c r="E100936" t="s">
        <v>6</v>
      </c>
    </row>
    <row r="100937" spans="1:5" x14ac:dyDescent="0.3">
      <c r="A100937">
        <v>270</v>
      </c>
      <c r="B100937">
        <v>25738</v>
      </c>
      <c r="C100937">
        <v>1</v>
      </c>
      <c r="D100937" t="s">
        <v>64971</v>
      </c>
      <c r="E100937" t="s">
        <v>6</v>
      </c>
    </row>
    <row r="100938" spans="1:5" x14ac:dyDescent="0.3">
      <c r="A100938">
        <v>270</v>
      </c>
      <c r="B100938">
        <v>25738</v>
      </c>
      <c r="C100938">
        <v>2</v>
      </c>
      <c r="D100938" t="s">
        <v>21054</v>
      </c>
      <c r="E100938" t="s">
        <v>6</v>
      </c>
    </row>
    <row r="100939" spans="1:5" x14ac:dyDescent="0.3">
      <c r="A100939">
        <v>270</v>
      </c>
      <c r="B100939">
        <v>25738</v>
      </c>
      <c r="C100939">
        <v>3</v>
      </c>
      <c r="D100939" t="s">
        <v>25769</v>
      </c>
      <c r="E100939" t="s">
        <v>8</v>
      </c>
    </row>
    <row r="100940" spans="1:5" x14ac:dyDescent="0.3">
      <c r="A100940">
        <v>270</v>
      </c>
      <c r="B100940">
        <v>25738</v>
      </c>
      <c r="C100940">
        <v>4</v>
      </c>
      <c r="D100940" t="s">
        <v>7045</v>
      </c>
      <c r="E100940" t="s">
        <v>6</v>
      </c>
    </row>
    <row r="100941" spans="1:5" x14ac:dyDescent="0.3">
      <c r="A100941">
        <v>270</v>
      </c>
      <c r="B100941">
        <v>25739</v>
      </c>
      <c r="C100941">
        <v>1</v>
      </c>
      <c r="D100941" t="s">
        <v>78000</v>
      </c>
      <c r="E100941" t="s">
        <v>6</v>
      </c>
    </row>
    <row r="100942" spans="1:5" x14ac:dyDescent="0.3">
      <c r="A100942">
        <v>270</v>
      </c>
      <c r="B100942">
        <v>25739</v>
      </c>
      <c r="C100942">
        <v>2</v>
      </c>
      <c r="D100942" t="s">
        <v>78001</v>
      </c>
      <c r="E100942" t="s">
        <v>8</v>
      </c>
    </row>
    <row r="100943" spans="1:5" x14ac:dyDescent="0.3">
      <c r="A100943">
        <v>270</v>
      </c>
      <c r="B100943">
        <v>25739</v>
      </c>
      <c r="C100943">
        <v>3</v>
      </c>
      <c r="D100943" t="s">
        <v>78002</v>
      </c>
      <c r="E100943" t="s">
        <v>6</v>
      </c>
    </row>
    <row r="100944" spans="1:5" x14ac:dyDescent="0.3">
      <c r="A100944">
        <v>270</v>
      </c>
      <c r="B100944">
        <v>25739</v>
      </c>
      <c r="C100944">
        <v>4</v>
      </c>
      <c r="D100944" t="s">
        <v>78003</v>
      </c>
      <c r="E100944" t="s">
        <v>6</v>
      </c>
    </row>
    <row r="100945" spans="1:5" x14ac:dyDescent="0.3">
      <c r="A100945">
        <v>270</v>
      </c>
      <c r="B100945">
        <v>25740</v>
      </c>
      <c r="C100945">
        <v>1</v>
      </c>
      <c r="D100945" t="s">
        <v>78004</v>
      </c>
      <c r="E100945" t="s">
        <v>6</v>
      </c>
    </row>
    <row r="100946" spans="1:5" x14ac:dyDescent="0.3">
      <c r="A100946">
        <v>270</v>
      </c>
      <c r="B100946">
        <v>25740</v>
      </c>
      <c r="C100946">
        <v>2</v>
      </c>
      <c r="D100946" t="s">
        <v>78005</v>
      </c>
      <c r="E100946" t="s">
        <v>6</v>
      </c>
    </row>
    <row r="100947" spans="1:5" x14ac:dyDescent="0.3">
      <c r="A100947">
        <v>270</v>
      </c>
      <c r="B100947">
        <v>25740</v>
      </c>
      <c r="C100947">
        <v>3</v>
      </c>
      <c r="D100947" t="s">
        <v>78006</v>
      </c>
      <c r="E100947" t="s">
        <v>6</v>
      </c>
    </row>
    <row r="100948" spans="1:5" x14ac:dyDescent="0.3">
      <c r="A100948">
        <v>270</v>
      </c>
      <c r="B100948">
        <v>25740</v>
      </c>
      <c r="C100948">
        <v>4</v>
      </c>
      <c r="D100948" t="s">
        <v>78007</v>
      </c>
      <c r="E100948" t="s">
        <v>8</v>
      </c>
    </row>
    <row r="100949" spans="1:5" x14ac:dyDescent="0.3">
      <c r="A100949">
        <v>270</v>
      </c>
      <c r="B100949">
        <v>25741</v>
      </c>
      <c r="C100949">
        <v>1</v>
      </c>
      <c r="D100949" t="s">
        <v>19805</v>
      </c>
      <c r="E100949" t="s">
        <v>6</v>
      </c>
    </row>
    <row r="100950" spans="1:5" x14ac:dyDescent="0.3">
      <c r="A100950">
        <v>270</v>
      </c>
      <c r="B100950">
        <v>25741</v>
      </c>
      <c r="C100950">
        <v>2</v>
      </c>
      <c r="D100950" t="s">
        <v>52126</v>
      </c>
      <c r="E100950" t="s">
        <v>6</v>
      </c>
    </row>
    <row r="100951" spans="1:5" x14ac:dyDescent="0.3">
      <c r="A100951">
        <v>270</v>
      </c>
      <c r="B100951">
        <v>25741</v>
      </c>
      <c r="C100951">
        <v>3</v>
      </c>
      <c r="D100951" t="s">
        <v>4777</v>
      </c>
      <c r="E100951" t="s">
        <v>6</v>
      </c>
    </row>
    <row r="100952" spans="1:5" x14ac:dyDescent="0.3">
      <c r="A100952">
        <v>270</v>
      </c>
      <c r="B100952">
        <v>25741</v>
      </c>
      <c r="C100952">
        <v>4</v>
      </c>
      <c r="D100952" t="s">
        <v>66168</v>
      </c>
      <c r="E100952" t="s">
        <v>8</v>
      </c>
    </row>
    <row r="100953" spans="1:5" x14ac:dyDescent="0.3">
      <c r="A100953">
        <v>270</v>
      </c>
      <c r="B100953">
        <v>25742</v>
      </c>
      <c r="C100953">
        <v>1</v>
      </c>
      <c r="D100953" t="s">
        <v>78008</v>
      </c>
      <c r="E100953" t="s">
        <v>6</v>
      </c>
    </row>
    <row r="100954" spans="1:5" x14ac:dyDescent="0.3">
      <c r="A100954">
        <v>270</v>
      </c>
      <c r="B100954">
        <v>25742</v>
      </c>
      <c r="C100954">
        <v>2</v>
      </c>
      <c r="D100954" t="s">
        <v>78009</v>
      </c>
      <c r="E100954" t="s">
        <v>6</v>
      </c>
    </row>
    <row r="100955" spans="1:5" x14ac:dyDescent="0.3">
      <c r="A100955">
        <v>270</v>
      </c>
      <c r="B100955">
        <v>25742</v>
      </c>
      <c r="C100955">
        <v>3</v>
      </c>
      <c r="D100955" t="s">
        <v>78010</v>
      </c>
      <c r="E100955" t="s">
        <v>8</v>
      </c>
    </row>
    <row r="100956" spans="1:5" x14ac:dyDescent="0.3">
      <c r="A100956">
        <v>270</v>
      </c>
      <c r="B100956">
        <v>25742</v>
      </c>
      <c r="C100956">
        <v>4</v>
      </c>
      <c r="D100956" t="s">
        <v>78011</v>
      </c>
      <c r="E100956" t="s">
        <v>6</v>
      </c>
    </row>
    <row r="100957" spans="1:5" x14ac:dyDescent="0.3">
      <c r="A100957">
        <v>270</v>
      </c>
      <c r="B100957">
        <v>25743</v>
      </c>
      <c r="C100957">
        <v>1</v>
      </c>
      <c r="D100957" t="s">
        <v>6920</v>
      </c>
      <c r="E100957" t="s">
        <v>6</v>
      </c>
    </row>
    <row r="100958" spans="1:5" x14ac:dyDescent="0.3">
      <c r="A100958">
        <v>270</v>
      </c>
      <c r="B100958">
        <v>25743</v>
      </c>
      <c r="C100958">
        <v>2</v>
      </c>
      <c r="D100958" t="s">
        <v>6919</v>
      </c>
      <c r="E100958" t="s">
        <v>6</v>
      </c>
    </row>
    <row r="100959" spans="1:5" x14ac:dyDescent="0.3">
      <c r="A100959">
        <v>270</v>
      </c>
      <c r="B100959">
        <v>25743</v>
      </c>
      <c r="C100959">
        <v>3</v>
      </c>
      <c r="D100959" t="s">
        <v>78012</v>
      </c>
      <c r="E100959" t="s">
        <v>8</v>
      </c>
    </row>
    <row r="100960" spans="1:5" x14ac:dyDescent="0.3">
      <c r="A100960">
        <v>270</v>
      </c>
      <c r="B100960">
        <v>25743</v>
      </c>
      <c r="C100960">
        <v>4</v>
      </c>
      <c r="D100960" t="s">
        <v>6922</v>
      </c>
      <c r="E100960" t="s">
        <v>6</v>
      </c>
    </row>
    <row r="100961" spans="1:5" x14ac:dyDescent="0.3">
      <c r="A100961">
        <v>270</v>
      </c>
      <c r="B100961">
        <v>25744</v>
      </c>
      <c r="C100961">
        <v>1</v>
      </c>
      <c r="D100961" t="s">
        <v>78013</v>
      </c>
      <c r="E100961" t="s">
        <v>6</v>
      </c>
    </row>
    <row r="100962" spans="1:5" x14ac:dyDescent="0.3">
      <c r="A100962">
        <v>270</v>
      </c>
      <c r="B100962">
        <v>25744</v>
      </c>
      <c r="C100962">
        <v>2</v>
      </c>
      <c r="D100962" t="s">
        <v>78014</v>
      </c>
      <c r="E100962" t="s">
        <v>6</v>
      </c>
    </row>
    <row r="100963" spans="1:5" x14ac:dyDescent="0.3">
      <c r="A100963">
        <v>270</v>
      </c>
      <c r="B100963">
        <v>25744</v>
      </c>
      <c r="C100963">
        <v>3</v>
      </c>
      <c r="D100963" t="s">
        <v>78015</v>
      </c>
      <c r="E100963" t="s">
        <v>8</v>
      </c>
    </row>
    <row r="100964" spans="1:5" x14ac:dyDescent="0.3">
      <c r="A100964">
        <v>270</v>
      </c>
      <c r="B100964">
        <v>25744</v>
      </c>
      <c r="C100964">
        <v>4</v>
      </c>
      <c r="D100964" t="s">
        <v>78016</v>
      </c>
      <c r="E100964" t="s">
        <v>6</v>
      </c>
    </row>
    <row r="100965" spans="1:5" x14ac:dyDescent="0.3">
      <c r="A100965">
        <v>270</v>
      </c>
      <c r="B100965">
        <v>25745</v>
      </c>
      <c r="C100965">
        <v>1</v>
      </c>
      <c r="D100965" t="s">
        <v>11442</v>
      </c>
      <c r="E100965" t="s">
        <v>6</v>
      </c>
    </row>
    <row r="100966" spans="1:5" x14ac:dyDescent="0.3">
      <c r="A100966">
        <v>270</v>
      </c>
      <c r="B100966">
        <v>25745</v>
      </c>
      <c r="C100966">
        <v>2</v>
      </c>
      <c r="D100966" t="s">
        <v>78017</v>
      </c>
      <c r="E100966" t="s">
        <v>6</v>
      </c>
    </row>
    <row r="100967" spans="1:5" x14ac:dyDescent="0.3">
      <c r="A100967">
        <v>270</v>
      </c>
      <c r="B100967">
        <v>25745</v>
      </c>
      <c r="C100967">
        <v>3</v>
      </c>
      <c r="D100967" t="s">
        <v>78018</v>
      </c>
      <c r="E100967" t="s">
        <v>8</v>
      </c>
    </row>
    <row r="100968" spans="1:5" x14ac:dyDescent="0.3">
      <c r="A100968">
        <v>270</v>
      </c>
      <c r="B100968">
        <v>25745</v>
      </c>
      <c r="C100968">
        <v>4</v>
      </c>
      <c r="D100968" t="s">
        <v>78019</v>
      </c>
      <c r="E100968" t="s">
        <v>6</v>
      </c>
    </row>
    <row r="100969" spans="1:5" x14ac:dyDescent="0.3">
      <c r="A100969">
        <v>270</v>
      </c>
      <c r="B100969">
        <v>25746</v>
      </c>
      <c r="C100969">
        <v>1</v>
      </c>
      <c r="D100969" t="s">
        <v>78020</v>
      </c>
      <c r="E100969" t="s">
        <v>8</v>
      </c>
    </row>
    <row r="100970" spans="1:5" x14ac:dyDescent="0.3">
      <c r="A100970">
        <v>270</v>
      </c>
      <c r="B100970">
        <v>25746</v>
      </c>
      <c r="C100970">
        <v>2</v>
      </c>
      <c r="D100970" t="s">
        <v>78021</v>
      </c>
      <c r="E100970" t="s">
        <v>6</v>
      </c>
    </row>
    <row r="100971" spans="1:5" x14ac:dyDescent="0.3">
      <c r="A100971">
        <v>270</v>
      </c>
      <c r="B100971">
        <v>25746</v>
      </c>
      <c r="C100971">
        <v>3</v>
      </c>
      <c r="D100971" t="s">
        <v>78022</v>
      </c>
      <c r="E100971" t="s">
        <v>6</v>
      </c>
    </row>
    <row r="100972" spans="1:5" x14ac:dyDescent="0.3">
      <c r="A100972">
        <v>270</v>
      </c>
      <c r="B100972">
        <v>25746</v>
      </c>
      <c r="C100972">
        <v>4</v>
      </c>
      <c r="D100972" t="s">
        <v>78023</v>
      </c>
      <c r="E100972" t="s">
        <v>6</v>
      </c>
    </row>
    <row r="100973" spans="1:5" x14ac:dyDescent="0.3">
      <c r="A100973">
        <v>270</v>
      </c>
      <c r="B100973">
        <v>25747</v>
      </c>
      <c r="C100973">
        <v>1</v>
      </c>
      <c r="D100973" t="s">
        <v>7354</v>
      </c>
      <c r="E100973" t="s">
        <v>6</v>
      </c>
    </row>
    <row r="100974" spans="1:5" x14ac:dyDescent="0.3">
      <c r="A100974">
        <v>270</v>
      </c>
      <c r="B100974">
        <v>25747</v>
      </c>
      <c r="C100974">
        <v>2</v>
      </c>
      <c r="D100974" t="s">
        <v>7783</v>
      </c>
      <c r="E100974" t="s">
        <v>8</v>
      </c>
    </row>
    <row r="100975" spans="1:5" x14ac:dyDescent="0.3">
      <c r="A100975">
        <v>270</v>
      </c>
      <c r="B100975">
        <v>25747</v>
      </c>
      <c r="C100975">
        <v>3</v>
      </c>
      <c r="D100975" t="s">
        <v>76721</v>
      </c>
      <c r="E100975" t="s">
        <v>6</v>
      </c>
    </row>
    <row r="100976" spans="1:5" x14ac:dyDescent="0.3">
      <c r="A100976">
        <v>270</v>
      </c>
      <c r="B100976">
        <v>25747</v>
      </c>
      <c r="C100976">
        <v>4</v>
      </c>
      <c r="D100976" t="s">
        <v>5998</v>
      </c>
      <c r="E100976" t="s">
        <v>6</v>
      </c>
    </row>
    <row r="100977" spans="1:5" x14ac:dyDescent="0.3">
      <c r="A100977">
        <v>270</v>
      </c>
      <c r="B100977">
        <v>25748</v>
      </c>
      <c r="C100977">
        <v>1</v>
      </c>
      <c r="D100977" t="s">
        <v>9485</v>
      </c>
      <c r="E100977" t="s">
        <v>6</v>
      </c>
    </row>
    <row r="100978" spans="1:5" x14ac:dyDescent="0.3">
      <c r="A100978">
        <v>270</v>
      </c>
      <c r="B100978">
        <v>25748</v>
      </c>
      <c r="C100978">
        <v>2</v>
      </c>
      <c r="D100978" t="s">
        <v>75272</v>
      </c>
      <c r="E100978" t="s">
        <v>6</v>
      </c>
    </row>
    <row r="100979" spans="1:5" x14ac:dyDescent="0.3">
      <c r="A100979">
        <v>270</v>
      </c>
      <c r="B100979">
        <v>25748</v>
      </c>
      <c r="C100979">
        <v>3</v>
      </c>
      <c r="D100979" t="s">
        <v>9488</v>
      </c>
      <c r="E100979" t="s">
        <v>6</v>
      </c>
    </row>
    <row r="100980" spans="1:5" x14ac:dyDescent="0.3">
      <c r="A100980">
        <v>270</v>
      </c>
      <c r="B100980">
        <v>25748</v>
      </c>
      <c r="C100980">
        <v>4</v>
      </c>
      <c r="D100980" t="s">
        <v>78024</v>
      </c>
      <c r="E100980" t="s">
        <v>8</v>
      </c>
    </row>
    <row r="100981" spans="1:5" x14ac:dyDescent="0.3">
      <c r="A100981">
        <v>270</v>
      </c>
      <c r="B100981">
        <v>25749</v>
      </c>
      <c r="C100981">
        <v>1</v>
      </c>
      <c r="D100981" t="s">
        <v>78025</v>
      </c>
      <c r="E100981" t="s">
        <v>8</v>
      </c>
    </row>
    <row r="100982" spans="1:5" x14ac:dyDescent="0.3">
      <c r="A100982">
        <v>270</v>
      </c>
      <c r="B100982">
        <v>25749</v>
      </c>
      <c r="C100982">
        <v>2</v>
      </c>
      <c r="D100982" t="s">
        <v>78026</v>
      </c>
      <c r="E100982" t="s">
        <v>6</v>
      </c>
    </row>
    <row r="100983" spans="1:5" x14ac:dyDescent="0.3">
      <c r="A100983">
        <v>270</v>
      </c>
      <c r="B100983">
        <v>25749</v>
      </c>
      <c r="C100983">
        <v>3</v>
      </c>
      <c r="D100983" t="s">
        <v>78027</v>
      </c>
      <c r="E100983" t="s">
        <v>6</v>
      </c>
    </row>
    <row r="100984" spans="1:5" x14ac:dyDescent="0.3">
      <c r="A100984">
        <v>270</v>
      </c>
      <c r="B100984">
        <v>25749</v>
      </c>
      <c r="C100984">
        <v>4</v>
      </c>
      <c r="D100984" t="s">
        <v>78028</v>
      </c>
      <c r="E100984" t="s">
        <v>6</v>
      </c>
    </row>
    <row r="100985" spans="1:5" x14ac:dyDescent="0.3">
      <c r="A100985">
        <v>270</v>
      </c>
      <c r="B100985">
        <v>25750</v>
      </c>
      <c r="C100985">
        <v>1</v>
      </c>
      <c r="D100985" t="s">
        <v>78029</v>
      </c>
      <c r="E100985" t="s">
        <v>8</v>
      </c>
    </row>
    <row r="100986" spans="1:5" x14ac:dyDescent="0.3">
      <c r="A100986">
        <v>270</v>
      </c>
      <c r="B100986">
        <v>25750</v>
      </c>
      <c r="C100986">
        <v>2</v>
      </c>
      <c r="D100986" t="s">
        <v>78030</v>
      </c>
      <c r="E100986" t="s">
        <v>6</v>
      </c>
    </row>
    <row r="100987" spans="1:5" x14ac:dyDescent="0.3">
      <c r="A100987">
        <v>270</v>
      </c>
      <c r="B100987">
        <v>25750</v>
      </c>
      <c r="C100987">
        <v>3</v>
      </c>
      <c r="D100987" t="s">
        <v>5981</v>
      </c>
      <c r="E100987" t="s">
        <v>6</v>
      </c>
    </row>
    <row r="100988" spans="1:5" x14ac:dyDescent="0.3">
      <c r="A100988">
        <v>270</v>
      </c>
      <c r="B100988">
        <v>25750</v>
      </c>
      <c r="C100988">
        <v>4</v>
      </c>
      <c r="D100988" t="s">
        <v>78031</v>
      </c>
      <c r="E100988" t="s">
        <v>6</v>
      </c>
    </row>
    <row r="100989" spans="1:5" x14ac:dyDescent="0.3">
      <c r="A100989">
        <v>270</v>
      </c>
      <c r="B100989">
        <v>25751</v>
      </c>
      <c r="C100989">
        <v>1</v>
      </c>
      <c r="D100989" t="s">
        <v>78032</v>
      </c>
      <c r="E100989" t="s">
        <v>6</v>
      </c>
    </row>
    <row r="100990" spans="1:5" x14ac:dyDescent="0.3">
      <c r="A100990">
        <v>270</v>
      </c>
      <c r="B100990">
        <v>25751</v>
      </c>
      <c r="C100990">
        <v>2</v>
      </c>
      <c r="D100990" t="s">
        <v>78031</v>
      </c>
      <c r="E100990" t="s">
        <v>8</v>
      </c>
    </row>
    <row r="100991" spans="1:5" x14ac:dyDescent="0.3">
      <c r="A100991">
        <v>270</v>
      </c>
      <c r="B100991">
        <v>25751</v>
      </c>
      <c r="C100991">
        <v>3</v>
      </c>
      <c r="D100991" t="s">
        <v>75282</v>
      </c>
      <c r="E100991" t="s">
        <v>6</v>
      </c>
    </row>
    <row r="100992" spans="1:5" x14ac:dyDescent="0.3">
      <c r="A100992">
        <v>270</v>
      </c>
      <c r="B100992">
        <v>25751</v>
      </c>
      <c r="C100992">
        <v>4</v>
      </c>
      <c r="D100992" t="s">
        <v>5552</v>
      </c>
      <c r="E100992" t="s">
        <v>6</v>
      </c>
    </row>
    <row r="100993" spans="1:5" x14ac:dyDescent="0.3">
      <c r="A100993">
        <v>270</v>
      </c>
      <c r="B100993">
        <v>25752</v>
      </c>
      <c r="C100993">
        <v>1</v>
      </c>
      <c r="D100993" t="s">
        <v>78033</v>
      </c>
      <c r="E100993" t="s">
        <v>8</v>
      </c>
    </row>
    <row r="100994" spans="1:5" x14ac:dyDescent="0.3">
      <c r="A100994">
        <v>270</v>
      </c>
      <c r="B100994">
        <v>25752</v>
      </c>
      <c r="C100994">
        <v>2</v>
      </c>
      <c r="D100994" t="s">
        <v>78034</v>
      </c>
      <c r="E100994" t="s">
        <v>6</v>
      </c>
    </row>
    <row r="100995" spans="1:5" x14ac:dyDescent="0.3">
      <c r="A100995">
        <v>270</v>
      </c>
      <c r="B100995">
        <v>25752</v>
      </c>
      <c r="C100995">
        <v>3</v>
      </c>
      <c r="D100995" t="s">
        <v>78035</v>
      </c>
      <c r="E100995" t="s">
        <v>6</v>
      </c>
    </row>
    <row r="100996" spans="1:5" x14ac:dyDescent="0.3">
      <c r="A100996">
        <v>270</v>
      </c>
      <c r="B100996">
        <v>25752</v>
      </c>
      <c r="C100996">
        <v>4</v>
      </c>
      <c r="D100996" t="s">
        <v>78036</v>
      </c>
      <c r="E100996" t="s">
        <v>6</v>
      </c>
    </row>
    <row r="100997" spans="1:5" x14ac:dyDescent="0.3">
      <c r="A100997">
        <v>270</v>
      </c>
      <c r="B100997">
        <v>25753</v>
      </c>
      <c r="C100997">
        <v>1</v>
      </c>
      <c r="D100997" t="s">
        <v>78037</v>
      </c>
      <c r="E100997" t="s">
        <v>6</v>
      </c>
    </row>
    <row r="100998" spans="1:5" x14ac:dyDescent="0.3">
      <c r="A100998">
        <v>270</v>
      </c>
      <c r="B100998">
        <v>25753</v>
      </c>
      <c r="C100998">
        <v>2</v>
      </c>
      <c r="D100998" t="s">
        <v>78038</v>
      </c>
      <c r="E100998" t="s">
        <v>6</v>
      </c>
    </row>
    <row r="100999" spans="1:5" x14ac:dyDescent="0.3">
      <c r="A100999">
        <v>270</v>
      </c>
      <c r="B100999">
        <v>25753</v>
      </c>
      <c r="C100999">
        <v>3</v>
      </c>
      <c r="D100999" t="s">
        <v>78039</v>
      </c>
      <c r="E100999" t="s">
        <v>6</v>
      </c>
    </row>
    <row r="101000" spans="1:5" x14ac:dyDescent="0.3">
      <c r="A101000">
        <v>270</v>
      </c>
      <c r="B101000">
        <v>25753</v>
      </c>
      <c r="C101000">
        <v>4</v>
      </c>
      <c r="D101000" t="s">
        <v>78040</v>
      </c>
      <c r="E101000" t="s">
        <v>8</v>
      </c>
    </row>
    <row r="101001" spans="1:5" x14ac:dyDescent="0.3">
      <c r="A101001">
        <v>270</v>
      </c>
      <c r="B101001">
        <v>25754</v>
      </c>
      <c r="C101001">
        <v>1</v>
      </c>
      <c r="D101001" t="s">
        <v>8876</v>
      </c>
      <c r="E101001" t="s">
        <v>6</v>
      </c>
    </row>
    <row r="101002" spans="1:5" x14ac:dyDescent="0.3">
      <c r="A101002">
        <v>270</v>
      </c>
      <c r="B101002">
        <v>25754</v>
      </c>
      <c r="C101002">
        <v>2</v>
      </c>
      <c r="D101002" t="s">
        <v>78041</v>
      </c>
      <c r="E101002" t="s">
        <v>8</v>
      </c>
    </row>
    <row r="101003" spans="1:5" x14ac:dyDescent="0.3">
      <c r="A101003">
        <v>270</v>
      </c>
      <c r="B101003">
        <v>25754</v>
      </c>
      <c r="C101003">
        <v>3</v>
      </c>
      <c r="D101003" t="s">
        <v>78042</v>
      </c>
      <c r="E101003" t="s">
        <v>6</v>
      </c>
    </row>
    <row r="101004" spans="1:5" x14ac:dyDescent="0.3">
      <c r="A101004">
        <v>270</v>
      </c>
      <c r="B101004">
        <v>25754</v>
      </c>
      <c r="C101004">
        <v>4</v>
      </c>
      <c r="D101004" t="s">
        <v>8877</v>
      </c>
      <c r="E101004" t="s">
        <v>6</v>
      </c>
    </row>
    <row r="101005" spans="1:5" x14ac:dyDescent="0.3">
      <c r="A101005">
        <v>270</v>
      </c>
      <c r="B101005">
        <v>25755</v>
      </c>
      <c r="C101005">
        <v>1</v>
      </c>
      <c r="D101005" t="s">
        <v>6910</v>
      </c>
      <c r="E101005" t="s">
        <v>6</v>
      </c>
    </row>
    <row r="101006" spans="1:5" x14ac:dyDescent="0.3">
      <c r="A101006">
        <v>270</v>
      </c>
      <c r="B101006">
        <v>25755</v>
      </c>
      <c r="C101006">
        <v>2</v>
      </c>
      <c r="D101006" t="s">
        <v>8578</v>
      </c>
      <c r="E101006" t="s">
        <v>6</v>
      </c>
    </row>
    <row r="101007" spans="1:5" x14ac:dyDescent="0.3">
      <c r="A101007">
        <v>270</v>
      </c>
      <c r="B101007">
        <v>25755</v>
      </c>
      <c r="C101007">
        <v>3</v>
      </c>
      <c r="D101007" t="s">
        <v>9238</v>
      </c>
      <c r="E101007" t="s">
        <v>8</v>
      </c>
    </row>
    <row r="101008" spans="1:5" x14ac:dyDescent="0.3">
      <c r="A101008">
        <v>270</v>
      </c>
      <c r="B101008">
        <v>25755</v>
      </c>
      <c r="C101008">
        <v>4</v>
      </c>
      <c r="D101008" t="s">
        <v>6022</v>
      </c>
      <c r="E101008" t="s">
        <v>6</v>
      </c>
    </row>
    <row r="101009" spans="1:5" x14ac:dyDescent="0.3">
      <c r="A101009">
        <v>270</v>
      </c>
      <c r="B101009">
        <v>25756</v>
      </c>
      <c r="C101009">
        <v>1</v>
      </c>
      <c r="D101009" t="s">
        <v>76722</v>
      </c>
      <c r="E101009" t="s">
        <v>6</v>
      </c>
    </row>
    <row r="101010" spans="1:5" x14ac:dyDescent="0.3">
      <c r="A101010">
        <v>270</v>
      </c>
      <c r="B101010">
        <v>25756</v>
      </c>
      <c r="C101010">
        <v>2</v>
      </c>
      <c r="D101010" t="s">
        <v>7784</v>
      </c>
      <c r="E101010" t="s">
        <v>6</v>
      </c>
    </row>
    <row r="101011" spans="1:5" x14ac:dyDescent="0.3">
      <c r="A101011">
        <v>270</v>
      </c>
      <c r="B101011">
        <v>25756</v>
      </c>
      <c r="C101011">
        <v>3</v>
      </c>
      <c r="D101011" t="s">
        <v>5998</v>
      </c>
      <c r="E101011" t="s">
        <v>6</v>
      </c>
    </row>
    <row r="101012" spans="1:5" x14ac:dyDescent="0.3">
      <c r="A101012">
        <v>270</v>
      </c>
      <c r="B101012">
        <v>25756</v>
      </c>
      <c r="C101012">
        <v>4</v>
      </c>
      <c r="D101012" t="s">
        <v>63222</v>
      </c>
      <c r="E101012" t="s">
        <v>8</v>
      </c>
    </row>
    <row r="101013" spans="1:5" x14ac:dyDescent="0.3">
      <c r="A101013">
        <v>270</v>
      </c>
      <c r="B101013">
        <v>25757</v>
      </c>
      <c r="C101013">
        <v>1</v>
      </c>
      <c r="D101013" t="s">
        <v>78043</v>
      </c>
      <c r="E101013" t="s">
        <v>6</v>
      </c>
    </row>
    <row r="101014" spans="1:5" x14ac:dyDescent="0.3">
      <c r="A101014">
        <v>270</v>
      </c>
      <c r="B101014">
        <v>25757</v>
      </c>
      <c r="C101014">
        <v>2</v>
      </c>
      <c r="D101014" t="s">
        <v>78044</v>
      </c>
      <c r="E101014" t="s">
        <v>8</v>
      </c>
    </row>
    <row r="101015" spans="1:5" x14ac:dyDescent="0.3">
      <c r="A101015">
        <v>270</v>
      </c>
      <c r="B101015">
        <v>25757</v>
      </c>
      <c r="C101015">
        <v>3</v>
      </c>
      <c r="D101015" t="s">
        <v>78045</v>
      </c>
      <c r="E101015" t="s">
        <v>6</v>
      </c>
    </row>
    <row r="101016" spans="1:5" x14ac:dyDescent="0.3">
      <c r="A101016">
        <v>270</v>
      </c>
      <c r="B101016">
        <v>25757</v>
      </c>
      <c r="C101016">
        <v>4</v>
      </c>
      <c r="D101016" t="s">
        <v>78046</v>
      </c>
      <c r="E101016" t="s">
        <v>6</v>
      </c>
    </row>
    <row r="101017" spans="1:5" x14ac:dyDescent="0.3">
      <c r="A101017">
        <v>270</v>
      </c>
      <c r="B101017">
        <v>25758</v>
      </c>
      <c r="C101017">
        <v>1</v>
      </c>
      <c r="D101017" t="s">
        <v>78047</v>
      </c>
      <c r="E101017" t="s">
        <v>6</v>
      </c>
    </row>
    <row r="101018" spans="1:5" x14ac:dyDescent="0.3">
      <c r="A101018">
        <v>270</v>
      </c>
      <c r="B101018">
        <v>25758</v>
      </c>
      <c r="C101018">
        <v>2</v>
      </c>
      <c r="D101018" t="s">
        <v>78048</v>
      </c>
      <c r="E101018" t="s">
        <v>8</v>
      </c>
    </row>
    <row r="101019" spans="1:5" x14ac:dyDescent="0.3">
      <c r="A101019">
        <v>270</v>
      </c>
      <c r="B101019">
        <v>25758</v>
      </c>
      <c r="C101019">
        <v>3</v>
      </c>
      <c r="D101019" t="s">
        <v>6018</v>
      </c>
      <c r="E101019" t="s">
        <v>6</v>
      </c>
    </row>
    <row r="101020" spans="1:5" x14ac:dyDescent="0.3">
      <c r="A101020">
        <v>270</v>
      </c>
      <c r="B101020">
        <v>25758</v>
      </c>
      <c r="C101020">
        <v>4</v>
      </c>
      <c r="D101020" t="s">
        <v>78049</v>
      </c>
      <c r="E101020" t="s">
        <v>6</v>
      </c>
    </row>
    <row r="101021" spans="1:5" x14ac:dyDescent="0.3">
      <c r="A101021">
        <v>270</v>
      </c>
      <c r="B101021">
        <v>25759</v>
      </c>
      <c r="C101021">
        <v>1</v>
      </c>
      <c r="D101021" t="s">
        <v>78050</v>
      </c>
      <c r="E101021" t="s">
        <v>6</v>
      </c>
    </row>
    <row r="101022" spans="1:5" x14ac:dyDescent="0.3">
      <c r="A101022">
        <v>270</v>
      </c>
      <c r="B101022">
        <v>25759</v>
      </c>
      <c r="C101022">
        <v>2</v>
      </c>
      <c r="D101022" t="s">
        <v>78051</v>
      </c>
      <c r="E101022" t="s">
        <v>6</v>
      </c>
    </row>
    <row r="101023" spans="1:5" x14ac:dyDescent="0.3">
      <c r="A101023">
        <v>270</v>
      </c>
      <c r="B101023">
        <v>25759</v>
      </c>
      <c r="C101023">
        <v>3</v>
      </c>
      <c r="D101023" t="s">
        <v>78052</v>
      </c>
      <c r="E101023" t="s">
        <v>8</v>
      </c>
    </row>
    <row r="101024" spans="1:5" x14ac:dyDescent="0.3">
      <c r="A101024">
        <v>270</v>
      </c>
      <c r="B101024">
        <v>25759</v>
      </c>
      <c r="C101024">
        <v>4</v>
      </c>
      <c r="D101024" t="s">
        <v>78053</v>
      </c>
      <c r="E101024" t="s">
        <v>6</v>
      </c>
    </row>
    <row r="101025" spans="1:5" x14ac:dyDescent="0.3">
      <c r="A101025">
        <v>270</v>
      </c>
      <c r="B101025">
        <v>25760</v>
      </c>
      <c r="C101025">
        <v>1</v>
      </c>
      <c r="D101025" t="s">
        <v>78054</v>
      </c>
      <c r="E101025" t="s">
        <v>8</v>
      </c>
    </row>
    <row r="101026" spans="1:5" x14ac:dyDescent="0.3">
      <c r="A101026">
        <v>270</v>
      </c>
      <c r="B101026">
        <v>25760</v>
      </c>
      <c r="C101026">
        <v>2</v>
      </c>
      <c r="D101026" t="s">
        <v>78055</v>
      </c>
      <c r="E101026" t="s">
        <v>6</v>
      </c>
    </row>
    <row r="101027" spans="1:5" x14ac:dyDescent="0.3">
      <c r="A101027">
        <v>270</v>
      </c>
      <c r="B101027">
        <v>25760</v>
      </c>
      <c r="C101027">
        <v>3</v>
      </c>
      <c r="D101027" t="s">
        <v>78056</v>
      </c>
      <c r="E101027" t="s">
        <v>6</v>
      </c>
    </row>
    <row r="101028" spans="1:5" x14ac:dyDescent="0.3">
      <c r="A101028">
        <v>270</v>
      </c>
      <c r="B101028">
        <v>25760</v>
      </c>
      <c r="C101028">
        <v>4</v>
      </c>
      <c r="D101028" t="s">
        <v>78057</v>
      </c>
      <c r="E101028" t="s">
        <v>6</v>
      </c>
    </row>
    <row r="101029" spans="1:5" x14ac:dyDescent="0.3">
      <c r="A101029">
        <v>270</v>
      </c>
      <c r="B101029">
        <v>25761</v>
      </c>
      <c r="C101029">
        <v>1</v>
      </c>
      <c r="D101029" t="s">
        <v>78058</v>
      </c>
      <c r="E101029" t="s">
        <v>6</v>
      </c>
    </row>
    <row r="101030" spans="1:5" x14ac:dyDescent="0.3">
      <c r="A101030">
        <v>270</v>
      </c>
      <c r="B101030">
        <v>25761</v>
      </c>
      <c r="C101030">
        <v>2</v>
      </c>
      <c r="D101030" t="s">
        <v>78059</v>
      </c>
      <c r="E101030" t="s">
        <v>6</v>
      </c>
    </row>
    <row r="101031" spans="1:5" x14ac:dyDescent="0.3">
      <c r="A101031">
        <v>270</v>
      </c>
      <c r="B101031">
        <v>25761</v>
      </c>
      <c r="C101031">
        <v>3</v>
      </c>
      <c r="D101031" t="s">
        <v>78060</v>
      </c>
      <c r="E101031" t="s">
        <v>8</v>
      </c>
    </row>
    <row r="101032" spans="1:5" x14ac:dyDescent="0.3">
      <c r="A101032">
        <v>270</v>
      </c>
      <c r="B101032">
        <v>25761</v>
      </c>
      <c r="C101032">
        <v>4</v>
      </c>
      <c r="D101032" t="s">
        <v>78061</v>
      </c>
      <c r="E101032" t="s">
        <v>6</v>
      </c>
    </row>
    <row r="101033" spans="1:5" x14ac:dyDescent="0.3">
      <c r="A101033">
        <v>270</v>
      </c>
      <c r="B101033">
        <v>25762</v>
      </c>
      <c r="C101033">
        <v>1</v>
      </c>
      <c r="D101033" t="s">
        <v>17729</v>
      </c>
      <c r="E101033" t="s">
        <v>6</v>
      </c>
    </row>
    <row r="101034" spans="1:5" x14ac:dyDescent="0.3">
      <c r="A101034">
        <v>270</v>
      </c>
      <c r="B101034">
        <v>25762</v>
      </c>
      <c r="C101034">
        <v>2</v>
      </c>
      <c r="D101034" t="s">
        <v>14612</v>
      </c>
      <c r="E101034" t="s">
        <v>6</v>
      </c>
    </row>
    <row r="101035" spans="1:5" x14ac:dyDescent="0.3">
      <c r="A101035">
        <v>270</v>
      </c>
      <c r="B101035">
        <v>25762</v>
      </c>
      <c r="C101035">
        <v>3</v>
      </c>
      <c r="D101035" t="s">
        <v>78062</v>
      </c>
      <c r="E101035" t="s">
        <v>6</v>
      </c>
    </row>
    <row r="101036" spans="1:5" x14ac:dyDescent="0.3">
      <c r="A101036">
        <v>270</v>
      </c>
      <c r="B101036">
        <v>25762</v>
      </c>
      <c r="C101036">
        <v>4</v>
      </c>
      <c r="D101036" t="s">
        <v>78063</v>
      </c>
      <c r="E101036" t="s">
        <v>8</v>
      </c>
    </row>
    <row r="101037" spans="1:5" x14ac:dyDescent="0.3">
      <c r="A101037">
        <v>270</v>
      </c>
      <c r="B101037">
        <v>25763</v>
      </c>
      <c r="C101037">
        <v>1</v>
      </c>
      <c r="D101037" t="s">
        <v>13244</v>
      </c>
      <c r="E101037" t="s">
        <v>6</v>
      </c>
    </row>
    <row r="101038" spans="1:5" x14ac:dyDescent="0.3">
      <c r="A101038">
        <v>270</v>
      </c>
      <c r="B101038">
        <v>25763</v>
      </c>
      <c r="C101038">
        <v>2</v>
      </c>
      <c r="D101038" t="s">
        <v>13246</v>
      </c>
      <c r="E101038" t="s">
        <v>6</v>
      </c>
    </row>
    <row r="101039" spans="1:5" x14ac:dyDescent="0.3">
      <c r="A101039">
        <v>270</v>
      </c>
      <c r="B101039">
        <v>25763</v>
      </c>
      <c r="C101039">
        <v>3</v>
      </c>
      <c r="D101039" t="s">
        <v>14937</v>
      </c>
      <c r="E101039" t="s">
        <v>6</v>
      </c>
    </row>
    <row r="101040" spans="1:5" x14ac:dyDescent="0.3">
      <c r="A101040">
        <v>270</v>
      </c>
      <c r="B101040">
        <v>25763</v>
      </c>
      <c r="C101040">
        <v>4</v>
      </c>
      <c r="D101040" t="s">
        <v>14939</v>
      </c>
      <c r="E101040" t="s">
        <v>8</v>
      </c>
    </row>
    <row r="101041" spans="1:5" x14ac:dyDescent="0.3">
      <c r="A101041">
        <v>270</v>
      </c>
      <c r="B101041">
        <v>25764</v>
      </c>
      <c r="C101041">
        <v>1</v>
      </c>
      <c r="D101041" t="s">
        <v>78064</v>
      </c>
      <c r="E101041" t="s">
        <v>6</v>
      </c>
    </row>
    <row r="101042" spans="1:5" x14ac:dyDescent="0.3">
      <c r="A101042">
        <v>270</v>
      </c>
      <c r="B101042">
        <v>25764</v>
      </c>
      <c r="C101042">
        <v>2</v>
      </c>
      <c r="D101042" t="s">
        <v>78065</v>
      </c>
      <c r="E101042" t="s">
        <v>6</v>
      </c>
    </row>
    <row r="101043" spans="1:5" x14ac:dyDescent="0.3">
      <c r="A101043">
        <v>270</v>
      </c>
      <c r="B101043">
        <v>25764</v>
      </c>
      <c r="C101043">
        <v>3</v>
      </c>
      <c r="D101043" t="s">
        <v>78066</v>
      </c>
      <c r="E101043" t="s">
        <v>8</v>
      </c>
    </row>
    <row r="101044" spans="1:5" x14ac:dyDescent="0.3">
      <c r="A101044">
        <v>270</v>
      </c>
      <c r="B101044">
        <v>25764</v>
      </c>
      <c r="C101044">
        <v>4</v>
      </c>
      <c r="D101044" t="s">
        <v>78067</v>
      </c>
      <c r="E101044" t="s">
        <v>6</v>
      </c>
    </row>
    <row r="101045" spans="1:5" x14ac:dyDescent="0.3">
      <c r="A101045">
        <v>270</v>
      </c>
      <c r="B101045">
        <v>25765</v>
      </c>
      <c r="C101045">
        <v>1</v>
      </c>
      <c r="D101045" t="s">
        <v>15570</v>
      </c>
      <c r="E101045" t="s">
        <v>6</v>
      </c>
    </row>
    <row r="101046" spans="1:5" x14ac:dyDescent="0.3">
      <c r="A101046">
        <v>270</v>
      </c>
      <c r="B101046">
        <v>25765</v>
      </c>
      <c r="C101046">
        <v>2</v>
      </c>
      <c r="D101046" t="s">
        <v>78068</v>
      </c>
      <c r="E101046" t="s">
        <v>6</v>
      </c>
    </row>
    <row r="101047" spans="1:5" x14ac:dyDescent="0.3">
      <c r="A101047">
        <v>270</v>
      </c>
      <c r="B101047">
        <v>25765</v>
      </c>
      <c r="C101047">
        <v>3</v>
      </c>
      <c r="D101047" t="s">
        <v>78069</v>
      </c>
      <c r="E101047" t="s">
        <v>6</v>
      </c>
    </row>
    <row r="101048" spans="1:5" x14ac:dyDescent="0.3">
      <c r="A101048">
        <v>270</v>
      </c>
      <c r="B101048">
        <v>25765</v>
      </c>
      <c r="C101048">
        <v>4</v>
      </c>
      <c r="D101048" t="s">
        <v>15571</v>
      </c>
      <c r="E101048" t="s">
        <v>8</v>
      </c>
    </row>
    <row r="101049" spans="1:5" x14ac:dyDescent="0.3">
      <c r="A101049">
        <v>270</v>
      </c>
      <c r="B101049">
        <v>25766</v>
      </c>
      <c r="C101049">
        <v>1</v>
      </c>
      <c r="D101049" t="s">
        <v>18068</v>
      </c>
      <c r="E101049" t="s">
        <v>6</v>
      </c>
    </row>
    <row r="101050" spans="1:5" x14ac:dyDescent="0.3">
      <c r="A101050">
        <v>270</v>
      </c>
      <c r="B101050">
        <v>25766</v>
      </c>
      <c r="C101050">
        <v>2</v>
      </c>
      <c r="D101050" t="s">
        <v>78070</v>
      </c>
      <c r="E101050" t="s">
        <v>6</v>
      </c>
    </row>
    <row r="101051" spans="1:5" x14ac:dyDescent="0.3">
      <c r="A101051">
        <v>270</v>
      </c>
      <c r="B101051">
        <v>25766</v>
      </c>
      <c r="C101051">
        <v>3</v>
      </c>
      <c r="D101051" t="s">
        <v>18067</v>
      </c>
      <c r="E101051" t="s">
        <v>6</v>
      </c>
    </row>
    <row r="101052" spans="1:5" x14ac:dyDescent="0.3">
      <c r="A101052">
        <v>270</v>
      </c>
      <c r="B101052">
        <v>25766</v>
      </c>
      <c r="C101052">
        <v>4</v>
      </c>
      <c r="D101052" t="s">
        <v>78071</v>
      </c>
      <c r="E101052" t="s">
        <v>8</v>
      </c>
    </row>
    <row r="101053" spans="1:5" x14ac:dyDescent="0.3">
      <c r="A101053">
        <v>270</v>
      </c>
      <c r="B101053">
        <v>25767</v>
      </c>
      <c r="C101053">
        <v>1</v>
      </c>
      <c r="D101053" t="s">
        <v>78072</v>
      </c>
      <c r="E101053" t="s">
        <v>6</v>
      </c>
    </row>
    <row r="101054" spans="1:5" x14ac:dyDescent="0.3">
      <c r="A101054">
        <v>270</v>
      </c>
      <c r="B101054">
        <v>25767</v>
      </c>
      <c r="C101054">
        <v>2</v>
      </c>
      <c r="D101054" t="s">
        <v>78073</v>
      </c>
      <c r="E101054" t="s">
        <v>6</v>
      </c>
    </row>
    <row r="101055" spans="1:5" x14ac:dyDescent="0.3">
      <c r="A101055">
        <v>270</v>
      </c>
      <c r="B101055">
        <v>25767</v>
      </c>
      <c r="C101055">
        <v>3</v>
      </c>
      <c r="D101055" t="s">
        <v>15910</v>
      </c>
      <c r="E101055" t="s">
        <v>6</v>
      </c>
    </row>
    <row r="101056" spans="1:5" x14ac:dyDescent="0.3">
      <c r="A101056">
        <v>270</v>
      </c>
      <c r="B101056">
        <v>25767</v>
      </c>
      <c r="C101056">
        <v>4</v>
      </c>
      <c r="D101056" t="s">
        <v>15911</v>
      </c>
      <c r="E101056" t="s">
        <v>8</v>
      </c>
    </row>
    <row r="101057" spans="1:5" x14ac:dyDescent="0.3">
      <c r="A101057">
        <v>270</v>
      </c>
      <c r="B101057">
        <v>25768</v>
      </c>
      <c r="C101057">
        <v>1</v>
      </c>
      <c r="D101057" t="s">
        <v>78074</v>
      </c>
      <c r="E101057" t="s">
        <v>6</v>
      </c>
    </row>
    <row r="101058" spans="1:5" x14ac:dyDescent="0.3">
      <c r="A101058">
        <v>270</v>
      </c>
      <c r="B101058">
        <v>25768</v>
      </c>
      <c r="C101058">
        <v>2</v>
      </c>
      <c r="D101058" t="s">
        <v>78075</v>
      </c>
      <c r="E101058" t="s">
        <v>6</v>
      </c>
    </row>
    <row r="101059" spans="1:5" x14ac:dyDescent="0.3">
      <c r="A101059">
        <v>270</v>
      </c>
      <c r="B101059">
        <v>25768</v>
      </c>
      <c r="C101059">
        <v>3</v>
      </c>
      <c r="D101059" t="s">
        <v>78076</v>
      </c>
      <c r="E101059" t="s">
        <v>6</v>
      </c>
    </row>
    <row r="101060" spans="1:5" x14ac:dyDescent="0.3">
      <c r="A101060">
        <v>270</v>
      </c>
      <c r="B101060">
        <v>25768</v>
      </c>
      <c r="C101060">
        <v>4</v>
      </c>
      <c r="D101060" t="s">
        <v>78077</v>
      </c>
      <c r="E101060" t="s">
        <v>8</v>
      </c>
    </row>
    <row r="101061" spans="1:5" x14ac:dyDescent="0.3">
      <c r="A101061">
        <v>270</v>
      </c>
      <c r="B101061">
        <v>25769</v>
      </c>
      <c r="C101061">
        <v>1</v>
      </c>
      <c r="D101061" t="s">
        <v>78078</v>
      </c>
      <c r="E101061" t="s">
        <v>6</v>
      </c>
    </row>
    <row r="101062" spans="1:5" x14ac:dyDescent="0.3">
      <c r="A101062">
        <v>270</v>
      </c>
      <c r="B101062">
        <v>25769</v>
      </c>
      <c r="C101062">
        <v>2</v>
      </c>
      <c r="D101062" t="s">
        <v>78079</v>
      </c>
      <c r="E101062" t="s">
        <v>6</v>
      </c>
    </row>
    <row r="101063" spans="1:5" x14ac:dyDescent="0.3">
      <c r="A101063">
        <v>270</v>
      </c>
      <c r="B101063">
        <v>25769</v>
      </c>
      <c r="C101063">
        <v>3</v>
      </c>
      <c r="D101063" t="s">
        <v>78080</v>
      </c>
      <c r="E101063" t="s">
        <v>6</v>
      </c>
    </row>
    <row r="101064" spans="1:5" x14ac:dyDescent="0.3">
      <c r="A101064">
        <v>270</v>
      </c>
      <c r="B101064">
        <v>25769</v>
      </c>
      <c r="C101064">
        <v>4</v>
      </c>
      <c r="D101064" t="s">
        <v>78081</v>
      </c>
      <c r="E101064" t="s">
        <v>8</v>
      </c>
    </row>
    <row r="101065" spans="1:5" x14ac:dyDescent="0.3">
      <c r="A101065">
        <v>270</v>
      </c>
      <c r="B101065">
        <v>25770</v>
      </c>
      <c r="C101065">
        <v>1</v>
      </c>
      <c r="D101065" t="s">
        <v>78082</v>
      </c>
      <c r="E101065" t="s">
        <v>6</v>
      </c>
    </row>
    <row r="101066" spans="1:5" x14ac:dyDescent="0.3">
      <c r="A101066">
        <v>270</v>
      </c>
      <c r="B101066">
        <v>25770</v>
      </c>
      <c r="C101066">
        <v>2</v>
      </c>
      <c r="D101066" t="s">
        <v>78083</v>
      </c>
      <c r="E101066" t="s">
        <v>8</v>
      </c>
    </row>
    <row r="101067" spans="1:5" x14ac:dyDescent="0.3">
      <c r="A101067">
        <v>270</v>
      </c>
      <c r="B101067">
        <v>25770</v>
      </c>
      <c r="C101067">
        <v>3</v>
      </c>
      <c r="D101067" t="s">
        <v>78084</v>
      </c>
      <c r="E101067" t="s">
        <v>6</v>
      </c>
    </row>
    <row r="101068" spans="1:5" x14ac:dyDescent="0.3">
      <c r="A101068">
        <v>270</v>
      </c>
      <c r="B101068">
        <v>25770</v>
      </c>
      <c r="C101068">
        <v>4</v>
      </c>
      <c r="D101068" t="s">
        <v>78085</v>
      </c>
      <c r="E101068" t="s">
        <v>6</v>
      </c>
    </row>
    <row r="101069" spans="1:5" x14ac:dyDescent="0.3">
      <c r="A101069">
        <v>270</v>
      </c>
      <c r="B101069">
        <v>25771</v>
      </c>
      <c r="C101069">
        <v>1</v>
      </c>
      <c r="D101069" t="s">
        <v>78086</v>
      </c>
      <c r="E101069" t="s">
        <v>8</v>
      </c>
    </row>
    <row r="101070" spans="1:5" x14ac:dyDescent="0.3">
      <c r="A101070">
        <v>270</v>
      </c>
      <c r="B101070">
        <v>25771</v>
      </c>
      <c r="C101070">
        <v>2</v>
      </c>
      <c r="D101070" t="s">
        <v>78087</v>
      </c>
      <c r="E101070" t="s">
        <v>6</v>
      </c>
    </row>
    <row r="101071" spans="1:5" x14ac:dyDescent="0.3">
      <c r="A101071">
        <v>270</v>
      </c>
      <c r="B101071">
        <v>25771</v>
      </c>
      <c r="C101071">
        <v>3</v>
      </c>
      <c r="D101071" t="s">
        <v>78088</v>
      </c>
      <c r="E101071" t="s">
        <v>6</v>
      </c>
    </row>
    <row r="101072" spans="1:5" x14ac:dyDescent="0.3">
      <c r="A101072">
        <v>270</v>
      </c>
      <c r="B101072">
        <v>25771</v>
      </c>
      <c r="C101072">
        <v>4</v>
      </c>
      <c r="D101072" t="s">
        <v>78089</v>
      </c>
      <c r="E101072" t="s">
        <v>6</v>
      </c>
    </row>
    <row r="101073" spans="1:5" x14ac:dyDescent="0.3">
      <c r="A101073">
        <v>270</v>
      </c>
      <c r="B101073">
        <v>25772</v>
      </c>
      <c r="C101073">
        <v>1</v>
      </c>
      <c r="D101073" t="s">
        <v>43160</v>
      </c>
      <c r="E101073" t="s">
        <v>6</v>
      </c>
    </row>
    <row r="101074" spans="1:5" x14ac:dyDescent="0.3">
      <c r="A101074">
        <v>270</v>
      </c>
      <c r="B101074">
        <v>25772</v>
      </c>
      <c r="C101074">
        <v>2</v>
      </c>
      <c r="D101074" t="s">
        <v>8826</v>
      </c>
      <c r="E101074" t="s">
        <v>8</v>
      </c>
    </row>
    <row r="101075" spans="1:5" x14ac:dyDescent="0.3">
      <c r="A101075">
        <v>270</v>
      </c>
      <c r="B101075">
        <v>25772</v>
      </c>
      <c r="C101075">
        <v>3</v>
      </c>
      <c r="D101075" t="s">
        <v>77060</v>
      </c>
      <c r="E101075" t="s">
        <v>6</v>
      </c>
    </row>
    <row r="101076" spans="1:5" x14ac:dyDescent="0.3">
      <c r="A101076">
        <v>270</v>
      </c>
      <c r="B101076">
        <v>25772</v>
      </c>
      <c r="C101076">
        <v>4</v>
      </c>
      <c r="D101076" t="s">
        <v>76747</v>
      </c>
      <c r="E101076" t="s">
        <v>6</v>
      </c>
    </row>
    <row r="101077" spans="1:5" x14ac:dyDescent="0.3">
      <c r="A101077">
        <v>270</v>
      </c>
      <c r="B101077">
        <v>25773</v>
      </c>
      <c r="C101077">
        <v>1</v>
      </c>
      <c r="D101077" t="s">
        <v>12191</v>
      </c>
      <c r="E101077" t="s">
        <v>6</v>
      </c>
    </row>
    <row r="101078" spans="1:5" x14ac:dyDescent="0.3">
      <c r="A101078">
        <v>270</v>
      </c>
      <c r="B101078">
        <v>25773</v>
      </c>
      <c r="C101078">
        <v>2</v>
      </c>
      <c r="D101078" t="s">
        <v>78090</v>
      </c>
      <c r="E101078" t="s">
        <v>6</v>
      </c>
    </row>
    <row r="101079" spans="1:5" x14ac:dyDescent="0.3">
      <c r="A101079">
        <v>270</v>
      </c>
      <c r="B101079">
        <v>25773</v>
      </c>
      <c r="C101079">
        <v>3</v>
      </c>
      <c r="D101079" t="s">
        <v>32594</v>
      </c>
      <c r="E101079" t="s">
        <v>8</v>
      </c>
    </row>
    <row r="101080" spans="1:5" x14ac:dyDescent="0.3">
      <c r="A101080">
        <v>270</v>
      </c>
      <c r="B101080">
        <v>25773</v>
      </c>
      <c r="C101080">
        <v>4</v>
      </c>
      <c r="D101080" t="s">
        <v>9270</v>
      </c>
      <c r="E101080" t="s">
        <v>6</v>
      </c>
    </row>
    <row r="101081" spans="1:5" x14ac:dyDescent="0.3">
      <c r="A101081">
        <v>270</v>
      </c>
      <c r="B101081">
        <v>25774</v>
      </c>
      <c r="C101081">
        <v>1</v>
      </c>
      <c r="D101081" t="s">
        <v>78091</v>
      </c>
      <c r="E101081" t="s">
        <v>6</v>
      </c>
    </row>
    <row r="101082" spans="1:5" x14ac:dyDescent="0.3">
      <c r="A101082">
        <v>270</v>
      </c>
      <c r="B101082">
        <v>25774</v>
      </c>
      <c r="C101082">
        <v>2</v>
      </c>
      <c r="D101082" t="s">
        <v>78092</v>
      </c>
      <c r="E101082" t="s">
        <v>8</v>
      </c>
    </row>
    <row r="101083" spans="1:5" x14ac:dyDescent="0.3">
      <c r="A101083">
        <v>270</v>
      </c>
      <c r="B101083">
        <v>25774</v>
      </c>
      <c r="C101083">
        <v>3</v>
      </c>
      <c r="D101083" t="s">
        <v>78093</v>
      </c>
      <c r="E101083" t="s">
        <v>6</v>
      </c>
    </row>
    <row r="101084" spans="1:5" x14ac:dyDescent="0.3">
      <c r="A101084">
        <v>270</v>
      </c>
      <c r="B101084">
        <v>25774</v>
      </c>
      <c r="C101084">
        <v>4</v>
      </c>
      <c r="D101084" t="s">
        <v>78094</v>
      </c>
      <c r="E101084" t="s">
        <v>6</v>
      </c>
    </row>
    <row r="101085" spans="1:5" x14ac:dyDescent="0.3">
      <c r="A101085">
        <v>270</v>
      </c>
      <c r="B101085">
        <v>25775</v>
      </c>
      <c r="C101085">
        <v>1</v>
      </c>
      <c r="D101085" t="s">
        <v>649</v>
      </c>
      <c r="E101085" t="s">
        <v>6</v>
      </c>
    </row>
    <row r="101086" spans="1:5" x14ac:dyDescent="0.3">
      <c r="A101086">
        <v>270</v>
      </c>
      <c r="B101086">
        <v>25775</v>
      </c>
      <c r="C101086">
        <v>2</v>
      </c>
      <c r="D101086" t="s">
        <v>650</v>
      </c>
      <c r="E101086" t="s">
        <v>6</v>
      </c>
    </row>
    <row r="101087" spans="1:5" x14ac:dyDescent="0.3">
      <c r="A101087">
        <v>270</v>
      </c>
      <c r="B101087">
        <v>25775</v>
      </c>
      <c r="C101087">
        <v>3</v>
      </c>
      <c r="D101087" t="s">
        <v>2937</v>
      </c>
      <c r="E101087" t="s">
        <v>8</v>
      </c>
    </row>
    <row r="101088" spans="1:5" x14ac:dyDescent="0.3">
      <c r="A101088">
        <v>270</v>
      </c>
      <c r="B101088">
        <v>25775</v>
      </c>
      <c r="C101088">
        <v>4</v>
      </c>
      <c r="D101088" t="s">
        <v>651</v>
      </c>
      <c r="E101088" t="s">
        <v>6</v>
      </c>
    </row>
    <row r="101089" spans="1:5" x14ac:dyDescent="0.3">
      <c r="A101089">
        <v>270</v>
      </c>
      <c r="B101089">
        <v>25776</v>
      </c>
      <c r="C101089">
        <v>1</v>
      </c>
      <c r="D101089" t="s">
        <v>78095</v>
      </c>
      <c r="E101089" t="s">
        <v>6</v>
      </c>
    </row>
    <row r="101090" spans="1:5" x14ac:dyDescent="0.3">
      <c r="A101090">
        <v>270</v>
      </c>
      <c r="B101090">
        <v>25776</v>
      </c>
      <c r="C101090">
        <v>2</v>
      </c>
      <c r="D101090" t="s">
        <v>78096</v>
      </c>
      <c r="E101090" t="s">
        <v>6</v>
      </c>
    </row>
    <row r="101091" spans="1:5" x14ac:dyDescent="0.3">
      <c r="A101091">
        <v>270</v>
      </c>
      <c r="B101091">
        <v>25776</v>
      </c>
      <c r="C101091">
        <v>3</v>
      </c>
      <c r="D101091" t="s">
        <v>78097</v>
      </c>
      <c r="E101091" t="s">
        <v>6</v>
      </c>
    </row>
    <row r="101092" spans="1:5" x14ac:dyDescent="0.3">
      <c r="A101092">
        <v>270</v>
      </c>
      <c r="B101092">
        <v>25776</v>
      </c>
      <c r="C101092">
        <v>4</v>
      </c>
      <c r="D101092" t="s">
        <v>78098</v>
      </c>
      <c r="E101092" t="s">
        <v>8</v>
      </c>
    </row>
    <row r="101093" spans="1:5" x14ac:dyDescent="0.3">
      <c r="A101093">
        <v>270</v>
      </c>
      <c r="B101093">
        <v>25777</v>
      </c>
      <c r="C101093">
        <v>1</v>
      </c>
      <c r="D101093" t="s">
        <v>56911</v>
      </c>
      <c r="E101093" t="s">
        <v>6</v>
      </c>
    </row>
    <row r="101094" spans="1:5" x14ac:dyDescent="0.3">
      <c r="A101094">
        <v>270</v>
      </c>
      <c r="B101094">
        <v>25777</v>
      </c>
      <c r="C101094">
        <v>2</v>
      </c>
      <c r="D101094" t="s">
        <v>56912</v>
      </c>
      <c r="E101094" t="s">
        <v>8</v>
      </c>
    </row>
    <row r="101095" spans="1:5" x14ac:dyDescent="0.3">
      <c r="A101095">
        <v>270</v>
      </c>
      <c r="B101095">
        <v>25777</v>
      </c>
      <c r="C101095">
        <v>3</v>
      </c>
      <c r="D101095" t="s">
        <v>76085</v>
      </c>
      <c r="E101095" t="s">
        <v>6</v>
      </c>
    </row>
    <row r="101096" spans="1:5" x14ac:dyDescent="0.3">
      <c r="A101096">
        <v>270</v>
      </c>
      <c r="B101096">
        <v>25777</v>
      </c>
      <c r="C101096">
        <v>4</v>
      </c>
      <c r="D101096" t="s">
        <v>56910</v>
      </c>
      <c r="E101096" t="s">
        <v>6</v>
      </c>
    </row>
    <row r="101097" spans="1:5" x14ac:dyDescent="0.3">
      <c r="A101097">
        <v>270</v>
      </c>
      <c r="B101097">
        <v>25778</v>
      </c>
      <c r="C101097">
        <v>1</v>
      </c>
      <c r="D101097" t="s">
        <v>13940</v>
      </c>
      <c r="E101097" t="s">
        <v>6</v>
      </c>
    </row>
    <row r="101098" spans="1:5" x14ac:dyDescent="0.3">
      <c r="A101098">
        <v>270</v>
      </c>
      <c r="B101098">
        <v>25778</v>
      </c>
      <c r="C101098">
        <v>2</v>
      </c>
      <c r="D101098" t="s">
        <v>13943</v>
      </c>
      <c r="E101098" t="s">
        <v>8</v>
      </c>
    </row>
    <row r="101099" spans="1:5" x14ac:dyDescent="0.3">
      <c r="A101099">
        <v>270</v>
      </c>
      <c r="B101099">
        <v>25778</v>
      </c>
      <c r="C101099">
        <v>3</v>
      </c>
      <c r="D101099" t="s">
        <v>13944</v>
      </c>
      <c r="E101099" t="s">
        <v>6</v>
      </c>
    </row>
    <row r="101100" spans="1:5" x14ac:dyDescent="0.3">
      <c r="A101100">
        <v>270</v>
      </c>
      <c r="B101100">
        <v>25778</v>
      </c>
      <c r="C101100">
        <v>4</v>
      </c>
      <c r="D101100" t="s">
        <v>13946</v>
      </c>
      <c r="E101100" t="s">
        <v>6</v>
      </c>
    </row>
    <row r="101101" spans="1:5" x14ac:dyDescent="0.3">
      <c r="A101101">
        <v>270</v>
      </c>
      <c r="B101101">
        <v>25779</v>
      </c>
      <c r="C101101">
        <v>1</v>
      </c>
      <c r="D101101" t="s">
        <v>3660</v>
      </c>
      <c r="E101101" t="s">
        <v>6</v>
      </c>
    </row>
    <row r="101102" spans="1:5" x14ac:dyDescent="0.3">
      <c r="A101102">
        <v>270</v>
      </c>
      <c r="B101102">
        <v>25779</v>
      </c>
      <c r="C101102">
        <v>2</v>
      </c>
      <c r="D101102" t="s">
        <v>3659</v>
      </c>
      <c r="E101102" t="s">
        <v>6</v>
      </c>
    </row>
    <row r="101103" spans="1:5" x14ac:dyDescent="0.3">
      <c r="A101103">
        <v>270</v>
      </c>
      <c r="B101103">
        <v>25779</v>
      </c>
      <c r="C101103">
        <v>3</v>
      </c>
      <c r="D101103" t="s">
        <v>78099</v>
      </c>
      <c r="E101103" t="s">
        <v>8</v>
      </c>
    </row>
    <row r="101104" spans="1:5" x14ac:dyDescent="0.3">
      <c r="A101104">
        <v>270</v>
      </c>
      <c r="B101104">
        <v>25779</v>
      </c>
      <c r="C101104">
        <v>4</v>
      </c>
      <c r="D101104" t="s">
        <v>3661</v>
      </c>
      <c r="E101104" t="s">
        <v>6</v>
      </c>
    </row>
    <row r="101105" spans="1:5" x14ac:dyDescent="0.3">
      <c r="A101105">
        <v>270</v>
      </c>
      <c r="B101105">
        <v>25780</v>
      </c>
      <c r="C101105">
        <v>1</v>
      </c>
      <c r="D101105" t="s">
        <v>14296</v>
      </c>
      <c r="E101105" t="s">
        <v>6</v>
      </c>
    </row>
    <row r="101106" spans="1:5" x14ac:dyDescent="0.3">
      <c r="A101106">
        <v>270</v>
      </c>
      <c r="B101106">
        <v>25780</v>
      </c>
      <c r="C101106">
        <v>2</v>
      </c>
      <c r="D101106" t="s">
        <v>57128</v>
      </c>
      <c r="E101106" t="s">
        <v>8</v>
      </c>
    </row>
    <row r="101107" spans="1:5" x14ac:dyDescent="0.3">
      <c r="A101107">
        <v>270</v>
      </c>
      <c r="B101107">
        <v>25780</v>
      </c>
      <c r="C101107">
        <v>3</v>
      </c>
      <c r="D101107" t="s">
        <v>78100</v>
      </c>
      <c r="E101107" t="s">
        <v>6</v>
      </c>
    </row>
    <row r="101108" spans="1:5" x14ac:dyDescent="0.3">
      <c r="A101108">
        <v>270</v>
      </c>
      <c r="B101108">
        <v>25780</v>
      </c>
      <c r="C101108">
        <v>4</v>
      </c>
      <c r="D101108" t="s">
        <v>16219</v>
      </c>
      <c r="E101108" t="s">
        <v>6</v>
      </c>
    </row>
    <row r="101109" spans="1:5" x14ac:dyDescent="0.3">
      <c r="A101109">
        <v>271</v>
      </c>
      <c r="B101109">
        <v>25781</v>
      </c>
      <c r="C101109">
        <v>1</v>
      </c>
      <c r="D101109" t="s">
        <v>1895</v>
      </c>
      <c r="E101109" t="s">
        <v>6</v>
      </c>
    </row>
    <row r="101110" spans="1:5" x14ac:dyDescent="0.3">
      <c r="A101110">
        <v>271</v>
      </c>
      <c r="B101110">
        <v>25781</v>
      </c>
      <c r="C101110">
        <v>2</v>
      </c>
      <c r="D101110" t="s">
        <v>2828</v>
      </c>
      <c r="E101110" t="s">
        <v>8</v>
      </c>
    </row>
    <row r="101111" spans="1:5" x14ac:dyDescent="0.3">
      <c r="A101111">
        <v>271</v>
      </c>
      <c r="B101111">
        <v>25781</v>
      </c>
      <c r="C101111">
        <v>3</v>
      </c>
      <c r="D101111" t="s">
        <v>78101</v>
      </c>
      <c r="E101111" t="s">
        <v>6</v>
      </c>
    </row>
    <row r="101112" spans="1:5" x14ac:dyDescent="0.3">
      <c r="A101112">
        <v>271</v>
      </c>
      <c r="B101112">
        <v>25781</v>
      </c>
      <c r="C101112">
        <v>4</v>
      </c>
      <c r="D101112" t="s">
        <v>18851</v>
      </c>
      <c r="E101112" t="s">
        <v>6</v>
      </c>
    </row>
    <row r="101113" spans="1:5" x14ac:dyDescent="0.3">
      <c r="A101113">
        <v>271</v>
      </c>
      <c r="B101113">
        <v>25782</v>
      </c>
      <c r="C101113">
        <v>1</v>
      </c>
      <c r="D101113" t="s">
        <v>78102</v>
      </c>
      <c r="E101113" t="s">
        <v>8</v>
      </c>
    </row>
    <row r="101114" spans="1:5" x14ac:dyDescent="0.3">
      <c r="A101114">
        <v>271</v>
      </c>
      <c r="B101114">
        <v>25782</v>
      </c>
      <c r="C101114">
        <v>2</v>
      </c>
      <c r="D101114" t="s">
        <v>78103</v>
      </c>
      <c r="E101114" t="s">
        <v>6</v>
      </c>
    </row>
    <row r="101115" spans="1:5" x14ac:dyDescent="0.3">
      <c r="A101115">
        <v>271</v>
      </c>
      <c r="B101115">
        <v>25782</v>
      </c>
      <c r="C101115">
        <v>3</v>
      </c>
      <c r="D101115" t="s">
        <v>78104</v>
      </c>
      <c r="E101115" t="s">
        <v>6</v>
      </c>
    </row>
    <row r="101116" spans="1:5" x14ac:dyDescent="0.3">
      <c r="A101116">
        <v>271</v>
      </c>
      <c r="B101116">
        <v>25782</v>
      </c>
      <c r="C101116">
        <v>4</v>
      </c>
      <c r="D101116" t="s">
        <v>78105</v>
      </c>
      <c r="E101116" t="s">
        <v>6</v>
      </c>
    </row>
    <row r="101117" spans="1:5" x14ac:dyDescent="0.3">
      <c r="A101117">
        <v>271</v>
      </c>
      <c r="B101117">
        <v>25783</v>
      </c>
      <c r="C101117">
        <v>1</v>
      </c>
      <c r="D101117" t="s">
        <v>78106</v>
      </c>
      <c r="E101117" t="s">
        <v>6</v>
      </c>
    </row>
    <row r="101118" spans="1:5" x14ac:dyDescent="0.3">
      <c r="A101118">
        <v>271</v>
      </c>
      <c r="B101118">
        <v>25783</v>
      </c>
      <c r="C101118">
        <v>2</v>
      </c>
      <c r="D101118" t="s">
        <v>78107</v>
      </c>
      <c r="E101118" t="s">
        <v>8</v>
      </c>
    </row>
    <row r="101119" spans="1:5" x14ac:dyDescent="0.3">
      <c r="A101119">
        <v>271</v>
      </c>
      <c r="B101119">
        <v>25783</v>
      </c>
      <c r="C101119">
        <v>3</v>
      </c>
      <c r="D101119" t="s">
        <v>78108</v>
      </c>
      <c r="E101119" t="s">
        <v>6</v>
      </c>
    </row>
    <row r="101120" spans="1:5" x14ac:dyDescent="0.3">
      <c r="A101120">
        <v>271</v>
      </c>
      <c r="B101120">
        <v>25783</v>
      </c>
      <c r="C101120">
        <v>4</v>
      </c>
      <c r="D101120" t="s">
        <v>78109</v>
      </c>
      <c r="E101120" t="s">
        <v>6</v>
      </c>
    </row>
    <row r="101121" spans="1:5" x14ac:dyDescent="0.3">
      <c r="A101121">
        <v>271</v>
      </c>
      <c r="B101121">
        <v>25784</v>
      </c>
      <c r="C101121">
        <v>1</v>
      </c>
      <c r="D101121" t="s">
        <v>78110</v>
      </c>
      <c r="E101121" t="s">
        <v>8</v>
      </c>
    </row>
    <row r="101122" spans="1:5" x14ac:dyDescent="0.3">
      <c r="A101122">
        <v>271</v>
      </c>
      <c r="B101122">
        <v>25784</v>
      </c>
      <c r="C101122">
        <v>2</v>
      </c>
      <c r="D101122" t="s">
        <v>85</v>
      </c>
      <c r="E101122" t="s">
        <v>6</v>
      </c>
    </row>
    <row r="101123" spans="1:5" x14ac:dyDescent="0.3">
      <c r="A101123">
        <v>271</v>
      </c>
      <c r="B101123">
        <v>25784</v>
      </c>
      <c r="C101123">
        <v>3</v>
      </c>
      <c r="D101123" t="s">
        <v>28289</v>
      </c>
      <c r="E101123" t="s">
        <v>6</v>
      </c>
    </row>
    <row r="101124" spans="1:5" x14ac:dyDescent="0.3">
      <c r="A101124">
        <v>271</v>
      </c>
      <c r="B101124">
        <v>25784</v>
      </c>
      <c r="C101124">
        <v>4</v>
      </c>
      <c r="D101124" t="s">
        <v>86</v>
      </c>
      <c r="E101124" t="s">
        <v>6</v>
      </c>
    </row>
    <row r="101125" spans="1:5" x14ac:dyDescent="0.3">
      <c r="A101125">
        <v>271</v>
      </c>
      <c r="B101125">
        <v>25785</v>
      </c>
      <c r="C101125">
        <v>1</v>
      </c>
      <c r="D101125" t="s">
        <v>745</v>
      </c>
      <c r="E101125" t="s">
        <v>6</v>
      </c>
    </row>
    <row r="101126" spans="1:5" x14ac:dyDescent="0.3">
      <c r="A101126">
        <v>271</v>
      </c>
      <c r="B101126">
        <v>25785</v>
      </c>
      <c r="C101126">
        <v>2</v>
      </c>
      <c r="D101126" t="s">
        <v>635</v>
      </c>
      <c r="E101126" t="s">
        <v>6</v>
      </c>
    </row>
    <row r="101127" spans="1:5" x14ac:dyDescent="0.3">
      <c r="A101127">
        <v>271</v>
      </c>
      <c r="B101127">
        <v>25785</v>
      </c>
      <c r="C101127">
        <v>3</v>
      </c>
      <c r="D101127" t="s">
        <v>116</v>
      </c>
      <c r="E101127" t="s">
        <v>6</v>
      </c>
    </row>
    <row r="101128" spans="1:5" x14ac:dyDescent="0.3">
      <c r="A101128">
        <v>271</v>
      </c>
      <c r="B101128">
        <v>25785</v>
      </c>
      <c r="C101128">
        <v>4</v>
      </c>
      <c r="D101128" t="s">
        <v>115</v>
      </c>
      <c r="E101128" t="s">
        <v>8</v>
      </c>
    </row>
    <row r="101129" spans="1:5" x14ac:dyDescent="0.3">
      <c r="A101129">
        <v>271</v>
      </c>
      <c r="B101129">
        <v>25786</v>
      </c>
      <c r="C101129">
        <v>1</v>
      </c>
      <c r="D101129" t="s">
        <v>1246</v>
      </c>
      <c r="E101129" t="s">
        <v>6</v>
      </c>
    </row>
    <row r="101130" spans="1:5" x14ac:dyDescent="0.3">
      <c r="A101130">
        <v>271</v>
      </c>
      <c r="B101130">
        <v>25786</v>
      </c>
      <c r="C101130">
        <v>2</v>
      </c>
      <c r="D101130" t="s">
        <v>25700</v>
      </c>
      <c r="E101130" t="s">
        <v>6</v>
      </c>
    </row>
    <row r="101131" spans="1:5" x14ac:dyDescent="0.3">
      <c r="A101131">
        <v>271</v>
      </c>
      <c r="B101131">
        <v>25786</v>
      </c>
      <c r="C101131">
        <v>3</v>
      </c>
      <c r="D101131" t="s">
        <v>3730</v>
      </c>
      <c r="E101131" t="s">
        <v>6</v>
      </c>
    </row>
    <row r="101132" spans="1:5" x14ac:dyDescent="0.3">
      <c r="A101132">
        <v>271</v>
      </c>
      <c r="B101132">
        <v>25786</v>
      </c>
      <c r="C101132">
        <v>4</v>
      </c>
      <c r="D101132" t="s">
        <v>433</v>
      </c>
      <c r="E101132" t="s">
        <v>8</v>
      </c>
    </row>
    <row r="101133" spans="1:5" x14ac:dyDescent="0.3">
      <c r="A101133">
        <v>271</v>
      </c>
      <c r="B101133">
        <v>25787</v>
      </c>
      <c r="C101133">
        <v>1</v>
      </c>
      <c r="D101133" t="s">
        <v>78111</v>
      </c>
      <c r="E101133" t="s">
        <v>8</v>
      </c>
    </row>
    <row r="101134" spans="1:5" x14ac:dyDescent="0.3">
      <c r="A101134">
        <v>271</v>
      </c>
      <c r="B101134">
        <v>25787</v>
      </c>
      <c r="C101134">
        <v>2</v>
      </c>
      <c r="D101134" t="s">
        <v>2568</v>
      </c>
      <c r="E101134" t="s">
        <v>6</v>
      </c>
    </row>
    <row r="101135" spans="1:5" x14ac:dyDescent="0.3">
      <c r="A101135">
        <v>271</v>
      </c>
      <c r="B101135">
        <v>25787</v>
      </c>
      <c r="C101135">
        <v>3</v>
      </c>
      <c r="D101135" t="s">
        <v>78112</v>
      </c>
      <c r="E101135" t="s">
        <v>6</v>
      </c>
    </row>
    <row r="101136" spans="1:5" x14ac:dyDescent="0.3">
      <c r="A101136">
        <v>271</v>
      </c>
      <c r="B101136">
        <v>25787</v>
      </c>
      <c r="C101136">
        <v>4</v>
      </c>
      <c r="D101136" t="s">
        <v>78113</v>
      </c>
      <c r="E101136" t="s">
        <v>6</v>
      </c>
    </row>
    <row r="101137" spans="1:5" x14ac:dyDescent="0.3">
      <c r="A101137">
        <v>271</v>
      </c>
      <c r="B101137">
        <v>25788</v>
      </c>
      <c r="C101137">
        <v>1</v>
      </c>
      <c r="D101137" t="s">
        <v>2566</v>
      </c>
      <c r="E101137" t="s">
        <v>6</v>
      </c>
    </row>
    <row r="101138" spans="1:5" x14ac:dyDescent="0.3">
      <c r="A101138">
        <v>271</v>
      </c>
      <c r="B101138">
        <v>25788</v>
      </c>
      <c r="C101138">
        <v>2</v>
      </c>
      <c r="D101138" t="s">
        <v>78114</v>
      </c>
      <c r="E101138" t="s">
        <v>6</v>
      </c>
    </row>
    <row r="101139" spans="1:5" x14ac:dyDescent="0.3">
      <c r="A101139">
        <v>271</v>
      </c>
      <c r="B101139">
        <v>25788</v>
      </c>
      <c r="C101139">
        <v>3</v>
      </c>
      <c r="D101139" t="s">
        <v>78115</v>
      </c>
      <c r="E101139" t="s">
        <v>8</v>
      </c>
    </row>
    <row r="101140" spans="1:5" x14ac:dyDescent="0.3">
      <c r="A101140">
        <v>271</v>
      </c>
      <c r="B101140">
        <v>25788</v>
      </c>
      <c r="C101140">
        <v>4</v>
      </c>
      <c r="D101140" t="s">
        <v>78113</v>
      </c>
      <c r="E101140" t="s">
        <v>6</v>
      </c>
    </row>
    <row r="101141" spans="1:5" x14ac:dyDescent="0.3">
      <c r="A101141">
        <v>271</v>
      </c>
      <c r="B101141">
        <v>25789</v>
      </c>
      <c r="C101141">
        <v>1</v>
      </c>
      <c r="D101141" t="s">
        <v>78116</v>
      </c>
      <c r="E101141" t="s">
        <v>6</v>
      </c>
    </row>
    <row r="101142" spans="1:5" x14ac:dyDescent="0.3">
      <c r="A101142">
        <v>271</v>
      </c>
      <c r="B101142">
        <v>25789</v>
      </c>
      <c r="C101142">
        <v>2</v>
      </c>
      <c r="D101142" t="s">
        <v>78117</v>
      </c>
      <c r="E101142" t="s">
        <v>6</v>
      </c>
    </row>
    <row r="101143" spans="1:5" x14ac:dyDescent="0.3">
      <c r="A101143">
        <v>271</v>
      </c>
      <c r="B101143">
        <v>25789</v>
      </c>
      <c r="C101143">
        <v>3</v>
      </c>
      <c r="D101143" t="s">
        <v>78118</v>
      </c>
      <c r="E101143" t="s">
        <v>6</v>
      </c>
    </row>
    <row r="101144" spans="1:5" x14ac:dyDescent="0.3">
      <c r="A101144">
        <v>271</v>
      </c>
      <c r="B101144">
        <v>25789</v>
      </c>
      <c r="C101144">
        <v>4</v>
      </c>
      <c r="D101144" t="s">
        <v>78119</v>
      </c>
      <c r="E101144" t="s">
        <v>8</v>
      </c>
    </row>
    <row r="101145" spans="1:5" x14ac:dyDescent="0.3">
      <c r="A101145">
        <v>271</v>
      </c>
      <c r="B101145">
        <v>25790</v>
      </c>
      <c r="C101145">
        <v>1</v>
      </c>
      <c r="D101145" t="s">
        <v>78120</v>
      </c>
      <c r="E101145" t="s">
        <v>8</v>
      </c>
    </row>
    <row r="101146" spans="1:5" x14ac:dyDescent="0.3">
      <c r="A101146">
        <v>271</v>
      </c>
      <c r="B101146">
        <v>25790</v>
      </c>
      <c r="C101146">
        <v>2</v>
      </c>
      <c r="D101146" t="s">
        <v>78121</v>
      </c>
      <c r="E101146" t="s">
        <v>6</v>
      </c>
    </row>
    <row r="101147" spans="1:5" x14ac:dyDescent="0.3">
      <c r="A101147">
        <v>271</v>
      </c>
      <c r="B101147">
        <v>25790</v>
      </c>
      <c r="C101147">
        <v>3</v>
      </c>
      <c r="D101147" t="s">
        <v>78122</v>
      </c>
      <c r="E101147" t="s">
        <v>6</v>
      </c>
    </row>
    <row r="101148" spans="1:5" x14ac:dyDescent="0.3">
      <c r="A101148">
        <v>271</v>
      </c>
      <c r="B101148">
        <v>25790</v>
      </c>
      <c r="C101148">
        <v>4</v>
      </c>
      <c r="D101148" t="s">
        <v>78123</v>
      </c>
      <c r="E101148" t="s">
        <v>6</v>
      </c>
    </row>
    <row r="101149" spans="1:5" x14ac:dyDescent="0.3">
      <c r="A101149">
        <v>271</v>
      </c>
      <c r="B101149">
        <v>25791</v>
      </c>
      <c r="C101149">
        <v>1</v>
      </c>
      <c r="D101149" t="s">
        <v>30182</v>
      </c>
      <c r="E101149" t="s">
        <v>6</v>
      </c>
    </row>
    <row r="101150" spans="1:5" x14ac:dyDescent="0.3">
      <c r="A101150">
        <v>271</v>
      </c>
      <c r="B101150">
        <v>25791</v>
      </c>
      <c r="C101150">
        <v>2</v>
      </c>
      <c r="D101150" t="s">
        <v>2566</v>
      </c>
      <c r="E101150" t="s">
        <v>8</v>
      </c>
    </row>
    <row r="101151" spans="1:5" x14ac:dyDescent="0.3">
      <c r="A101151">
        <v>271</v>
      </c>
      <c r="B101151">
        <v>25791</v>
      </c>
      <c r="C101151">
        <v>3</v>
      </c>
      <c r="D101151" t="s">
        <v>30179</v>
      </c>
      <c r="E101151" t="s">
        <v>6</v>
      </c>
    </row>
    <row r="101152" spans="1:5" x14ac:dyDescent="0.3">
      <c r="A101152">
        <v>271</v>
      </c>
      <c r="B101152">
        <v>25791</v>
      </c>
      <c r="C101152">
        <v>4</v>
      </c>
      <c r="D101152" t="s">
        <v>30181</v>
      </c>
      <c r="E101152" t="s">
        <v>6</v>
      </c>
    </row>
    <row r="101153" spans="1:5" x14ac:dyDescent="0.3">
      <c r="A101153">
        <v>271</v>
      </c>
      <c r="B101153">
        <v>25792</v>
      </c>
      <c r="C101153">
        <v>1</v>
      </c>
      <c r="D101153" t="s">
        <v>78124</v>
      </c>
      <c r="E101153" t="s">
        <v>6</v>
      </c>
    </row>
    <row r="101154" spans="1:5" x14ac:dyDescent="0.3">
      <c r="A101154">
        <v>271</v>
      </c>
      <c r="B101154">
        <v>25792</v>
      </c>
      <c r="C101154">
        <v>2</v>
      </c>
      <c r="D101154" t="s">
        <v>78125</v>
      </c>
      <c r="E101154" t="s">
        <v>6</v>
      </c>
    </row>
    <row r="101155" spans="1:5" x14ac:dyDescent="0.3">
      <c r="A101155">
        <v>271</v>
      </c>
      <c r="B101155">
        <v>25792</v>
      </c>
      <c r="C101155">
        <v>3</v>
      </c>
      <c r="D101155" t="s">
        <v>78126</v>
      </c>
      <c r="E101155" t="s">
        <v>8</v>
      </c>
    </row>
    <row r="101156" spans="1:5" x14ac:dyDescent="0.3">
      <c r="A101156">
        <v>271</v>
      </c>
      <c r="B101156">
        <v>25792</v>
      </c>
      <c r="C101156">
        <v>4</v>
      </c>
      <c r="D101156" t="s">
        <v>78127</v>
      </c>
      <c r="E101156" t="s">
        <v>6</v>
      </c>
    </row>
    <row r="101157" spans="1:5" x14ac:dyDescent="0.3">
      <c r="A101157">
        <v>271</v>
      </c>
      <c r="B101157">
        <v>25793</v>
      </c>
      <c r="C101157">
        <v>1</v>
      </c>
      <c r="D101157" t="s">
        <v>78128</v>
      </c>
      <c r="E101157" t="s">
        <v>6</v>
      </c>
    </row>
    <row r="101158" spans="1:5" x14ac:dyDescent="0.3">
      <c r="A101158">
        <v>271</v>
      </c>
      <c r="B101158">
        <v>25793</v>
      </c>
      <c r="C101158">
        <v>2</v>
      </c>
      <c r="D101158" t="s">
        <v>78129</v>
      </c>
      <c r="E101158" t="s">
        <v>6</v>
      </c>
    </row>
    <row r="101159" spans="1:5" x14ac:dyDescent="0.3">
      <c r="A101159">
        <v>271</v>
      </c>
      <c r="B101159">
        <v>25793</v>
      </c>
      <c r="C101159">
        <v>3</v>
      </c>
      <c r="D101159" t="s">
        <v>78130</v>
      </c>
      <c r="E101159" t="s">
        <v>8</v>
      </c>
    </row>
    <row r="101160" spans="1:5" x14ac:dyDescent="0.3">
      <c r="A101160">
        <v>271</v>
      </c>
      <c r="B101160">
        <v>25793</v>
      </c>
      <c r="C101160">
        <v>4</v>
      </c>
      <c r="D101160" t="s">
        <v>78131</v>
      </c>
      <c r="E101160" t="s">
        <v>6</v>
      </c>
    </row>
    <row r="101161" spans="1:5" x14ac:dyDescent="0.3">
      <c r="A101161">
        <v>271</v>
      </c>
      <c r="B101161">
        <v>25794</v>
      </c>
      <c r="C101161">
        <v>1</v>
      </c>
      <c r="D101161" t="s">
        <v>78132</v>
      </c>
      <c r="E101161" t="s">
        <v>6</v>
      </c>
    </row>
    <row r="101162" spans="1:5" x14ac:dyDescent="0.3">
      <c r="A101162">
        <v>271</v>
      </c>
      <c r="B101162">
        <v>25794</v>
      </c>
      <c r="C101162">
        <v>2</v>
      </c>
      <c r="D101162" t="s">
        <v>78133</v>
      </c>
      <c r="E101162" t="s">
        <v>8</v>
      </c>
    </row>
    <row r="101163" spans="1:5" x14ac:dyDescent="0.3">
      <c r="A101163">
        <v>271</v>
      </c>
      <c r="B101163">
        <v>25794</v>
      </c>
      <c r="C101163">
        <v>3</v>
      </c>
      <c r="D101163" t="s">
        <v>78134</v>
      </c>
      <c r="E101163" t="s">
        <v>6</v>
      </c>
    </row>
    <row r="101164" spans="1:5" x14ac:dyDescent="0.3">
      <c r="A101164">
        <v>271</v>
      </c>
      <c r="B101164">
        <v>25794</v>
      </c>
      <c r="C101164">
        <v>4</v>
      </c>
      <c r="D101164" t="s">
        <v>78135</v>
      </c>
      <c r="E101164" t="s">
        <v>6</v>
      </c>
    </row>
    <row r="101165" spans="1:5" x14ac:dyDescent="0.3">
      <c r="A101165">
        <v>271</v>
      </c>
      <c r="B101165">
        <v>25795</v>
      </c>
      <c r="C101165">
        <v>1</v>
      </c>
      <c r="D101165" t="s">
        <v>78136</v>
      </c>
      <c r="E101165" t="s">
        <v>8</v>
      </c>
    </row>
    <row r="101166" spans="1:5" x14ac:dyDescent="0.3">
      <c r="A101166">
        <v>271</v>
      </c>
      <c r="B101166">
        <v>25795</v>
      </c>
      <c r="C101166">
        <v>2</v>
      </c>
      <c r="D101166" t="s">
        <v>78137</v>
      </c>
      <c r="E101166" t="s">
        <v>6</v>
      </c>
    </row>
    <row r="101167" spans="1:5" x14ac:dyDescent="0.3">
      <c r="A101167">
        <v>271</v>
      </c>
      <c r="B101167">
        <v>25795</v>
      </c>
      <c r="C101167">
        <v>3</v>
      </c>
      <c r="D101167" t="s">
        <v>78138</v>
      </c>
      <c r="E101167" t="s">
        <v>6</v>
      </c>
    </row>
    <row r="101168" spans="1:5" x14ac:dyDescent="0.3">
      <c r="A101168">
        <v>271</v>
      </c>
      <c r="B101168">
        <v>25795</v>
      </c>
      <c r="C101168">
        <v>4</v>
      </c>
      <c r="D101168" t="s">
        <v>78139</v>
      </c>
      <c r="E101168" t="s">
        <v>6</v>
      </c>
    </row>
    <row r="101169" spans="1:5" x14ac:dyDescent="0.3">
      <c r="A101169">
        <v>271</v>
      </c>
      <c r="B101169">
        <v>25796</v>
      </c>
      <c r="C101169">
        <v>1</v>
      </c>
      <c r="D101169" t="s">
        <v>78140</v>
      </c>
      <c r="E101169" t="s">
        <v>6</v>
      </c>
    </row>
    <row r="101170" spans="1:5" x14ac:dyDescent="0.3">
      <c r="A101170">
        <v>271</v>
      </c>
      <c r="B101170">
        <v>25796</v>
      </c>
      <c r="C101170">
        <v>2</v>
      </c>
      <c r="D101170" t="s">
        <v>78141</v>
      </c>
      <c r="E101170" t="s">
        <v>8</v>
      </c>
    </row>
    <row r="101171" spans="1:5" x14ac:dyDescent="0.3">
      <c r="A101171">
        <v>271</v>
      </c>
      <c r="B101171">
        <v>25796</v>
      </c>
      <c r="C101171">
        <v>3</v>
      </c>
      <c r="D101171" t="s">
        <v>78142</v>
      </c>
      <c r="E101171" t="s">
        <v>6</v>
      </c>
    </row>
    <row r="101172" spans="1:5" x14ac:dyDescent="0.3">
      <c r="A101172">
        <v>271</v>
      </c>
      <c r="B101172">
        <v>25796</v>
      </c>
      <c r="C101172">
        <v>4</v>
      </c>
      <c r="D101172" t="s">
        <v>78143</v>
      </c>
      <c r="E101172" t="s">
        <v>6</v>
      </c>
    </row>
    <row r="101173" spans="1:5" x14ac:dyDescent="0.3">
      <c r="A101173">
        <v>271</v>
      </c>
      <c r="B101173">
        <v>25797</v>
      </c>
      <c r="C101173">
        <v>1</v>
      </c>
      <c r="D101173" t="s">
        <v>78144</v>
      </c>
      <c r="E101173" t="s">
        <v>6</v>
      </c>
    </row>
    <row r="101174" spans="1:5" x14ac:dyDescent="0.3">
      <c r="A101174">
        <v>271</v>
      </c>
      <c r="B101174">
        <v>25797</v>
      </c>
      <c r="C101174">
        <v>2</v>
      </c>
      <c r="D101174" t="s">
        <v>78145</v>
      </c>
      <c r="E101174" t="s">
        <v>6</v>
      </c>
    </row>
    <row r="101175" spans="1:5" x14ac:dyDescent="0.3">
      <c r="A101175">
        <v>271</v>
      </c>
      <c r="B101175">
        <v>25797</v>
      </c>
      <c r="C101175">
        <v>3</v>
      </c>
      <c r="D101175" t="s">
        <v>78146</v>
      </c>
      <c r="E101175" t="s">
        <v>8</v>
      </c>
    </row>
    <row r="101176" spans="1:5" x14ac:dyDescent="0.3">
      <c r="A101176">
        <v>271</v>
      </c>
      <c r="B101176">
        <v>25797</v>
      </c>
      <c r="C101176">
        <v>4</v>
      </c>
      <c r="D101176" t="s">
        <v>78147</v>
      </c>
      <c r="E101176" t="s">
        <v>6</v>
      </c>
    </row>
    <row r="101177" spans="1:5" x14ac:dyDescent="0.3">
      <c r="A101177">
        <v>271</v>
      </c>
      <c r="B101177">
        <v>25798</v>
      </c>
      <c r="C101177">
        <v>1</v>
      </c>
      <c r="D101177" t="s">
        <v>1823</v>
      </c>
      <c r="E101177" t="s">
        <v>6</v>
      </c>
    </row>
    <row r="101178" spans="1:5" x14ac:dyDescent="0.3">
      <c r="A101178">
        <v>271</v>
      </c>
      <c r="B101178">
        <v>25798</v>
      </c>
      <c r="C101178">
        <v>2</v>
      </c>
      <c r="D101178" t="s">
        <v>52</v>
      </c>
      <c r="E101178" t="s">
        <v>6</v>
      </c>
    </row>
    <row r="101179" spans="1:5" x14ac:dyDescent="0.3">
      <c r="A101179">
        <v>271</v>
      </c>
      <c r="B101179">
        <v>25798</v>
      </c>
      <c r="C101179">
        <v>3</v>
      </c>
      <c r="D101179" t="s">
        <v>2696</v>
      </c>
      <c r="E101179" t="s">
        <v>8</v>
      </c>
    </row>
    <row r="101180" spans="1:5" x14ac:dyDescent="0.3">
      <c r="A101180">
        <v>271</v>
      </c>
      <c r="B101180">
        <v>25798</v>
      </c>
      <c r="C101180">
        <v>4</v>
      </c>
      <c r="D101180" t="s">
        <v>19938</v>
      </c>
      <c r="E101180" t="s">
        <v>6</v>
      </c>
    </row>
    <row r="101181" spans="1:5" x14ac:dyDescent="0.3">
      <c r="A101181">
        <v>271</v>
      </c>
      <c r="B101181">
        <v>25799</v>
      </c>
      <c r="C101181">
        <v>1</v>
      </c>
      <c r="D101181" t="s">
        <v>3391</v>
      </c>
      <c r="E101181" t="s">
        <v>6</v>
      </c>
    </row>
    <row r="101182" spans="1:5" x14ac:dyDescent="0.3">
      <c r="A101182">
        <v>271</v>
      </c>
      <c r="B101182">
        <v>25799</v>
      </c>
      <c r="C101182">
        <v>2</v>
      </c>
      <c r="D101182" t="s">
        <v>13942</v>
      </c>
      <c r="E101182" t="s">
        <v>8</v>
      </c>
    </row>
    <row r="101183" spans="1:5" x14ac:dyDescent="0.3">
      <c r="A101183">
        <v>271</v>
      </c>
      <c r="B101183">
        <v>25799</v>
      </c>
      <c r="C101183">
        <v>3</v>
      </c>
      <c r="D101183" t="s">
        <v>3404</v>
      </c>
      <c r="E101183" t="s">
        <v>6</v>
      </c>
    </row>
    <row r="101184" spans="1:5" x14ac:dyDescent="0.3">
      <c r="A101184">
        <v>271</v>
      </c>
      <c r="B101184">
        <v>25799</v>
      </c>
      <c r="C101184">
        <v>4</v>
      </c>
      <c r="D101184" t="s">
        <v>3851</v>
      </c>
      <c r="E101184" t="s">
        <v>6</v>
      </c>
    </row>
    <row r="101185" spans="1:5" x14ac:dyDescent="0.3">
      <c r="A101185">
        <v>271</v>
      </c>
      <c r="B101185">
        <v>25800</v>
      </c>
      <c r="C101185">
        <v>1</v>
      </c>
      <c r="D101185" t="s">
        <v>78148</v>
      </c>
      <c r="E101185" t="s">
        <v>6</v>
      </c>
    </row>
    <row r="101186" spans="1:5" x14ac:dyDescent="0.3">
      <c r="A101186">
        <v>271</v>
      </c>
      <c r="B101186">
        <v>25800</v>
      </c>
      <c r="C101186">
        <v>2</v>
      </c>
      <c r="D101186" t="s">
        <v>78149</v>
      </c>
      <c r="E101186" t="s">
        <v>6</v>
      </c>
    </row>
    <row r="101187" spans="1:5" x14ac:dyDescent="0.3">
      <c r="A101187">
        <v>271</v>
      </c>
      <c r="B101187">
        <v>25800</v>
      </c>
      <c r="C101187">
        <v>3</v>
      </c>
      <c r="D101187" t="s">
        <v>78150</v>
      </c>
      <c r="E101187" t="s">
        <v>6</v>
      </c>
    </row>
    <row r="101188" spans="1:5" x14ac:dyDescent="0.3">
      <c r="A101188">
        <v>271</v>
      </c>
      <c r="B101188">
        <v>25800</v>
      </c>
      <c r="C101188">
        <v>4</v>
      </c>
      <c r="D101188" t="s">
        <v>78151</v>
      </c>
      <c r="E101188" t="s">
        <v>8</v>
      </c>
    </row>
    <row r="101189" spans="1:5" x14ac:dyDescent="0.3">
      <c r="A101189">
        <v>271</v>
      </c>
      <c r="B101189">
        <v>25801</v>
      </c>
      <c r="C101189">
        <v>1</v>
      </c>
      <c r="D101189" t="s">
        <v>78152</v>
      </c>
      <c r="E101189" t="s">
        <v>8</v>
      </c>
    </row>
    <row r="101190" spans="1:5" x14ac:dyDescent="0.3">
      <c r="A101190">
        <v>271</v>
      </c>
      <c r="B101190">
        <v>25801</v>
      </c>
      <c r="C101190">
        <v>2</v>
      </c>
      <c r="D101190" t="s">
        <v>78153</v>
      </c>
      <c r="E101190" t="s">
        <v>6</v>
      </c>
    </row>
    <row r="101191" spans="1:5" x14ac:dyDescent="0.3">
      <c r="A101191">
        <v>271</v>
      </c>
      <c r="B101191">
        <v>25801</v>
      </c>
      <c r="C101191">
        <v>3</v>
      </c>
      <c r="D101191" t="s">
        <v>78154</v>
      </c>
      <c r="E101191" t="s">
        <v>6</v>
      </c>
    </row>
    <row r="101192" spans="1:5" x14ac:dyDescent="0.3">
      <c r="A101192">
        <v>271</v>
      </c>
      <c r="B101192">
        <v>25801</v>
      </c>
      <c r="C101192">
        <v>4</v>
      </c>
      <c r="D101192" t="s">
        <v>78155</v>
      </c>
      <c r="E101192" t="s">
        <v>6</v>
      </c>
    </row>
    <row r="101193" spans="1:5" x14ac:dyDescent="0.3">
      <c r="A101193">
        <v>271</v>
      </c>
      <c r="B101193">
        <v>25802</v>
      </c>
      <c r="C101193">
        <v>1</v>
      </c>
      <c r="D101193" t="s">
        <v>78156</v>
      </c>
      <c r="E101193" t="s">
        <v>6</v>
      </c>
    </row>
    <row r="101194" spans="1:5" x14ac:dyDescent="0.3">
      <c r="A101194">
        <v>271</v>
      </c>
      <c r="B101194">
        <v>25802</v>
      </c>
      <c r="C101194">
        <v>2</v>
      </c>
      <c r="D101194" t="s">
        <v>78157</v>
      </c>
      <c r="E101194" t="s">
        <v>6</v>
      </c>
    </row>
    <row r="101195" spans="1:5" x14ac:dyDescent="0.3">
      <c r="A101195">
        <v>271</v>
      </c>
      <c r="B101195">
        <v>25802</v>
      </c>
      <c r="C101195">
        <v>3</v>
      </c>
      <c r="D101195" t="s">
        <v>78158</v>
      </c>
      <c r="E101195" t="s">
        <v>8</v>
      </c>
    </row>
    <row r="101196" spans="1:5" x14ac:dyDescent="0.3">
      <c r="A101196">
        <v>271</v>
      </c>
      <c r="B101196">
        <v>25802</v>
      </c>
      <c r="C101196">
        <v>4</v>
      </c>
      <c r="D101196" t="s">
        <v>78159</v>
      </c>
      <c r="E101196" t="s">
        <v>6</v>
      </c>
    </row>
    <row r="101197" spans="1:5" x14ac:dyDescent="0.3">
      <c r="A101197">
        <v>271</v>
      </c>
      <c r="B101197">
        <v>25803</v>
      </c>
      <c r="C101197">
        <v>1</v>
      </c>
      <c r="D101197" t="s">
        <v>401</v>
      </c>
      <c r="E101197" t="s">
        <v>6</v>
      </c>
    </row>
    <row r="101198" spans="1:5" x14ac:dyDescent="0.3">
      <c r="A101198">
        <v>271</v>
      </c>
      <c r="B101198">
        <v>25803</v>
      </c>
      <c r="C101198">
        <v>2</v>
      </c>
      <c r="D101198" t="s">
        <v>1896</v>
      </c>
      <c r="E101198" t="s">
        <v>8</v>
      </c>
    </row>
    <row r="101199" spans="1:5" x14ac:dyDescent="0.3">
      <c r="A101199">
        <v>271</v>
      </c>
      <c r="B101199">
        <v>25803</v>
      </c>
      <c r="C101199">
        <v>3</v>
      </c>
      <c r="D101199" t="s">
        <v>444</v>
      </c>
      <c r="E101199" t="s">
        <v>6</v>
      </c>
    </row>
    <row r="101200" spans="1:5" x14ac:dyDescent="0.3">
      <c r="A101200">
        <v>271</v>
      </c>
      <c r="B101200">
        <v>25803</v>
      </c>
      <c r="C101200">
        <v>4</v>
      </c>
      <c r="D101200" t="s">
        <v>119</v>
      </c>
      <c r="E101200" t="s">
        <v>6</v>
      </c>
    </row>
    <row r="101201" spans="1:5" x14ac:dyDescent="0.3">
      <c r="A101201">
        <v>271</v>
      </c>
      <c r="B101201">
        <v>25804</v>
      </c>
      <c r="C101201">
        <v>1</v>
      </c>
      <c r="D101201" t="s">
        <v>78160</v>
      </c>
      <c r="E101201" t="s">
        <v>6</v>
      </c>
    </row>
    <row r="101202" spans="1:5" x14ac:dyDescent="0.3">
      <c r="A101202">
        <v>271</v>
      </c>
      <c r="B101202">
        <v>25804</v>
      </c>
      <c r="C101202">
        <v>2</v>
      </c>
      <c r="D101202" t="s">
        <v>78161</v>
      </c>
      <c r="E101202" t="s">
        <v>8</v>
      </c>
    </row>
    <row r="101203" spans="1:5" x14ac:dyDescent="0.3">
      <c r="A101203">
        <v>271</v>
      </c>
      <c r="B101203">
        <v>25804</v>
      </c>
      <c r="C101203">
        <v>3</v>
      </c>
      <c r="D101203" t="s">
        <v>78162</v>
      </c>
      <c r="E101203" t="s">
        <v>6</v>
      </c>
    </row>
    <row r="101204" spans="1:5" x14ac:dyDescent="0.3">
      <c r="A101204">
        <v>271</v>
      </c>
      <c r="B101204">
        <v>25804</v>
      </c>
      <c r="C101204">
        <v>4</v>
      </c>
      <c r="D101204" t="s">
        <v>78163</v>
      </c>
      <c r="E101204" t="s">
        <v>6</v>
      </c>
    </row>
    <row r="101205" spans="1:5" x14ac:dyDescent="0.3">
      <c r="A101205">
        <v>271</v>
      </c>
      <c r="B101205">
        <v>25805</v>
      </c>
      <c r="C101205">
        <v>1</v>
      </c>
      <c r="D101205" t="s">
        <v>78164</v>
      </c>
      <c r="E101205" t="s">
        <v>6</v>
      </c>
    </row>
    <row r="101206" spans="1:5" x14ac:dyDescent="0.3">
      <c r="A101206">
        <v>271</v>
      </c>
      <c r="B101206">
        <v>25805</v>
      </c>
      <c r="C101206">
        <v>2</v>
      </c>
      <c r="D101206" t="s">
        <v>78165</v>
      </c>
      <c r="E101206" t="s">
        <v>8</v>
      </c>
    </row>
    <row r="101207" spans="1:5" x14ac:dyDescent="0.3">
      <c r="A101207">
        <v>271</v>
      </c>
      <c r="B101207">
        <v>25805</v>
      </c>
      <c r="C101207">
        <v>3</v>
      </c>
      <c r="D101207" t="s">
        <v>78166</v>
      </c>
      <c r="E101207" t="s">
        <v>6</v>
      </c>
    </row>
    <row r="101208" spans="1:5" x14ac:dyDescent="0.3">
      <c r="A101208">
        <v>271</v>
      </c>
      <c r="B101208">
        <v>25805</v>
      </c>
      <c r="C101208">
        <v>4</v>
      </c>
      <c r="D101208" t="s">
        <v>78167</v>
      </c>
      <c r="E101208" t="s">
        <v>6</v>
      </c>
    </row>
    <row r="101209" spans="1:5" x14ac:dyDescent="0.3">
      <c r="A101209">
        <v>271</v>
      </c>
      <c r="B101209">
        <v>25806</v>
      </c>
      <c r="C101209">
        <v>1</v>
      </c>
      <c r="D101209" t="s">
        <v>27018</v>
      </c>
      <c r="E101209" t="s">
        <v>6</v>
      </c>
    </row>
    <row r="101210" spans="1:5" x14ac:dyDescent="0.3">
      <c r="A101210">
        <v>271</v>
      </c>
      <c r="B101210">
        <v>25806</v>
      </c>
      <c r="C101210">
        <v>2</v>
      </c>
      <c r="D101210" t="s">
        <v>1015</v>
      </c>
      <c r="E101210" t="s">
        <v>8</v>
      </c>
    </row>
    <row r="101211" spans="1:5" x14ac:dyDescent="0.3">
      <c r="A101211">
        <v>271</v>
      </c>
      <c r="B101211">
        <v>25806</v>
      </c>
      <c r="C101211">
        <v>3</v>
      </c>
      <c r="D101211" t="s">
        <v>4515</v>
      </c>
      <c r="E101211" t="s">
        <v>6</v>
      </c>
    </row>
    <row r="101212" spans="1:5" x14ac:dyDescent="0.3">
      <c r="A101212">
        <v>271</v>
      </c>
      <c r="B101212">
        <v>25806</v>
      </c>
      <c r="C101212">
        <v>4</v>
      </c>
      <c r="D101212" t="s">
        <v>323</v>
      </c>
      <c r="E101212" t="s">
        <v>6</v>
      </c>
    </row>
    <row r="101213" spans="1:5" x14ac:dyDescent="0.3">
      <c r="A101213">
        <v>271</v>
      </c>
      <c r="B101213">
        <v>25807</v>
      </c>
      <c r="C101213">
        <v>1</v>
      </c>
      <c r="D101213" t="s">
        <v>122</v>
      </c>
      <c r="E101213" t="s">
        <v>6</v>
      </c>
    </row>
    <row r="101214" spans="1:5" x14ac:dyDescent="0.3">
      <c r="A101214">
        <v>271</v>
      </c>
      <c r="B101214">
        <v>25807</v>
      </c>
      <c r="C101214">
        <v>2</v>
      </c>
      <c r="D101214" t="s">
        <v>882</v>
      </c>
      <c r="E101214" t="s">
        <v>6</v>
      </c>
    </row>
    <row r="101215" spans="1:5" x14ac:dyDescent="0.3">
      <c r="A101215">
        <v>271</v>
      </c>
      <c r="B101215">
        <v>25807</v>
      </c>
      <c r="C101215">
        <v>3</v>
      </c>
      <c r="D101215" t="s">
        <v>27018</v>
      </c>
      <c r="E101215" t="s">
        <v>8</v>
      </c>
    </row>
    <row r="101216" spans="1:5" x14ac:dyDescent="0.3">
      <c r="A101216">
        <v>271</v>
      </c>
      <c r="B101216">
        <v>25807</v>
      </c>
      <c r="C101216">
        <v>4</v>
      </c>
      <c r="D101216" t="s">
        <v>970</v>
      </c>
      <c r="E101216" t="s">
        <v>6</v>
      </c>
    </row>
    <row r="101217" spans="1:5" x14ac:dyDescent="0.3">
      <c r="A101217">
        <v>271</v>
      </c>
      <c r="B101217">
        <v>25808</v>
      </c>
      <c r="C101217">
        <v>1</v>
      </c>
      <c r="D101217" t="s">
        <v>78168</v>
      </c>
      <c r="E101217" t="s">
        <v>6</v>
      </c>
    </row>
    <row r="101218" spans="1:5" x14ac:dyDescent="0.3">
      <c r="A101218">
        <v>271</v>
      </c>
      <c r="B101218">
        <v>25808</v>
      </c>
      <c r="C101218">
        <v>2</v>
      </c>
      <c r="D101218" t="s">
        <v>78169</v>
      </c>
      <c r="E101218" t="s">
        <v>6</v>
      </c>
    </row>
    <row r="101219" spans="1:5" x14ac:dyDescent="0.3">
      <c r="A101219">
        <v>271</v>
      </c>
      <c r="B101219">
        <v>25808</v>
      </c>
      <c r="C101219">
        <v>3</v>
      </c>
      <c r="D101219" t="s">
        <v>78170</v>
      </c>
      <c r="E101219" t="s">
        <v>8</v>
      </c>
    </row>
    <row r="101220" spans="1:5" x14ac:dyDescent="0.3">
      <c r="A101220">
        <v>271</v>
      </c>
      <c r="B101220">
        <v>25808</v>
      </c>
      <c r="C101220">
        <v>4</v>
      </c>
      <c r="D101220" t="s">
        <v>78171</v>
      </c>
      <c r="E101220" t="s">
        <v>6</v>
      </c>
    </row>
    <row r="101221" spans="1:5" x14ac:dyDescent="0.3">
      <c r="A101221">
        <v>271</v>
      </c>
      <c r="B101221">
        <v>25809</v>
      </c>
      <c r="C101221">
        <v>1</v>
      </c>
      <c r="D101221" t="s">
        <v>4213</v>
      </c>
      <c r="E101221" t="s">
        <v>8</v>
      </c>
    </row>
    <row r="101222" spans="1:5" x14ac:dyDescent="0.3">
      <c r="A101222">
        <v>271</v>
      </c>
      <c r="B101222">
        <v>25809</v>
      </c>
      <c r="C101222">
        <v>2</v>
      </c>
      <c r="D101222" t="s">
        <v>19432</v>
      </c>
      <c r="E101222" t="s">
        <v>6</v>
      </c>
    </row>
    <row r="101223" spans="1:5" x14ac:dyDescent="0.3">
      <c r="A101223">
        <v>271</v>
      </c>
      <c r="B101223">
        <v>25809</v>
      </c>
      <c r="C101223">
        <v>3</v>
      </c>
      <c r="D101223" t="s">
        <v>4223</v>
      </c>
      <c r="E101223" t="s">
        <v>6</v>
      </c>
    </row>
    <row r="101224" spans="1:5" x14ac:dyDescent="0.3">
      <c r="A101224">
        <v>271</v>
      </c>
      <c r="B101224">
        <v>25809</v>
      </c>
      <c r="C101224">
        <v>4</v>
      </c>
      <c r="D101224" t="s">
        <v>18764</v>
      </c>
      <c r="E101224" t="s">
        <v>6</v>
      </c>
    </row>
    <row r="101225" spans="1:5" x14ac:dyDescent="0.3">
      <c r="A101225">
        <v>271</v>
      </c>
      <c r="B101225">
        <v>25810</v>
      </c>
      <c r="C101225">
        <v>1</v>
      </c>
      <c r="D101225" t="s">
        <v>1481</v>
      </c>
      <c r="E101225" t="s">
        <v>6</v>
      </c>
    </row>
    <row r="101226" spans="1:5" x14ac:dyDescent="0.3">
      <c r="A101226">
        <v>271</v>
      </c>
      <c r="B101226">
        <v>25810</v>
      </c>
      <c r="C101226">
        <v>2</v>
      </c>
      <c r="D101226" t="s">
        <v>4306</v>
      </c>
      <c r="E101226" t="s">
        <v>6</v>
      </c>
    </row>
    <row r="101227" spans="1:5" x14ac:dyDescent="0.3">
      <c r="A101227">
        <v>271</v>
      </c>
      <c r="B101227">
        <v>25810</v>
      </c>
      <c r="C101227">
        <v>3</v>
      </c>
      <c r="D101227" t="s">
        <v>31369</v>
      </c>
      <c r="E101227" t="s">
        <v>8</v>
      </c>
    </row>
    <row r="101228" spans="1:5" x14ac:dyDescent="0.3">
      <c r="A101228">
        <v>271</v>
      </c>
      <c r="B101228">
        <v>25810</v>
      </c>
      <c r="C101228">
        <v>4</v>
      </c>
      <c r="D101228" t="s">
        <v>2496</v>
      </c>
      <c r="E101228" t="s">
        <v>6</v>
      </c>
    </row>
    <row r="101229" spans="1:5" x14ac:dyDescent="0.3">
      <c r="A101229">
        <v>271</v>
      </c>
      <c r="B101229">
        <v>25811</v>
      </c>
      <c r="C101229">
        <v>1</v>
      </c>
      <c r="D101229" t="s">
        <v>78172</v>
      </c>
      <c r="E101229" t="s">
        <v>6</v>
      </c>
    </row>
    <row r="101230" spans="1:5" x14ac:dyDescent="0.3">
      <c r="A101230">
        <v>271</v>
      </c>
      <c r="B101230">
        <v>25811</v>
      </c>
      <c r="C101230">
        <v>2</v>
      </c>
      <c r="D101230" t="s">
        <v>78173</v>
      </c>
      <c r="E101230" t="s">
        <v>6</v>
      </c>
    </row>
    <row r="101231" spans="1:5" x14ac:dyDescent="0.3">
      <c r="A101231">
        <v>271</v>
      </c>
      <c r="B101231">
        <v>25811</v>
      </c>
      <c r="C101231">
        <v>3</v>
      </c>
      <c r="D101231" t="s">
        <v>78174</v>
      </c>
      <c r="E101231" t="s">
        <v>6</v>
      </c>
    </row>
    <row r="101232" spans="1:5" x14ac:dyDescent="0.3">
      <c r="A101232">
        <v>271</v>
      </c>
      <c r="B101232">
        <v>25811</v>
      </c>
      <c r="C101232">
        <v>4</v>
      </c>
      <c r="D101232" t="s">
        <v>78175</v>
      </c>
      <c r="E101232" t="s">
        <v>8</v>
      </c>
    </row>
    <row r="101233" spans="1:5" x14ac:dyDescent="0.3">
      <c r="A101233">
        <v>271</v>
      </c>
      <c r="B101233">
        <v>25812</v>
      </c>
      <c r="C101233">
        <v>1</v>
      </c>
      <c r="D101233" t="s">
        <v>1112</v>
      </c>
      <c r="E101233" t="s">
        <v>6</v>
      </c>
    </row>
    <row r="101234" spans="1:5" x14ac:dyDescent="0.3">
      <c r="A101234">
        <v>271</v>
      </c>
      <c r="B101234">
        <v>25812</v>
      </c>
      <c r="C101234">
        <v>2</v>
      </c>
      <c r="D101234" t="s">
        <v>519</v>
      </c>
      <c r="E101234" t="s">
        <v>6</v>
      </c>
    </row>
    <row r="101235" spans="1:5" x14ac:dyDescent="0.3">
      <c r="A101235">
        <v>271</v>
      </c>
      <c r="B101235">
        <v>25812</v>
      </c>
      <c r="C101235">
        <v>3</v>
      </c>
      <c r="D101235" t="s">
        <v>57637</v>
      </c>
      <c r="E101235" t="s">
        <v>8</v>
      </c>
    </row>
    <row r="101236" spans="1:5" x14ac:dyDescent="0.3">
      <c r="A101236">
        <v>271</v>
      </c>
      <c r="B101236">
        <v>25812</v>
      </c>
      <c r="C101236">
        <v>4</v>
      </c>
      <c r="D101236" t="s">
        <v>25693</v>
      </c>
      <c r="E101236" t="s">
        <v>6</v>
      </c>
    </row>
    <row r="101237" spans="1:5" x14ac:dyDescent="0.3">
      <c r="A101237">
        <v>271</v>
      </c>
      <c r="B101237">
        <v>25814</v>
      </c>
      <c r="C101237">
        <v>1</v>
      </c>
      <c r="D101237" t="s">
        <v>78176</v>
      </c>
      <c r="E101237" t="s">
        <v>6</v>
      </c>
    </row>
    <row r="101238" spans="1:5" x14ac:dyDescent="0.3">
      <c r="A101238">
        <v>271</v>
      </c>
      <c r="B101238">
        <v>25814</v>
      </c>
      <c r="C101238">
        <v>2</v>
      </c>
      <c r="D101238" t="s">
        <v>78177</v>
      </c>
      <c r="E101238" t="s">
        <v>8</v>
      </c>
    </row>
    <row r="101239" spans="1:5" x14ac:dyDescent="0.3">
      <c r="A101239">
        <v>271</v>
      </c>
      <c r="B101239">
        <v>25814</v>
      </c>
      <c r="C101239">
        <v>3</v>
      </c>
      <c r="D101239" t="s">
        <v>78178</v>
      </c>
      <c r="E101239" t="s">
        <v>6</v>
      </c>
    </row>
    <row r="101240" spans="1:5" x14ac:dyDescent="0.3">
      <c r="A101240">
        <v>271</v>
      </c>
      <c r="B101240">
        <v>25814</v>
      </c>
      <c r="C101240">
        <v>4</v>
      </c>
      <c r="D101240" t="s">
        <v>78179</v>
      </c>
      <c r="E101240" t="s">
        <v>6</v>
      </c>
    </row>
    <row r="101241" spans="1:5" x14ac:dyDescent="0.3">
      <c r="A101241">
        <v>271</v>
      </c>
      <c r="B101241">
        <v>25815</v>
      </c>
      <c r="C101241">
        <v>1</v>
      </c>
      <c r="D101241" t="s">
        <v>78180</v>
      </c>
      <c r="E101241" t="s">
        <v>6</v>
      </c>
    </row>
    <row r="101242" spans="1:5" x14ac:dyDescent="0.3">
      <c r="A101242">
        <v>271</v>
      </c>
      <c r="B101242">
        <v>25815</v>
      </c>
      <c r="C101242">
        <v>2</v>
      </c>
      <c r="D101242" t="s">
        <v>78181</v>
      </c>
      <c r="E101242" t="s">
        <v>6</v>
      </c>
    </row>
    <row r="101243" spans="1:5" x14ac:dyDescent="0.3">
      <c r="A101243">
        <v>271</v>
      </c>
      <c r="B101243">
        <v>25815</v>
      </c>
      <c r="C101243">
        <v>3</v>
      </c>
      <c r="D101243" t="s">
        <v>78182</v>
      </c>
      <c r="E101243" t="s">
        <v>6</v>
      </c>
    </row>
    <row r="101244" spans="1:5" x14ac:dyDescent="0.3">
      <c r="A101244">
        <v>271</v>
      </c>
      <c r="B101244">
        <v>25815</v>
      </c>
      <c r="C101244">
        <v>4</v>
      </c>
      <c r="D101244" t="s">
        <v>20313</v>
      </c>
      <c r="E101244" t="s">
        <v>8</v>
      </c>
    </row>
    <row r="101245" spans="1:5" x14ac:dyDescent="0.3">
      <c r="A101245">
        <v>271</v>
      </c>
      <c r="B101245">
        <v>25816</v>
      </c>
      <c r="C101245">
        <v>1</v>
      </c>
      <c r="D101245" t="s">
        <v>78183</v>
      </c>
      <c r="E101245" t="s">
        <v>6</v>
      </c>
    </row>
    <row r="101246" spans="1:5" x14ac:dyDescent="0.3">
      <c r="A101246">
        <v>271</v>
      </c>
      <c r="B101246">
        <v>25816</v>
      </c>
      <c r="C101246">
        <v>2</v>
      </c>
      <c r="D101246" t="s">
        <v>26908</v>
      </c>
      <c r="E101246" t="s">
        <v>6</v>
      </c>
    </row>
    <row r="101247" spans="1:5" x14ac:dyDescent="0.3">
      <c r="A101247">
        <v>271</v>
      </c>
      <c r="B101247">
        <v>25816</v>
      </c>
      <c r="C101247">
        <v>3</v>
      </c>
      <c r="D101247" t="s">
        <v>26909</v>
      </c>
      <c r="E101247" t="s">
        <v>6</v>
      </c>
    </row>
    <row r="101248" spans="1:5" x14ac:dyDescent="0.3">
      <c r="A101248">
        <v>271</v>
      </c>
      <c r="B101248">
        <v>25816</v>
      </c>
      <c r="C101248">
        <v>4</v>
      </c>
      <c r="D101248" t="s">
        <v>2290</v>
      </c>
      <c r="E101248" t="s">
        <v>8</v>
      </c>
    </row>
    <row r="101249" spans="1:5" x14ac:dyDescent="0.3">
      <c r="A101249">
        <v>271</v>
      </c>
      <c r="B101249">
        <v>25817</v>
      </c>
      <c r="C101249">
        <v>1</v>
      </c>
      <c r="D101249" t="s">
        <v>78184</v>
      </c>
      <c r="E101249" t="s">
        <v>6</v>
      </c>
    </row>
    <row r="101250" spans="1:5" x14ac:dyDescent="0.3">
      <c r="A101250">
        <v>271</v>
      </c>
      <c r="B101250">
        <v>25817</v>
      </c>
      <c r="C101250">
        <v>2</v>
      </c>
      <c r="D101250" t="s">
        <v>78185</v>
      </c>
      <c r="E101250" t="s">
        <v>8</v>
      </c>
    </row>
    <row r="101251" spans="1:5" x14ac:dyDescent="0.3">
      <c r="A101251">
        <v>271</v>
      </c>
      <c r="B101251">
        <v>25817</v>
      </c>
      <c r="C101251">
        <v>3</v>
      </c>
      <c r="D101251" t="s">
        <v>78186</v>
      </c>
      <c r="E101251" t="s">
        <v>6</v>
      </c>
    </row>
    <row r="101252" spans="1:5" x14ac:dyDescent="0.3">
      <c r="A101252">
        <v>271</v>
      </c>
      <c r="B101252">
        <v>25817</v>
      </c>
      <c r="C101252">
        <v>4</v>
      </c>
      <c r="D101252" t="s">
        <v>78187</v>
      </c>
      <c r="E101252" t="s">
        <v>6</v>
      </c>
    </row>
    <row r="101253" spans="1:5" x14ac:dyDescent="0.3">
      <c r="A101253">
        <v>271</v>
      </c>
      <c r="B101253">
        <v>25818</v>
      </c>
      <c r="C101253">
        <v>1</v>
      </c>
      <c r="D101253" t="s">
        <v>78188</v>
      </c>
      <c r="E101253" t="s">
        <v>8</v>
      </c>
    </row>
    <row r="101254" spans="1:5" x14ac:dyDescent="0.3">
      <c r="A101254">
        <v>271</v>
      </c>
      <c r="B101254">
        <v>25818</v>
      </c>
      <c r="C101254">
        <v>2</v>
      </c>
      <c r="D101254" t="s">
        <v>235</v>
      </c>
      <c r="E101254" t="s">
        <v>6</v>
      </c>
    </row>
    <row r="101255" spans="1:5" x14ac:dyDescent="0.3">
      <c r="A101255">
        <v>271</v>
      </c>
      <c r="B101255">
        <v>25818</v>
      </c>
      <c r="C101255">
        <v>3</v>
      </c>
      <c r="D101255" t="s">
        <v>78189</v>
      </c>
      <c r="E101255" t="s">
        <v>6</v>
      </c>
    </row>
    <row r="101256" spans="1:5" x14ac:dyDescent="0.3">
      <c r="A101256">
        <v>271</v>
      </c>
      <c r="B101256">
        <v>25818</v>
      </c>
      <c r="C101256">
        <v>4</v>
      </c>
      <c r="D101256" t="s">
        <v>78190</v>
      </c>
      <c r="E101256" t="s">
        <v>6</v>
      </c>
    </row>
    <row r="101257" spans="1:5" x14ac:dyDescent="0.3">
      <c r="A101257">
        <v>271</v>
      </c>
      <c r="B101257">
        <v>25819</v>
      </c>
      <c r="C101257">
        <v>1</v>
      </c>
      <c r="D101257" t="s">
        <v>443</v>
      </c>
      <c r="E101257" t="s">
        <v>6</v>
      </c>
    </row>
    <row r="101258" spans="1:5" x14ac:dyDescent="0.3">
      <c r="A101258">
        <v>271</v>
      </c>
      <c r="B101258">
        <v>25819</v>
      </c>
      <c r="C101258">
        <v>2</v>
      </c>
      <c r="D101258" t="s">
        <v>444</v>
      </c>
      <c r="E101258" t="s">
        <v>6</v>
      </c>
    </row>
    <row r="101259" spans="1:5" x14ac:dyDescent="0.3">
      <c r="A101259">
        <v>271</v>
      </c>
      <c r="B101259">
        <v>25819</v>
      </c>
      <c r="C101259">
        <v>3</v>
      </c>
      <c r="D101259" t="s">
        <v>816</v>
      </c>
      <c r="E101259" t="s">
        <v>8</v>
      </c>
    </row>
    <row r="101260" spans="1:5" x14ac:dyDescent="0.3">
      <c r="A101260">
        <v>271</v>
      </c>
      <c r="B101260">
        <v>25819</v>
      </c>
      <c r="C101260">
        <v>4</v>
      </c>
      <c r="D101260" t="s">
        <v>119</v>
      </c>
      <c r="E101260" t="s">
        <v>6</v>
      </c>
    </row>
    <row r="101261" spans="1:5" x14ac:dyDescent="0.3">
      <c r="A101261">
        <v>271</v>
      </c>
      <c r="B101261">
        <v>25820</v>
      </c>
      <c r="C101261">
        <v>1</v>
      </c>
      <c r="D101261" t="s">
        <v>78191</v>
      </c>
      <c r="E101261" t="s">
        <v>6</v>
      </c>
    </row>
    <row r="101262" spans="1:5" x14ac:dyDescent="0.3">
      <c r="A101262">
        <v>271</v>
      </c>
      <c r="B101262">
        <v>25820</v>
      </c>
      <c r="C101262">
        <v>2</v>
      </c>
      <c r="D101262" t="s">
        <v>78192</v>
      </c>
      <c r="E101262" t="s">
        <v>6</v>
      </c>
    </row>
    <row r="101263" spans="1:5" x14ac:dyDescent="0.3">
      <c r="A101263">
        <v>271</v>
      </c>
      <c r="B101263">
        <v>25820</v>
      </c>
      <c r="C101263">
        <v>3</v>
      </c>
      <c r="D101263" t="s">
        <v>78193</v>
      </c>
      <c r="E101263" t="s">
        <v>6</v>
      </c>
    </row>
    <row r="101264" spans="1:5" x14ac:dyDescent="0.3">
      <c r="A101264">
        <v>271</v>
      </c>
      <c r="B101264">
        <v>25820</v>
      </c>
      <c r="C101264">
        <v>4</v>
      </c>
      <c r="D101264" t="s">
        <v>1883</v>
      </c>
      <c r="E101264" t="s">
        <v>8</v>
      </c>
    </row>
    <row r="101265" spans="1:5" x14ac:dyDescent="0.3">
      <c r="A101265">
        <v>271</v>
      </c>
      <c r="B101265">
        <v>25821</v>
      </c>
      <c r="C101265">
        <v>1</v>
      </c>
      <c r="D101265" t="s">
        <v>78194</v>
      </c>
      <c r="E101265" t="s">
        <v>6</v>
      </c>
    </row>
    <row r="101266" spans="1:5" x14ac:dyDescent="0.3">
      <c r="A101266">
        <v>271</v>
      </c>
      <c r="B101266">
        <v>25821</v>
      </c>
      <c r="C101266">
        <v>2</v>
      </c>
      <c r="D101266" t="s">
        <v>78195</v>
      </c>
      <c r="E101266" t="s">
        <v>6</v>
      </c>
    </row>
    <row r="101267" spans="1:5" x14ac:dyDescent="0.3">
      <c r="A101267">
        <v>271</v>
      </c>
      <c r="B101267">
        <v>25821</v>
      </c>
      <c r="C101267">
        <v>3</v>
      </c>
      <c r="D101267" t="s">
        <v>78196</v>
      </c>
      <c r="E101267" t="s">
        <v>8</v>
      </c>
    </row>
    <row r="101268" spans="1:5" x14ac:dyDescent="0.3">
      <c r="A101268">
        <v>271</v>
      </c>
      <c r="B101268">
        <v>25821</v>
      </c>
      <c r="C101268">
        <v>4</v>
      </c>
      <c r="D101268" t="s">
        <v>78197</v>
      </c>
      <c r="E101268" t="s">
        <v>6</v>
      </c>
    </row>
    <row r="101269" spans="1:5" x14ac:dyDescent="0.3">
      <c r="A101269">
        <v>271</v>
      </c>
      <c r="B101269">
        <v>25822</v>
      </c>
      <c r="C101269">
        <v>1</v>
      </c>
      <c r="D101269" t="s">
        <v>365</v>
      </c>
      <c r="E101269" t="s">
        <v>8</v>
      </c>
    </row>
    <row r="101270" spans="1:5" x14ac:dyDescent="0.3">
      <c r="A101270">
        <v>271</v>
      </c>
      <c r="B101270">
        <v>25822</v>
      </c>
      <c r="C101270">
        <v>2</v>
      </c>
      <c r="D101270" t="s">
        <v>366</v>
      </c>
      <c r="E101270" t="s">
        <v>6</v>
      </c>
    </row>
    <row r="101271" spans="1:5" x14ac:dyDescent="0.3">
      <c r="A101271">
        <v>271</v>
      </c>
      <c r="B101271">
        <v>25822</v>
      </c>
      <c r="C101271">
        <v>3</v>
      </c>
      <c r="D101271" t="s">
        <v>364</v>
      </c>
      <c r="E101271" t="s">
        <v>6</v>
      </c>
    </row>
    <row r="101272" spans="1:5" x14ac:dyDescent="0.3">
      <c r="A101272">
        <v>271</v>
      </c>
      <c r="B101272">
        <v>25822</v>
      </c>
      <c r="C101272">
        <v>4</v>
      </c>
      <c r="D101272" t="s">
        <v>51446</v>
      </c>
      <c r="E101272" t="s">
        <v>6</v>
      </c>
    </row>
    <row r="101273" spans="1:5" x14ac:dyDescent="0.3">
      <c r="A101273">
        <v>271</v>
      </c>
      <c r="B101273">
        <v>25823</v>
      </c>
      <c r="C101273">
        <v>1</v>
      </c>
      <c r="D101273" t="s">
        <v>78198</v>
      </c>
      <c r="E101273" t="s">
        <v>8</v>
      </c>
    </row>
    <row r="101274" spans="1:5" x14ac:dyDescent="0.3">
      <c r="A101274">
        <v>271</v>
      </c>
      <c r="B101274">
        <v>25823</v>
      </c>
      <c r="C101274">
        <v>2</v>
      </c>
      <c r="D101274" t="s">
        <v>4309</v>
      </c>
      <c r="E101274" t="s">
        <v>6</v>
      </c>
    </row>
    <row r="101275" spans="1:5" x14ac:dyDescent="0.3">
      <c r="A101275">
        <v>271</v>
      </c>
      <c r="B101275">
        <v>25823</v>
      </c>
      <c r="C101275">
        <v>3</v>
      </c>
      <c r="D101275" t="s">
        <v>78199</v>
      </c>
      <c r="E101275" t="s">
        <v>6</v>
      </c>
    </row>
    <row r="101276" spans="1:5" x14ac:dyDescent="0.3">
      <c r="A101276">
        <v>271</v>
      </c>
      <c r="B101276">
        <v>25823</v>
      </c>
      <c r="C101276">
        <v>4</v>
      </c>
      <c r="D101276" t="s">
        <v>78200</v>
      </c>
      <c r="E101276" t="s">
        <v>6</v>
      </c>
    </row>
    <row r="101277" spans="1:5" x14ac:dyDescent="0.3">
      <c r="A101277">
        <v>271</v>
      </c>
      <c r="B101277">
        <v>25824</v>
      </c>
      <c r="C101277">
        <v>1</v>
      </c>
      <c r="D101277" t="s">
        <v>78201</v>
      </c>
      <c r="E101277" t="s">
        <v>6</v>
      </c>
    </row>
    <row r="101278" spans="1:5" x14ac:dyDescent="0.3">
      <c r="A101278">
        <v>271</v>
      </c>
      <c r="B101278">
        <v>25824</v>
      </c>
      <c r="C101278">
        <v>2</v>
      </c>
      <c r="D101278" t="s">
        <v>78202</v>
      </c>
      <c r="E101278" t="s">
        <v>6</v>
      </c>
    </row>
    <row r="101279" spans="1:5" x14ac:dyDescent="0.3">
      <c r="A101279">
        <v>271</v>
      </c>
      <c r="B101279">
        <v>25824</v>
      </c>
      <c r="C101279">
        <v>3</v>
      </c>
      <c r="D101279" t="s">
        <v>78203</v>
      </c>
      <c r="E101279" t="s">
        <v>6</v>
      </c>
    </row>
    <row r="101280" spans="1:5" x14ac:dyDescent="0.3">
      <c r="A101280">
        <v>271</v>
      </c>
      <c r="B101280">
        <v>25824</v>
      </c>
      <c r="C101280">
        <v>4</v>
      </c>
      <c r="D101280" t="s">
        <v>78204</v>
      </c>
      <c r="E101280" t="s">
        <v>8</v>
      </c>
    </row>
    <row r="101281" spans="1:5" x14ac:dyDescent="0.3">
      <c r="A101281">
        <v>271</v>
      </c>
      <c r="B101281">
        <v>25825</v>
      </c>
      <c r="C101281">
        <v>1</v>
      </c>
      <c r="D101281" t="s">
        <v>78205</v>
      </c>
      <c r="E101281" t="s">
        <v>6</v>
      </c>
    </row>
    <row r="101282" spans="1:5" x14ac:dyDescent="0.3">
      <c r="A101282">
        <v>271</v>
      </c>
      <c r="B101282">
        <v>25825</v>
      </c>
      <c r="C101282">
        <v>2</v>
      </c>
      <c r="D101282" t="s">
        <v>78206</v>
      </c>
      <c r="E101282" t="s">
        <v>8</v>
      </c>
    </row>
    <row r="101283" spans="1:5" x14ac:dyDescent="0.3">
      <c r="A101283">
        <v>271</v>
      </c>
      <c r="B101283">
        <v>25825</v>
      </c>
      <c r="C101283">
        <v>3</v>
      </c>
      <c r="D101283" t="s">
        <v>78207</v>
      </c>
      <c r="E101283" t="s">
        <v>6</v>
      </c>
    </row>
    <row r="101284" spans="1:5" x14ac:dyDescent="0.3">
      <c r="A101284">
        <v>271</v>
      </c>
      <c r="B101284">
        <v>25825</v>
      </c>
      <c r="C101284">
        <v>4</v>
      </c>
      <c r="D101284" t="s">
        <v>78208</v>
      </c>
      <c r="E101284" t="s">
        <v>6</v>
      </c>
    </row>
    <row r="101285" spans="1:5" x14ac:dyDescent="0.3">
      <c r="A101285">
        <v>271</v>
      </c>
      <c r="B101285">
        <v>25826</v>
      </c>
      <c r="C101285">
        <v>1</v>
      </c>
      <c r="D101285" t="s">
        <v>3391</v>
      </c>
      <c r="E101285" t="s">
        <v>6</v>
      </c>
    </row>
    <row r="101286" spans="1:5" x14ac:dyDescent="0.3">
      <c r="A101286">
        <v>271</v>
      </c>
      <c r="B101286">
        <v>25826</v>
      </c>
      <c r="C101286">
        <v>2</v>
      </c>
      <c r="D101286" t="s">
        <v>3420</v>
      </c>
      <c r="E101286" t="s">
        <v>8</v>
      </c>
    </row>
    <row r="101287" spans="1:5" x14ac:dyDescent="0.3">
      <c r="A101287">
        <v>271</v>
      </c>
      <c r="B101287">
        <v>25826</v>
      </c>
      <c r="C101287">
        <v>3</v>
      </c>
      <c r="D101287" t="s">
        <v>1525</v>
      </c>
      <c r="E101287" t="s">
        <v>6</v>
      </c>
    </row>
    <row r="101288" spans="1:5" x14ac:dyDescent="0.3">
      <c r="A101288">
        <v>271</v>
      </c>
      <c r="B101288">
        <v>25826</v>
      </c>
      <c r="C101288">
        <v>4</v>
      </c>
      <c r="D101288" t="s">
        <v>78209</v>
      </c>
      <c r="E101288" t="s">
        <v>6</v>
      </c>
    </row>
    <row r="101289" spans="1:5" x14ac:dyDescent="0.3">
      <c r="A101289">
        <v>271</v>
      </c>
      <c r="B101289">
        <v>25827</v>
      </c>
      <c r="C101289">
        <v>1</v>
      </c>
      <c r="D101289" t="s">
        <v>26997</v>
      </c>
      <c r="E101289" t="s">
        <v>6</v>
      </c>
    </row>
    <row r="101290" spans="1:5" x14ac:dyDescent="0.3">
      <c r="A101290">
        <v>271</v>
      </c>
      <c r="B101290">
        <v>25827</v>
      </c>
      <c r="C101290">
        <v>2</v>
      </c>
      <c r="D101290" t="s">
        <v>4090</v>
      </c>
      <c r="E101290" t="s">
        <v>6</v>
      </c>
    </row>
    <row r="101291" spans="1:5" x14ac:dyDescent="0.3">
      <c r="A101291">
        <v>271</v>
      </c>
      <c r="B101291">
        <v>25827</v>
      </c>
      <c r="C101291">
        <v>3</v>
      </c>
      <c r="D101291" t="s">
        <v>4763</v>
      </c>
      <c r="E101291" t="s">
        <v>8</v>
      </c>
    </row>
    <row r="101292" spans="1:5" x14ac:dyDescent="0.3">
      <c r="A101292">
        <v>271</v>
      </c>
      <c r="B101292">
        <v>25827</v>
      </c>
      <c r="C101292">
        <v>4</v>
      </c>
      <c r="D101292" t="s">
        <v>341</v>
      </c>
      <c r="E101292" t="s">
        <v>6</v>
      </c>
    </row>
    <row r="101293" spans="1:5" x14ac:dyDescent="0.3">
      <c r="A101293">
        <v>271</v>
      </c>
      <c r="B101293">
        <v>25828</v>
      </c>
      <c r="C101293">
        <v>1</v>
      </c>
      <c r="D101293" t="s">
        <v>51887</v>
      </c>
      <c r="E101293" t="s">
        <v>6</v>
      </c>
    </row>
    <row r="101294" spans="1:5" x14ac:dyDescent="0.3">
      <c r="A101294">
        <v>271</v>
      </c>
      <c r="B101294">
        <v>25828</v>
      </c>
      <c r="C101294">
        <v>2</v>
      </c>
      <c r="D101294" t="s">
        <v>1705</v>
      </c>
      <c r="E101294" t="s">
        <v>6</v>
      </c>
    </row>
    <row r="101295" spans="1:5" x14ac:dyDescent="0.3">
      <c r="A101295">
        <v>271</v>
      </c>
      <c r="B101295">
        <v>25828</v>
      </c>
      <c r="C101295">
        <v>3</v>
      </c>
      <c r="D101295" t="s">
        <v>1010</v>
      </c>
      <c r="E101295" t="s">
        <v>6</v>
      </c>
    </row>
    <row r="101296" spans="1:5" x14ac:dyDescent="0.3">
      <c r="A101296">
        <v>271</v>
      </c>
      <c r="B101296">
        <v>25828</v>
      </c>
      <c r="C101296">
        <v>4</v>
      </c>
      <c r="D101296" t="s">
        <v>51013</v>
      </c>
      <c r="E101296" t="s">
        <v>8</v>
      </c>
    </row>
    <row r="101297" spans="1:5" x14ac:dyDescent="0.3">
      <c r="A101297">
        <v>271</v>
      </c>
      <c r="B101297">
        <v>25829</v>
      </c>
      <c r="C101297">
        <v>1</v>
      </c>
      <c r="D101297" t="s">
        <v>78210</v>
      </c>
      <c r="E101297" t="s">
        <v>6</v>
      </c>
    </row>
    <row r="101298" spans="1:5" x14ac:dyDescent="0.3">
      <c r="A101298">
        <v>271</v>
      </c>
      <c r="B101298">
        <v>25829</v>
      </c>
      <c r="C101298">
        <v>2</v>
      </c>
      <c r="D101298" t="s">
        <v>78211</v>
      </c>
      <c r="E101298" t="s">
        <v>6</v>
      </c>
    </row>
    <row r="101299" spans="1:5" x14ac:dyDescent="0.3">
      <c r="A101299">
        <v>271</v>
      </c>
      <c r="B101299">
        <v>25829</v>
      </c>
      <c r="C101299">
        <v>3</v>
      </c>
      <c r="D101299" t="s">
        <v>78212</v>
      </c>
      <c r="E101299" t="s">
        <v>8</v>
      </c>
    </row>
    <row r="101300" spans="1:5" x14ac:dyDescent="0.3">
      <c r="A101300">
        <v>271</v>
      </c>
      <c r="B101300">
        <v>25829</v>
      </c>
      <c r="C101300">
        <v>4</v>
      </c>
      <c r="D101300" t="s">
        <v>78213</v>
      </c>
      <c r="E101300" t="s">
        <v>6</v>
      </c>
    </row>
    <row r="101301" spans="1:5" x14ac:dyDescent="0.3">
      <c r="A101301">
        <v>271</v>
      </c>
      <c r="B101301">
        <v>25830</v>
      </c>
      <c r="C101301">
        <v>1</v>
      </c>
      <c r="D101301" t="s">
        <v>78214</v>
      </c>
      <c r="E101301" t="s">
        <v>6</v>
      </c>
    </row>
    <row r="101302" spans="1:5" x14ac:dyDescent="0.3">
      <c r="A101302">
        <v>271</v>
      </c>
      <c r="B101302">
        <v>25830</v>
      </c>
      <c r="C101302">
        <v>2</v>
      </c>
      <c r="D101302" t="s">
        <v>1430</v>
      </c>
      <c r="E101302" t="s">
        <v>6</v>
      </c>
    </row>
    <row r="101303" spans="1:5" x14ac:dyDescent="0.3">
      <c r="A101303">
        <v>271</v>
      </c>
      <c r="B101303">
        <v>25830</v>
      </c>
      <c r="C101303">
        <v>3</v>
      </c>
      <c r="D101303" t="s">
        <v>1429</v>
      </c>
      <c r="E101303" t="s">
        <v>6</v>
      </c>
    </row>
    <row r="101304" spans="1:5" x14ac:dyDescent="0.3">
      <c r="A101304">
        <v>271</v>
      </c>
      <c r="B101304">
        <v>25830</v>
      </c>
      <c r="C101304">
        <v>4</v>
      </c>
      <c r="D101304" t="s">
        <v>1432</v>
      </c>
      <c r="E101304" t="s">
        <v>8</v>
      </c>
    </row>
    <row r="101305" spans="1:5" x14ac:dyDescent="0.3">
      <c r="A101305">
        <v>271</v>
      </c>
      <c r="B101305">
        <v>25831</v>
      </c>
      <c r="C101305">
        <v>1</v>
      </c>
      <c r="D101305" t="s">
        <v>78215</v>
      </c>
      <c r="E101305" t="s">
        <v>6</v>
      </c>
    </row>
    <row r="101306" spans="1:5" x14ac:dyDescent="0.3">
      <c r="A101306">
        <v>271</v>
      </c>
      <c r="B101306">
        <v>25831</v>
      </c>
      <c r="C101306">
        <v>2</v>
      </c>
      <c r="D101306" t="s">
        <v>78216</v>
      </c>
      <c r="E101306" t="s">
        <v>8</v>
      </c>
    </row>
    <row r="101307" spans="1:5" x14ac:dyDescent="0.3">
      <c r="A101307">
        <v>271</v>
      </c>
      <c r="B101307">
        <v>25831</v>
      </c>
      <c r="C101307">
        <v>3</v>
      </c>
      <c r="D101307" t="s">
        <v>78217</v>
      </c>
      <c r="E101307" t="s">
        <v>6</v>
      </c>
    </row>
    <row r="101308" spans="1:5" x14ac:dyDescent="0.3">
      <c r="A101308">
        <v>271</v>
      </c>
      <c r="B101308">
        <v>25831</v>
      </c>
      <c r="C101308">
        <v>4</v>
      </c>
      <c r="D101308" t="s">
        <v>78218</v>
      </c>
      <c r="E101308" t="s">
        <v>6</v>
      </c>
    </row>
    <row r="101309" spans="1:5" x14ac:dyDescent="0.3">
      <c r="A101309">
        <v>271</v>
      </c>
      <c r="B101309">
        <v>25832</v>
      </c>
      <c r="C101309">
        <v>1</v>
      </c>
      <c r="D101309" t="s">
        <v>78219</v>
      </c>
      <c r="E101309" t="s">
        <v>6</v>
      </c>
    </row>
    <row r="101310" spans="1:5" x14ac:dyDescent="0.3">
      <c r="A101310">
        <v>271</v>
      </c>
      <c r="B101310">
        <v>25832</v>
      </c>
      <c r="C101310">
        <v>2</v>
      </c>
      <c r="D101310" t="s">
        <v>78220</v>
      </c>
      <c r="E101310" t="s">
        <v>6</v>
      </c>
    </row>
    <row r="101311" spans="1:5" x14ac:dyDescent="0.3">
      <c r="A101311">
        <v>271</v>
      </c>
      <c r="B101311">
        <v>25832</v>
      </c>
      <c r="C101311">
        <v>3</v>
      </c>
      <c r="D101311" t="s">
        <v>78221</v>
      </c>
      <c r="E101311" t="s">
        <v>6</v>
      </c>
    </row>
    <row r="101312" spans="1:5" x14ac:dyDescent="0.3">
      <c r="A101312">
        <v>271</v>
      </c>
      <c r="B101312">
        <v>25832</v>
      </c>
      <c r="C101312">
        <v>4</v>
      </c>
      <c r="D101312" t="s">
        <v>78222</v>
      </c>
      <c r="E101312" t="s">
        <v>8</v>
      </c>
    </row>
    <row r="101313" spans="1:5" x14ac:dyDescent="0.3">
      <c r="A101313">
        <v>271</v>
      </c>
      <c r="B101313">
        <v>25833</v>
      </c>
      <c r="C101313">
        <v>1</v>
      </c>
      <c r="D101313" t="s">
        <v>78223</v>
      </c>
      <c r="E101313" t="s">
        <v>6</v>
      </c>
    </row>
    <row r="101314" spans="1:5" x14ac:dyDescent="0.3">
      <c r="A101314">
        <v>271</v>
      </c>
      <c r="B101314">
        <v>25833</v>
      </c>
      <c r="C101314">
        <v>2</v>
      </c>
      <c r="D101314" t="s">
        <v>78224</v>
      </c>
      <c r="E101314" t="s">
        <v>6</v>
      </c>
    </row>
    <row r="101315" spans="1:5" x14ac:dyDescent="0.3">
      <c r="A101315">
        <v>271</v>
      </c>
      <c r="B101315">
        <v>25833</v>
      </c>
      <c r="C101315">
        <v>3</v>
      </c>
      <c r="D101315" t="s">
        <v>78225</v>
      </c>
      <c r="E101315" t="s">
        <v>8</v>
      </c>
    </row>
    <row r="101316" spans="1:5" x14ac:dyDescent="0.3">
      <c r="A101316">
        <v>271</v>
      </c>
      <c r="B101316">
        <v>25833</v>
      </c>
      <c r="C101316">
        <v>4</v>
      </c>
      <c r="D101316" t="s">
        <v>78226</v>
      </c>
      <c r="E101316" t="s">
        <v>6</v>
      </c>
    </row>
    <row r="101317" spans="1:5" x14ac:dyDescent="0.3">
      <c r="A101317">
        <v>271</v>
      </c>
      <c r="B101317">
        <v>25834</v>
      </c>
      <c r="C101317">
        <v>1</v>
      </c>
      <c r="D101317" t="s">
        <v>78227</v>
      </c>
      <c r="E101317" t="s">
        <v>6</v>
      </c>
    </row>
    <row r="101318" spans="1:5" x14ac:dyDescent="0.3">
      <c r="A101318">
        <v>271</v>
      </c>
      <c r="B101318">
        <v>25834</v>
      </c>
      <c r="C101318">
        <v>2</v>
      </c>
      <c r="D101318" t="s">
        <v>3211</v>
      </c>
      <c r="E101318" t="s">
        <v>8</v>
      </c>
    </row>
    <row r="101319" spans="1:5" x14ac:dyDescent="0.3">
      <c r="A101319">
        <v>271</v>
      </c>
      <c r="B101319">
        <v>25834</v>
      </c>
      <c r="C101319">
        <v>3</v>
      </c>
      <c r="D101319" t="s">
        <v>78228</v>
      </c>
      <c r="E101319" t="s">
        <v>6</v>
      </c>
    </row>
    <row r="101320" spans="1:5" x14ac:dyDescent="0.3">
      <c r="A101320">
        <v>271</v>
      </c>
      <c r="B101320">
        <v>25834</v>
      </c>
      <c r="C101320">
        <v>4</v>
      </c>
      <c r="D101320" t="s">
        <v>1936</v>
      </c>
      <c r="E101320" t="s">
        <v>6</v>
      </c>
    </row>
    <row r="101321" spans="1:5" x14ac:dyDescent="0.3">
      <c r="A101321">
        <v>271</v>
      </c>
      <c r="B101321">
        <v>25835</v>
      </c>
      <c r="C101321">
        <v>1</v>
      </c>
      <c r="D101321" t="s">
        <v>78229</v>
      </c>
      <c r="E101321" t="s">
        <v>8</v>
      </c>
    </row>
    <row r="101322" spans="1:5" x14ac:dyDescent="0.3">
      <c r="A101322">
        <v>271</v>
      </c>
      <c r="B101322">
        <v>25835</v>
      </c>
      <c r="C101322">
        <v>2</v>
      </c>
      <c r="D101322" t="s">
        <v>78230</v>
      </c>
      <c r="E101322" t="s">
        <v>6</v>
      </c>
    </row>
    <row r="101323" spans="1:5" x14ac:dyDescent="0.3">
      <c r="A101323">
        <v>271</v>
      </c>
      <c r="B101323">
        <v>25835</v>
      </c>
      <c r="C101323">
        <v>3</v>
      </c>
      <c r="D101323" t="s">
        <v>78231</v>
      </c>
      <c r="E101323" t="s">
        <v>6</v>
      </c>
    </row>
    <row r="101324" spans="1:5" x14ac:dyDescent="0.3">
      <c r="A101324">
        <v>271</v>
      </c>
      <c r="B101324">
        <v>25835</v>
      </c>
      <c r="C101324">
        <v>4</v>
      </c>
      <c r="D101324" t="s">
        <v>78232</v>
      </c>
      <c r="E101324" t="s">
        <v>6</v>
      </c>
    </row>
    <row r="101325" spans="1:5" x14ac:dyDescent="0.3">
      <c r="A101325">
        <v>271</v>
      </c>
      <c r="B101325">
        <v>25836</v>
      </c>
      <c r="C101325">
        <v>1</v>
      </c>
      <c r="D101325" t="s">
        <v>78233</v>
      </c>
      <c r="E101325" t="s">
        <v>6</v>
      </c>
    </row>
    <row r="101326" spans="1:5" x14ac:dyDescent="0.3">
      <c r="A101326">
        <v>271</v>
      </c>
      <c r="B101326">
        <v>25836</v>
      </c>
      <c r="C101326">
        <v>2</v>
      </c>
      <c r="D101326" t="s">
        <v>78234</v>
      </c>
      <c r="E101326" t="s">
        <v>8</v>
      </c>
    </row>
    <row r="101327" spans="1:5" x14ac:dyDescent="0.3">
      <c r="A101327">
        <v>271</v>
      </c>
      <c r="B101327">
        <v>25836</v>
      </c>
      <c r="C101327">
        <v>3</v>
      </c>
      <c r="D101327" t="s">
        <v>78235</v>
      </c>
      <c r="E101327" t="s">
        <v>6</v>
      </c>
    </row>
    <row r="101328" spans="1:5" x14ac:dyDescent="0.3">
      <c r="A101328">
        <v>271</v>
      </c>
      <c r="B101328">
        <v>25836</v>
      </c>
      <c r="C101328">
        <v>4</v>
      </c>
      <c r="D101328" t="s">
        <v>78236</v>
      </c>
      <c r="E101328" t="s">
        <v>6</v>
      </c>
    </row>
    <row r="101329" spans="1:5" x14ac:dyDescent="0.3">
      <c r="A101329">
        <v>271</v>
      </c>
      <c r="B101329">
        <v>25837</v>
      </c>
      <c r="C101329">
        <v>1</v>
      </c>
      <c r="D101329" t="s">
        <v>55513</v>
      </c>
      <c r="E101329" t="s">
        <v>6</v>
      </c>
    </row>
    <row r="101330" spans="1:5" x14ac:dyDescent="0.3">
      <c r="A101330">
        <v>271</v>
      </c>
      <c r="B101330">
        <v>25837</v>
      </c>
      <c r="C101330">
        <v>2</v>
      </c>
      <c r="D101330" t="s">
        <v>614</v>
      </c>
      <c r="E101330" t="s">
        <v>6</v>
      </c>
    </row>
    <row r="101331" spans="1:5" x14ac:dyDescent="0.3">
      <c r="A101331">
        <v>271</v>
      </c>
      <c r="B101331">
        <v>25837</v>
      </c>
      <c r="C101331">
        <v>3</v>
      </c>
      <c r="D101331" t="s">
        <v>78237</v>
      </c>
      <c r="E101331" t="s">
        <v>8</v>
      </c>
    </row>
    <row r="101332" spans="1:5" x14ac:dyDescent="0.3">
      <c r="A101332">
        <v>271</v>
      </c>
      <c r="B101332">
        <v>25837</v>
      </c>
      <c r="C101332">
        <v>4</v>
      </c>
      <c r="D101332" t="s">
        <v>55515</v>
      </c>
      <c r="E101332" t="s">
        <v>6</v>
      </c>
    </row>
    <row r="101333" spans="1:5" x14ac:dyDescent="0.3">
      <c r="A101333">
        <v>271</v>
      </c>
      <c r="B101333">
        <v>25838</v>
      </c>
      <c r="C101333">
        <v>1</v>
      </c>
      <c r="D101333" t="s">
        <v>78238</v>
      </c>
      <c r="E101333" t="s">
        <v>6</v>
      </c>
    </row>
    <row r="101334" spans="1:5" x14ac:dyDescent="0.3">
      <c r="A101334">
        <v>271</v>
      </c>
      <c r="B101334">
        <v>25838</v>
      </c>
      <c r="C101334">
        <v>2</v>
      </c>
      <c r="D101334" t="s">
        <v>78239</v>
      </c>
      <c r="E101334" t="s">
        <v>6</v>
      </c>
    </row>
    <row r="101335" spans="1:5" x14ac:dyDescent="0.3">
      <c r="A101335">
        <v>271</v>
      </c>
      <c r="B101335">
        <v>25838</v>
      </c>
      <c r="C101335">
        <v>3</v>
      </c>
      <c r="D101335" t="s">
        <v>78240</v>
      </c>
      <c r="E101335" t="s">
        <v>6</v>
      </c>
    </row>
    <row r="101336" spans="1:5" x14ac:dyDescent="0.3">
      <c r="A101336">
        <v>271</v>
      </c>
      <c r="B101336">
        <v>25838</v>
      </c>
      <c r="C101336">
        <v>4</v>
      </c>
      <c r="D101336" t="s">
        <v>78241</v>
      </c>
      <c r="E101336" t="s">
        <v>8</v>
      </c>
    </row>
    <row r="101337" spans="1:5" x14ac:dyDescent="0.3">
      <c r="A101337">
        <v>271</v>
      </c>
      <c r="B101337">
        <v>25839</v>
      </c>
      <c r="C101337">
        <v>1</v>
      </c>
      <c r="D101337" t="s">
        <v>78242</v>
      </c>
      <c r="E101337" t="s">
        <v>6</v>
      </c>
    </row>
    <row r="101338" spans="1:5" x14ac:dyDescent="0.3">
      <c r="A101338">
        <v>271</v>
      </c>
      <c r="B101338">
        <v>25839</v>
      </c>
      <c r="C101338">
        <v>2</v>
      </c>
      <c r="D101338" t="s">
        <v>78243</v>
      </c>
      <c r="E101338" t="s">
        <v>8</v>
      </c>
    </row>
    <row r="101339" spans="1:5" x14ac:dyDescent="0.3">
      <c r="A101339">
        <v>271</v>
      </c>
      <c r="B101339">
        <v>25839</v>
      </c>
      <c r="C101339">
        <v>3</v>
      </c>
      <c r="D101339" t="s">
        <v>78244</v>
      </c>
      <c r="E101339" t="s">
        <v>6</v>
      </c>
    </row>
    <row r="101340" spans="1:5" x14ac:dyDescent="0.3">
      <c r="A101340">
        <v>271</v>
      </c>
      <c r="B101340">
        <v>25839</v>
      </c>
      <c r="C101340">
        <v>4</v>
      </c>
      <c r="D101340" t="s">
        <v>78245</v>
      </c>
      <c r="E101340" t="s">
        <v>6</v>
      </c>
    </row>
    <row r="101341" spans="1:5" x14ac:dyDescent="0.3">
      <c r="A101341">
        <v>271</v>
      </c>
      <c r="B101341">
        <v>25840</v>
      </c>
      <c r="C101341">
        <v>1</v>
      </c>
      <c r="D101341" t="s">
        <v>78246</v>
      </c>
      <c r="E101341" t="s">
        <v>8</v>
      </c>
    </row>
    <row r="101342" spans="1:5" x14ac:dyDescent="0.3">
      <c r="A101342">
        <v>271</v>
      </c>
      <c r="B101342">
        <v>25840</v>
      </c>
      <c r="C101342">
        <v>2</v>
      </c>
      <c r="D101342" t="s">
        <v>78247</v>
      </c>
      <c r="E101342" t="s">
        <v>6</v>
      </c>
    </row>
    <row r="101343" spans="1:5" x14ac:dyDescent="0.3">
      <c r="A101343">
        <v>271</v>
      </c>
      <c r="B101343">
        <v>25840</v>
      </c>
      <c r="C101343">
        <v>3</v>
      </c>
      <c r="D101343" t="s">
        <v>78248</v>
      </c>
      <c r="E101343" t="s">
        <v>6</v>
      </c>
    </row>
    <row r="101344" spans="1:5" x14ac:dyDescent="0.3">
      <c r="A101344">
        <v>271</v>
      </c>
      <c r="B101344">
        <v>25840</v>
      </c>
      <c r="C101344">
        <v>4</v>
      </c>
      <c r="D101344" t="s">
        <v>78249</v>
      </c>
      <c r="E101344" t="s">
        <v>6</v>
      </c>
    </row>
    <row r="101345" spans="1:5" x14ac:dyDescent="0.3">
      <c r="A101345">
        <v>271</v>
      </c>
      <c r="B101345">
        <v>25841</v>
      </c>
      <c r="C101345">
        <v>1</v>
      </c>
      <c r="D101345" t="s">
        <v>30394</v>
      </c>
      <c r="E101345" t="s">
        <v>6</v>
      </c>
    </row>
    <row r="101346" spans="1:5" x14ac:dyDescent="0.3">
      <c r="A101346">
        <v>271</v>
      </c>
      <c r="B101346">
        <v>25841</v>
      </c>
      <c r="C101346">
        <v>2</v>
      </c>
      <c r="D101346" t="s">
        <v>3620</v>
      </c>
      <c r="E101346" t="s">
        <v>6</v>
      </c>
    </row>
    <row r="101347" spans="1:5" x14ac:dyDescent="0.3">
      <c r="A101347">
        <v>271</v>
      </c>
      <c r="B101347">
        <v>25841</v>
      </c>
      <c r="C101347">
        <v>3</v>
      </c>
      <c r="D101347" t="s">
        <v>3300</v>
      </c>
      <c r="E101347" t="s">
        <v>8</v>
      </c>
    </row>
    <row r="101348" spans="1:5" x14ac:dyDescent="0.3">
      <c r="A101348">
        <v>271</v>
      </c>
      <c r="B101348">
        <v>25841</v>
      </c>
      <c r="C101348">
        <v>4</v>
      </c>
      <c r="D101348" t="s">
        <v>30395</v>
      </c>
      <c r="E101348" t="s">
        <v>6</v>
      </c>
    </row>
    <row r="101349" spans="1:5" x14ac:dyDescent="0.3">
      <c r="A101349">
        <v>271</v>
      </c>
      <c r="B101349">
        <v>25842</v>
      </c>
      <c r="C101349">
        <v>1</v>
      </c>
      <c r="D101349" t="s">
        <v>4699</v>
      </c>
      <c r="E101349" t="s">
        <v>8</v>
      </c>
    </row>
    <row r="101350" spans="1:5" x14ac:dyDescent="0.3">
      <c r="A101350">
        <v>271</v>
      </c>
      <c r="B101350">
        <v>25842</v>
      </c>
      <c r="C101350">
        <v>2</v>
      </c>
      <c r="D101350" t="s">
        <v>1634</v>
      </c>
      <c r="E101350" t="s">
        <v>6</v>
      </c>
    </row>
    <row r="101351" spans="1:5" x14ac:dyDescent="0.3">
      <c r="A101351">
        <v>271</v>
      </c>
      <c r="B101351">
        <v>25842</v>
      </c>
      <c r="C101351">
        <v>3</v>
      </c>
      <c r="D101351" t="s">
        <v>78250</v>
      </c>
      <c r="E101351" t="s">
        <v>6</v>
      </c>
    </row>
    <row r="101352" spans="1:5" x14ac:dyDescent="0.3">
      <c r="A101352">
        <v>271</v>
      </c>
      <c r="B101352">
        <v>25842</v>
      </c>
      <c r="C101352">
        <v>4</v>
      </c>
      <c r="D101352" t="s">
        <v>78251</v>
      </c>
      <c r="E101352" t="s">
        <v>6</v>
      </c>
    </row>
    <row r="101353" spans="1:5" x14ac:dyDescent="0.3">
      <c r="A101353">
        <v>271</v>
      </c>
      <c r="B101353">
        <v>25843</v>
      </c>
      <c r="C101353">
        <v>1</v>
      </c>
      <c r="D101353" t="s">
        <v>78252</v>
      </c>
      <c r="E101353" t="s">
        <v>6</v>
      </c>
    </row>
    <row r="101354" spans="1:5" x14ac:dyDescent="0.3">
      <c r="A101354">
        <v>271</v>
      </c>
      <c r="B101354">
        <v>25843</v>
      </c>
      <c r="C101354">
        <v>2</v>
      </c>
      <c r="D101354" t="s">
        <v>78253</v>
      </c>
      <c r="E101354" t="s">
        <v>6</v>
      </c>
    </row>
    <row r="101355" spans="1:5" x14ac:dyDescent="0.3">
      <c r="A101355">
        <v>271</v>
      </c>
      <c r="B101355">
        <v>25843</v>
      </c>
      <c r="C101355">
        <v>3</v>
      </c>
      <c r="D101355" t="s">
        <v>78254</v>
      </c>
      <c r="E101355" t="s">
        <v>8</v>
      </c>
    </row>
    <row r="101356" spans="1:5" x14ac:dyDescent="0.3">
      <c r="A101356">
        <v>271</v>
      </c>
      <c r="B101356">
        <v>25843</v>
      </c>
      <c r="C101356">
        <v>4</v>
      </c>
      <c r="D101356" t="s">
        <v>78255</v>
      </c>
      <c r="E101356" t="s">
        <v>6</v>
      </c>
    </row>
    <row r="101357" spans="1:5" x14ac:dyDescent="0.3">
      <c r="A101357">
        <v>271</v>
      </c>
      <c r="B101357">
        <v>25844</v>
      </c>
      <c r="C101357">
        <v>1</v>
      </c>
      <c r="D101357" t="s">
        <v>4727</v>
      </c>
      <c r="E101357" t="s">
        <v>8</v>
      </c>
    </row>
    <row r="101358" spans="1:5" x14ac:dyDescent="0.3">
      <c r="A101358">
        <v>271</v>
      </c>
      <c r="B101358">
        <v>25844</v>
      </c>
      <c r="C101358">
        <v>2</v>
      </c>
      <c r="D101358" t="s">
        <v>3490</v>
      </c>
      <c r="E101358" t="s">
        <v>6</v>
      </c>
    </row>
    <row r="101359" spans="1:5" x14ac:dyDescent="0.3">
      <c r="A101359">
        <v>271</v>
      </c>
      <c r="B101359">
        <v>25844</v>
      </c>
      <c r="C101359">
        <v>3</v>
      </c>
      <c r="D101359" t="s">
        <v>18431</v>
      </c>
      <c r="E101359" t="s">
        <v>6</v>
      </c>
    </row>
    <row r="101360" spans="1:5" x14ac:dyDescent="0.3">
      <c r="A101360">
        <v>271</v>
      </c>
      <c r="B101360">
        <v>25844</v>
      </c>
      <c r="C101360">
        <v>4</v>
      </c>
      <c r="D101360" t="s">
        <v>16757</v>
      </c>
      <c r="E101360" t="s">
        <v>6</v>
      </c>
    </row>
    <row r="101361" spans="1:5" x14ac:dyDescent="0.3">
      <c r="A101361">
        <v>271</v>
      </c>
      <c r="B101361">
        <v>25845</v>
      </c>
      <c r="C101361">
        <v>1</v>
      </c>
      <c r="D101361" t="s">
        <v>78256</v>
      </c>
      <c r="E101361" t="s">
        <v>8</v>
      </c>
    </row>
    <row r="101362" spans="1:5" x14ac:dyDescent="0.3">
      <c r="A101362">
        <v>271</v>
      </c>
      <c r="B101362">
        <v>25845</v>
      </c>
      <c r="C101362">
        <v>2</v>
      </c>
      <c r="D101362" t="s">
        <v>78257</v>
      </c>
      <c r="E101362" t="s">
        <v>6</v>
      </c>
    </row>
    <row r="101363" spans="1:5" x14ac:dyDescent="0.3">
      <c r="A101363">
        <v>271</v>
      </c>
      <c r="B101363">
        <v>25845</v>
      </c>
      <c r="C101363">
        <v>3</v>
      </c>
      <c r="D101363" t="s">
        <v>78258</v>
      </c>
      <c r="E101363" t="s">
        <v>6</v>
      </c>
    </row>
    <row r="101364" spans="1:5" x14ac:dyDescent="0.3">
      <c r="A101364">
        <v>271</v>
      </c>
      <c r="B101364">
        <v>25845</v>
      </c>
      <c r="C101364">
        <v>4</v>
      </c>
      <c r="D101364" t="s">
        <v>78259</v>
      </c>
      <c r="E101364" t="s">
        <v>6</v>
      </c>
    </row>
    <row r="101365" spans="1:5" x14ac:dyDescent="0.3">
      <c r="A101365">
        <v>271</v>
      </c>
      <c r="B101365">
        <v>25846</v>
      </c>
      <c r="C101365">
        <v>1</v>
      </c>
      <c r="D101365" t="s">
        <v>4017</v>
      </c>
      <c r="E101365" t="s">
        <v>6</v>
      </c>
    </row>
    <row r="101366" spans="1:5" x14ac:dyDescent="0.3">
      <c r="A101366">
        <v>271</v>
      </c>
      <c r="B101366">
        <v>25846</v>
      </c>
      <c r="C101366">
        <v>2</v>
      </c>
      <c r="D101366" t="s">
        <v>4020</v>
      </c>
      <c r="E101366" t="s">
        <v>6</v>
      </c>
    </row>
    <row r="101367" spans="1:5" x14ac:dyDescent="0.3">
      <c r="A101367">
        <v>271</v>
      </c>
      <c r="B101367">
        <v>25846</v>
      </c>
      <c r="C101367">
        <v>3</v>
      </c>
      <c r="D101367" t="s">
        <v>7897</v>
      </c>
      <c r="E101367" t="s">
        <v>8</v>
      </c>
    </row>
    <row r="101368" spans="1:5" x14ac:dyDescent="0.3">
      <c r="A101368">
        <v>271</v>
      </c>
      <c r="B101368">
        <v>25846</v>
      </c>
      <c r="C101368">
        <v>4</v>
      </c>
      <c r="D101368" t="s">
        <v>78260</v>
      </c>
      <c r="E101368" t="s">
        <v>6</v>
      </c>
    </row>
    <row r="101369" spans="1:5" x14ac:dyDescent="0.3">
      <c r="A101369">
        <v>271</v>
      </c>
      <c r="B101369">
        <v>25847</v>
      </c>
      <c r="C101369">
        <v>1</v>
      </c>
      <c r="D101369" t="s">
        <v>78261</v>
      </c>
      <c r="E101369" t="s">
        <v>6</v>
      </c>
    </row>
    <row r="101370" spans="1:5" x14ac:dyDescent="0.3">
      <c r="A101370">
        <v>271</v>
      </c>
      <c r="B101370">
        <v>25847</v>
      </c>
      <c r="C101370">
        <v>2</v>
      </c>
      <c r="D101370" t="s">
        <v>78262</v>
      </c>
      <c r="E101370" t="s">
        <v>8</v>
      </c>
    </row>
    <row r="101371" spans="1:5" x14ac:dyDescent="0.3">
      <c r="A101371">
        <v>271</v>
      </c>
      <c r="B101371">
        <v>25847</v>
      </c>
      <c r="C101371">
        <v>3</v>
      </c>
      <c r="D101371" t="s">
        <v>78263</v>
      </c>
      <c r="E101371" t="s">
        <v>6</v>
      </c>
    </row>
    <row r="101372" spans="1:5" x14ac:dyDescent="0.3">
      <c r="A101372">
        <v>271</v>
      </c>
      <c r="B101372">
        <v>25847</v>
      </c>
      <c r="C101372">
        <v>4</v>
      </c>
      <c r="D101372" t="s">
        <v>78264</v>
      </c>
      <c r="E101372" t="s">
        <v>6</v>
      </c>
    </row>
    <row r="101373" spans="1:5" x14ac:dyDescent="0.3">
      <c r="A101373">
        <v>271</v>
      </c>
      <c r="B101373">
        <v>25848</v>
      </c>
      <c r="C101373">
        <v>1</v>
      </c>
      <c r="D101373" t="s">
        <v>78265</v>
      </c>
      <c r="E101373" t="s">
        <v>8</v>
      </c>
    </row>
    <row r="101374" spans="1:5" x14ac:dyDescent="0.3">
      <c r="A101374">
        <v>271</v>
      </c>
      <c r="B101374">
        <v>25848</v>
      </c>
      <c r="C101374">
        <v>2</v>
      </c>
      <c r="D101374" t="s">
        <v>25098</v>
      </c>
      <c r="E101374" t="s">
        <v>6</v>
      </c>
    </row>
    <row r="101375" spans="1:5" x14ac:dyDescent="0.3">
      <c r="A101375">
        <v>271</v>
      </c>
      <c r="B101375">
        <v>25848</v>
      </c>
      <c r="C101375">
        <v>3</v>
      </c>
      <c r="D101375" t="s">
        <v>25100</v>
      </c>
      <c r="E101375" t="s">
        <v>6</v>
      </c>
    </row>
    <row r="101376" spans="1:5" x14ac:dyDescent="0.3">
      <c r="A101376">
        <v>271</v>
      </c>
      <c r="B101376">
        <v>25848</v>
      </c>
      <c r="C101376">
        <v>4</v>
      </c>
      <c r="D101376" t="s">
        <v>78266</v>
      </c>
      <c r="E101376" t="s">
        <v>6</v>
      </c>
    </row>
    <row r="101377" spans="1:5" x14ac:dyDescent="0.3">
      <c r="A101377">
        <v>271</v>
      </c>
      <c r="B101377">
        <v>25849</v>
      </c>
      <c r="C101377">
        <v>1</v>
      </c>
      <c r="D101377" t="s">
        <v>78267</v>
      </c>
      <c r="E101377" t="s">
        <v>6</v>
      </c>
    </row>
    <row r="101378" spans="1:5" x14ac:dyDescent="0.3">
      <c r="A101378">
        <v>271</v>
      </c>
      <c r="B101378">
        <v>25849</v>
      </c>
      <c r="C101378">
        <v>2</v>
      </c>
      <c r="D101378" t="s">
        <v>78268</v>
      </c>
      <c r="E101378" t="s">
        <v>6</v>
      </c>
    </row>
    <row r="101379" spans="1:5" x14ac:dyDescent="0.3">
      <c r="A101379">
        <v>271</v>
      </c>
      <c r="B101379">
        <v>25849</v>
      </c>
      <c r="C101379">
        <v>3</v>
      </c>
      <c r="D101379" t="s">
        <v>78269</v>
      </c>
      <c r="E101379" t="s">
        <v>8</v>
      </c>
    </row>
    <row r="101380" spans="1:5" x14ac:dyDescent="0.3">
      <c r="A101380">
        <v>271</v>
      </c>
      <c r="B101380">
        <v>25849</v>
      </c>
      <c r="C101380">
        <v>4</v>
      </c>
      <c r="D101380" t="s">
        <v>78270</v>
      </c>
      <c r="E101380" t="s">
        <v>6</v>
      </c>
    </row>
    <row r="101381" spans="1:5" x14ac:dyDescent="0.3">
      <c r="A101381">
        <v>271</v>
      </c>
      <c r="B101381">
        <v>25850</v>
      </c>
      <c r="C101381">
        <v>1</v>
      </c>
      <c r="D101381" t="s">
        <v>78271</v>
      </c>
      <c r="E101381" t="s">
        <v>6</v>
      </c>
    </row>
    <row r="101382" spans="1:5" x14ac:dyDescent="0.3">
      <c r="A101382">
        <v>271</v>
      </c>
      <c r="B101382">
        <v>25850</v>
      </c>
      <c r="C101382">
        <v>2</v>
      </c>
      <c r="D101382" t="s">
        <v>78272</v>
      </c>
      <c r="E101382" t="s">
        <v>6</v>
      </c>
    </row>
    <row r="101383" spans="1:5" x14ac:dyDescent="0.3">
      <c r="A101383">
        <v>271</v>
      </c>
      <c r="B101383">
        <v>25850</v>
      </c>
      <c r="C101383">
        <v>3</v>
      </c>
      <c r="D101383" t="s">
        <v>78273</v>
      </c>
      <c r="E101383" t="s">
        <v>6</v>
      </c>
    </row>
    <row r="101384" spans="1:5" x14ac:dyDescent="0.3">
      <c r="A101384">
        <v>271</v>
      </c>
      <c r="B101384">
        <v>25850</v>
      </c>
      <c r="C101384">
        <v>4</v>
      </c>
      <c r="D101384" t="s">
        <v>78274</v>
      </c>
      <c r="E101384" t="s">
        <v>8</v>
      </c>
    </row>
    <row r="101385" spans="1:5" x14ac:dyDescent="0.3">
      <c r="A101385">
        <v>271</v>
      </c>
      <c r="B101385">
        <v>25851</v>
      </c>
      <c r="C101385">
        <v>1</v>
      </c>
      <c r="D101385" t="s">
        <v>31093</v>
      </c>
      <c r="E101385" t="s">
        <v>6</v>
      </c>
    </row>
    <row r="101386" spans="1:5" x14ac:dyDescent="0.3">
      <c r="A101386">
        <v>271</v>
      </c>
      <c r="B101386">
        <v>25851</v>
      </c>
      <c r="C101386">
        <v>2</v>
      </c>
      <c r="D101386" t="s">
        <v>78275</v>
      </c>
      <c r="E101386" t="s">
        <v>6</v>
      </c>
    </row>
    <row r="101387" spans="1:5" x14ac:dyDescent="0.3">
      <c r="A101387">
        <v>271</v>
      </c>
      <c r="B101387">
        <v>25851</v>
      </c>
      <c r="C101387">
        <v>3</v>
      </c>
      <c r="D101387" t="s">
        <v>31092</v>
      </c>
      <c r="E101387" t="s">
        <v>6</v>
      </c>
    </row>
    <row r="101388" spans="1:5" x14ac:dyDescent="0.3">
      <c r="A101388">
        <v>271</v>
      </c>
      <c r="B101388">
        <v>25851</v>
      </c>
      <c r="C101388">
        <v>4</v>
      </c>
      <c r="D101388" t="s">
        <v>56871</v>
      </c>
      <c r="E101388" t="s">
        <v>8</v>
      </c>
    </row>
    <row r="101389" spans="1:5" x14ac:dyDescent="0.3">
      <c r="A101389">
        <v>271</v>
      </c>
      <c r="B101389">
        <v>25852</v>
      </c>
      <c r="C101389">
        <v>1</v>
      </c>
      <c r="D101389" t="s">
        <v>78276</v>
      </c>
      <c r="E101389" t="s">
        <v>8</v>
      </c>
    </row>
    <row r="101390" spans="1:5" x14ac:dyDescent="0.3">
      <c r="A101390">
        <v>271</v>
      </c>
      <c r="B101390">
        <v>25852</v>
      </c>
      <c r="C101390">
        <v>2</v>
      </c>
      <c r="D101390" t="s">
        <v>78277</v>
      </c>
      <c r="E101390" t="s">
        <v>6</v>
      </c>
    </row>
    <row r="101391" spans="1:5" x14ac:dyDescent="0.3">
      <c r="A101391">
        <v>271</v>
      </c>
      <c r="B101391">
        <v>25852</v>
      </c>
      <c r="C101391">
        <v>3</v>
      </c>
      <c r="D101391" t="s">
        <v>78278</v>
      </c>
      <c r="E101391" t="s">
        <v>6</v>
      </c>
    </row>
    <row r="101392" spans="1:5" x14ac:dyDescent="0.3">
      <c r="A101392">
        <v>271</v>
      </c>
      <c r="B101392">
        <v>25852</v>
      </c>
      <c r="C101392">
        <v>4</v>
      </c>
      <c r="D101392" t="s">
        <v>78279</v>
      </c>
      <c r="E101392" t="s">
        <v>6</v>
      </c>
    </row>
    <row r="101393" spans="1:5" x14ac:dyDescent="0.3">
      <c r="A101393">
        <v>271</v>
      </c>
      <c r="B101393">
        <v>25853</v>
      </c>
      <c r="C101393">
        <v>1</v>
      </c>
      <c r="D101393" t="s">
        <v>5726</v>
      </c>
      <c r="E101393" t="s">
        <v>6</v>
      </c>
    </row>
    <row r="101394" spans="1:5" x14ac:dyDescent="0.3">
      <c r="A101394">
        <v>271</v>
      </c>
      <c r="B101394">
        <v>25853</v>
      </c>
      <c r="C101394">
        <v>2</v>
      </c>
      <c r="D101394" t="s">
        <v>78280</v>
      </c>
      <c r="E101394" t="s">
        <v>6</v>
      </c>
    </row>
    <row r="101395" spans="1:5" x14ac:dyDescent="0.3">
      <c r="A101395">
        <v>271</v>
      </c>
      <c r="B101395">
        <v>25853</v>
      </c>
      <c r="C101395">
        <v>3</v>
      </c>
      <c r="D101395" t="s">
        <v>78281</v>
      </c>
      <c r="E101395" t="s">
        <v>8</v>
      </c>
    </row>
    <row r="101396" spans="1:5" x14ac:dyDescent="0.3">
      <c r="A101396">
        <v>271</v>
      </c>
      <c r="B101396">
        <v>25853</v>
      </c>
      <c r="C101396">
        <v>4</v>
      </c>
      <c r="D101396" t="s">
        <v>78282</v>
      </c>
      <c r="E101396" t="s">
        <v>6</v>
      </c>
    </row>
    <row r="101397" spans="1:5" x14ac:dyDescent="0.3">
      <c r="A101397">
        <v>271</v>
      </c>
      <c r="B101397">
        <v>25854</v>
      </c>
      <c r="C101397">
        <v>1</v>
      </c>
      <c r="D101397" t="s">
        <v>56871</v>
      </c>
      <c r="E101397" t="s">
        <v>6</v>
      </c>
    </row>
    <row r="101398" spans="1:5" x14ac:dyDescent="0.3">
      <c r="A101398">
        <v>271</v>
      </c>
      <c r="B101398">
        <v>25854</v>
      </c>
      <c r="C101398">
        <v>2</v>
      </c>
      <c r="D101398" t="s">
        <v>31092</v>
      </c>
      <c r="E101398" t="s">
        <v>8</v>
      </c>
    </row>
    <row r="101399" spans="1:5" x14ac:dyDescent="0.3">
      <c r="A101399">
        <v>271</v>
      </c>
      <c r="B101399">
        <v>25854</v>
      </c>
      <c r="C101399">
        <v>3</v>
      </c>
      <c r="D101399" t="s">
        <v>78283</v>
      </c>
      <c r="E101399" t="s">
        <v>6</v>
      </c>
    </row>
    <row r="101400" spans="1:5" x14ac:dyDescent="0.3">
      <c r="A101400">
        <v>271</v>
      </c>
      <c r="B101400">
        <v>25854</v>
      </c>
      <c r="C101400">
        <v>4</v>
      </c>
      <c r="D101400" t="s">
        <v>30043</v>
      </c>
      <c r="E101400" t="s">
        <v>6</v>
      </c>
    </row>
    <row r="101401" spans="1:5" x14ac:dyDescent="0.3">
      <c r="A101401">
        <v>271</v>
      </c>
      <c r="B101401">
        <v>25855</v>
      </c>
      <c r="C101401">
        <v>1</v>
      </c>
      <c r="D101401" t="s">
        <v>78284</v>
      </c>
      <c r="E101401" t="s">
        <v>6</v>
      </c>
    </row>
    <row r="101402" spans="1:5" x14ac:dyDescent="0.3">
      <c r="A101402">
        <v>271</v>
      </c>
      <c r="B101402">
        <v>25855</v>
      </c>
      <c r="C101402">
        <v>2</v>
      </c>
      <c r="D101402" t="s">
        <v>78285</v>
      </c>
      <c r="E101402" t="s">
        <v>8</v>
      </c>
    </row>
    <row r="101403" spans="1:5" x14ac:dyDescent="0.3">
      <c r="A101403">
        <v>271</v>
      </c>
      <c r="B101403">
        <v>25855</v>
      </c>
      <c r="C101403">
        <v>3</v>
      </c>
      <c r="D101403" t="s">
        <v>78286</v>
      </c>
      <c r="E101403" t="s">
        <v>6</v>
      </c>
    </row>
    <row r="101404" spans="1:5" x14ac:dyDescent="0.3">
      <c r="A101404">
        <v>271</v>
      </c>
      <c r="B101404">
        <v>25855</v>
      </c>
      <c r="C101404">
        <v>4</v>
      </c>
      <c r="D101404" t="s">
        <v>78287</v>
      </c>
      <c r="E101404" t="s">
        <v>6</v>
      </c>
    </row>
    <row r="101405" spans="1:5" x14ac:dyDescent="0.3">
      <c r="A101405">
        <v>271</v>
      </c>
      <c r="B101405">
        <v>25856</v>
      </c>
      <c r="C101405">
        <v>1</v>
      </c>
      <c r="D101405" t="s">
        <v>78288</v>
      </c>
      <c r="E101405" t="s">
        <v>6</v>
      </c>
    </row>
    <row r="101406" spans="1:5" x14ac:dyDescent="0.3">
      <c r="A101406">
        <v>271</v>
      </c>
      <c r="B101406">
        <v>25856</v>
      </c>
      <c r="C101406">
        <v>2</v>
      </c>
      <c r="D101406" t="s">
        <v>78289</v>
      </c>
      <c r="E101406" t="s">
        <v>6</v>
      </c>
    </row>
    <row r="101407" spans="1:5" x14ac:dyDescent="0.3">
      <c r="A101407">
        <v>271</v>
      </c>
      <c r="B101407">
        <v>25856</v>
      </c>
      <c r="C101407">
        <v>3</v>
      </c>
      <c r="D101407" t="s">
        <v>78290</v>
      </c>
      <c r="E101407" t="s">
        <v>6</v>
      </c>
    </row>
    <row r="101408" spans="1:5" x14ac:dyDescent="0.3">
      <c r="A101408">
        <v>271</v>
      </c>
      <c r="B101408">
        <v>25856</v>
      </c>
      <c r="C101408">
        <v>4</v>
      </c>
      <c r="D101408" t="s">
        <v>78291</v>
      </c>
      <c r="E101408" t="s">
        <v>8</v>
      </c>
    </row>
    <row r="101409" spans="1:5" x14ac:dyDescent="0.3">
      <c r="A101409">
        <v>271</v>
      </c>
      <c r="B101409">
        <v>25857</v>
      </c>
      <c r="C101409">
        <v>1</v>
      </c>
      <c r="D101409" t="s">
        <v>1936</v>
      </c>
      <c r="E101409" t="s">
        <v>6</v>
      </c>
    </row>
    <row r="101410" spans="1:5" x14ac:dyDescent="0.3">
      <c r="A101410">
        <v>271</v>
      </c>
      <c r="B101410">
        <v>25857</v>
      </c>
      <c r="C101410">
        <v>2</v>
      </c>
      <c r="D101410" t="s">
        <v>78292</v>
      </c>
      <c r="E101410" t="s">
        <v>6</v>
      </c>
    </row>
    <row r="101411" spans="1:5" x14ac:dyDescent="0.3">
      <c r="A101411">
        <v>271</v>
      </c>
      <c r="B101411">
        <v>25857</v>
      </c>
      <c r="C101411">
        <v>3</v>
      </c>
      <c r="D101411" t="s">
        <v>78293</v>
      </c>
      <c r="E101411" t="s">
        <v>6</v>
      </c>
    </row>
    <row r="101412" spans="1:5" x14ac:dyDescent="0.3">
      <c r="A101412">
        <v>271</v>
      </c>
      <c r="B101412">
        <v>25857</v>
      </c>
      <c r="C101412">
        <v>4</v>
      </c>
      <c r="D101412" t="s">
        <v>78294</v>
      </c>
      <c r="E101412" t="s">
        <v>8</v>
      </c>
    </row>
    <row r="101413" spans="1:5" x14ac:dyDescent="0.3">
      <c r="A101413">
        <v>271</v>
      </c>
      <c r="B101413">
        <v>25858</v>
      </c>
      <c r="C101413">
        <v>1</v>
      </c>
      <c r="D101413" t="s">
        <v>78295</v>
      </c>
      <c r="E101413" t="s">
        <v>6</v>
      </c>
    </row>
    <row r="101414" spans="1:5" x14ac:dyDescent="0.3">
      <c r="A101414">
        <v>271</v>
      </c>
      <c r="B101414">
        <v>25858</v>
      </c>
      <c r="C101414">
        <v>2</v>
      </c>
      <c r="D101414" t="s">
        <v>78296</v>
      </c>
      <c r="E101414" t="s">
        <v>6</v>
      </c>
    </row>
    <row r="101415" spans="1:5" x14ac:dyDescent="0.3">
      <c r="A101415">
        <v>271</v>
      </c>
      <c r="B101415">
        <v>25858</v>
      </c>
      <c r="C101415">
        <v>3</v>
      </c>
      <c r="D101415" t="s">
        <v>78265</v>
      </c>
      <c r="E101415" t="s">
        <v>6</v>
      </c>
    </row>
    <row r="101416" spans="1:5" x14ac:dyDescent="0.3">
      <c r="A101416">
        <v>271</v>
      </c>
      <c r="B101416">
        <v>25858</v>
      </c>
      <c r="C101416">
        <v>4</v>
      </c>
      <c r="D101416" t="s">
        <v>78297</v>
      </c>
      <c r="E101416" t="s">
        <v>8</v>
      </c>
    </row>
    <row r="101417" spans="1:5" x14ac:dyDescent="0.3">
      <c r="A101417">
        <v>271</v>
      </c>
      <c r="B101417">
        <v>25859</v>
      </c>
      <c r="C101417">
        <v>1</v>
      </c>
      <c r="D101417" t="s">
        <v>78298</v>
      </c>
      <c r="E101417" t="s">
        <v>6</v>
      </c>
    </row>
    <row r="101418" spans="1:5" x14ac:dyDescent="0.3">
      <c r="A101418">
        <v>271</v>
      </c>
      <c r="B101418">
        <v>25859</v>
      </c>
      <c r="C101418">
        <v>2</v>
      </c>
      <c r="D101418" t="s">
        <v>78299</v>
      </c>
      <c r="E101418" t="s">
        <v>6</v>
      </c>
    </row>
    <row r="101419" spans="1:5" x14ac:dyDescent="0.3">
      <c r="A101419">
        <v>271</v>
      </c>
      <c r="B101419">
        <v>25859</v>
      </c>
      <c r="C101419">
        <v>3</v>
      </c>
      <c r="D101419" t="s">
        <v>78300</v>
      </c>
      <c r="E101419" t="s">
        <v>6</v>
      </c>
    </row>
    <row r="101420" spans="1:5" x14ac:dyDescent="0.3">
      <c r="A101420">
        <v>271</v>
      </c>
      <c r="B101420">
        <v>25859</v>
      </c>
      <c r="C101420">
        <v>4</v>
      </c>
      <c r="D101420" t="s">
        <v>78301</v>
      </c>
      <c r="E101420" t="s">
        <v>8</v>
      </c>
    </row>
    <row r="101421" spans="1:5" x14ac:dyDescent="0.3">
      <c r="A101421">
        <v>271</v>
      </c>
      <c r="B101421">
        <v>25860</v>
      </c>
      <c r="C101421">
        <v>1</v>
      </c>
      <c r="D101421" t="s">
        <v>78302</v>
      </c>
      <c r="E101421" t="s">
        <v>6</v>
      </c>
    </row>
    <row r="101422" spans="1:5" x14ac:dyDescent="0.3">
      <c r="A101422">
        <v>271</v>
      </c>
      <c r="B101422">
        <v>25860</v>
      </c>
      <c r="C101422">
        <v>2</v>
      </c>
      <c r="D101422" t="s">
        <v>78303</v>
      </c>
      <c r="E101422" t="s">
        <v>6</v>
      </c>
    </row>
    <row r="101423" spans="1:5" x14ac:dyDescent="0.3">
      <c r="A101423">
        <v>271</v>
      </c>
      <c r="B101423">
        <v>25860</v>
      </c>
      <c r="C101423">
        <v>3</v>
      </c>
      <c r="D101423" t="s">
        <v>78304</v>
      </c>
      <c r="E101423" t="s">
        <v>8</v>
      </c>
    </row>
    <row r="101424" spans="1:5" x14ac:dyDescent="0.3">
      <c r="A101424">
        <v>271</v>
      </c>
      <c r="B101424">
        <v>25860</v>
      </c>
      <c r="C101424">
        <v>4</v>
      </c>
      <c r="D101424" t="s">
        <v>78305</v>
      </c>
      <c r="E101424" t="s">
        <v>6</v>
      </c>
    </row>
    <row r="101425" spans="1:5" x14ac:dyDescent="0.3">
      <c r="A101425">
        <v>271</v>
      </c>
      <c r="B101425">
        <v>25861</v>
      </c>
      <c r="C101425">
        <v>1</v>
      </c>
      <c r="D101425" t="s">
        <v>78306</v>
      </c>
      <c r="E101425" t="s">
        <v>6</v>
      </c>
    </row>
    <row r="101426" spans="1:5" x14ac:dyDescent="0.3">
      <c r="A101426">
        <v>271</v>
      </c>
      <c r="B101426">
        <v>25861</v>
      </c>
      <c r="C101426">
        <v>2</v>
      </c>
      <c r="D101426" t="s">
        <v>78307</v>
      </c>
      <c r="E101426" t="s">
        <v>6</v>
      </c>
    </row>
    <row r="101427" spans="1:5" x14ac:dyDescent="0.3">
      <c r="A101427">
        <v>271</v>
      </c>
      <c r="B101427">
        <v>25861</v>
      </c>
      <c r="C101427">
        <v>3</v>
      </c>
      <c r="D101427" t="s">
        <v>78308</v>
      </c>
      <c r="E101427" t="s">
        <v>6</v>
      </c>
    </row>
    <row r="101428" spans="1:5" x14ac:dyDescent="0.3">
      <c r="A101428">
        <v>271</v>
      </c>
      <c r="B101428">
        <v>25861</v>
      </c>
      <c r="C101428">
        <v>4</v>
      </c>
      <c r="D101428" t="s">
        <v>78309</v>
      </c>
      <c r="E101428" t="s">
        <v>8</v>
      </c>
    </row>
    <row r="101429" spans="1:5" x14ac:dyDescent="0.3">
      <c r="A101429">
        <v>271</v>
      </c>
      <c r="B101429">
        <v>25862</v>
      </c>
      <c r="C101429">
        <v>1</v>
      </c>
      <c r="D101429" t="s">
        <v>78310</v>
      </c>
      <c r="E101429" t="s">
        <v>6</v>
      </c>
    </row>
    <row r="101430" spans="1:5" x14ac:dyDescent="0.3">
      <c r="A101430">
        <v>271</v>
      </c>
      <c r="B101430">
        <v>25862</v>
      </c>
      <c r="C101430">
        <v>2</v>
      </c>
      <c r="D101430" t="s">
        <v>7307</v>
      </c>
      <c r="E101430" t="s">
        <v>8</v>
      </c>
    </row>
    <row r="101431" spans="1:5" x14ac:dyDescent="0.3">
      <c r="A101431">
        <v>271</v>
      </c>
      <c r="B101431">
        <v>25862</v>
      </c>
      <c r="C101431">
        <v>3</v>
      </c>
      <c r="D101431" t="s">
        <v>17879</v>
      </c>
      <c r="E101431" t="s">
        <v>6</v>
      </c>
    </row>
    <row r="101432" spans="1:5" x14ac:dyDescent="0.3">
      <c r="A101432">
        <v>271</v>
      </c>
      <c r="B101432">
        <v>25862</v>
      </c>
      <c r="C101432">
        <v>4</v>
      </c>
      <c r="D101432" t="s">
        <v>17877</v>
      </c>
      <c r="E101432" t="s">
        <v>6</v>
      </c>
    </row>
    <row r="101433" spans="1:5" x14ac:dyDescent="0.3">
      <c r="A101433">
        <v>271</v>
      </c>
      <c r="B101433">
        <v>25863</v>
      </c>
      <c r="C101433">
        <v>1</v>
      </c>
      <c r="D101433" t="s">
        <v>78311</v>
      </c>
      <c r="E101433" t="s">
        <v>6</v>
      </c>
    </row>
    <row r="101434" spans="1:5" x14ac:dyDescent="0.3">
      <c r="A101434">
        <v>271</v>
      </c>
      <c r="B101434">
        <v>25863</v>
      </c>
      <c r="C101434">
        <v>2</v>
      </c>
      <c r="D101434" t="s">
        <v>78312</v>
      </c>
      <c r="E101434" t="s">
        <v>8</v>
      </c>
    </row>
    <row r="101435" spans="1:5" x14ac:dyDescent="0.3">
      <c r="A101435">
        <v>271</v>
      </c>
      <c r="B101435">
        <v>25863</v>
      </c>
      <c r="C101435">
        <v>3</v>
      </c>
      <c r="D101435" t="s">
        <v>78313</v>
      </c>
      <c r="E101435" t="s">
        <v>6</v>
      </c>
    </row>
    <row r="101436" spans="1:5" x14ac:dyDescent="0.3">
      <c r="A101436">
        <v>271</v>
      </c>
      <c r="B101436">
        <v>25863</v>
      </c>
      <c r="C101436">
        <v>4</v>
      </c>
      <c r="D101436" t="s">
        <v>22851</v>
      </c>
      <c r="E101436" t="s">
        <v>6</v>
      </c>
    </row>
    <row r="101437" spans="1:5" x14ac:dyDescent="0.3">
      <c r="A101437">
        <v>271</v>
      </c>
      <c r="B101437">
        <v>25864</v>
      </c>
      <c r="C101437">
        <v>1</v>
      </c>
      <c r="D101437" t="s">
        <v>78314</v>
      </c>
      <c r="E101437" t="s">
        <v>8</v>
      </c>
    </row>
    <row r="101438" spans="1:5" x14ac:dyDescent="0.3">
      <c r="A101438">
        <v>271</v>
      </c>
      <c r="B101438">
        <v>25864</v>
      </c>
      <c r="C101438">
        <v>2</v>
      </c>
      <c r="D101438" t="s">
        <v>78315</v>
      </c>
      <c r="E101438" t="s">
        <v>6</v>
      </c>
    </row>
    <row r="101439" spans="1:5" x14ac:dyDescent="0.3">
      <c r="A101439">
        <v>271</v>
      </c>
      <c r="B101439">
        <v>25864</v>
      </c>
      <c r="C101439">
        <v>3</v>
      </c>
      <c r="D101439" t="s">
        <v>78316</v>
      </c>
      <c r="E101439" t="s">
        <v>6</v>
      </c>
    </row>
    <row r="101440" spans="1:5" x14ac:dyDescent="0.3">
      <c r="A101440">
        <v>271</v>
      </c>
      <c r="B101440">
        <v>25864</v>
      </c>
      <c r="C101440">
        <v>4</v>
      </c>
      <c r="D101440" t="s">
        <v>78317</v>
      </c>
      <c r="E101440" t="s">
        <v>6</v>
      </c>
    </row>
    <row r="101441" spans="1:5" x14ac:dyDescent="0.3">
      <c r="A101441">
        <v>271</v>
      </c>
      <c r="B101441">
        <v>25865</v>
      </c>
      <c r="C101441">
        <v>1</v>
      </c>
      <c r="D101441" t="s">
        <v>78318</v>
      </c>
      <c r="E101441" t="s">
        <v>8</v>
      </c>
    </row>
    <row r="101442" spans="1:5" x14ac:dyDescent="0.3">
      <c r="A101442">
        <v>271</v>
      </c>
      <c r="B101442">
        <v>25865</v>
      </c>
      <c r="C101442">
        <v>2</v>
      </c>
      <c r="D101442" t="s">
        <v>78319</v>
      </c>
      <c r="E101442" t="s">
        <v>6</v>
      </c>
    </row>
    <row r="101443" spans="1:5" x14ac:dyDescent="0.3">
      <c r="A101443">
        <v>271</v>
      </c>
      <c r="B101443">
        <v>25865</v>
      </c>
      <c r="C101443">
        <v>3</v>
      </c>
      <c r="D101443" t="s">
        <v>78320</v>
      </c>
      <c r="E101443" t="s">
        <v>6</v>
      </c>
    </row>
    <row r="101444" spans="1:5" x14ac:dyDescent="0.3">
      <c r="A101444">
        <v>271</v>
      </c>
      <c r="B101444">
        <v>25865</v>
      </c>
      <c r="C101444">
        <v>4</v>
      </c>
      <c r="D101444" t="s">
        <v>78321</v>
      </c>
      <c r="E101444" t="s">
        <v>6</v>
      </c>
    </row>
    <row r="101445" spans="1:5" x14ac:dyDescent="0.3">
      <c r="A101445">
        <v>271</v>
      </c>
      <c r="B101445">
        <v>25866</v>
      </c>
      <c r="C101445">
        <v>1</v>
      </c>
      <c r="D101445" t="s">
        <v>78322</v>
      </c>
      <c r="E101445" t="s">
        <v>8</v>
      </c>
    </row>
    <row r="101446" spans="1:5" x14ac:dyDescent="0.3">
      <c r="A101446">
        <v>271</v>
      </c>
      <c r="B101446">
        <v>25866</v>
      </c>
      <c r="C101446">
        <v>2</v>
      </c>
      <c r="D101446" t="s">
        <v>78323</v>
      </c>
      <c r="E101446" t="s">
        <v>6</v>
      </c>
    </row>
    <row r="101447" spans="1:5" x14ac:dyDescent="0.3">
      <c r="A101447">
        <v>271</v>
      </c>
      <c r="B101447">
        <v>25866</v>
      </c>
      <c r="C101447">
        <v>3</v>
      </c>
      <c r="D101447" t="s">
        <v>78324</v>
      </c>
      <c r="E101447" t="s">
        <v>6</v>
      </c>
    </row>
    <row r="101448" spans="1:5" x14ac:dyDescent="0.3">
      <c r="A101448">
        <v>271</v>
      </c>
      <c r="B101448">
        <v>25866</v>
      </c>
      <c r="C101448">
        <v>4</v>
      </c>
      <c r="D101448" t="s">
        <v>78325</v>
      </c>
      <c r="E101448" t="s">
        <v>6</v>
      </c>
    </row>
    <row r="101449" spans="1:5" x14ac:dyDescent="0.3">
      <c r="A101449">
        <v>271</v>
      </c>
      <c r="B101449">
        <v>25867</v>
      </c>
      <c r="C101449">
        <v>1</v>
      </c>
      <c r="D101449" t="s">
        <v>78326</v>
      </c>
      <c r="E101449" t="s">
        <v>6</v>
      </c>
    </row>
    <row r="101450" spans="1:5" x14ac:dyDescent="0.3">
      <c r="A101450">
        <v>271</v>
      </c>
      <c r="B101450">
        <v>25867</v>
      </c>
      <c r="C101450">
        <v>2</v>
      </c>
      <c r="D101450" t="s">
        <v>78327</v>
      </c>
      <c r="E101450" t="s">
        <v>6</v>
      </c>
    </row>
    <row r="101451" spans="1:5" x14ac:dyDescent="0.3">
      <c r="A101451">
        <v>271</v>
      </c>
      <c r="B101451">
        <v>25867</v>
      </c>
      <c r="C101451">
        <v>3</v>
      </c>
      <c r="D101451" t="s">
        <v>78328</v>
      </c>
      <c r="E101451" t="s">
        <v>8</v>
      </c>
    </row>
    <row r="101452" spans="1:5" x14ac:dyDescent="0.3">
      <c r="A101452">
        <v>271</v>
      </c>
      <c r="B101452">
        <v>25867</v>
      </c>
      <c r="C101452">
        <v>4</v>
      </c>
      <c r="D101452" t="s">
        <v>78329</v>
      </c>
      <c r="E101452" t="s">
        <v>6</v>
      </c>
    </row>
    <row r="101453" spans="1:5" x14ac:dyDescent="0.3">
      <c r="A101453">
        <v>271</v>
      </c>
      <c r="B101453">
        <v>25868</v>
      </c>
      <c r="C101453">
        <v>1</v>
      </c>
      <c r="D101453" t="s">
        <v>78330</v>
      </c>
      <c r="E101453" t="s">
        <v>6</v>
      </c>
    </row>
    <row r="101454" spans="1:5" x14ac:dyDescent="0.3">
      <c r="A101454">
        <v>271</v>
      </c>
      <c r="B101454">
        <v>25868</v>
      </c>
      <c r="C101454">
        <v>2</v>
      </c>
      <c r="D101454" t="s">
        <v>78331</v>
      </c>
      <c r="E101454" t="s">
        <v>6</v>
      </c>
    </row>
    <row r="101455" spans="1:5" x14ac:dyDescent="0.3">
      <c r="A101455">
        <v>271</v>
      </c>
      <c r="B101455">
        <v>25868</v>
      </c>
      <c r="C101455">
        <v>3</v>
      </c>
      <c r="D101455" t="s">
        <v>78332</v>
      </c>
      <c r="E101455" t="s">
        <v>6</v>
      </c>
    </row>
    <row r="101456" spans="1:5" x14ac:dyDescent="0.3">
      <c r="A101456">
        <v>271</v>
      </c>
      <c r="B101456">
        <v>25868</v>
      </c>
      <c r="C101456">
        <v>4</v>
      </c>
      <c r="D101456" t="s">
        <v>50182</v>
      </c>
      <c r="E101456" t="s">
        <v>8</v>
      </c>
    </row>
    <row r="101457" spans="1:5" x14ac:dyDescent="0.3">
      <c r="A101457">
        <v>271</v>
      </c>
      <c r="B101457">
        <v>25869</v>
      </c>
      <c r="C101457">
        <v>1</v>
      </c>
      <c r="D101457" t="s">
        <v>710</v>
      </c>
      <c r="E101457" t="s">
        <v>6</v>
      </c>
    </row>
    <row r="101458" spans="1:5" x14ac:dyDescent="0.3">
      <c r="A101458">
        <v>271</v>
      </c>
      <c r="B101458">
        <v>25869</v>
      </c>
      <c r="C101458">
        <v>2</v>
      </c>
      <c r="D101458" t="s">
        <v>44035</v>
      </c>
      <c r="E101458" t="s">
        <v>8</v>
      </c>
    </row>
    <row r="101459" spans="1:5" x14ac:dyDescent="0.3">
      <c r="A101459">
        <v>271</v>
      </c>
      <c r="B101459">
        <v>25869</v>
      </c>
      <c r="C101459">
        <v>3</v>
      </c>
      <c r="D101459" t="s">
        <v>43304</v>
      </c>
      <c r="E101459" t="s">
        <v>6</v>
      </c>
    </row>
    <row r="101460" spans="1:5" x14ac:dyDescent="0.3">
      <c r="A101460">
        <v>271</v>
      </c>
      <c r="B101460">
        <v>25869</v>
      </c>
      <c r="C101460">
        <v>4</v>
      </c>
      <c r="D101460" t="s">
        <v>10516</v>
      </c>
      <c r="E101460" t="s">
        <v>6</v>
      </c>
    </row>
    <row r="101461" spans="1:5" x14ac:dyDescent="0.3">
      <c r="A101461">
        <v>271</v>
      </c>
      <c r="B101461">
        <v>25870</v>
      </c>
      <c r="C101461">
        <v>1</v>
      </c>
      <c r="D101461" t="s">
        <v>78333</v>
      </c>
      <c r="E101461" t="s">
        <v>8</v>
      </c>
    </row>
    <row r="101462" spans="1:5" x14ac:dyDescent="0.3">
      <c r="A101462">
        <v>271</v>
      </c>
      <c r="B101462">
        <v>25870</v>
      </c>
      <c r="C101462">
        <v>2</v>
      </c>
      <c r="D101462" t="s">
        <v>78334</v>
      </c>
      <c r="E101462" t="s">
        <v>6</v>
      </c>
    </row>
    <row r="101463" spans="1:5" x14ac:dyDescent="0.3">
      <c r="A101463">
        <v>271</v>
      </c>
      <c r="B101463">
        <v>25870</v>
      </c>
      <c r="C101463">
        <v>3</v>
      </c>
      <c r="D101463" t="s">
        <v>78335</v>
      </c>
      <c r="E101463" t="s">
        <v>6</v>
      </c>
    </row>
    <row r="101464" spans="1:5" x14ac:dyDescent="0.3">
      <c r="A101464">
        <v>271</v>
      </c>
      <c r="B101464">
        <v>25870</v>
      </c>
      <c r="C101464">
        <v>4</v>
      </c>
      <c r="D101464" t="s">
        <v>78336</v>
      </c>
      <c r="E101464" t="s">
        <v>6</v>
      </c>
    </row>
    <row r="101465" spans="1:5" x14ac:dyDescent="0.3">
      <c r="A101465">
        <v>271</v>
      </c>
      <c r="B101465">
        <v>25871</v>
      </c>
      <c r="C101465">
        <v>1</v>
      </c>
      <c r="D101465" t="s">
        <v>3070</v>
      </c>
      <c r="E101465" t="s">
        <v>6</v>
      </c>
    </row>
    <row r="101466" spans="1:5" x14ac:dyDescent="0.3">
      <c r="A101466">
        <v>271</v>
      </c>
      <c r="B101466">
        <v>25871</v>
      </c>
      <c r="C101466">
        <v>2</v>
      </c>
      <c r="D101466" t="s">
        <v>592</v>
      </c>
      <c r="E101466" t="s">
        <v>6</v>
      </c>
    </row>
    <row r="101467" spans="1:5" x14ac:dyDescent="0.3">
      <c r="A101467">
        <v>271</v>
      </c>
      <c r="B101467">
        <v>25871</v>
      </c>
      <c r="C101467">
        <v>3</v>
      </c>
      <c r="D101467" t="s">
        <v>78337</v>
      </c>
      <c r="E101467" t="s">
        <v>8</v>
      </c>
    </row>
    <row r="101468" spans="1:5" x14ac:dyDescent="0.3">
      <c r="A101468">
        <v>271</v>
      </c>
      <c r="B101468">
        <v>25871</v>
      </c>
      <c r="C101468">
        <v>4</v>
      </c>
      <c r="D101468" t="s">
        <v>78338</v>
      </c>
      <c r="E101468" t="s">
        <v>6</v>
      </c>
    </row>
    <row r="101469" spans="1:5" x14ac:dyDescent="0.3">
      <c r="A101469">
        <v>271</v>
      </c>
      <c r="B101469">
        <v>25872</v>
      </c>
      <c r="C101469">
        <v>1</v>
      </c>
      <c r="D101469" t="s">
        <v>78339</v>
      </c>
      <c r="E101469" t="s">
        <v>6</v>
      </c>
    </row>
    <row r="101470" spans="1:5" x14ac:dyDescent="0.3">
      <c r="A101470">
        <v>271</v>
      </c>
      <c r="B101470">
        <v>25872</v>
      </c>
      <c r="C101470">
        <v>2</v>
      </c>
      <c r="D101470" t="s">
        <v>78340</v>
      </c>
      <c r="E101470" t="s">
        <v>6</v>
      </c>
    </row>
    <row r="101471" spans="1:5" x14ac:dyDescent="0.3">
      <c r="A101471">
        <v>271</v>
      </c>
      <c r="B101471">
        <v>25872</v>
      </c>
      <c r="C101471">
        <v>3</v>
      </c>
      <c r="D101471" t="s">
        <v>78341</v>
      </c>
      <c r="E101471" t="s">
        <v>6</v>
      </c>
    </row>
    <row r="101472" spans="1:5" x14ac:dyDescent="0.3">
      <c r="A101472">
        <v>271</v>
      </c>
      <c r="B101472">
        <v>25872</v>
      </c>
      <c r="C101472">
        <v>4</v>
      </c>
      <c r="D101472" t="s">
        <v>78342</v>
      </c>
      <c r="E101472" t="s">
        <v>8</v>
      </c>
    </row>
    <row r="101473" spans="1:5" x14ac:dyDescent="0.3">
      <c r="A101473">
        <v>271</v>
      </c>
      <c r="B101473">
        <v>25873</v>
      </c>
      <c r="C101473">
        <v>1</v>
      </c>
      <c r="D101473" t="s">
        <v>78343</v>
      </c>
      <c r="E101473" t="s">
        <v>6</v>
      </c>
    </row>
    <row r="101474" spans="1:5" x14ac:dyDescent="0.3">
      <c r="A101474">
        <v>271</v>
      </c>
      <c r="B101474">
        <v>25873</v>
      </c>
      <c r="C101474">
        <v>2</v>
      </c>
      <c r="D101474" t="s">
        <v>78344</v>
      </c>
      <c r="E101474" t="s">
        <v>6</v>
      </c>
    </row>
    <row r="101475" spans="1:5" x14ac:dyDescent="0.3">
      <c r="A101475">
        <v>271</v>
      </c>
      <c r="B101475">
        <v>25873</v>
      </c>
      <c r="C101475">
        <v>3</v>
      </c>
      <c r="D101475" t="s">
        <v>27418</v>
      </c>
      <c r="E101475" t="s">
        <v>8</v>
      </c>
    </row>
    <row r="101476" spans="1:5" x14ac:dyDescent="0.3">
      <c r="A101476">
        <v>271</v>
      </c>
      <c r="B101476">
        <v>25873</v>
      </c>
      <c r="C101476">
        <v>4</v>
      </c>
      <c r="D101476" t="s">
        <v>65419</v>
      </c>
      <c r="E101476" t="s">
        <v>6</v>
      </c>
    </row>
    <row r="101477" spans="1:5" x14ac:dyDescent="0.3">
      <c r="A101477">
        <v>271</v>
      </c>
      <c r="B101477">
        <v>25874</v>
      </c>
      <c r="C101477">
        <v>1</v>
      </c>
      <c r="D101477" t="s">
        <v>78345</v>
      </c>
      <c r="E101477" t="s">
        <v>6</v>
      </c>
    </row>
    <row r="101478" spans="1:5" x14ac:dyDescent="0.3">
      <c r="A101478">
        <v>271</v>
      </c>
      <c r="B101478">
        <v>25874</v>
      </c>
      <c r="C101478">
        <v>2</v>
      </c>
      <c r="D101478" t="s">
        <v>78346</v>
      </c>
      <c r="E101478" t="s">
        <v>8</v>
      </c>
    </row>
    <row r="101479" spans="1:5" x14ac:dyDescent="0.3">
      <c r="A101479">
        <v>271</v>
      </c>
      <c r="B101479">
        <v>25874</v>
      </c>
      <c r="C101479">
        <v>3</v>
      </c>
      <c r="D101479" t="s">
        <v>78347</v>
      </c>
      <c r="E101479" t="s">
        <v>6</v>
      </c>
    </row>
    <row r="101480" spans="1:5" x14ac:dyDescent="0.3">
      <c r="A101480">
        <v>271</v>
      </c>
      <c r="B101480">
        <v>25874</v>
      </c>
      <c r="C101480">
        <v>4</v>
      </c>
      <c r="D101480" t="s">
        <v>78348</v>
      </c>
      <c r="E101480" t="s">
        <v>6</v>
      </c>
    </row>
    <row r="101481" spans="1:5" x14ac:dyDescent="0.3">
      <c r="A101481">
        <v>271</v>
      </c>
      <c r="B101481">
        <v>25875</v>
      </c>
      <c r="C101481">
        <v>1</v>
      </c>
      <c r="D101481" t="s">
        <v>78349</v>
      </c>
      <c r="E101481" t="s">
        <v>6</v>
      </c>
    </row>
    <row r="101482" spans="1:5" x14ac:dyDescent="0.3">
      <c r="A101482">
        <v>271</v>
      </c>
      <c r="B101482">
        <v>25875</v>
      </c>
      <c r="C101482">
        <v>2</v>
      </c>
      <c r="D101482" t="s">
        <v>78350</v>
      </c>
      <c r="E101482" t="s">
        <v>6</v>
      </c>
    </row>
    <row r="101483" spans="1:5" x14ac:dyDescent="0.3">
      <c r="A101483">
        <v>271</v>
      </c>
      <c r="B101483">
        <v>25875</v>
      </c>
      <c r="C101483">
        <v>3</v>
      </c>
      <c r="D101483" t="s">
        <v>78351</v>
      </c>
      <c r="E101483" t="s">
        <v>6</v>
      </c>
    </row>
    <row r="101484" spans="1:5" x14ac:dyDescent="0.3">
      <c r="A101484">
        <v>271</v>
      </c>
      <c r="B101484">
        <v>25875</v>
      </c>
      <c r="C101484">
        <v>4</v>
      </c>
      <c r="D101484" t="s">
        <v>78352</v>
      </c>
      <c r="E101484" t="s">
        <v>8</v>
      </c>
    </row>
    <row r="101485" spans="1:5" x14ac:dyDescent="0.3">
      <c r="A101485">
        <v>271</v>
      </c>
      <c r="B101485">
        <v>25876</v>
      </c>
      <c r="C101485">
        <v>1</v>
      </c>
      <c r="D101485" t="s">
        <v>78353</v>
      </c>
      <c r="E101485" t="s">
        <v>8</v>
      </c>
    </row>
    <row r="101486" spans="1:5" x14ac:dyDescent="0.3">
      <c r="A101486">
        <v>271</v>
      </c>
      <c r="B101486">
        <v>25876</v>
      </c>
      <c r="C101486">
        <v>2</v>
      </c>
      <c r="D101486" t="s">
        <v>78354</v>
      </c>
      <c r="E101486" t="s">
        <v>6</v>
      </c>
    </row>
    <row r="101487" spans="1:5" x14ac:dyDescent="0.3">
      <c r="A101487">
        <v>271</v>
      </c>
      <c r="B101487">
        <v>25876</v>
      </c>
      <c r="C101487">
        <v>3</v>
      </c>
      <c r="D101487" t="s">
        <v>78355</v>
      </c>
      <c r="E101487" t="s">
        <v>6</v>
      </c>
    </row>
    <row r="101488" spans="1:5" x14ac:dyDescent="0.3">
      <c r="A101488">
        <v>271</v>
      </c>
      <c r="B101488">
        <v>25876</v>
      </c>
      <c r="C101488">
        <v>4</v>
      </c>
      <c r="D101488" t="s">
        <v>78356</v>
      </c>
      <c r="E101488" t="s">
        <v>6</v>
      </c>
    </row>
    <row r="101489" spans="1:5" x14ac:dyDescent="0.3">
      <c r="A101489">
        <v>271</v>
      </c>
      <c r="B101489">
        <v>25877</v>
      </c>
      <c r="C101489">
        <v>1</v>
      </c>
      <c r="D101489" t="s">
        <v>78357</v>
      </c>
      <c r="E101489" t="s">
        <v>6</v>
      </c>
    </row>
    <row r="101490" spans="1:5" x14ac:dyDescent="0.3">
      <c r="A101490">
        <v>271</v>
      </c>
      <c r="B101490">
        <v>25877</v>
      </c>
      <c r="C101490">
        <v>2</v>
      </c>
      <c r="D101490" t="s">
        <v>78358</v>
      </c>
      <c r="E101490" t="s">
        <v>8</v>
      </c>
    </row>
    <row r="101491" spans="1:5" x14ac:dyDescent="0.3">
      <c r="A101491">
        <v>271</v>
      </c>
      <c r="B101491">
        <v>25877</v>
      </c>
      <c r="C101491">
        <v>3</v>
      </c>
      <c r="D101491" t="s">
        <v>78359</v>
      </c>
      <c r="E101491" t="s">
        <v>6</v>
      </c>
    </row>
    <row r="101492" spans="1:5" x14ac:dyDescent="0.3">
      <c r="A101492">
        <v>271</v>
      </c>
      <c r="B101492">
        <v>25877</v>
      </c>
      <c r="C101492">
        <v>4</v>
      </c>
      <c r="D101492" t="s">
        <v>78360</v>
      </c>
      <c r="E101492" t="s">
        <v>6</v>
      </c>
    </row>
    <row r="101493" spans="1:5" x14ac:dyDescent="0.3">
      <c r="A101493">
        <v>271</v>
      </c>
      <c r="B101493">
        <v>25878</v>
      </c>
      <c r="C101493">
        <v>1</v>
      </c>
      <c r="D101493" t="s">
        <v>78361</v>
      </c>
      <c r="E101493" t="s">
        <v>6</v>
      </c>
    </row>
    <row r="101494" spans="1:5" x14ac:dyDescent="0.3">
      <c r="A101494">
        <v>271</v>
      </c>
      <c r="B101494">
        <v>25878</v>
      </c>
      <c r="C101494">
        <v>2</v>
      </c>
      <c r="D101494" t="s">
        <v>78362</v>
      </c>
      <c r="E101494" t="s">
        <v>6</v>
      </c>
    </row>
    <row r="101495" spans="1:5" x14ac:dyDescent="0.3">
      <c r="A101495">
        <v>271</v>
      </c>
      <c r="B101495">
        <v>25878</v>
      </c>
      <c r="C101495">
        <v>3</v>
      </c>
      <c r="D101495" t="s">
        <v>78363</v>
      </c>
      <c r="E101495" t="s">
        <v>8</v>
      </c>
    </row>
    <row r="101496" spans="1:5" x14ac:dyDescent="0.3">
      <c r="A101496">
        <v>271</v>
      </c>
      <c r="B101496">
        <v>25878</v>
      </c>
      <c r="C101496">
        <v>4</v>
      </c>
      <c r="D101496" t="s">
        <v>78364</v>
      </c>
      <c r="E101496" t="s">
        <v>6</v>
      </c>
    </row>
    <row r="101497" spans="1:5" x14ac:dyDescent="0.3">
      <c r="A101497">
        <v>271</v>
      </c>
      <c r="B101497">
        <v>25879</v>
      </c>
      <c r="C101497">
        <v>1</v>
      </c>
      <c r="D101497" t="s">
        <v>9084</v>
      </c>
      <c r="E101497" t="s">
        <v>6</v>
      </c>
    </row>
    <row r="101498" spans="1:5" x14ac:dyDescent="0.3">
      <c r="A101498">
        <v>271</v>
      </c>
      <c r="B101498">
        <v>25879</v>
      </c>
      <c r="C101498">
        <v>2</v>
      </c>
      <c r="D101498" t="s">
        <v>31369</v>
      </c>
      <c r="E101498" t="s">
        <v>6</v>
      </c>
    </row>
    <row r="101499" spans="1:5" x14ac:dyDescent="0.3">
      <c r="A101499">
        <v>271</v>
      </c>
      <c r="B101499">
        <v>25879</v>
      </c>
      <c r="C101499">
        <v>3</v>
      </c>
      <c r="D101499" t="s">
        <v>4224</v>
      </c>
      <c r="E101499" t="s">
        <v>6</v>
      </c>
    </row>
    <row r="101500" spans="1:5" x14ac:dyDescent="0.3">
      <c r="A101500">
        <v>271</v>
      </c>
      <c r="B101500">
        <v>25879</v>
      </c>
      <c r="C101500">
        <v>4</v>
      </c>
      <c r="D101500" t="s">
        <v>78365</v>
      </c>
      <c r="E101500" t="s">
        <v>8</v>
      </c>
    </row>
    <row r="101501" spans="1:5" x14ac:dyDescent="0.3">
      <c r="A101501">
        <v>271</v>
      </c>
      <c r="B101501">
        <v>25880</v>
      </c>
      <c r="C101501">
        <v>1</v>
      </c>
      <c r="D101501" t="s">
        <v>4506</v>
      </c>
      <c r="E101501" t="s">
        <v>6</v>
      </c>
    </row>
    <row r="101502" spans="1:5" x14ac:dyDescent="0.3">
      <c r="A101502">
        <v>271</v>
      </c>
      <c r="B101502">
        <v>25880</v>
      </c>
      <c r="C101502">
        <v>2</v>
      </c>
      <c r="D101502" t="s">
        <v>78366</v>
      </c>
      <c r="E101502" t="s">
        <v>6</v>
      </c>
    </row>
    <row r="101503" spans="1:5" x14ac:dyDescent="0.3">
      <c r="A101503">
        <v>271</v>
      </c>
      <c r="B101503">
        <v>25880</v>
      </c>
      <c r="C101503">
        <v>3</v>
      </c>
      <c r="D101503" t="s">
        <v>78367</v>
      </c>
      <c r="E101503" t="s">
        <v>6</v>
      </c>
    </row>
    <row r="101504" spans="1:5" x14ac:dyDescent="0.3">
      <c r="A101504">
        <v>271</v>
      </c>
      <c r="B101504">
        <v>25880</v>
      </c>
      <c r="C101504">
        <v>4</v>
      </c>
      <c r="D101504" t="s">
        <v>21057</v>
      </c>
      <c r="E101504" t="s">
        <v>8</v>
      </c>
    </row>
    <row r="101505" spans="1:5" x14ac:dyDescent="0.3">
      <c r="A101505">
        <v>272</v>
      </c>
      <c r="B101505">
        <v>25881</v>
      </c>
      <c r="C101505">
        <v>1</v>
      </c>
      <c r="D101505" t="s">
        <v>78368</v>
      </c>
      <c r="E101505" t="s">
        <v>8</v>
      </c>
    </row>
    <row r="101506" spans="1:5" x14ac:dyDescent="0.3">
      <c r="A101506">
        <v>272</v>
      </c>
      <c r="B101506">
        <v>25881</v>
      </c>
      <c r="C101506">
        <v>2</v>
      </c>
      <c r="D101506" t="s">
        <v>78369</v>
      </c>
      <c r="E101506" t="s">
        <v>6</v>
      </c>
    </row>
    <row r="101507" spans="1:5" x14ac:dyDescent="0.3">
      <c r="A101507">
        <v>272</v>
      </c>
      <c r="B101507">
        <v>25881</v>
      </c>
      <c r="C101507">
        <v>3</v>
      </c>
      <c r="D101507" t="s">
        <v>78370</v>
      </c>
      <c r="E101507" t="s">
        <v>6</v>
      </c>
    </row>
    <row r="101508" spans="1:5" x14ac:dyDescent="0.3">
      <c r="A101508">
        <v>272</v>
      </c>
      <c r="B101508">
        <v>25881</v>
      </c>
      <c r="C101508">
        <v>4</v>
      </c>
      <c r="D101508" t="s">
        <v>78371</v>
      </c>
      <c r="E101508" t="s">
        <v>6</v>
      </c>
    </row>
    <row r="101509" spans="1:5" x14ac:dyDescent="0.3">
      <c r="A101509">
        <v>272</v>
      </c>
      <c r="B101509">
        <v>25882</v>
      </c>
      <c r="C101509">
        <v>1</v>
      </c>
      <c r="D101509" t="s">
        <v>78372</v>
      </c>
      <c r="E101509" t="s">
        <v>6</v>
      </c>
    </row>
    <row r="101510" spans="1:5" x14ac:dyDescent="0.3">
      <c r="A101510">
        <v>272</v>
      </c>
      <c r="B101510">
        <v>25882</v>
      </c>
      <c r="C101510">
        <v>2</v>
      </c>
      <c r="D101510" t="s">
        <v>78373</v>
      </c>
      <c r="E101510" t="s">
        <v>6</v>
      </c>
    </row>
    <row r="101511" spans="1:5" x14ac:dyDescent="0.3">
      <c r="A101511">
        <v>272</v>
      </c>
      <c r="B101511">
        <v>25882</v>
      </c>
      <c r="C101511">
        <v>3</v>
      </c>
      <c r="D101511" t="s">
        <v>78374</v>
      </c>
      <c r="E101511" t="s">
        <v>8</v>
      </c>
    </row>
    <row r="101512" spans="1:5" x14ac:dyDescent="0.3">
      <c r="A101512">
        <v>272</v>
      </c>
      <c r="B101512">
        <v>25882</v>
      </c>
      <c r="C101512">
        <v>4</v>
      </c>
      <c r="D101512" t="s">
        <v>78375</v>
      </c>
      <c r="E101512" t="s">
        <v>6</v>
      </c>
    </row>
    <row r="101513" spans="1:5" x14ac:dyDescent="0.3">
      <c r="A101513">
        <v>272</v>
      </c>
      <c r="B101513">
        <v>25883</v>
      </c>
      <c r="C101513">
        <v>1</v>
      </c>
      <c r="D101513" t="s">
        <v>78376</v>
      </c>
      <c r="E101513" t="s">
        <v>6</v>
      </c>
    </row>
    <row r="101514" spans="1:5" x14ac:dyDescent="0.3">
      <c r="A101514">
        <v>272</v>
      </c>
      <c r="B101514">
        <v>25883</v>
      </c>
      <c r="C101514">
        <v>2</v>
      </c>
      <c r="D101514" t="s">
        <v>78377</v>
      </c>
      <c r="E101514" t="s">
        <v>8</v>
      </c>
    </row>
    <row r="101515" spans="1:5" x14ac:dyDescent="0.3">
      <c r="A101515">
        <v>272</v>
      </c>
      <c r="B101515">
        <v>25883</v>
      </c>
      <c r="C101515">
        <v>3</v>
      </c>
      <c r="D101515" t="s">
        <v>78378</v>
      </c>
      <c r="E101515" t="s">
        <v>6</v>
      </c>
    </row>
    <row r="101516" spans="1:5" x14ac:dyDescent="0.3">
      <c r="A101516">
        <v>272</v>
      </c>
      <c r="B101516">
        <v>25883</v>
      </c>
      <c r="C101516">
        <v>4</v>
      </c>
      <c r="D101516" t="s">
        <v>78379</v>
      </c>
      <c r="E101516" t="s">
        <v>6</v>
      </c>
    </row>
    <row r="101517" spans="1:5" x14ac:dyDescent="0.3">
      <c r="A101517">
        <v>272</v>
      </c>
      <c r="B101517">
        <v>25884</v>
      </c>
      <c r="C101517">
        <v>1</v>
      </c>
      <c r="D101517" t="s">
        <v>78380</v>
      </c>
      <c r="E101517" t="s">
        <v>6</v>
      </c>
    </row>
    <row r="101518" spans="1:5" x14ac:dyDescent="0.3">
      <c r="A101518">
        <v>272</v>
      </c>
      <c r="B101518">
        <v>25884</v>
      </c>
      <c r="C101518">
        <v>2</v>
      </c>
      <c r="D101518" t="s">
        <v>78381</v>
      </c>
      <c r="E101518" t="s">
        <v>8</v>
      </c>
    </row>
    <row r="101519" spans="1:5" x14ac:dyDescent="0.3">
      <c r="A101519">
        <v>272</v>
      </c>
      <c r="B101519">
        <v>25884</v>
      </c>
      <c r="C101519">
        <v>3</v>
      </c>
      <c r="D101519" t="s">
        <v>78382</v>
      </c>
      <c r="E101519" t="s">
        <v>6</v>
      </c>
    </row>
    <row r="101520" spans="1:5" x14ac:dyDescent="0.3">
      <c r="A101520">
        <v>272</v>
      </c>
      <c r="B101520">
        <v>25884</v>
      </c>
      <c r="C101520">
        <v>4</v>
      </c>
      <c r="D101520" t="s">
        <v>78383</v>
      </c>
      <c r="E101520" t="s">
        <v>6</v>
      </c>
    </row>
    <row r="101521" spans="1:5" x14ac:dyDescent="0.3">
      <c r="A101521">
        <v>272</v>
      </c>
      <c r="B101521">
        <v>25885</v>
      </c>
      <c r="C101521">
        <v>1</v>
      </c>
      <c r="D101521" t="s">
        <v>5225</v>
      </c>
      <c r="E101521" t="s">
        <v>6</v>
      </c>
    </row>
    <row r="101522" spans="1:5" x14ac:dyDescent="0.3">
      <c r="A101522">
        <v>272</v>
      </c>
      <c r="B101522">
        <v>25885</v>
      </c>
      <c r="C101522">
        <v>2</v>
      </c>
      <c r="D101522" t="s">
        <v>25698</v>
      </c>
      <c r="E101522" t="s">
        <v>6</v>
      </c>
    </row>
    <row r="101523" spans="1:5" x14ac:dyDescent="0.3">
      <c r="A101523">
        <v>272</v>
      </c>
      <c r="B101523">
        <v>25885</v>
      </c>
      <c r="C101523">
        <v>3</v>
      </c>
      <c r="D101523" t="s">
        <v>19879</v>
      </c>
      <c r="E101523" t="s">
        <v>6</v>
      </c>
    </row>
    <row r="101524" spans="1:5" x14ac:dyDescent="0.3">
      <c r="A101524">
        <v>272</v>
      </c>
      <c r="B101524">
        <v>25885</v>
      </c>
      <c r="C101524">
        <v>4</v>
      </c>
      <c r="D101524" t="s">
        <v>78384</v>
      </c>
      <c r="E101524" t="s">
        <v>8</v>
      </c>
    </row>
    <row r="101525" spans="1:5" x14ac:dyDescent="0.3">
      <c r="A101525">
        <v>272</v>
      </c>
      <c r="B101525">
        <v>25886</v>
      </c>
      <c r="C101525">
        <v>1</v>
      </c>
      <c r="D101525" t="s">
        <v>78385</v>
      </c>
      <c r="E101525" t="s">
        <v>6</v>
      </c>
    </row>
    <row r="101526" spans="1:5" x14ac:dyDescent="0.3">
      <c r="A101526">
        <v>272</v>
      </c>
      <c r="B101526">
        <v>25886</v>
      </c>
      <c r="C101526">
        <v>2</v>
      </c>
      <c r="D101526" t="s">
        <v>576</v>
      </c>
      <c r="E101526" t="s">
        <v>8</v>
      </c>
    </row>
    <row r="101527" spans="1:5" x14ac:dyDescent="0.3">
      <c r="A101527">
        <v>272</v>
      </c>
      <c r="B101527">
        <v>25886</v>
      </c>
      <c r="C101527">
        <v>3</v>
      </c>
      <c r="D101527" t="s">
        <v>27335</v>
      </c>
      <c r="E101527" t="s">
        <v>6</v>
      </c>
    </row>
    <row r="101528" spans="1:5" x14ac:dyDescent="0.3">
      <c r="A101528">
        <v>272</v>
      </c>
      <c r="B101528">
        <v>25886</v>
      </c>
      <c r="C101528">
        <v>4</v>
      </c>
      <c r="D101528" t="s">
        <v>28722</v>
      </c>
      <c r="E101528" t="s">
        <v>6</v>
      </c>
    </row>
    <row r="101529" spans="1:5" x14ac:dyDescent="0.3">
      <c r="A101529">
        <v>272</v>
      </c>
      <c r="B101529">
        <v>25887</v>
      </c>
      <c r="C101529">
        <v>1</v>
      </c>
      <c r="D101529" t="s">
        <v>2062</v>
      </c>
      <c r="E101529" t="s">
        <v>6</v>
      </c>
    </row>
    <row r="101530" spans="1:5" x14ac:dyDescent="0.3">
      <c r="A101530">
        <v>272</v>
      </c>
      <c r="B101530">
        <v>25887</v>
      </c>
      <c r="C101530">
        <v>2</v>
      </c>
      <c r="D101530" t="s">
        <v>26987</v>
      </c>
      <c r="E101530" t="s">
        <v>8</v>
      </c>
    </row>
    <row r="101531" spans="1:5" x14ac:dyDescent="0.3">
      <c r="A101531">
        <v>272</v>
      </c>
      <c r="B101531">
        <v>25887</v>
      </c>
      <c r="C101531">
        <v>3</v>
      </c>
      <c r="D101531" t="s">
        <v>78386</v>
      </c>
      <c r="E101531" t="s">
        <v>6</v>
      </c>
    </row>
    <row r="101532" spans="1:5" x14ac:dyDescent="0.3">
      <c r="A101532">
        <v>272</v>
      </c>
      <c r="B101532">
        <v>25887</v>
      </c>
      <c r="C101532">
        <v>4</v>
      </c>
      <c r="D101532" t="s">
        <v>50839</v>
      </c>
      <c r="E101532" t="s">
        <v>6</v>
      </c>
    </row>
    <row r="101533" spans="1:5" x14ac:dyDescent="0.3">
      <c r="A101533">
        <v>272</v>
      </c>
      <c r="B101533">
        <v>25888</v>
      </c>
      <c r="C101533">
        <v>1</v>
      </c>
      <c r="D101533" t="s">
        <v>13942</v>
      </c>
      <c r="E101533" t="s">
        <v>6</v>
      </c>
    </row>
    <row r="101534" spans="1:5" x14ac:dyDescent="0.3">
      <c r="A101534">
        <v>272</v>
      </c>
      <c r="B101534">
        <v>25888</v>
      </c>
      <c r="C101534">
        <v>2</v>
      </c>
      <c r="D101534" t="s">
        <v>4586</v>
      </c>
      <c r="E101534" t="s">
        <v>8</v>
      </c>
    </row>
    <row r="101535" spans="1:5" x14ac:dyDescent="0.3">
      <c r="A101535">
        <v>272</v>
      </c>
      <c r="B101535">
        <v>25888</v>
      </c>
      <c r="C101535">
        <v>3</v>
      </c>
      <c r="D101535" t="s">
        <v>3335</v>
      </c>
      <c r="E101535" t="s">
        <v>6</v>
      </c>
    </row>
    <row r="101536" spans="1:5" x14ac:dyDescent="0.3">
      <c r="A101536">
        <v>272</v>
      </c>
      <c r="B101536">
        <v>25888</v>
      </c>
      <c r="C101536">
        <v>4</v>
      </c>
      <c r="D101536" t="s">
        <v>3109</v>
      </c>
      <c r="E101536" t="s">
        <v>6</v>
      </c>
    </row>
    <row r="101537" spans="1:5" x14ac:dyDescent="0.3">
      <c r="A101537">
        <v>272</v>
      </c>
      <c r="B101537">
        <v>25889</v>
      </c>
      <c r="C101537">
        <v>1</v>
      </c>
      <c r="D101537" t="s">
        <v>78387</v>
      </c>
      <c r="E101537" t="s">
        <v>6</v>
      </c>
    </row>
    <row r="101538" spans="1:5" x14ac:dyDescent="0.3">
      <c r="A101538">
        <v>272</v>
      </c>
      <c r="B101538">
        <v>25889</v>
      </c>
      <c r="C101538">
        <v>2</v>
      </c>
      <c r="D101538" t="s">
        <v>78388</v>
      </c>
      <c r="E101538" t="s">
        <v>6</v>
      </c>
    </row>
    <row r="101539" spans="1:5" x14ac:dyDescent="0.3">
      <c r="A101539">
        <v>272</v>
      </c>
      <c r="B101539">
        <v>25889</v>
      </c>
      <c r="C101539">
        <v>3</v>
      </c>
      <c r="D101539" t="s">
        <v>78389</v>
      </c>
      <c r="E101539" t="s">
        <v>8</v>
      </c>
    </row>
    <row r="101540" spans="1:5" x14ac:dyDescent="0.3">
      <c r="A101540">
        <v>272</v>
      </c>
      <c r="B101540">
        <v>25889</v>
      </c>
      <c r="C101540">
        <v>4</v>
      </c>
      <c r="D101540" t="s">
        <v>78390</v>
      </c>
      <c r="E101540" t="s">
        <v>6</v>
      </c>
    </row>
    <row r="101541" spans="1:5" x14ac:dyDescent="0.3">
      <c r="A101541">
        <v>272</v>
      </c>
      <c r="B101541">
        <v>25890</v>
      </c>
      <c r="C101541">
        <v>1</v>
      </c>
      <c r="D101541" t="s">
        <v>78391</v>
      </c>
      <c r="E101541" t="s">
        <v>8</v>
      </c>
    </row>
    <row r="101542" spans="1:5" x14ac:dyDescent="0.3">
      <c r="A101542">
        <v>272</v>
      </c>
      <c r="B101542">
        <v>25890</v>
      </c>
      <c r="C101542">
        <v>2</v>
      </c>
      <c r="D101542" t="s">
        <v>78392</v>
      </c>
      <c r="E101542" t="s">
        <v>6</v>
      </c>
    </row>
    <row r="101543" spans="1:5" x14ac:dyDescent="0.3">
      <c r="A101543">
        <v>272</v>
      </c>
      <c r="B101543">
        <v>25890</v>
      </c>
      <c r="C101543">
        <v>3</v>
      </c>
      <c r="D101543" t="s">
        <v>78393</v>
      </c>
      <c r="E101543" t="s">
        <v>6</v>
      </c>
    </row>
    <row r="101544" spans="1:5" x14ac:dyDescent="0.3">
      <c r="A101544">
        <v>272</v>
      </c>
      <c r="B101544">
        <v>25890</v>
      </c>
      <c r="C101544">
        <v>4</v>
      </c>
      <c r="D101544" t="s">
        <v>78394</v>
      </c>
      <c r="E101544" t="s">
        <v>6</v>
      </c>
    </row>
    <row r="101545" spans="1:5" x14ac:dyDescent="0.3">
      <c r="A101545">
        <v>272</v>
      </c>
      <c r="B101545">
        <v>25891</v>
      </c>
      <c r="C101545">
        <v>1</v>
      </c>
      <c r="D101545" t="s">
        <v>78395</v>
      </c>
      <c r="E101545" t="s">
        <v>6</v>
      </c>
    </row>
    <row r="101546" spans="1:5" x14ac:dyDescent="0.3">
      <c r="A101546">
        <v>272</v>
      </c>
      <c r="B101546">
        <v>25891</v>
      </c>
      <c r="C101546">
        <v>2</v>
      </c>
      <c r="D101546" t="s">
        <v>43841</v>
      </c>
      <c r="E101546" t="s">
        <v>6</v>
      </c>
    </row>
    <row r="101547" spans="1:5" x14ac:dyDescent="0.3">
      <c r="A101547">
        <v>272</v>
      </c>
      <c r="B101547">
        <v>25891</v>
      </c>
      <c r="C101547">
        <v>3</v>
      </c>
      <c r="D101547" t="s">
        <v>78396</v>
      </c>
      <c r="E101547" t="s">
        <v>8</v>
      </c>
    </row>
    <row r="101548" spans="1:5" x14ac:dyDescent="0.3">
      <c r="A101548">
        <v>272</v>
      </c>
      <c r="B101548">
        <v>25891</v>
      </c>
      <c r="C101548">
        <v>4</v>
      </c>
      <c r="D101548" t="s">
        <v>19087</v>
      </c>
      <c r="E101548" t="s">
        <v>6</v>
      </c>
    </row>
    <row r="101549" spans="1:5" x14ac:dyDescent="0.3">
      <c r="A101549">
        <v>272</v>
      </c>
      <c r="B101549">
        <v>25892</v>
      </c>
      <c r="C101549">
        <v>1</v>
      </c>
      <c r="D101549" t="s">
        <v>78397</v>
      </c>
      <c r="E101549" t="s">
        <v>6</v>
      </c>
    </row>
    <row r="101550" spans="1:5" x14ac:dyDescent="0.3">
      <c r="A101550">
        <v>272</v>
      </c>
      <c r="B101550">
        <v>25892</v>
      </c>
      <c r="C101550">
        <v>2</v>
      </c>
      <c r="D101550" t="s">
        <v>78398</v>
      </c>
      <c r="E101550" t="s">
        <v>6</v>
      </c>
    </row>
    <row r="101551" spans="1:5" x14ac:dyDescent="0.3">
      <c r="A101551">
        <v>272</v>
      </c>
      <c r="B101551">
        <v>25892</v>
      </c>
      <c r="C101551">
        <v>3</v>
      </c>
      <c r="D101551" t="s">
        <v>78399</v>
      </c>
      <c r="E101551" t="s">
        <v>6</v>
      </c>
    </row>
    <row r="101552" spans="1:5" x14ac:dyDescent="0.3">
      <c r="A101552">
        <v>272</v>
      </c>
      <c r="B101552">
        <v>25892</v>
      </c>
      <c r="C101552">
        <v>4</v>
      </c>
      <c r="D101552" t="s">
        <v>78400</v>
      </c>
      <c r="E101552" t="s">
        <v>8</v>
      </c>
    </row>
    <row r="101553" spans="1:5" x14ac:dyDescent="0.3">
      <c r="A101553">
        <v>272</v>
      </c>
      <c r="B101553">
        <v>25894</v>
      </c>
      <c r="C101553">
        <v>1</v>
      </c>
      <c r="D101553" t="s">
        <v>1112</v>
      </c>
      <c r="E101553" t="s">
        <v>6</v>
      </c>
    </row>
    <row r="101554" spans="1:5" x14ac:dyDescent="0.3">
      <c r="A101554">
        <v>272</v>
      </c>
      <c r="B101554">
        <v>25894</v>
      </c>
      <c r="C101554">
        <v>2</v>
      </c>
      <c r="D101554" t="s">
        <v>11</v>
      </c>
      <c r="E101554" t="s">
        <v>8</v>
      </c>
    </row>
    <row r="101555" spans="1:5" x14ac:dyDescent="0.3">
      <c r="A101555">
        <v>272</v>
      </c>
      <c r="B101555">
        <v>25894</v>
      </c>
      <c r="C101555">
        <v>3</v>
      </c>
      <c r="D101555" t="s">
        <v>12</v>
      </c>
      <c r="E101555" t="s">
        <v>6</v>
      </c>
    </row>
    <row r="101556" spans="1:5" x14ac:dyDescent="0.3">
      <c r="A101556">
        <v>272</v>
      </c>
      <c r="B101556">
        <v>25894</v>
      </c>
      <c r="C101556">
        <v>4</v>
      </c>
      <c r="D101556" t="s">
        <v>51429</v>
      </c>
      <c r="E101556" t="s">
        <v>6</v>
      </c>
    </row>
    <row r="101557" spans="1:5" x14ac:dyDescent="0.3">
      <c r="A101557">
        <v>272</v>
      </c>
      <c r="B101557">
        <v>25895</v>
      </c>
      <c r="C101557">
        <v>1</v>
      </c>
      <c r="D101557" t="s">
        <v>78401</v>
      </c>
      <c r="E101557" t="s">
        <v>6</v>
      </c>
    </row>
    <row r="101558" spans="1:5" x14ac:dyDescent="0.3">
      <c r="A101558">
        <v>272</v>
      </c>
      <c r="B101558">
        <v>25895</v>
      </c>
      <c r="C101558">
        <v>2</v>
      </c>
      <c r="D101558" t="s">
        <v>78402</v>
      </c>
      <c r="E101558" t="s">
        <v>6</v>
      </c>
    </row>
    <row r="101559" spans="1:5" x14ac:dyDescent="0.3">
      <c r="A101559">
        <v>272</v>
      </c>
      <c r="B101559">
        <v>25895</v>
      </c>
      <c r="C101559">
        <v>3</v>
      </c>
      <c r="D101559" t="s">
        <v>78403</v>
      </c>
      <c r="E101559" t="s">
        <v>8</v>
      </c>
    </row>
    <row r="101560" spans="1:5" x14ac:dyDescent="0.3">
      <c r="A101560">
        <v>272</v>
      </c>
      <c r="B101560">
        <v>25895</v>
      </c>
      <c r="C101560">
        <v>4</v>
      </c>
      <c r="D101560" t="s">
        <v>78404</v>
      </c>
      <c r="E101560" t="s">
        <v>6</v>
      </c>
    </row>
    <row r="101561" spans="1:5" x14ac:dyDescent="0.3">
      <c r="A101561">
        <v>272</v>
      </c>
      <c r="B101561">
        <v>25896</v>
      </c>
      <c r="C101561">
        <v>1</v>
      </c>
      <c r="D101561" t="s">
        <v>78405</v>
      </c>
      <c r="E101561" t="s">
        <v>6</v>
      </c>
    </row>
    <row r="101562" spans="1:5" x14ac:dyDescent="0.3">
      <c r="A101562">
        <v>272</v>
      </c>
      <c r="B101562">
        <v>25896</v>
      </c>
      <c r="C101562">
        <v>2</v>
      </c>
      <c r="D101562" t="s">
        <v>78406</v>
      </c>
      <c r="E101562" t="s">
        <v>6</v>
      </c>
    </row>
    <row r="101563" spans="1:5" x14ac:dyDescent="0.3">
      <c r="A101563">
        <v>272</v>
      </c>
      <c r="B101563">
        <v>25896</v>
      </c>
      <c r="C101563">
        <v>3</v>
      </c>
      <c r="D101563" t="s">
        <v>78407</v>
      </c>
      <c r="E101563" t="s">
        <v>6</v>
      </c>
    </row>
    <row r="101564" spans="1:5" x14ac:dyDescent="0.3">
      <c r="A101564">
        <v>272</v>
      </c>
      <c r="B101564">
        <v>25896</v>
      </c>
      <c r="C101564">
        <v>4</v>
      </c>
      <c r="D101564" t="s">
        <v>29504</v>
      </c>
      <c r="E101564" t="s">
        <v>8</v>
      </c>
    </row>
    <row r="101565" spans="1:5" x14ac:dyDescent="0.3">
      <c r="A101565">
        <v>272</v>
      </c>
      <c r="B101565">
        <v>25897</v>
      </c>
      <c r="C101565">
        <v>1</v>
      </c>
      <c r="D101565" t="s">
        <v>1992</v>
      </c>
      <c r="E101565" t="s">
        <v>6</v>
      </c>
    </row>
    <row r="101566" spans="1:5" x14ac:dyDescent="0.3">
      <c r="A101566">
        <v>272</v>
      </c>
      <c r="B101566">
        <v>25897</v>
      </c>
      <c r="C101566">
        <v>2</v>
      </c>
      <c r="D101566" t="s">
        <v>1239</v>
      </c>
      <c r="E101566" t="s">
        <v>6</v>
      </c>
    </row>
    <row r="101567" spans="1:5" x14ac:dyDescent="0.3">
      <c r="A101567">
        <v>272</v>
      </c>
      <c r="B101567">
        <v>25897</v>
      </c>
      <c r="C101567">
        <v>3</v>
      </c>
      <c r="D101567" t="s">
        <v>1896</v>
      </c>
      <c r="E101567" t="s">
        <v>8</v>
      </c>
    </row>
    <row r="101568" spans="1:5" x14ac:dyDescent="0.3">
      <c r="A101568">
        <v>272</v>
      </c>
      <c r="B101568">
        <v>25897</v>
      </c>
      <c r="C101568">
        <v>4</v>
      </c>
      <c r="D101568" t="s">
        <v>1240</v>
      </c>
      <c r="E101568" t="s">
        <v>6</v>
      </c>
    </row>
    <row r="101569" spans="1:5" x14ac:dyDescent="0.3">
      <c r="A101569">
        <v>272</v>
      </c>
      <c r="B101569">
        <v>25898</v>
      </c>
      <c r="C101569">
        <v>1</v>
      </c>
      <c r="D101569" t="s">
        <v>78408</v>
      </c>
      <c r="E101569" t="s">
        <v>6</v>
      </c>
    </row>
    <row r="101570" spans="1:5" x14ac:dyDescent="0.3">
      <c r="A101570">
        <v>272</v>
      </c>
      <c r="B101570">
        <v>25898</v>
      </c>
      <c r="C101570">
        <v>2</v>
      </c>
      <c r="D101570" t="s">
        <v>78409</v>
      </c>
      <c r="E101570" t="s">
        <v>6</v>
      </c>
    </row>
    <row r="101571" spans="1:5" x14ac:dyDescent="0.3">
      <c r="A101571">
        <v>272</v>
      </c>
      <c r="B101571">
        <v>25898</v>
      </c>
      <c r="C101571">
        <v>3</v>
      </c>
      <c r="D101571" t="s">
        <v>78410</v>
      </c>
      <c r="E101571" t="s">
        <v>6</v>
      </c>
    </row>
    <row r="101572" spans="1:5" x14ac:dyDescent="0.3">
      <c r="A101572">
        <v>272</v>
      </c>
      <c r="B101572">
        <v>25898</v>
      </c>
      <c r="C101572">
        <v>4</v>
      </c>
      <c r="D101572" t="s">
        <v>78411</v>
      </c>
      <c r="E101572" t="s">
        <v>8</v>
      </c>
    </row>
    <row r="101573" spans="1:5" x14ac:dyDescent="0.3">
      <c r="A101573">
        <v>272</v>
      </c>
      <c r="B101573">
        <v>25899</v>
      </c>
      <c r="C101573">
        <v>1</v>
      </c>
      <c r="D101573" t="s">
        <v>78412</v>
      </c>
      <c r="E101573" t="s">
        <v>6</v>
      </c>
    </row>
    <row r="101574" spans="1:5" x14ac:dyDescent="0.3">
      <c r="A101574">
        <v>272</v>
      </c>
      <c r="B101574">
        <v>25899</v>
      </c>
      <c r="C101574">
        <v>2</v>
      </c>
      <c r="D101574" t="s">
        <v>78413</v>
      </c>
      <c r="E101574" t="s">
        <v>6</v>
      </c>
    </row>
    <row r="101575" spans="1:5" x14ac:dyDescent="0.3">
      <c r="A101575">
        <v>272</v>
      </c>
      <c r="B101575">
        <v>25899</v>
      </c>
      <c r="C101575">
        <v>3</v>
      </c>
      <c r="D101575" t="s">
        <v>78414</v>
      </c>
      <c r="E101575" t="s">
        <v>8</v>
      </c>
    </row>
    <row r="101576" spans="1:5" x14ac:dyDescent="0.3">
      <c r="A101576">
        <v>272</v>
      </c>
      <c r="B101576">
        <v>25899</v>
      </c>
      <c r="C101576">
        <v>4</v>
      </c>
      <c r="D101576" t="s">
        <v>78415</v>
      </c>
      <c r="E101576" t="s">
        <v>6</v>
      </c>
    </row>
    <row r="101577" spans="1:5" x14ac:dyDescent="0.3">
      <c r="A101577">
        <v>272</v>
      </c>
      <c r="B101577">
        <v>25900</v>
      </c>
      <c r="C101577">
        <v>1</v>
      </c>
      <c r="D101577" t="s">
        <v>78416</v>
      </c>
      <c r="E101577" t="s">
        <v>8</v>
      </c>
    </row>
    <row r="101578" spans="1:5" x14ac:dyDescent="0.3">
      <c r="A101578">
        <v>272</v>
      </c>
      <c r="B101578">
        <v>25900</v>
      </c>
      <c r="C101578">
        <v>2</v>
      </c>
      <c r="D101578" t="s">
        <v>78417</v>
      </c>
      <c r="E101578" t="s">
        <v>6</v>
      </c>
    </row>
    <row r="101579" spans="1:5" x14ac:dyDescent="0.3">
      <c r="A101579">
        <v>272</v>
      </c>
      <c r="B101579">
        <v>25900</v>
      </c>
      <c r="C101579">
        <v>3</v>
      </c>
      <c r="D101579" t="s">
        <v>78418</v>
      </c>
      <c r="E101579" t="s">
        <v>6</v>
      </c>
    </row>
    <row r="101580" spans="1:5" x14ac:dyDescent="0.3">
      <c r="A101580">
        <v>272</v>
      </c>
      <c r="B101580">
        <v>25900</v>
      </c>
      <c r="C101580">
        <v>4</v>
      </c>
      <c r="D101580" t="s">
        <v>78419</v>
      </c>
      <c r="E101580" t="s">
        <v>6</v>
      </c>
    </row>
    <row r="101581" spans="1:5" x14ac:dyDescent="0.3">
      <c r="A101581">
        <v>272</v>
      </c>
      <c r="B101581">
        <v>25901</v>
      </c>
      <c r="C101581">
        <v>1</v>
      </c>
      <c r="D101581" t="s">
        <v>521</v>
      </c>
      <c r="E101581" t="s">
        <v>6</v>
      </c>
    </row>
    <row r="101582" spans="1:5" x14ac:dyDescent="0.3">
      <c r="A101582">
        <v>272</v>
      </c>
      <c r="B101582">
        <v>25901</v>
      </c>
      <c r="C101582">
        <v>2</v>
      </c>
      <c r="D101582" t="s">
        <v>1909</v>
      </c>
      <c r="E101582" t="s">
        <v>8</v>
      </c>
    </row>
    <row r="101583" spans="1:5" x14ac:dyDescent="0.3">
      <c r="A101583">
        <v>272</v>
      </c>
      <c r="B101583">
        <v>25901</v>
      </c>
      <c r="C101583">
        <v>3</v>
      </c>
      <c r="D101583" t="s">
        <v>3293</v>
      </c>
      <c r="E101583" t="s">
        <v>6</v>
      </c>
    </row>
    <row r="101584" spans="1:5" x14ac:dyDescent="0.3">
      <c r="A101584">
        <v>272</v>
      </c>
      <c r="B101584">
        <v>25901</v>
      </c>
      <c r="C101584">
        <v>4</v>
      </c>
      <c r="D101584" t="s">
        <v>52139</v>
      </c>
      <c r="E101584" t="s">
        <v>6</v>
      </c>
    </row>
    <row r="101585" spans="1:5" x14ac:dyDescent="0.3">
      <c r="A101585">
        <v>272</v>
      </c>
      <c r="B101585">
        <v>25902</v>
      </c>
      <c r="C101585">
        <v>1</v>
      </c>
      <c r="D101585" t="s">
        <v>541</v>
      </c>
      <c r="E101585" t="s">
        <v>8</v>
      </c>
    </row>
    <row r="101586" spans="1:5" x14ac:dyDescent="0.3">
      <c r="A101586">
        <v>272</v>
      </c>
      <c r="B101586">
        <v>25902</v>
      </c>
      <c r="C101586">
        <v>2</v>
      </c>
      <c r="D101586" t="s">
        <v>542</v>
      </c>
      <c r="E101586" t="s">
        <v>6</v>
      </c>
    </row>
    <row r="101587" spans="1:5" x14ac:dyDescent="0.3">
      <c r="A101587">
        <v>272</v>
      </c>
      <c r="B101587">
        <v>25902</v>
      </c>
      <c r="C101587">
        <v>3</v>
      </c>
      <c r="D101587" t="s">
        <v>78166</v>
      </c>
      <c r="E101587" t="s">
        <v>6</v>
      </c>
    </row>
    <row r="101588" spans="1:5" x14ac:dyDescent="0.3">
      <c r="A101588">
        <v>272</v>
      </c>
      <c r="B101588">
        <v>25902</v>
      </c>
      <c r="C101588">
        <v>4</v>
      </c>
      <c r="D101588" t="s">
        <v>78165</v>
      </c>
      <c r="E101588" t="s">
        <v>6</v>
      </c>
    </row>
    <row r="101589" spans="1:5" x14ac:dyDescent="0.3">
      <c r="A101589">
        <v>272</v>
      </c>
      <c r="B101589">
        <v>25903</v>
      </c>
      <c r="C101589">
        <v>1</v>
      </c>
      <c r="D101589" t="s">
        <v>7050</v>
      </c>
      <c r="E101589" t="s">
        <v>6</v>
      </c>
    </row>
    <row r="101590" spans="1:5" x14ac:dyDescent="0.3">
      <c r="A101590">
        <v>272</v>
      </c>
      <c r="B101590">
        <v>25903</v>
      </c>
      <c r="C101590">
        <v>2</v>
      </c>
      <c r="D101590" t="s">
        <v>4589</v>
      </c>
      <c r="E101590" t="s">
        <v>6</v>
      </c>
    </row>
    <row r="101591" spans="1:5" x14ac:dyDescent="0.3">
      <c r="A101591">
        <v>272</v>
      </c>
      <c r="B101591">
        <v>25903</v>
      </c>
      <c r="C101591">
        <v>3</v>
      </c>
      <c r="D101591" t="s">
        <v>78420</v>
      </c>
      <c r="E101591" t="s">
        <v>6</v>
      </c>
    </row>
    <row r="101592" spans="1:5" x14ac:dyDescent="0.3">
      <c r="A101592">
        <v>272</v>
      </c>
      <c r="B101592">
        <v>25903</v>
      </c>
      <c r="C101592">
        <v>4</v>
      </c>
      <c r="D101592" t="s">
        <v>18817</v>
      </c>
      <c r="E101592" t="s">
        <v>8</v>
      </c>
    </row>
    <row r="101593" spans="1:5" x14ac:dyDescent="0.3">
      <c r="A101593">
        <v>272</v>
      </c>
      <c r="B101593">
        <v>25905</v>
      </c>
      <c r="C101593">
        <v>1</v>
      </c>
      <c r="D101593" t="s">
        <v>78421</v>
      </c>
      <c r="E101593" t="s">
        <v>6</v>
      </c>
    </row>
    <row r="101594" spans="1:5" x14ac:dyDescent="0.3">
      <c r="A101594">
        <v>272</v>
      </c>
      <c r="B101594">
        <v>25905</v>
      </c>
      <c r="C101594">
        <v>2</v>
      </c>
      <c r="D101594" t="s">
        <v>78422</v>
      </c>
      <c r="E101594" t="s">
        <v>6</v>
      </c>
    </row>
    <row r="101595" spans="1:5" x14ac:dyDescent="0.3">
      <c r="A101595">
        <v>272</v>
      </c>
      <c r="B101595">
        <v>25905</v>
      </c>
      <c r="C101595">
        <v>3</v>
      </c>
      <c r="D101595" t="s">
        <v>78423</v>
      </c>
      <c r="E101595" t="s">
        <v>6</v>
      </c>
    </row>
    <row r="101596" spans="1:5" x14ac:dyDescent="0.3">
      <c r="A101596">
        <v>272</v>
      </c>
      <c r="B101596">
        <v>25905</v>
      </c>
      <c r="C101596">
        <v>4</v>
      </c>
      <c r="D101596" t="s">
        <v>78424</v>
      </c>
      <c r="E101596" t="s">
        <v>8</v>
      </c>
    </row>
    <row r="101597" spans="1:5" x14ac:dyDescent="0.3">
      <c r="A101597">
        <v>272</v>
      </c>
      <c r="B101597">
        <v>25906</v>
      </c>
      <c r="C101597">
        <v>1</v>
      </c>
      <c r="D101597" t="s">
        <v>78425</v>
      </c>
      <c r="E101597" t="s">
        <v>6</v>
      </c>
    </row>
    <row r="101598" spans="1:5" x14ac:dyDescent="0.3">
      <c r="A101598">
        <v>272</v>
      </c>
      <c r="B101598">
        <v>25906</v>
      </c>
      <c r="C101598">
        <v>2</v>
      </c>
      <c r="D101598" t="s">
        <v>78426</v>
      </c>
      <c r="E101598" t="s">
        <v>6</v>
      </c>
    </row>
    <row r="101599" spans="1:5" x14ac:dyDescent="0.3">
      <c r="A101599">
        <v>272</v>
      </c>
      <c r="B101599">
        <v>25906</v>
      </c>
      <c r="C101599">
        <v>3</v>
      </c>
      <c r="D101599" t="s">
        <v>78427</v>
      </c>
      <c r="E101599" t="s">
        <v>8</v>
      </c>
    </row>
    <row r="101600" spans="1:5" x14ac:dyDescent="0.3">
      <c r="A101600">
        <v>272</v>
      </c>
      <c r="B101600">
        <v>25906</v>
      </c>
      <c r="C101600">
        <v>4</v>
      </c>
      <c r="D101600" t="s">
        <v>78428</v>
      </c>
      <c r="E101600" t="s">
        <v>6</v>
      </c>
    </row>
    <row r="101601" spans="1:5" x14ac:dyDescent="0.3">
      <c r="A101601">
        <v>272</v>
      </c>
      <c r="B101601">
        <v>25907</v>
      </c>
      <c r="C101601">
        <v>1</v>
      </c>
      <c r="D101601" t="s">
        <v>78429</v>
      </c>
      <c r="E101601" t="s">
        <v>6</v>
      </c>
    </row>
    <row r="101602" spans="1:5" x14ac:dyDescent="0.3">
      <c r="A101602">
        <v>272</v>
      </c>
      <c r="B101602">
        <v>25907</v>
      </c>
      <c r="C101602">
        <v>2</v>
      </c>
      <c r="D101602" t="s">
        <v>78430</v>
      </c>
      <c r="E101602" t="s">
        <v>8</v>
      </c>
    </row>
    <row r="101603" spans="1:5" x14ac:dyDescent="0.3">
      <c r="A101603">
        <v>272</v>
      </c>
      <c r="B101603">
        <v>25907</v>
      </c>
      <c r="C101603">
        <v>3</v>
      </c>
      <c r="D101603" t="s">
        <v>78431</v>
      </c>
      <c r="E101603" t="s">
        <v>6</v>
      </c>
    </row>
    <row r="101604" spans="1:5" x14ac:dyDescent="0.3">
      <c r="A101604">
        <v>272</v>
      </c>
      <c r="B101604">
        <v>25907</v>
      </c>
      <c r="C101604">
        <v>4</v>
      </c>
      <c r="D101604" t="s">
        <v>78432</v>
      </c>
      <c r="E101604" t="s">
        <v>6</v>
      </c>
    </row>
    <row r="101605" spans="1:5" x14ac:dyDescent="0.3">
      <c r="A101605">
        <v>272</v>
      </c>
      <c r="B101605">
        <v>25908</v>
      </c>
      <c r="C101605">
        <v>1</v>
      </c>
      <c r="D101605" t="s">
        <v>78433</v>
      </c>
      <c r="E101605" t="s">
        <v>6</v>
      </c>
    </row>
    <row r="101606" spans="1:5" x14ac:dyDescent="0.3">
      <c r="A101606">
        <v>272</v>
      </c>
      <c r="B101606">
        <v>25908</v>
      </c>
      <c r="C101606">
        <v>2</v>
      </c>
      <c r="D101606" t="s">
        <v>78434</v>
      </c>
      <c r="E101606" t="s">
        <v>6</v>
      </c>
    </row>
    <row r="101607" spans="1:5" x14ac:dyDescent="0.3">
      <c r="A101607">
        <v>272</v>
      </c>
      <c r="B101607">
        <v>25908</v>
      </c>
      <c r="C101607">
        <v>3</v>
      </c>
      <c r="D101607" t="s">
        <v>78435</v>
      </c>
      <c r="E101607" t="s">
        <v>8</v>
      </c>
    </row>
    <row r="101608" spans="1:5" x14ac:dyDescent="0.3">
      <c r="A101608">
        <v>272</v>
      </c>
      <c r="B101608">
        <v>25908</v>
      </c>
      <c r="C101608">
        <v>4</v>
      </c>
      <c r="D101608" t="s">
        <v>78436</v>
      </c>
      <c r="E101608" t="s">
        <v>6</v>
      </c>
    </row>
    <row r="101609" spans="1:5" x14ac:dyDescent="0.3">
      <c r="A101609">
        <v>272</v>
      </c>
      <c r="B101609">
        <v>25909</v>
      </c>
      <c r="C101609">
        <v>1</v>
      </c>
      <c r="D101609" t="s">
        <v>78437</v>
      </c>
      <c r="E101609" t="s">
        <v>6</v>
      </c>
    </row>
    <row r="101610" spans="1:5" x14ac:dyDescent="0.3">
      <c r="A101610">
        <v>272</v>
      </c>
      <c r="B101610">
        <v>25909</v>
      </c>
      <c r="C101610">
        <v>3</v>
      </c>
      <c r="D101610" t="s">
        <v>78438</v>
      </c>
      <c r="E101610" t="s">
        <v>8</v>
      </c>
    </row>
    <row r="101611" spans="1:5" x14ac:dyDescent="0.3">
      <c r="A101611">
        <v>272</v>
      </c>
      <c r="B101611">
        <v>25910</v>
      </c>
      <c r="C101611">
        <v>3</v>
      </c>
      <c r="D101611" t="s">
        <v>78439</v>
      </c>
      <c r="E101611" t="s">
        <v>6</v>
      </c>
    </row>
    <row r="101612" spans="1:5" x14ac:dyDescent="0.3">
      <c r="A101612">
        <v>272</v>
      </c>
      <c r="B101612">
        <v>25910</v>
      </c>
      <c r="C101612">
        <v>4</v>
      </c>
      <c r="D101612" t="s">
        <v>78440</v>
      </c>
      <c r="E101612" t="s">
        <v>8</v>
      </c>
    </row>
    <row r="101613" spans="1:5" x14ac:dyDescent="0.3">
      <c r="A101613">
        <v>272</v>
      </c>
      <c r="B101613">
        <v>25911</v>
      </c>
      <c r="C101613">
        <v>1</v>
      </c>
      <c r="D101613" t="s">
        <v>78441</v>
      </c>
      <c r="E101613" t="s">
        <v>6</v>
      </c>
    </row>
    <row r="101614" spans="1:5" x14ac:dyDescent="0.3">
      <c r="A101614">
        <v>272</v>
      </c>
      <c r="B101614">
        <v>25911</v>
      </c>
      <c r="C101614">
        <v>2</v>
      </c>
      <c r="D101614" t="s">
        <v>78442</v>
      </c>
      <c r="E101614" t="s">
        <v>6</v>
      </c>
    </row>
    <row r="101615" spans="1:5" x14ac:dyDescent="0.3">
      <c r="A101615">
        <v>272</v>
      </c>
      <c r="B101615">
        <v>25911</v>
      </c>
      <c r="C101615">
        <v>3</v>
      </c>
      <c r="D101615" t="s">
        <v>78443</v>
      </c>
      <c r="E101615" t="s">
        <v>6</v>
      </c>
    </row>
    <row r="101616" spans="1:5" x14ac:dyDescent="0.3">
      <c r="A101616">
        <v>272</v>
      </c>
      <c r="B101616">
        <v>25911</v>
      </c>
      <c r="C101616">
        <v>4</v>
      </c>
      <c r="D101616" t="s">
        <v>78444</v>
      </c>
      <c r="E101616" t="s">
        <v>8</v>
      </c>
    </row>
    <row r="101617" spans="1:5" x14ac:dyDescent="0.3">
      <c r="A101617">
        <v>272</v>
      </c>
      <c r="B101617">
        <v>25912</v>
      </c>
      <c r="C101617">
        <v>1</v>
      </c>
      <c r="D101617" t="s">
        <v>3337</v>
      </c>
      <c r="E101617" t="s">
        <v>6</v>
      </c>
    </row>
    <row r="101618" spans="1:5" x14ac:dyDescent="0.3">
      <c r="A101618">
        <v>272</v>
      </c>
      <c r="B101618">
        <v>25912</v>
      </c>
      <c r="C101618">
        <v>2</v>
      </c>
      <c r="D101618" t="s">
        <v>60842</v>
      </c>
      <c r="E101618" t="s">
        <v>8</v>
      </c>
    </row>
    <row r="101619" spans="1:5" x14ac:dyDescent="0.3">
      <c r="A101619">
        <v>272</v>
      </c>
      <c r="B101619">
        <v>25912</v>
      </c>
      <c r="C101619">
        <v>3</v>
      </c>
      <c r="D101619" t="s">
        <v>61546</v>
      </c>
      <c r="E101619" t="s">
        <v>6</v>
      </c>
    </row>
    <row r="101620" spans="1:5" x14ac:dyDescent="0.3">
      <c r="A101620">
        <v>272</v>
      </c>
      <c r="B101620">
        <v>25912</v>
      </c>
      <c r="C101620">
        <v>4</v>
      </c>
      <c r="D101620" t="s">
        <v>51988</v>
      </c>
      <c r="E101620" t="s">
        <v>6</v>
      </c>
    </row>
    <row r="101621" spans="1:5" x14ac:dyDescent="0.3">
      <c r="A101621">
        <v>272</v>
      </c>
      <c r="B101621">
        <v>25913</v>
      </c>
      <c r="C101621">
        <v>1</v>
      </c>
      <c r="D101621" t="s">
        <v>3942</v>
      </c>
      <c r="E101621" t="s">
        <v>6</v>
      </c>
    </row>
    <row r="101622" spans="1:5" x14ac:dyDescent="0.3">
      <c r="A101622">
        <v>272</v>
      </c>
      <c r="B101622">
        <v>25913</v>
      </c>
      <c r="C101622">
        <v>2</v>
      </c>
      <c r="D101622" t="s">
        <v>13469</v>
      </c>
      <c r="E101622" t="s">
        <v>6</v>
      </c>
    </row>
    <row r="101623" spans="1:5" x14ac:dyDescent="0.3">
      <c r="A101623">
        <v>272</v>
      </c>
      <c r="B101623">
        <v>25913</v>
      </c>
      <c r="C101623">
        <v>3</v>
      </c>
      <c r="D101623" t="s">
        <v>78445</v>
      </c>
      <c r="E101623" t="s">
        <v>6</v>
      </c>
    </row>
    <row r="101624" spans="1:5" x14ac:dyDescent="0.3">
      <c r="A101624">
        <v>272</v>
      </c>
      <c r="B101624">
        <v>25913</v>
      </c>
      <c r="C101624">
        <v>4</v>
      </c>
      <c r="D101624" t="s">
        <v>3395</v>
      </c>
      <c r="E101624" t="s">
        <v>8</v>
      </c>
    </row>
    <row r="101625" spans="1:5" x14ac:dyDescent="0.3">
      <c r="A101625">
        <v>272</v>
      </c>
      <c r="B101625">
        <v>25914</v>
      </c>
      <c r="C101625">
        <v>1</v>
      </c>
      <c r="D101625" t="s">
        <v>78446</v>
      </c>
      <c r="E101625" t="s">
        <v>8</v>
      </c>
    </row>
    <row r="101626" spans="1:5" x14ac:dyDescent="0.3">
      <c r="A101626">
        <v>272</v>
      </c>
      <c r="B101626">
        <v>25914</v>
      </c>
      <c r="C101626">
        <v>2</v>
      </c>
      <c r="D101626" t="s">
        <v>78447</v>
      </c>
      <c r="E101626" t="s">
        <v>6</v>
      </c>
    </row>
    <row r="101627" spans="1:5" x14ac:dyDescent="0.3">
      <c r="A101627">
        <v>272</v>
      </c>
      <c r="B101627">
        <v>25914</v>
      </c>
      <c r="C101627">
        <v>3</v>
      </c>
      <c r="D101627" t="s">
        <v>60502</v>
      </c>
      <c r="E101627" t="s">
        <v>6</v>
      </c>
    </row>
    <row r="101628" spans="1:5" x14ac:dyDescent="0.3">
      <c r="A101628">
        <v>272</v>
      </c>
      <c r="B101628">
        <v>25914</v>
      </c>
      <c r="C101628">
        <v>4</v>
      </c>
      <c r="D101628" t="s">
        <v>78448</v>
      </c>
      <c r="E101628" t="s">
        <v>6</v>
      </c>
    </row>
    <row r="101629" spans="1:5" x14ac:dyDescent="0.3">
      <c r="A101629">
        <v>272</v>
      </c>
      <c r="B101629">
        <v>25915</v>
      </c>
      <c r="C101629">
        <v>1</v>
      </c>
      <c r="D101629" t="s">
        <v>4002</v>
      </c>
      <c r="E101629" t="s">
        <v>8</v>
      </c>
    </row>
    <row r="101630" spans="1:5" x14ac:dyDescent="0.3">
      <c r="A101630">
        <v>272</v>
      </c>
      <c r="B101630">
        <v>25915</v>
      </c>
      <c r="C101630">
        <v>2</v>
      </c>
      <c r="D101630" t="s">
        <v>78449</v>
      </c>
      <c r="E101630" t="s">
        <v>6</v>
      </c>
    </row>
    <row r="101631" spans="1:5" x14ac:dyDescent="0.3">
      <c r="A101631">
        <v>272</v>
      </c>
      <c r="B101631">
        <v>25915</v>
      </c>
      <c r="C101631">
        <v>3</v>
      </c>
      <c r="D101631" t="s">
        <v>78450</v>
      </c>
      <c r="E101631" t="s">
        <v>6</v>
      </c>
    </row>
    <row r="101632" spans="1:5" x14ac:dyDescent="0.3">
      <c r="A101632">
        <v>272</v>
      </c>
      <c r="B101632">
        <v>25915</v>
      </c>
      <c r="C101632">
        <v>4</v>
      </c>
      <c r="D101632" t="s">
        <v>73657</v>
      </c>
      <c r="E101632" t="s">
        <v>6</v>
      </c>
    </row>
    <row r="101633" spans="1:5" x14ac:dyDescent="0.3">
      <c r="A101633">
        <v>272</v>
      </c>
      <c r="B101633">
        <v>25917</v>
      </c>
      <c r="C101633">
        <v>1</v>
      </c>
      <c r="D101633" t="s">
        <v>78451</v>
      </c>
      <c r="E101633" t="s">
        <v>6</v>
      </c>
    </row>
    <row r="101634" spans="1:5" x14ac:dyDescent="0.3">
      <c r="A101634">
        <v>272</v>
      </c>
      <c r="B101634">
        <v>25917</v>
      </c>
      <c r="C101634">
        <v>2</v>
      </c>
      <c r="D101634" t="s">
        <v>78452</v>
      </c>
      <c r="E101634" t="s">
        <v>6</v>
      </c>
    </row>
    <row r="101635" spans="1:5" x14ac:dyDescent="0.3">
      <c r="A101635">
        <v>272</v>
      </c>
      <c r="B101635">
        <v>25917</v>
      </c>
      <c r="C101635">
        <v>3</v>
      </c>
      <c r="D101635" t="s">
        <v>78453</v>
      </c>
      <c r="E101635" t="s">
        <v>6</v>
      </c>
    </row>
    <row r="101636" spans="1:5" x14ac:dyDescent="0.3">
      <c r="A101636">
        <v>272</v>
      </c>
      <c r="B101636">
        <v>25917</v>
      </c>
      <c r="C101636">
        <v>4</v>
      </c>
      <c r="D101636" t="s">
        <v>78454</v>
      </c>
      <c r="E101636" t="s">
        <v>8</v>
      </c>
    </row>
    <row r="101637" spans="1:5" x14ac:dyDescent="0.3">
      <c r="A101637">
        <v>272</v>
      </c>
      <c r="B101637">
        <v>25918</v>
      </c>
      <c r="C101637">
        <v>1</v>
      </c>
      <c r="D101637" t="s">
        <v>78455</v>
      </c>
      <c r="E101637" t="s">
        <v>8</v>
      </c>
    </row>
    <row r="101638" spans="1:5" x14ac:dyDescent="0.3">
      <c r="A101638">
        <v>272</v>
      </c>
      <c r="B101638">
        <v>25918</v>
      </c>
      <c r="C101638">
        <v>2</v>
      </c>
      <c r="D101638" t="s">
        <v>720</v>
      </c>
      <c r="E101638" t="s">
        <v>6</v>
      </c>
    </row>
    <row r="101639" spans="1:5" x14ac:dyDescent="0.3">
      <c r="A101639">
        <v>272</v>
      </c>
      <c r="B101639">
        <v>25918</v>
      </c>
      <c r="C101639">
        <v>3</v>
      </c>
      <c r="D101639" t="s">
        <v>24638</v>
      </c>
      <c r="E101639" t="s">
        <v>6</v>
      </c>
    </row>
    <row r="101640" spans="1:5" x14ac:dyDescent="0.3">
      <c r="A101640">
        <v>272</v>
      </c>
      <c r="B101640">
        <v>25918</v>
      </c>
      <c r="C101640">
        <v>4</v>
      </c>
      <c r="D101640" t="s">
        <v>637</v>
      </c>
      <c r="E101640" t="s">
        <v>6</v>
      </c>
    </row>
    <row r="101641" spans="1:5" x14ac:dyDescent="0.3">
      <c r="A101641">
        <v>272</v>
      </c>
      <c r="B101641">
        <v>25919</v>
      </c>
      <c r="C101641">
        <v>1</v>
      </c>
      <c r="D101641" t="s">
        <v>78456</v>
      </c>
      <c r="E101641" t="s">
        <v>6</v>
      </c>
    </row>
    <row r="101642" spans="1:5" x14ac:dyDescent="0.3">
      <c r="A101642">
        <v>272</v>
      </c>
      <c r="B101642">
        <v>25919</v>
      </c>
      <c r="C101642">
        <v>2</v>
      </c>
      <c r="D101642" t="s">
        <v>78457</v>
      </c>
      <c r="E101642" t="s">
        <v>8</v>
      </c>
    </row>
    <row r="101643" spans="1:5" x14ac:dyDescent="0.3">
      <c r="A101643">
        <v>272</v>
      </c>
      <c r="B101643">
        <v>25919</v>
      </c>
      <c r="C101643">
        <v>3</v>
      </c>
      <c r="D101643" t="s">
        <v>78458</v>
      </c>
      <c r="E101643" t="s">
        <v>6</v>
      </c>
    </row>
    <row r="101644" spans="1:5" x14ac:dyDescent="0.3">
      <c r="A101644">
        <v>272</v>
      </c>
      <c r="B101644">
        <v>25919</v>
      </c>
      <c r="C101644">
        <v>4</v>
      </c>
      <c r="D101644" t="s">
        <v>78459</v>
      </c>
      <c r="E101644" t="s">
        <v>6</v>
      </c>
    </row>
    <row r="101645" spans="1:5" x14ac:dyDescent="0.3">
      <c r="A101645">
        <v>272</v>
      </c>
      <c r="B101645">
        <v>25920</v>
      </c>
      <c r="C101645">
        <v>1</v>
      </c>
      <c r="D101645" t="s">
        <v>2770</v>
      </c>
      <c r="E101645" t="s">
        <v>8</v>
      </c>
    </row>
    <row r="101646" spans="1:5" x14ac:dyDescent="0.3">
      <c r="A101646">
        <v>272</v>
      </c>
      <c r="B101646">
        <v>25920</v>
      </c>
      <c r="C101646">
        <v>2</v>
      </c>
      <c r="D101646" t="s">
        <v>26987</v>
      </c>
      <c r="E101646" t="s">
        <v>6</v>
      </c>
    </row>
    <row r="101647" spans="1:5" x14ac:dyDescent="0.3">
      <c r="A101647">
        <v>272</v>
      </c>
      <c r="B101647">
        <v>25920</v>
      </c>
      <c r="C101647">
        <v>3</v>
      </c>
      <c r="D101647" t="s">
        <v>18778</v>
      </c>
      <c r="E101647" t="s">
        <v>6</v>
      </c>
    </row>
    <row r="101648" spans="1:5" x14ac:dyDescent="0.3">
      <c r="A101648">
        <v>272</v>
      </c>
      <c r="B101648">
        <v>25920</v>
      </c>
      <c r="C101648">
        <v>4</v>
      </c>
      <c r="D101648" t="s">
        <v>1538</v>
      </c>
      <c r="E101648" t="s">
        <v>6</v>
      </c>
    </row>
    <row r="101649" spans="1:5" x14ac:dyDescent="0.3">
      <c r="A101649">
        <v>272</v>
      </c>
      <c r="B101649">
        <v>25921</v>
      </c>
      <c r="C101649">
        <v>1</v>
      </c>
      <c r="D101649" t="s">
        <v>995</v>
      </c>
      <c r="E101649" t="s">
        <v>6</v>
      </c>
    </row>
    <row r="101650" spans="1:5" x14ac:dyDescent="0.3">
      <c r="A101650">
        <v>272</v>
      </c>
      <c r="B101650">
        <v>25921</v>
      </c>
      <c r="C101650">
        <v>2</v>
      </c>
      <c r="D101650" t="s">
        <v>4827</v>
      </c>
      <c r="E101650" t="s">
        <v>6</v>
      </c>
    </row>
    <row r="101651" spans="1:5" x14ac:dyDescent="0.3">
      <c r="A101651">
        <v>272</v>
      </c>
      <c r="B101651">
        <v>25921</v>
      </c>
      <c r="C101651">
        <v>3</v>
      </c>
      <c r="D101651" t="s">
        <v>78460</v>
      </c>
      <c r="E101651" t="s">
        <v>8</v>
      </c>
    </row>
    <row r="101652" spans="1:5" x14ac:dyDescent="0.3">
      <c r="A101652">
        <v>272</v>
      </c>
      <c r="B101652">
        <v>25921</v>
      </c>
      <c r="C101652">
        <v>4</v>
      </c>
      <c r="D101652" t="s">
        <v>3708</v>
      </c>
      <c r="E101652" t="s">
        <v>6</v>
      </c>
    </row>
    <row r="101653" spans="1:5" x14ac:dyDescent="0.3">
      <c r="A101653">
        <v>272</v>
      </c>
      <c r="B101653">
        <v>25922</v>
      </c>
      <c r="C101653">
        <v>1</v>
      </c>
      <c r="D101653" t="s">
        <v>78461</v>
      </c>
      <c r="E101653" t="s">
        <v>6</v>
      </c>
    </row>
    <row r="101654" spans="1:5" x14ac:dyDescent="0.3">
      <c r="A101654">
        <v>272</v>
      </c>
      <c r="B101654">
        <v>25922</v>
      </c>
      <c r="C101654">
        <v>2</v>
      </c>
      <c r="D101654" t="s">
        <v>78462</v>
      </c>
      <c r="E101654" t="s">
        <v>6</v>
      </c>
    </row>
    <row r="101655" spans="1:5" x14ac:dyDescent="0.3">
      <c r="A101655">
        <v>272</v>
      </c>
      <c r="B101655">
        <v>25922</v>
      </c>
      <c r="C101655">
        <v>3</v>
      </c>
      <c r="D101655" t="s">
        <v>78463</v>
      </c>
      <c r="E101655" t="s">
        <v>6</v>
      </c>
    </row>
    <row r="101656" spans="1:5" x14ac:dyDescent="0.3">
      <c r="A101656">
        <v>272</v>
      </c>
      <c r="B101656">
        <v>25922</v>
      </c>
      <c r="C101656">
        <v>4</v>
      </c>
      <c r="D101656" t="s">
        <v>78464</v>
      </c>
      <c r="E101656" t="s">
        <v>8</v>
      </c>
    </row>
    <row r="101657" spans="1:5" x14ac:dyDescent="0.3">
      <c r="A101657">
        <v>272</v>
      </c>
      <c r="B101657">
        <v>25923</v>
      </c>
      <c r="C101657">
        <v>1</v>
      </c>
      <c r="D101657" t="s">
        <v>78465</v>
      </c>
      <c r="E101657" t="s">
        <v>6</v>
      </c>
    </row>
    <row r="101658" spans="1:5" x14ac:dyDescent="0.3">
      <c r="A101658">
        <v>272</v>
      </c>
      <c r="B101658">
        <v>25923</v>
      </c>
      <c r="C101658">
        <v>2</v>
      </c>
      <c r="D101658" t="s">
        <v>78466</v>
      </c>
      <c r="E101658" t="s">
        <v>8</v>
      </c>
    </row>
    <row r="101659" spans="1:5" x14ac:dyDescent="0.3">
      <c r="A101659">
        <v>272</v>
      </c>
      <c r="B101659">
        <v>25923</v>
      </c>
      <c r="C101659">
        <v>3</v>
      </c>
      <c r="D101659" t="s">
        <v>78467</v>
      </c>
      <c r="E101659" t="s">
        <v>6</v>
      </c>
    </row>
    <row r="101660" spans="1:5" x14ac:dyDescent="0.3">
      <c r="A101660">
        <v>272</v>
      </c>
      <c r="B101660">
        <v>25923</v>
      </c>
      <c r="C101660">
        <v>4</v>
      </c>
      <c r="D101660" t="s">
        <v>78468</v>
      </c>
      <c r="E101660" t="s">
        <v>6</v>
      </c>
    </row>
    <row r="101661" spans="1:5" x14ac:dyDescent="0.3">
      <c r="A101661">
        <v>272</v>
      </c>
      <c r="B101661">
        <v>25924</v>
      </c>
      <c r="C101661">
        <v>1</v>
      </c>
      <c r="D101661" t="s">
        <v>78469</v>
      </c>
      <c r="E101661" t="s">
        <v>8</v>
      </c>
    </row>
    <row r="101662" spans="1:5" x14ac:dyDescent="0.3">
      <c r="A101662">
        <v>272</v>
      </c>
      <c r="B101662">
        <v>25924</v>
      </c>
      <c r="C101662">
        <v>2</v>
      </c>
      <c r="D101662" t="s">
        <v>78470</v>
      </c>
      <c r="E101662" t="s">
        <v>6</v>
      </c>
    </row>
    <row r="101663" spans="1:5" x14ac:dyDescent="0.3">
      <c r="A101663">
        <v>272</v>
      </c>
      <c r="B101663">
        <v>25924</v>
      </c>
      <c r="C101663">
        <v>3</v>
      </c>
      <c r="D101663" t="s">
        <v>78471</v>
      </c>
      <c r="E101663" t="s">
        <v>6</v>
      </c>
    </row>
    <row r="101664" spans="1:5" x14ac:dyDescent="0.3">
      <c r="A101664">
        <v>272</v>
      </c>
      <c r="B101664">
        <v>25924</v>
      </c>
      <c r="C101664">
        <v>4</v>
      </c>
      <c r="D101664" t="s">
        <v>78472</v>
      </c>
      <c r="E101664" t="s">
        <v>6</v>
      </c>
    </row>
    <row r="101665" spans="1:5" x14ac:dyDescent="0.3">
      <c r="A101665">
        <v>272</v>
      </c>
      <c r="B101665">
        <v>25925</v>
      </c>
      <c r="C101665">
        <v>1</v>
      </c>
      <c r="D101665" t="s">
        <v>78473</v>
      </c>
      <c r="E101665" t="s">
        <v>6</v>
      </c>
    </row>
    <row r="101666" spans="1:5" x14ac:dyDescent="0.3">
      <c r="A101666">
        <v>272</v>
      </c>
      <c r="B101666">
        <v>25925</v>
      </c>
      <c r="C101666">
        <v>2</v>
      </c>
      <c r="D101666" t="s">
        <v>78474</v>
      </c>
      <c r="E101666" t="s">
        <v>6</v>
      </c>
    </row>
    <row r="101667" spans="1:5" x14ac:dyDescent="0.3">
      <c r="A101667">
        <v>272</v>
      </c>
      <c r="B101667">
        <v>25925</v>
      </c>
      <c r="C101667">
        <v>3</v>
      </c>
      <c r="D101667" t="s">
        <v>78475</v>
      </c>
      <c r="E101667" t="s">
        <v>6</v>
      </c>
    </row>
    <row r="101668" spans="1:5" x14ac:dyDescent="0.3">
      <c r="A101668">
        <v>272</v>
      </c>
      <c r="B101668">
        <v>25925</v>
      </c>
      <c r="C101668">
        <v>4</v>
      </c>
      <c r="D101668" t="s">
        <v>78476</v>
      </c>
      <c r="E101668" t="s">
        <v>8</v>
      </c>
    </row>
    <row r="101669" spans="1:5" x14ac:dyDescent="0.3">
      <c r="A101669">
        <v>272</v>
      </c>
      <c r="B101669">
        <v>25926</v>
      </c>
      <c r="C101669">
        <v>1</v>
      </c>
      <c r="D101669" t="s">
        <v>78477</v>
      </c>
      <c r="E101669" t="s">
        <v>8</v>
      </c>
    </row>
    <row r="101670" spans="1:5" x14ac:dyDescent="0.3">
      <c r="A101670">
        <v>272</v>
      </c>
      <c r="B101670">
        <v>25926</v>
      </c>
      <c r="C101670">
        <v>2</v>
      </c>
      <c r="D101670" t="s">
        <v>78478</v>
      </c>
      <c r="E101670" t="s">
        <v>6</v>
      </c>
    </row>
    <row r="101671" spans="1:5" x14ac:dyDescent="0.3">
      <c r="A101671">
        <v>272</v>
      </c>
      <c r="B101671">
        <v>25926</v>
      </c>
      <c r="C101671">
        <v>3</v>
      </c>
      <c r="D101671" t="s">
        <v>78479</v>
      </c>
      <c r="E101671" t="s">
        <v>6</v>
      </c>
    </row>
    <row r="101672" spans="1:5" x14ac:dyDescent="0.3">
      <c r="A101672">
        <v>272</v>
      </c>
      <c r="B101672">
        <v>25926</v>
      </c>
      <c r="C101672">
        <v>4</v>
      </c>
      <c r="D101672" t="s">
        <v>78480</v>
      </c>
      <c r="E101672" t="s">
        <v>6</v>
      </c>
    </row>
    <row r="101673" spans="1:5" x14ac:dyDescent="0.3">
      <c r="A101673">
        <v>272</v>
      </c>
      <c r="B101673">
        <v>25927</v>
      </c>
      <c r="C101673">
        <v>1</v>
      </c>
      <c r="D101673" t="s">
        <v>78481</v>
      </c>
      <c r="E101673" t="s">
        <v>6</v>
      </c>
    </row>
    <row r="101674" spans="1:5" x14ac:dyDescent="0.3">
      <c r="A101674">
        <v>272</v>
      </c>
      <c r="B101674">
        <v>25927</v>
      </c>
      <c r="C101674">
        <v>2</v>
      </c>
      <c r="D101674" t="s">
        <v>78482</v>
      </c>
      <c r="E101674" t="s">
        <v>6</v>
      </c>
    </row>
    <row r="101675" spans="1:5" x14ac:dyDescent="0.3">
      <c r="A101675">
        <v>272</v>
      </c>
      <c r="B101675">
        <v>25927</v>
      </c>
      <c r="C101675">
        <v>3</v>
      </c>
      <c r="D101675" t="s">
        <v>78483</v>
      </c>
      <c r="E101675" t="s">
        <v>6</v>
      </c>
    </row>
    <row r="101676" spans="1:5" x14ac:dyDescent="0.3">
      <c r="A101676">
        <v>272</v>
      </c>
      <c r="B101676">
        <v>25927</v>
      </c>
      <c r="C101676">
        <v>4</v>
      </c>
      <c r="D101676" t="s">
        <v>328</v>
      </c>
      <c r="E101676" t="s">
        <v>8</v>
      </c>
    </row>
    <row r="101677" spans="1:5" x14ac:dyDescent="0.3">
      <c r="A101677">
        <v>272</v>
      </c>
      <c r="B101677">
        <v>25928</v>
      </c>
      <c r="C101677">
        <v>1</v>
      </c>
      <c r="D101677" t="s">
        <v>2993</v>
      </c>
      <c r="E101677" t="s">
        <v>6</v>
      </c>
    </row>
    <row r="101678" spans="1:5" x14ac:dyDescent="0.3">
      <c r="A101678">
        <v>272</v>
      </c>
      <c r="B101678">
        <v>25928</v>
      </c>
      <c r="C101678">
        <v>2</v>
      </c>
      <c r="D101678" t="s">
        <v>78484</v>
      </c>
      <c r="E101678" t="s">
        <v>8</v>
      </c>
    </row>
    <row r="101679" spans="1:5" x14ac:dyDescent="0.3">
      <c r="A101679">
        <v>272</v>
      </c>
      <c r="B101679">
        <v>25928</v>
      </c>
      <c r="C101679">
        <v>3</v>
      </c>
      <c r="D101679" t="s">
        <v>78485</v>
      </c>
      <c r="E101679" t="s">
        <v>6</v>
      </c>
    </row>
    <row r="101680" spans="1:5" x14ac:dyDescent="0.3">
      <c r="A101680">
        <v>272</v>
      </c>
      <c r="B101680">
        <v>25928</v>
      </c>
      <c r="C101680">
        <v>4</v>
      </c>
      <c r="D101680" t="s">
        <v>78486</v>
      </c>
      <c r="E101680" t="s">
        <v>6</v>
      </c>
    </row>
    <row r="101681" spans="1:5" x14ac:dyDescent="0.3">
      <c r="A101681">
        <v>272</v>
      </c>
      <c r="B101681">
        <v>25929</v>
      </c>
      <c r="C101681">
        <v>1</v>
      </c>
      <c r="D101681" t="s">
        <v>78487</v>
      </c>
      <c r="E101681" t="s">
        <v>6</v>
      </c>
    </row>
    <row r="101682" spans="1:5" x14ac:dyDescent="0.3">
      <c r="A101682">
        <v>272</v>
      </c>
      <c r="B101682">
        <v>25929</v>
      </c>
      <c r="C101682">
        <v>2</v>
      </c>
      <c r="D101682" t="s">
        <v>78488</v>
      </c>
      <c r="E101682" t="s">
        <v>6</v>
      </c>
    </row>
    <row r="101683" spans="1:5" x14ac:dyDescent="0.3">
      <c r="A101683">
        <v>272</v>
      </c>
      <c r="B101683">
        <v>25929</v>
      </c>
      <c r="C101683">
        <v>3</v>
      </c>
      <c r="D101683" t="s">
        <v>78489</v>
      </c>
      <c r="E101683" t="s">
        <v>6</v>
      </c>
    </row>
    <row r="101684" spans="1:5" x14ac:dyDescent="0.3">
      <c r="A101684">
        <v>272</v>
      </c>
      <c r="B101684">
        <v>25929</v>
      </c>
      <c r="C101684">
        <v>4</v>
      </c>
      <c r="D101684" t="s">
        <v>78490</v>
      </c>
      <c r="E101684" t="s">
        <v>8</v>
      </c>
    </row>
    <row r="101685" spans="1:5" x14ac:dyDescent="0.3">
      <c r="A101685">
        <v>272</v>
      </c>
      <c r="B101685">
        <v>25930</v>
      </c>
      <c r="C101685">
        <v>1</v>
      </c>
      <c r="D101685" t="s">
        <v>78491</v>
      </c>
      <c r="E101685" t="s">
        <v>6</v>
      </c>
    </row>
    <row r="101686" spans="1:5" x14ac:dyDescent="0.3">
      <c r="A101686">
        <v>272</v>
      </c>
      <c r="B101686">
        <v>25930</v>
      </c>
      <c r="C101686">
        <v>2</v>
      </c>
      <c r="D101686" t="s">
        <v>78492</v>
      </c>
      <c r="E101686" t="s">
        <v>8</v>
      </c>
    </row>
    <row r="101687" spans="1:5" x14ac:dyDescent="0.3">
      <c r="A101687">
        <v>272</v>
      </c>
      <c r="B101687">
        <v>25930</v>
      </c>
      <c r="C101687">
        <v>3</v>
      </c>
      <c r="D101687" t="s">
        <v>78493</v>
      </c>
      <c r="E101687" t="s">
        <v>6</v>
      </c>
    </row>
    <row r="101688" spans="1:5" x14ac:dyDescent="0.3">
      <c r="A101688">
        <v>272</v>
      </c>
      <c r="B101688">
        <v>25930</v>
      </c>
      <c r="C101688">
        <v>4</v>
      </c>
      <c r="D101688" t="s">
        <v>78494</v>
      </c>
      <c r="E101688" t="s">
        <v>6</v>
      </c>
    </row>
    <row r="101689" spans="1:5" x14ac:dyDescent="0.3">
      <c r="A101689">
        <v>272</v>
      </c>
      <c r="B101689">
        <v>25931</v>
      </c>
      <c r="C101689">
        <v>1</v>
      </c>
      <c r="D101689" t="s">
        <v>78495</v>
      </c>
      <c r="E101689" t="s">
        <v>6</v>
      </c>
    </row>
    <row r="101690" spans="1:5" x14ac:dyDescent="0.3">
      <c r="A101690">
        <v>272</v>
      </c>
      <c r="B101690">
        <v>25931</v>
      </c>
      <c r="C101690">
        <v>2</v>
      </c>
      <c r="D101690" t="s">
        <v>78496</v>
      </c>
      <c r="E101690" t="s">
        <v>6</v>
      </c>
    </row>
    <row r="101691" spans="1:5" x14ac:dyDescent="0.3">
      <c r="A101691">
        <v>272</v>
      </c>
      <c r="B101691">
        <v>25931</v>
      </c>
      <c r="C101691">
        <v>3</v>
      </c>
      <c r="D101691" t="s">
        <v>78497</v>
      </c>
      <c r="E101691" t="s">
        <v>6</v>
      </c>
    </row>
    <row r="101692" spans="1:5" x14ac:dyDescent="0.3">
      <c r="A101692">
        <v>272</v>
      </c>
      <c r="B101692">
        <v>25931</v>
      </c>
      <c r="C101692">
        <v>4</v>
      </c>
      <c r="D101692" t="s">
        <v>78498</v>
      </c>
      <c r="E101692" t="s">
        <v>8</v>
      </c>
    </row>
    <row r="101693" spans="1:5" x14ac:dyDescent="0.3">
      <c r="A101693">
        <v>272</v>
      </c>
      <c r="B101693">
        <v>25932</v>
      </c>
      <c r="C101693">
        <v>1</v>
      </c>
      <c r="D101693" t="s">
        <v>78499</v>
      </c>
      <c r="E101693" t="s">
        <v>6</v>
      </c>
    </row>
    <row r="101694" spans="1:5" x14ac:dyDescent="0.3">
      <c r="A101694">
        <v>272</v>
      </c>
      <c r="B101694">
        <v>25932</v>
      </c>
      <c r="C101694">
        <v>2</v>
      </c>
      <c r="D101694" t="s">
        <v>78500</v>
      </c>
      <c r="E101694" t="s">
        <v>6</v>
      </c>
    </row>
    <row r="101695" spans="1:5" x14ac:dyDescent="0.3">
      <c r="A101695">
        <v>272</v>
      </c>
      <c r="B101695">
        <v>25932</v>
      </c>
      <c r="C101695">
        <v>3</v>
      </c>
      <c r="D101695" t="s">
        <v>78501</v>
      </c>
      <c r="E101695" t="s">
        <v>8</v>
      </c>
    </row>
    <row r="101696" spans="1:5" x14ac:dyDescent="0.3">
      <c r="A101696">
        <v>272</v>
      </c>
      <c r="B101696">
        <v>25932</v>
      </c>
      <c r="C101696">
        <v>4</v>
      </c>
      <c r="D101696" t="s">
        <v>78502</v>
      </c>
      <c r="E101696" t="s">
        <v>6</v>
      </c>
    </row>
    <row r="101697" spans="1:5" x14ac:dyDescent="0.3">
      <c r="A101697">
        <v>272</v>
      </c>
      <c r="B101697">
        <v>25933</v>
      </c>
      <c r="C101697">
        <v>1</v>
      </c>
      <c r="D101697" t="s">
        <v>78503</v>
      </c>
      <c r="E101697" t="s">
        <v>6</v>
      </c>
    </row>
    <row r="101698" spans="1:5" x14ac:dyDescent="0.3">
      <c r="A101698">
        <v>272</v>
      </c>
      <c r="B101698">
        <v>25933</v>
      </c>
      <c r="C101698">
        <v>2</v>
      </c>
      <c r="D101698" t="s">
        <v>78504</v>
      </c>
      <c r="E101698" t="s">
        <v>6</v>
      </c>
    </row>
    <row r="101699" spans="1:5" x14ac:dyDescent="0.3">
      <c r="A101699">
        <v>272</v>
      </c>
      <c r="B101699">
        <v>25933</v>
      </c>
      <c r="C101699">
        <v>3</v>
      </c>
      <c r="D101699" t="s">
        <v>78505</v>
      </c>
      <c r="E101699" t="s">
        <v>8</v>
      </c>
    </row>
    <row r="101700" spans="1:5" x14ac:dyDescent="0.3">
      <c r="A101700">
        <v>272</v>
      </c>
      <c r="B101700">
        <v>25933</v>
      </c>
      <c r="C101700">
        <v>4</v>
      </c>
      <c r="D101700" t="s">
        <v>78506</v>
      </c>
      <c r="E101700" t="s">
        <v>6</v>
      </c>
    </row>
    <row r="101701" spans="1:5" x14ac:dyDescent="0.3">
      <c r="A101701">
        <v>272</v>
      </c>
      <c r="B101701">
        <v>25934</v>
      </c>
      <c r="C101701">
        <v>1</v>
      </c>
      <c r="D101701" t="s">
        <v>78507</v>
      </c>
      <c r="E101701" t="s">
        <v>6</v>
      </c>
    </row>
    <row r="101702" spans="1:5" x14ac:dyDescent="0.3">
      <c r="A101702">
        <v>272</v>
      </c>
      <c r="B101702">
        <v>25934</v>
      </c>
      <c r="C101702">
        <v>2</v>
      </c>
      <c r="D101702" t="s">
        <v>78508</v>
      </c>
      <c r="E101702" t="s">
        <v>8</v>
      </c>
    </row>
    <row r="101703" spans="1:5" x14ac:dyDescent="0.3">
      <c r="A101703">
        <v>272</v>
      </c>
      <c r="B101703">
        <v>25934</v>
      </c>
      <c r="C101703">
        <v>3</v>
      </c>
      <c r="D101703" t="s">
        <v>78509</v>
      </c>
      <c r="E101703" t="s">
        <v>6</v>
      </c>
    </row>
    <row r="101704" spans="1:5" x14ac:dyDescent="0.3">
      <c r="A101704">
        <v>272</v>
      </c>
      <c r="B101704">
        <v>25934</v>
      </c>
      <c r="C101704">
        <v>4</v>
      </c>
      <c r="D101704" t="s">
        <v>78510</v>
      </c>
      <c r="E101704" t="s">
        <v>6</v>
      </c>
    </row>
    <row r="101705" spans="1:5" x14ac:dyDescent="0.3">
      <c r="A101705">
        <v>272</v>
      </c>
      <c r="B101705">
        <v>25935</v>
      </c>
      <c r="C101705">
        <v>1</v>
      </c>
      <c r="D101705" t="s">
        <v>78511</v>
      </c>
      <c r="E101705" t="s">
        <v>6</v>
      </c>
    </row>
    <row r="101706" spans="1:5" x14ac:dyDescent="0.3">
      <c r="A101706">
        <v>272</v>
      </c>
      <c r="B101706">
        <v>25935</v>
      </c>
      <c r="C101706">
        <v>2</v>
      </c>
      <c r="D101706" t="s">
        <v>78512</v>
      </c>
      <c r="E101706" t="s">
        <v>8</v>
      </c>
    </row>
    <row r="101707" spans="1:5" x14ac:dyDescent="0.3">
      <c r="A101707">
        <v>272</v>
      </c>
      <c r="B101707">
        <v>25935</v>
      </c>
      <c r="C101707">
        <v>3</v>
      </c>
      <c r="D101707" t="s">
        <v>78513</v>
      </c>
      <c r="E101707" t="s">
        <v>6</v>
      </c>
    </row>
    <row r="101708" spans="1:5" x14ac:dyDescent="0.3">
      <c r="A101708">
        <v>272</v>
      </c>
      <c r="B101708">
        <v>25935</v>
      </c>
      <c r="C101708">
        <v>4</v>
      </c>
      <c r="D101708" t="s">
        <v>78514</v>
      </c>
      <c r="E101708" t="s">
        <v>6</v>
      </c>
    </row>
    <row r="101709" spans="1:5" x14ac:dyDescent="0.3">
      <c r="A101709">
        <v>272</v>
      </c>
      <c r="B101709">
        <v>25936</v>
      </c>
      <c r="C101709">
        <v>1</v>
      </c>
      <c r="D101709" t="s">
        <v>78515</v>
      </c>
      <c r="E101709" t="s">
        <v>6</v>
      </c>
    </row>
    <row r="101710" spans="1:5" x14ac:dyDescent="0.3">
      <c r="A101710">
        <v>272</v>
      </c>
      <c r="B101710">
        <v>25936</v>
      </c>
      <c r="C101710">
        <v>2</v>
      </c>
      <c r="D101710" t="s">
        <v>78516</v>
      </c>
      <c r="E101710" t="s">
        <v>6</v>
      </c>
    </row>
    <row r="101711" spans="1:5" x14ac:dyDescent="0.3">
      <c r="A101711">
        <v>272</v>
      </c>
      <c r="B101711">
        <v>25936</v>
      </c>
      <c r="C101711">
        <v>3</v>
      </c>
      <c r="D101711" t="s">
        <v>78517</v>
      </c>
      <c r="E101711" t="s">
        <v>6</v>
      </c>
    </row>
    <row r="101712" spans="1:5" x14ac:dyDescent="0.3">
      <c r="A101712">
        <v>272</v>
      </c>
      <c r="B101712">
        <v>25936</v>
      </c>
      <c r="C101712">
        <v>4</v>
      </c>
      <c r="D101712" t="s">
        <v>78518</v>
      </c>
      <c r="E101712" t="s">
        <v>8</v>
      </c>
    </row>
    <row r="101713" spans="1:5" x14ac:dyDescent="0.3">
      <c r="A101713">
        <v>272</v>
      </c>
      <c r="B101713">
        <v>25937</v>
      </c>
      <c r="C101713">
        <v>1</v>
      </c>
      <c r="D101713" t="s">
        <v>78519</v>
      </c>
      <c r="E101713" t="s">
        <v>8</v>
      </c>
    </row>
    <row r="101714" spans="1:5" x14ac:dyDescent="0.3">
      <c r="A101714">
        <v>272</v>
      </c>
      <c r="B101714">
        <v>25937</v>
      </c>
      <c r="C101714">
        <v>2</v>
      </c>
      <c r="D101714" t="s">
        <v>78520</v>
      </c>
      <c r="E101714" t="s">
        <v>6</v>
      </c>
    </row>
    <row r="101715" spans="1:5" x14ac:dyDescent="0.3">
      <c r="A101715">
        <v>272</v>
      </c>
      <c r="B101715">
        <v>25937</v>
      </c>
      <c r="C101715">
        <v>3</v>
      </c>
      <c r="D101715" t="s">
        <v>78521</v>
      </c>
      <c r="E101715" t="s">
        <v>6</v>
      </c>
    </row>
    <row r="101716" spans="1:5" x14ac:dyDescent="0.3">
      <c r="A101716">
        <v>272</v>
      </c>
      <c r="B101716">
        <v>25937</v>
      </c>
      <c r="C101716">
        <v>4</v>
      </c>
      <c r="D101716" t="s">
        <v>78522</v>
      </c>
      <c r="E101716" t="s">
        <v>6</v>
      </c>
    </row>
    <row r="101717" spans="1:5" x14ac:dyDescent="0.3">
      <c r="A101717">
        <v>272</v>
      </c>
      <c r="B101717">
        <v>25938</v>
      </c>
      <c r="C101717">
        <v>1</v>
      </c>
      <c r="D101717" t="s">
        <v>78523</v>
      </c>
      <c r="E101717" t="s">
        <v>6</v>
      </c>
    </row>
    <row r="101718" spans="1:5" x14ac:dyDescent="0.3">
      <c r="A101718">
        <v>272</v>
      </c>
      <c r="B101718">
        <v>25938</v>
      </c>
      <c r="C101718">
        <v>2</v>
      </c>
      <c r="D101718" t="s">
        <v>78524</v>
      </c>
      <c r="E101718" t="s">
        <v>8</v>
      </c>
    </row>
    <row r="101719" spans="1:5" x14ac:dyDescent="0.3">
      <c r="A101719">
        <v>272</v>
      </c>
      <c r="B101719">
        <v>25938</v>
      </c>
      <c r="C101719">
        <v>3</v>
      </c>
      <c r="D101719" t="s">
        <v>78525</v>
      </c>
      <c r="E101719" t="s">
        <v>6</v>
      </c>
    </row>
    <row r="101720" spans="1:5" x14ac:dyDescent="0.3">
      <c r="A101720">
        <v>272</v>
      </c>
      <c r="B101720">
        <v>25938</v>
      </c>
      <c r="C101720">
        <v>4</v>
      </c>
      <c r="D101720" t="s">
        <v>1872</v>
      </c>
      <c r="E101720" t="s">
        <v>6</v>
      </c>
    </row>
    <row r="101721" spans="1:5" x14ac:dyDescent="0.3">
      <c r="A101721">
        <v>272</v>
      </c>
      <c r="B101721">
        <v>25939</v>
      </c>
      <c r="C101721">
        <v>1</v>
      </c>
      <c r="D101721" t="s">
        <v>78526</v>
      </c>
      <c r="E101721" t="s">
        <v>8</v>
      </c>
    </row>
    <row r="101722" spans="1:5" x14ac:dyDescent="0.3">
      <c r="A101722">
        <v>272</v>
      </c>
      <c r="B101722">
        <v>25939</v>
      </c>
      <c r="C101722">
        <v>2</v>
      </c>
      <c r="D101722" t="s">
        <v>78527</v>
      </c>
      <c r="E101722" t="s">
        <v>6</v>
      </c>
    </row>
    <row r="101723" spans="1:5" x14ac:dyDescent="0.3">
      <c r="A101723">
        <v>272</v>
      </c>
      <c r="B101723">
        <v>25939</v>
      </c>
      <c r="C101723">
        <v>3</v>
      </c>
      <c r="D101723" t="s">
        <v>78528</v>
      </c>
      <c r="E101723" t="s">
        <v>6</v>
      </c>
    </row>
    <row r="101724" spans="1:5" x14ac:dyDescent="0.3">
      <c r="A101724">
        <v>272</v>
      </c>
      <c r="B101724">
        <v>25939</v>
      </c>
      <c r="C101724">
        <v>4</v>
      </c>
      <c r="D101724" t="s">
        <v>78529</v>
      </c>
      <c r="E101724" t="s">
        <v>6</v>
      </c>
    </row>
    <row r="101725" spans="1:5" x14ac:dyDescent="0.3">
      <c r="A101725">
        <v>272</v>
      </c>
      <c r="B101725">
        <v>25940</v>
      </c>
      <c r="C101725">
        <v>1</v>
      </c>
      <c r="D101725" t="s">
        <v>26997</v>
      </c>
      <c r="E101725" t="s">
        <v>6</v>
      </c>
    </row>
    <row r="101726" spans="1:5" x14ac:dyDescent="0.3">
      <c r="A101726">
        <v>272</v>
      </c>
      <c r="B101726">
        <v>25940</v>
      </c>
      <c r="C101726">
        <v>2</v>
      </c>
      <c r="D101726" t="s">
        <v>78530</v>
      </c>
      <c r="E101726" t="s">
        <v>6</v>
      </c>
    </row>
    <row r="101727" spans="1:5" x14ac:dyDescent="0.3">
      <c r="A101727">
        <v>272</v>
      </c>
      <c r="B101727">
        <v>25940</v>
      </c>
      <c r="C101727">
        <v>3</v>
      </c>
      <c r="D101727" t="s">
        <v>78531</v>
      </c>
      <c r="E101727" t="s">
        <v>8</v>
      </c>
    </row>
    <row r="101728" spans="1:5" x14ac:dyDescent="0.3">
      <c r="A101728">
        <v>272</v>
      </c>
      <c r="B101728">
        <v>25940</v>
      </c>
      <c r="C101728">
        <v>4</v>
      </c>
      <c r="D101728" t="s">
        <v>78532</v>
      </c>
      <c r="E101728" t="s">
        <v>6</v>
      </c>
    </row>
    <row r="101729" spans="1:5" x14ac:dyDescent="0.3">
      <c r="A101729">
        <v>272</v>
      </c>
      <c r="B101729">
        <v>25941</v>
      </c>
      <c r="C101729">
        <v>1</v>
      </c>
      <c r="D101729" t="s">
        <v>78257</v>
      </c>
      <c r="E101729" t="s">
        <v>6</v>
      </c>
    </row>
    <row r="101730" spans="1:5" x14ac:dyDescent="0.3">
      <c r="A101730">
        <v>272</v>
      </c>
      <c r="B101730">
        <v>25941</v>
      </c>
      <c r="C101730">
        <v>2</v>
      </c>
      <c r="D101730" t="s">
        <v>78533</v>
      </c>
      <c r="E101730" t="s">
        <v>8</v>
      </c>
    </row>
    <row r="101731" spans="1:5" x14ac:dyDescent="0.3">
      <c r="A101731">
        <v>272</v>
      </c>
      <c r="B101731">
        <v>25941</v>
      </c>
      <c r="C101731">
        <v>3</v>
      </c>
      <c r="D101731" t="s">
        <v>78534</v>
      </c>
      <c r="E101731" t="s">
        <v>6</v>
      </c>
    </row>
    <row r="101732" spans="1:5" x14ac:dyDescent="0.3">
      <c r="A101732">
        <v>272</v>
      </c>
      <c r="B101732">
        <v>25941</v>
      </c>
      <c r="C101732">
        <v>4</v>
      </c>
      <c r="D101732" t="s">
        <v>78535</v>
      </c>
      <c r="E101732" t="s">
        <v>6</v>
      </c>
    </row>
    <row r="101733" spans="1:5" x14ac:dyDescent="0.3">
      <c r="A101733">
        <v>272</v>
      </c>
      <c r="B101733">
        <v>25942</v>
      </c>
      <c r="C101733">
        <v>1</v>
      </c>
      <c r="D101733" t="s">
        <v>37541</v>
      </c>
      <c r="E101733" t="s">
        <v>6</v>
      </c>
    </row>
    <row r="101734" spans="1:5" x14ac:dyDescent="0.3">
      <c r="A101734">
        <v>272</v>
      </c>
      <c r="B101734">
        <v>25942</v>
      </c>
      <c r="C101734">
        <v>2</v>
      </c>
      <c r="D101734" t="s">
        <v>28405</v>
      </c>
      <c r="E101734" t="s">
        <v>6</v>
      </c>
    </row>
    <row r="101735" spans="1:5" x14ac:dyDescent="0.3">
      <c r="A101735">
        <v>272</v>
      </c>
      <c r="B101735">
        <v>25942</v>
      </c>
      <c r="C101735">
        <v>3</v>
      </c>
      <c r="D101735" t="s">
        <v>28404</v>
      </c>
      <c r="E101735" t="s">
        <v>8</v>
      </c>
    </row>
    <row r="101736" spans="1:5" x14ac:dyDescent="0.3">
      <c r="A101736">
        <v>272</v>
      </c>
      <c r="B101736">
        <v>25942</v>
      </c>
      <c r="C101736">
        <v>4</v>
      </c>
      <c r="D101736" t="s">
        <v>3276</v>
      </c>
      <c r="E101736" t="s">
        <v>6</v>
      </c>
    </row>
    <row r="101737" spans="1:5" x14ac:dyDescent="0.3">
      <c r="A101737">
        <v>272</v>
      </c>
      <c r="B101737">
        <v>25943</v>
      </c>
      <c r="C101737">
        <v>1</v>
      </c>
      <c r="D101737" t="s">
        <v>54450</v>
      </c>
      <c r="E101737" t="s">
        <v>8</v>
      </c>
    </row>
    <row r="101738" spans="1:5" x14ac:dyDescent="0.3">
      <c r="A101738">
        <v>272</v>
      </c>
      <c r="B101738">
        <v>25943</v>
      </c>
      <c r="C101738">
        <v>2</v>
      </c>
      <c r="D101738" t="s">
        <v>78536</v>
      </c>
      <c r="E101738" t="s">
        <v>6</v>
      </c>
    </row>
    <row r="101739" spans="1:5" x14ac:dyDescent="0.3">
      <c r="A101739">
        <v>272</v>
      </c>
      <c r="B101739">
        <v>25943</v>
      </c>
      <c r="C101739">
        <v>3</v>
      </c>
      <c r="D101739" t="s">
        <v>78537</v>
      </c>
      <c r="E101739" t="s">
        <v>6</v>
      </c>
    </row>
    <row r="101740" spans="1:5" x14ac:dyDescent="0.3">
      <c r="A101740">
        <v>272</v>
      </c>
      <c r="B101740">
        <v>25943</v>
      </c>
      <c r="C101740">
        <v>4</v>
      </c>
      <c r="D101740" t="s">
        <v>78538</v>
      </c>
      <c r="E101740" t="s">
        <v>6</v>
      </c>
    </row>
    <row r="101741" spans="1:5" x14ac:dyDescent="0.3">
      <c r="A101741">
        <v>272</v>
      </c>
      <c r="B101741">
        <v>25944</v>
      </c>
      <c r="C101741">
        <v>1</v>
      </c>
      <c r="D101741" t="s">
        <v>78539</v>
      </c>
      <c r="E101741" t="s">
        <v>6</v>
      </c>
    </row>
    <row r="101742" spans="1:5" x14ac:dyDescent="0.3">
      <c r="A101742">
        <v>272</v>
      </c>
      <c r="B101742">
        <v>25944</v>
      </c>
      <c r="C101742">
        <v>2</v>
      </c>
      <c r="D101742" t="s">
        <v>78540</v>
      </c>
      <c r="E101742" t="s">
        <v>8</v>
      </c>
    </row>
    <row r="101743" spans="1:5" x14ac:dyDescent="0.3">
      <c r="A101743">
        <v>272</v>
      </c>
      <c r="B101743">
        <v>25944</v>
      </c>
      <c r="C101743">
        <v>3</v>
      </c>
      <c r="D101743" t="s">
        <v>78541</v>
      </c>
      <c r="E101743" t="s">
        <v>6</v>
      </c>
    </row>
    <row r="101744" spans="1:5" x14ac:dyDescent="0.3">
      <c r="A101744">
        <v>272</v>
      </c>
      <c r="B101744">
        <v>25944</v>
      </c>
      <c r="C101744">
        <v>4</v>
      </c>
      <c r="D101744" t="s">
        <v>78542</v>
      </c>
      <c r="E101744" t="s">
        <v>6</v>
      </c>
    </row>
    <row r="101745" spans="1:5" x14ac:dyDescent="0.3">
      <c r="A101745">
        <v>272</v>
      </c>
      <c r="B101745">
        <v>25945</v>
      </c>
      <c r="C101745">
        <v>1</v>
      </c>
      <c r="D101745" t="s">
        <v>18095</v>
      </c>
      <c r="E101745" t="s">
        <v>6</v>
      </c>
    </row>
    <row r="101746" spans="1:5" x14ac:dyDescent="0.3">
      <c r="A101746">
        <v>272</v>
      </c>
      <c r="B101746">
        <v>25945</v>
      </c>
      <c r="C101746">
        <v>2</v>
      </c>
      <c r="D101746" t="s">
        <v>1353</v>
      </c>
      <c r="E101746" t="s">
        <v>8</v>
      </c>
    </row>
    <row r="101747" spans="1:5" x14ac:dyDescent="0.3">
      <c r="A101747">
        <v>272</v>
      </c>
      <c r="B101747">
        <v>25945</v>
      </c>
      <c r="C101747">
        <v>3</v>
      </c>
      <c r="D101747" t="s">
        <v>26998</v>
      </c>
      <c r="E101747" t="s">
        <v>6</v>
      </c>
    </row>
    <row r="101748" spans="1:5" x14ac:dyDescent="0.3">
      <c r="A101748">
        <v>272</v>
      </c>
      <c r="B101748">
        <v>25945</v>
      </c>
      <c r="C101748">
        <v>4</v>
      </c>
      <c r="D101748" t="s">
        <v>55468</v>
      </c>
      <c r="E101748" t="s">
        <v>6</v>
      </c>
    </row>
    <row r="101749" spans="1:5" x14ac:dyDescent="0.3">
      <c r="A101749">
        <v>272</v>
      </c>
      <c r="B101749">
        <v>25946</v>
      </c>
      <c r="C101749">
        <v>1</v>
      </c>
      <c r="D101749" t="s">
        <v>78543</v>
      </c>
      <c r="E101749" t="s">
        <v>6</v>
      </c>
    </row>
    <row r="101750" spans="1:5" x14ac:dyDescent="0.3">
      <c r="A101750">
        <v>272</v>
      </c>
      <c r="B101750">
        <v>25946</v>
      </c>
      <c r="C101750">
        <v>2</v>
      </c>
      <c r="D101750" t="s">
        <v>78544</v>
      </c>
      <c r="E101750" t="s">
        <v>6</v>
      </c>
    </row>
    <row r="101751" spans="1:5" x14ac:dyDescent="0.3">
      <c r="A101751">
        <v>272</v>
      </c>
      <c r="B101751">
        <v>25946</v>
      </c>
      <c r="C101751">
        <v>3</v>
      </c>
      <c r="D101751" t="s">
        <v>78545</v>
      </c>
      <c r="E101751" t="s">
        <v>6</v>
      </c>
    </row>
    <row r="101752" spans="1:5" x14ac:dyDescent="0.3">
      <c r="A101752">
        <v>272</v>
      </c>
      <c r="B101752">
        <v>25946</v>
      </c>
      <c r="C101752">
        <v>4</v>
      </c>
      <c r="D101752" t="s">
        <v>78546</v>
      </c>
      <c r="E101752" t="s">
        <v>8</v>
      </c>
    </row>
    <row r="101753" spans="1:5" x14ac:dyDescent="0.3">
      <c r="A101753">
        <v>272</v>
      </c>
      <c r="B101753">
        <v>25947</v>
      </c>
      <c r="C101753">
        <v>1</v>
      </c>
      <c r="D101753" t="s">
        <v>78547</v>
      </c>
      <c r="E101753" t="s">
        <v>6</v>
      </c>
    </row>
    <row r="101754" spans="1:5" x14ac:dyDescent="0.3">
      <c r="A101754">
        <v>272</v>
      </c>
      <c r="B101754">
        <v>25947</v>
      </c>
      <c r="C101754">
        <v>2</v>
      </c>
      <c r="D101754" t="s">
        <v>78548</v>
      </c>
      <c r="E101754" t="s">
        <v>6</v>
      </c>
    </row>
    <row r="101755" spans="1:5" x14ac:dyDescent="0.3">
      <c r="A101755">
        <v>272</v>
      </c>
      <c r="B101755">
        <v>25947</v>
      </c>
      <c r="C101755">
        <v>3</v>
      </c>
      <c r="D101755" t="s">
        <v>78549</v>
      </c>
      <c r="E101755" t="s">
        <v>6</v>
      </c>
    </row>
    <row r="101756" spans="1:5" x14ac:dyDescent="0.3">
      <c r="A101756">
        <v>272</v>
      </c>
      <c r="B101756">
        <v>25947</v>
      </c>
      <c r="C101756">
        <v>4</v>
      </c>
      <c r="D101756" t="s">
        <v>78550</v>
      </c>
      <c r="E101756" t="s">
        <v>8</v>
      </c>
    </row>
    <row r="101757" spans="1:5" x14ac:dyDescent="0.3">
      <c r="A101757">
        <v>272</v>
      </c>
      <c r="B101757">
        <v>25948</v>
      </c>
      <c r="C101757">
        <v>1</v>
      </c>
      <c r="D101757" t="s">
        <v>78551</v>
      </c>
      <c r="E101757" t="s">
        <v>6</v>
      </c>
    </row>
    <row r="101758" spans="1:5" x14ac:dyDescent="0.3">
      <c r="A101758">
        <v>272</v>
      </c>
      <c r="B101758">
        <v>25948</v>
      </c>
      <c r="C101758">
        <v>2</v>
      </c>
      <c r="D101758" t="s">
        <v>3587</v>
      </c>
      <c r="E101758" t="s">
        <v>6</v>
      </c>
    </row>
    <row r="101759" spans="1:5" x14ac:dyDescent="0.3">
      <c r="A101759">
        <v>272</v>
      </c>
      <c r="B101759">
        <v>25948</v>
      </c>
      <c r="C101759">
        <v>3</v>
      </c>
      <c r="D101759" t="s">
        <v>4448</v>
      </c>
      <c r="E101759" t="s">
        <v>8</v>
      </c>
    </row>
    <row r="101760" spans="1:5" x14ac:dyDescent="0.3">
      <c r="A101760">
        <v>272</v>
      </c>
      <c r="B101760">
        <v>25948</v>
      </c>
      <c r="C101760">
        <v>4</v>
      </c>
      <c r="D101760" t="s">
        <v>3586</v>
      </c>
      <c r="E101760" t="s">
        <v>6</v>
      </c>
    </row>
    <row r="101761" spans="1:5" x14ac:dyDescent="0.3">
      <c r="A101761">
        <v>272</v>
      </c>
      <c r="B101761">
        <v>25949</v>
      </c>
      <c r="C101761">
        <v>1</v>
      </c>
      <c r="D101761" t="s">
        <v>78552</v>
      </c>
      <c r="E101761" t="s">
        <v>6</v>
      </c>
    </row>
    <row r="101762" spans="1:5" x14ac:dyDescent="0.3">
      <c r="A101762">
        <v>272</v>
      </c>
      <c r="B101762">
        <v>25949</v>
      </c>
      <c r="C101762">
        <v>2</v>
      </c>
      <c r="D101762" t="s">
        <v>78553</v>
      </c>
      <c r="E101762" t="s">
        <v>6</v>
      </c>
    </row>
    <row r="101763" spans="1:5" x14ac:dyDescent="0.3">
      <c r="A101763">
        <v>272</v>
      </c>
      <c r="B101763">
        <v>25949</v>
      </c>
      <c r="C101763">
        <v>3</v>
      </c>
      <c r="D101763" t="s">
        <v>78554</v>
      </c>
      <c r="E101763" t="s">
        <v>8</v>
      </c>
    </row>
    <row r="101764" spans="1:5" x14ac:dyDescent="0.3">
      <c r="A101764">
        <v>272</v>
      </c>
      <c r="B101764">
        <v>25949</v>
      </c>
      <c r="C101764">
        <v>4</v>
      </c>
      <c r="D101764" t="s">
        <v>78555</v>
      </c>
      <c r="E101764" t="s">
        <v>6</v>
      </c>
    </row>
    <row r="101765" spans="1:5" x14ac:dyDescent="0.3">
      <c r="A101765">
        <v>272</v>
      </c>
      <c r="B101765">
        <v>25950</v>
      </c>
      <c r="C101765">
        <v>1</v>
      </c>
      <c r="D101765" t="s">
        <v>78556</v>
      </c>
      <c r="E101765" t="s">
        <v>8</v>
      </c>
    </row>
    <row r="101766" spans="1:5" x14ac:dyDescent="0.3">
      <c r="A101766">
        <v>272</v>
      </c>
      <c r="B101766">
        <v>25950</v>
      </c>
      <c r="C101766">
        <v>2</v>
      </c>
      <c r="D101766" t="s">
        <v>78557</v>
      </c>
      <c r="E101766" t="s">
        <v>6</v>
      </c>
    </row>
    <row r="101767" spans="1:5" x14ac:dyDescent="0.3">
      <c r="A101767">
        <v>272</v>
      </c>
      <c r="B101767">
        <v>25950</v>
      </c>
      <c r="C101767">
        <v>3</v>
      </c>
      <c r="D101767" t="s">
        <v>78558</v>
      </c>
      <c r="E101767" t="s">
        <v>6</v>
      </c>
    </row>
    <row r="101768" spans="1:5" x14ac:dyDescent="0.3">
      <c r="A101768">
        <v>272</v>
      </c>
      <c r="B101768">
        <v>25950</v>
      </c>
      <c r="C101768">
        <v>4</v>
      </c>
      <c r="D101768" t="s">
        <v>78559</v>
      </c>
      <c r="E101768" t="s">
        <v>6</v>
      </c>
    </row>
    <row r="101769" spans="1:5" x14ac:dyDescent="0.3">
      <c r="A101769">
        <v>272</v>
      </c>
      <c r="B101769">
        <v>25951</v>
      </c>
      <c r="C101769">
        <v>1</v>
      </c>
      <c r="D101769" t="s">
        <v>5726</v>
      </c>
      <c r="E101769" t="s">
        <v>6</v>
      </c>
    </row>
    <row r="101770" spans="1:5" x14ac:dyDescent="0.3">
      <c r="A101770">
        <v>272</v>
      </c>
      <c r="B101770">
        <v>25951</v>
      </c>
      <c r="C101770">
        <v>2</v>
      </c>
      <c r="D101770" t="s">
        <v>78560</v>
      </c>
      <c r="E101770" t="s">
        <v>6</v>
      </c>
    </row>
    <row r="101771" spans="1:5" x14ac:dyDescent="0.3">
      <c r="A101771">
        <v>272</v>
      </c>
      <c r="B101771">
        <v>25951</v>
      </c>
      <c r="C101771">
        <v>3</v>
      </c>
      <c r="D101771" t="s">
        <v>78561</v>
      </c>
      <c r="E101771" t="s">
        <v>6</v>
      </c>
    </row>
    <row r="101772" spans="1:5" x14ac:dyDescent="0.3">
      <c r="A101772">
        <v>272</v>
      </c>
      <c r="B101772">
        <v>25951</v>
      </c>
      <c r="C101772">
        <v>4</v>
      </c>
      <c r="D101772" t="s">
        <v>78562</v>
      </c>
      <c r="E101772" t="s">
        <v>8</v>
      </c>
    </row>
    <row r="101773" spans="1:5" x14ac:dyDescent="0.3">
      <c r="A101773">
        <v>272</v>
      </c>
      <c r="B101773">
        <v>25952</v>
      </c>
      <c r="C101773">
        <v>1</v>
      </c>
      <c r="D101773" t="s">
        <v>78563</v>
      </c>
      <c r="E101773" t="s">
        <v>6</v>
      </c>
    </row>
    <row r="101774" spans="1:5" x14ac:dyDescent="0.3">
      <c r="A101774">
        <v>272</v>
      </c>
      <c r="B101774">
        <v>25952</v>
      </c>
      <c r="C101774">
        <v>2</v>
      </c>
      <c r="D101774" t="s">
        <v>78564</v>
      </c>
      <c r="E101774" t="s">
        <v>6</v>
      </c>
    </row>
    <row r="101775" spans="1:5" x14ac:dyDescent="0.3">
      <c r="A101775">
        <v>272</v>
      </c>
      <c r="B101775">
        <v>25952</v>
      </c>
      <c r="C101775">
        <v>3</v>
      </c>
      <c r="D101775" t="s">
        <v>78565</v>
      </c>
      <c r="E101775" t="s">
        <v>8</v>
      </c>
    </row>
    <row r="101776" spans="1:5" x14ac:dyDescent="0.3">
      <c r="A101776">
        <v>272</v>
      </c>
      <c r="B101776">
        <v>25952</v>
      </c>
      <c r="C101776">
        <v>4</v>
      </c>
      <c r="D101776" t="s">
        <v>78566</v>
      </c>
      <c r="E101776" t="s">
        <v>6</v>
      </c>
    </row>
    <row r="101777" spans="1:5" x14ac:dyDescent="0.3">
      <c r="A101777">
        <v>272</v>
      </c>
      <c r="B101777">
        <v>25953</v>
      </c>
      <c r="C101777">
        <v>1</v>
      </c>
      <c r="D101777" t="s">
        <v>57637</v>
      </c>
      <c r="E101777" t="s">
        <v>6</v>
      </c>
    </row>
    <row r="101778" spans="1:5" x14ac:dyDescent="0.3">
      <c r="A101778">
        <v>272</v>
      </c>
      <c r="B101778">
        <v>25953</v>
      </c>
      <c r="C101778">
        <v>2</v>
      </c>
      <c r="D101778" t="s">
        <v>2526</v>
      </c>
      <c r="E101778" t="s">
        <v>8</v>
      </c>
    </row>
    <row r="101779" spans="1:5" x14ac:dyDescent="0.3">
      <c r="A101779">
        <v>272</v>
      </c>
      <c r="B101779">
        <v>25953</v>
      </c>
      <c r="C101779">
        <v>3</v>
      </c>
      <c r="D101779" t="s">
        <v>57552</v>
      </c>
      <c r="E101779" t="s">
        <v>6</v>
      </c>
    </row>
    <row r="101780" spans="1:5" x14ac:dyDescent="0.3">
      <c r="A101780">
        <v>272</v>
      </c>
      <c r="B101780">
        <v>25953</v>
      </c>
      <c r="C101780">
        <v>4</v>
      </c>
      <c r="D101780" t="s">
        <v>128</v>
      </c>
      <c r="E101780" t="s">
        <v>6</v>
      </c>
    </row>
    <row r="101781" spans="1:5" x14ac:dyDescent="0.3">
      <c r="A101781">
        <v>272</v>
      </c>
      <c r="B101781">
        <v>25954</v>
      </c>
      <c r="C101781">
        <v>1</v>
      </c>
      <c r="D101781" t="s">
        <v>78567</v>
      </c>
      <c r="E101781" t="s">
        <v>6</v>
      </c>
    </row>
    <row r="101782" spans="1:5" x14ac:dyDescent="0.3">
      <c r="A101782">
        <v>272</v>
      </c>
      <c r="B101782">
        <v>25954</v>
      </c>
      <c r="C101782">
        <v>2</v>
      </c>
      <c r="D101782" t="s">
        <v>78568</v>
      </c>
      <c r="E101782" t="s">
        <v>6</v>
      </c>
    </row>
    <row r="101783" spans="1:5" x14ac:dyDescent="0.3">
      <c r="A101783">
        <v>272</v>
      </c>
      <c r="B101783">
        <v>25954</v>
      </c>
      <c r="C101783">
        <v>3</v>
      </c>
      <c r="D101783" t="s">
        <v>78569</v>
      </c>
      <c r="E101783" t="s">
        <v>8</v>
      </c>
    </row>
    <row r="101784" spans="1:5" x14ac:dyDescent="0.3">
      <c r="A101784">
        <v>272</v>
      </c>
      <c r="B101784">
        <v>25954</v>
      </c>
      <c r="C101784">
        <v>4</v>
      </c>
      <c r="D101784" t="s">
        <v>78570</v>
      </c>
      <c r="E101784" t="s">
        <v>6</v>
      </c>
    </row>
    <row r="101785" spans="1:5" x14ac:dyDescent="0.3">
      <c r="A101785">
        <v>272</v>
      </c>
      <c r="B101785">
        <v>25955</v>
      </c>
      <c r="C101785">
        <v>1</v>
      </c>
      <c r="D101785" t="s">
        <v>78571</v>
      </c>
      <c r="E101785" t="s">
        <v>6</v>
      </c>
    </row>
    <row r="101786" spans="1:5" x14ac:dyDescent="0.3">
      <c r="A101786">
        <v>272</v>
      </c>
      <c r="B101786">
        <v>25955</v>
      </c>
      <c r="C101786">
        <v>2</v>
      </c>
      <c r="D101786" t="s">
        <v>78572</v>
      </c>
      <c r="E101786" t="s">
        <v>6</v>
      </c>
    </row>
    <row r="101787" spans="1:5" x14ac:dyDescent="0.3">
      <c r="A101787">
        <v>272</v>
      </c>
      <c r="B101787">
        <v>25955</v>
      </c>
      <c r="C101787">
        <v>3</v>
      </c>
      <c r="D101787" t="s">
        <v>78573</v>
      </c>
      <c r="E101787" t="s">
        <v>8</v>
      </c>
    </row>
    <row r="101788" spans="1:5" x14ac:dyDescent="0.3">
      <c r="A101788">
        <v>272</v>
      </c>
      <c r="B101788">
        <v>25955</v>
      </c>
      <c r="C101788">
        <v>4</v>
      </c>
      <c r="D101788" t="s">
        <v>78574</v>
      </c>
      <c r="E101788" t="s">
        <v>6</v>
      </c>
    </row>
    <row r="101789" spans="1:5" x14ac:dyDescent="0.3">
      <c r="A101789">
        <v>272</v>
      </c>
      <c r="B101789">
        <v>25956</v>
      </c>
      <c r="C101789">
        <v>1</v>
      </c>
      <c r="D101789" t="s">
        <v>119</v>
      </c>
      <c r="E101789" t="s">
        <v>8</v>
      </c>
    </row>
    <row r="101790" spans="1:5" x14ac:dyDescent="0.3">
      <c r="A101790">
        <v>272</v>
      </c>
      <c r="B101790">
        <v>25956</v>
      </c>
      <c r="C101790">
        <v>2</v>
      </c>
      <c r="D101790" t="s">
        <v>121</v>
      </c>
      <c r="E101790" t="s">
        <v>6</v>
      </c>
    </row>
    <row r="101791" spans="1:5" x14ac:dyDescent="0.3">
      <c r="A101791">
        <v>272</v>
      </c>
      <c r="B101791">
        <v>25956</v>
      </c>
      <c r="C101791">
        <v>3</v>
      </c>
      <c r="D101791" t="s">
        <v>882</v>
      </c>
      <c r="E101791" t="s">
        <v>6</v>
      </c>
    </row>
    <row r="101792" spans="1:5" x14ac:dyDescent="0.3">
      <c r="A101792">
        <v>272</v>
      </c>
      <c r="B101792">
        <v>25956</v>
      </c>
      <c r="C101792">
        <v>4</v>
      </c>
      <c r="D101792" t="s">
        <v>323</v>
      </c>
      <c r="E101792" t="s">
        <v>6</v>
      </c>
    </row>
    <row r="101793" spans="1:5" x14ac:dyDescent="0.3">
      <c r="A101793">
        <v>272</v>
      </c>
      <c r="B101793">
        <v>25957</v>
      </c>
      <c r="C101793">
        <v>1</v>
      </c>
      <c r="D101793" t="s">
        <v>78575</v>
      </c>
      <c r="E101793" t="s">
        <v>8</v>
      </c>
    </row>
    <row r="101794" spans="1:5" x14ac:dyDescent="0.3">
      <c r="A101794">
        <v>272</v>
      </c>
      <c r="B101794">
        <v>25957</v>
      </c>
      <c r="C101794">
        <v>2</v>
      </c>
      <c r="D101794" t="s">
        <v>8912</v>
      </c>
      <c r="E101794" t="s">
        <v>6</v>
      </c>
    </row>
    <row r="101795" spans="1:5" x14ac:dyDescent="0.3">
      <c r="A101795">
        <v>272</v>
      </c>
      <c r="B101795">
        <v>25957</v>
      </c>
      <c r="C101795">
        <v>3</v>
      </c>
      <c r="D101795" t="s">
        <v>25122</v>
      </c>
      <c r="E101795" t="s">
        <v>6</v>
      </c>
    </row>
    <row r="101796" spans="1:5" x14ac:dyDescent="0.3">
      <c r="A101796">
        <v>272</v>
      </c>
      <c r="B101796">
        <v>25957</v>
      </c>
      <c r="C101796">
        <v>4</v>
      </c>
      <c r="D101796" t="s">
        <v>78576</v>
      </c>
      <c r="E101796" t="s">
        <v>6</v>
      </c>
    </row>
    <row r="101797" spans="1:5" x14ac:dyDescent="0.3">
      <c r="A101797">
        <v>272</v>
      </c>
      <c r="B101797">
        <v>25958</v>
      </c>
      <c r="C101797">
        <v>1</v>
      </c>
      <c r="D101797" t="s">
        <v>78577</v>
      </c>
      <c r="E101797" t="s">
        <v>6</v>
      </c>
    </row>
    <row r="101798" spans="1:5" x14ac:dyDescent="0.3">
      <c r="A101798">
        <v>272</v>
      </c>
      <c r="B101798">
        <v>25958</v>
      </c>
      <c r="C101798">
        <v>2</v>
      </c>
      <c r="D101798" t="s">
        <v>78578</v>
      </c>
      <c r="E101798" t="s">
        <v>6</v>
      </c>
    </row>
    <row r="101799" spans="1:5" x14ac:dyDescent="0.3">
      <c r="A101799">
        <v>272</v>
      </c>
      <c r="B101799">
        <v>25958</v>
      </c>
      <c r="C101799">
        <v>3</v>
      </c>
      <c r="D101799" t="s">
        <v>78579</v>
      </c>
      <c r="E101799" t="s">
        <v>6</v>
      </c>
    </row>
    <row r="101800" spans="1:5" x14ac:dyDescent="0.3">
      <c r="A101800">
        <v>272</v>
      </c>
      <c r="B101800">
        <v>25958</v>
      </c>
      <c r="C101800">
        <v>4</v>
      </c>
      <c r="D101800" t="s">
        <v>78580</v>
      </c>
      <c r="E101800" t="s">
        <v>8</v>
      </c>
    </row>
    <row r="101801" spans="1:5" x14ac:dyDescent="0.3">
      <c r="A101801">
        <v>272</v>
      </c>
      <c r="B101801">
        <v>25959</v>
      </c>
      <c r="C101801">
        <v>1</v>
      </c>
      <c r="D101801" t="s">
        <v>78581</v>
      </c>
      <c r="E101801" t="s">
        <v>6</v>
      </c>
    </row>
    <row r="101802" spans="1:5" x14ac:dyDescent="0.3">
      <c r="A101802">
        <v>272</v>
      </c>
      <c r="B101802">
        <v>25959</v>
      </c>
      <c r="C101802">
        <v>2</v>
      </c>
      <c r="D101802" t="s">
        <v>78582</v>
      </c>
      <c r="E101802" t="s">
        <v>6</v>
      </c>
    </row>
    <row r="101803" spans="1:5" x14ac:dyDescent="0.3">
      <c r="A101803">
        <v>272</v>
      </c>
      <c r="B101803">
        <v>25959</v>
      </c>
      <c r="C101803">
        <v>3</v>
      </c>
      <c r="D101803" t="s">
        <v>78583</v>
      </c>
      <c r="E101803" t="s">
        <v>8</v>
      </c>
    </row>
    <row r="101804" spans="1:5" x14ac:dyDescent="0.3">
      <c r="A101804">
        <v>272</v>
      </c>
      <c r="B101804">
        <v>25959</v>
      </c>
      <c r="C101804">
        <v>4</v>
      </c>
      <c r="D101804" t="s">
        <v>78584</v>
      </c>
      <c r="E101804" t="s">
        <v>6</v>
      </c>
    </row>
    <row r="101805" spans="1:5" x14ac:dyDescent="0.3">
      <c r="A101805">
        <v>272</v>
      </c>
      <c r="B101805">
        <v>25960</v>
      </c>
      <c r="C101805">
        <v>1</v>
      </c>
      <c r="D101805" t="s">
        <v>78585</v>
      </c>
      <c r="E101805" t="s">
        <v>6</v>
      </c>
    </row>
    <row r="101806" spans="1:5" x14ac:dyDescent="0.3">
      <c r="A101806">
        <v>272</v>
      </c>
      <c r="B101806">
        <v>25960</v>
      </c>
      <c r="C101806">
        <v>2</v>
      </c>
      <c r="D101806" t="s">
        <v>78586</v>
      </c>
      <c r="E101806" t="s">
        <v>8</v>
      </c>
    </row>
    <row r="101807" spans="1:5" x14ac:dyDescent="0.3">
      <c r="A101807">
        <v>272</v>
      </c>
      <c r="B101807">
        <v>25960</v>
      </c>
      <c r="C101807">
        <v>3</v>
      </c>
      <c r="D101807" t="s">
        <v>78587</v>
      </c>
      <c r="E101807" t="s">
        <v>6</v>
      </c>
    </row>
    <row r="101808" spans="1:5" x14ac:dyDescent="0.3">
      <c r="A101808">
        <v>272</v>
      </c>
      <c r="B101808">
        <v>25960</v>
      </c>
      <c r="C101808">
        <v>4</v>
      </c>
      <c r="D101808" t="s">
        <v>78588</v>
      </c>
      <c r="E101808" t="s">
        <v>6</v>
      </c>
    </row>
    <row r="101809" spans="1:5" x14ac:dyDescent="0.3">
      <c r="A101809">
        <v>272</v>
      </c>
      <c r="B101809">
        <v>25961</v>
      </c>
      <c r="C101809">
        <v>1</v>
      </c>
      <c r="D101809" t="s">
        <v>78589</v>
      </c>
      <c r="E101809" t="s">
        <v>6</v>
      </c>
    </row>
    <row r="101810" spans="1:5" x14ac:dyDescent="0.3">
      <c r="A101810">
        <v>272</v>
      </c>
      <c r="B101810">
        <v>25961</v>
      </c>
      <c r="C101810">
        <v>2</v>
      </c>
      <c r="D101810" t="s">
        <v>78590</v>
      </c>
      <c r="E101810" t="s">
        <v>6</v>
      </c>
    </row>
    <row r="101811" spans="1:5" x14ac:dyDescent="0.3">
      <c r="A101811">
        <v>272</v>
      </c>
      <c r="B101811">
        <v>25961</v>
      </c>
      <c r="C101811">
        <v>3</v>
      </c>
      <c r="D101811" t="s">
        <v>78591</v>
      </c>
      <c r="E101811" t="s">
        <v>8</v>
      </c>
    </row>
    <row r="101812" spans="1:5" x14ac:dyDescent="0.3">
      <c r="A101812">
        <v>272</v>
      </c>
      <c r="B101812">
        <v>25961</v>
      </c>
      <c r="C101812">
        <v>4</v>
      </c>
      <c r="D101812" t="s">
        <v>78592</v>
      </c>
      <c r="E101812" t="s">
        <v>6</v>
      </c>
    </row>
    <row r="101813" spans="1:5" x14ac:dyDescent="0.3">
      <c r="A101813">
        <v>272</v>
      </c>
      <c r="B101813">
        <v>25962</v>
      </c>
      <c r="C101813">
        <v>1</v>
      </c>
      <c r="D101813" t="s">
        <v>78593</v>
      </c>
      <c r="E101813" t="s">
        <v>6</v>
      </c>
    </row>
    <row r="101814" spans="1:5" x14ac:dyDescent="0.3">
      <c r="A101814">
        <v>272</v>
      </c>
      <c r="B101814">
        <v>25962</v>
      </c>
      <c r="C101814">
        <v>2</v>
      </c>
      <c r="D101814" t="s">
        <v>78594</v>
      </c>
      <c r="E101814" t="s">
        <v>8</v>
      </c>
    </row>
    <row r="101815" spans="1:5" x14ac:dyDescent="0.3">
      <c r="A101815">
        <v>272</v>
      </c>
      <c r="B101815">
        <v>25962</v>
      </c>
      <c r="C101815">
        <v>3</v>
      </c>
      <c r="D101815" t="s">
        <v>78595</v>
      </c>
      <c r="E101815" t="s">
        <v>6</v>
      </c>
    </row>
    <row r="101816" spans="1:5" x14ac:dyDescent="0.3">
      <c r="A101816">
        <v>272</v>
      </c>
      <c r="B101816">
        <v>25962</v>
      </c>
      <c r="C101816">
        <v>4</v>
      </c>
      <c r="D101816" t="s">
        <v>78596</v>
      </c>
      <c r="E101816" t="s">
        <v>6</v>
      </c>
    </row>
    <row r="101817" spans="1:5" x14ac:dyDescent="0.3">
      <c r="A101817">
        <v>272</v>
      </c>
      <c r="B101817">
        <v>25963</v>
      </c>
      <c r="C101817">
        <v>1</v>
      </c>
      <c r="D101817" t="s">
        <v>78597</v>
      </c>
      <c r="E101817" t="s">
        <v>8</v>
      </c>
    </row>
    <row r="101818" spans="1:5" x14ac:dyDescent="0.3">
      <c r="A101818">
        <v>272</v>
      </c>
      <c r="B101818">
        <v>25963</v>
      </c>
      <c r="C101818">
        <v>2</v>
      </c>
      <c r="D101818" t="s">
        <v>78598</v>
      </c>
      <c r="E101818" t="s">
        <v>6</v>
      </c>
    </row>
    <row r="101819" spans="1:5" x14ac:dyDescent="0.3">
      <c r="A101819">
        <v>272</v>
      </c>
      <c r="B101819">
        <v>25963</v>
      </c>
      <c r="C101819">
        <v>3</v>
      </c>
      <c r="D101819" t="s">
        <v>78599</v>
      </c>
      <c r="E101819" t="s">
        <v>6</v>
      </c>
    </row>
    <row r="101820" spans="1:5" x14ac:dyDescent="0.3">
      <c r="A101820">
        <v>272</v>
      </c>
      <c r="B101820">
        <v>25963</v>
      </c>
      <c r="C101820">
        <v>4</v>
      </c>
      <c r="D101820" t="s">
        <v>78600</v>
      </c>
      <c r="E101820" t="s">
        <v>6</v>
      </c>
    </row>
    <row r="101821" spans="1:5" x14ac:dyDescent="0.3">
      <c r="A101821">
        <v>272</v>
      </c>
      <c r="B101821">
        <v>25964</v>
      </c>
      <c r="C101821">
        <v>1</v>
      </c>
      <c r="D101821" t="s">
        <v>11</v>
      </c>
      <c r="E101821" t="s">
        <v>6</v>
      </c>
    </row>
    <row r="101822" spans="1:5" x14ac:dyDescent="0.3">
      <c r="A101822">
        <v>272</v>
      </c>
      <c r="B101822">
        <v>25964</v>
      </c>
      <c r="C101822">
        <v>2</v>
      </c>
      <c r="D101822" t="s">
        <v>464</v>
      </c>
      <c r="E101822" t="s">
        <v>8</v>
      </c>
    </row>
    <row r="101823" spans="1:5" x14ac:dyDescent="0.3">
      <c r="A101823">
        <v>272</v>
      </c>
      <c r="B101823">
        <v>25964</v>
      </c>
      <c r="C101823">
        <v>3</v>
      </c>
      <c r="D101823" t="s">
        <v>3293</v>
      </c>
      <c r="E101823" t="s">
        <v>6</v>
      </c>
    </row>
    <row r="101824" spans="1:5" x14ac:dyDescent="0.3">
      <c r="A101824">
        <v>272</v>
      </c>
      <c r="B101824">
        <v>25964</v>
      </c>
      <c r="C101824">
        <v>4</v>
      </c>
      <c r="D101824" t="s">
        <v>25693</v>
      </c>
      <c r="E101824" t="s">
        <v>6</v>
      </c>
    </row>
    <row r="101825" spans="1:5" x14ac:dyDescent="0.3">
      <c r="A101825">
        <v>272</v>
      </c>
      <c r="B101825">
        <v>25966</v>
      </c>
      <c r="C101825">
        <v>1</v>
      </c>
      <c r="D101825" t="s">
        <v>78601</v>
      </c>
      <c r="E101825" t="s">
        <v>6</v>
      </c>
    </row>
    <row r="101826" spans="1:5" x14ac:dyDescent="0.3">
      <c r="A101826">
        <v>272</v>
      </c>
      <c r="B101826">
        <v>25966</v>
      </c>
      <c r="C101826">
        <v>2</v>
      </c>
      <c r="D101826" t="s">
        <v>78602</v>
      </c>
      <c r="E101826" t="s">
        <v>6</v>
      </c>
    </row>
    <row r="101827" spans="1:5" x14ac:dyDescent="0.3">
      <c r="A101827">
        <v>272</v>
      </c>
      <c r="B101827">
        <v>25966</v>
      </c>
      <c r="C101827">
        <v>3</v>
      </c>
      <c r="D101827" t="s">
        <v>78603</v>
      </c>
      <c r="E101827" t="s">
        <v>6</v>
      </c>
    </row>
    <row r="101828" spans="1:5" x14ac:dyDescent="0.3">
      <c r="A101828">
        <v>272</v>
      </c>
      <c r="B101828">
        <v>25966</v>
      </c>
      <c r="C101828">
        <v>4</v>
      </c>
      <c r="D101828" t="s">
        <v>78604</v>
      </c>
      <c r="E101828" t="s">
        <v>8</v>
      </c>
    </row>
    <row r="101829" spans="1:5" x14ac:dyDescent="0.3">
      <c r="A101829">
        <v>272</v>
      </c>
      <c r="B101829">
        <v>25967</v>
      </c>
      <c r="C101829">
        <v>1</v>
      </c>
      <c r="D101829" t="s">
        <v>78605</v>
      </c>
      <c r="E101829" t="s">
        <v>6</v>
      </c>
    </row>
    <row r="101830" spans="1:5" x14ac:dyDescent="0.3">
      <c r="A101830">
        <v>272</v>
      </c>
      <c r="B101830">
        <v>25968</v>
      </c>
      <c r="C101830">
        <v>1</v>
      </c>
      <c r="D101830" t="s">
        <v>26368</v>
      </c>
      <c r="E101830" t="s">
        <v>8</v>
      </c>
    </row>
    <row r="101831" spans="1:5" x14ac:dyDescent="0.3">
      <c r="A101831">
        <v>272</v>
      </c>
      <c r="B101831">
        <v>25968</v>
      </c>
      <c r="C101831">
        <v>2</v>
      </c>
      <c r="D101831" t="s">
        <v>62879</v>
      </c>
      <c r="E101831" t="s">
        <v>6</v>
      </c>
    </row>
    <row r="101832" spans="1:5" x14ac:dyDescent="0.3">
      <c r="A101832">
        <v>272</v>
      </c>
      <c r="B101832">
        <v>25968</v>
      </c>
      <c r="C101832">
        <v>3</v>
      </c>
      <c r="D101832" t="s">
        <v>78606</v>
      </c>
      <c r="E101832" t="s">
        <v>6</v>
      </c>
    </row>
    <row r="101833" spans="1:5" x14ac:dyDescent="0.3">
      <c r="A101833">
        <v>272</v>
      </c>
      <c r="B101833">
        <v>25968</v>
      </c>
      <c r="C101833">
        <v>4</v>
      </c>
      <c r="D101833" t="s">
        <v>78607</v>
      </c>
      <c r="E101833" t="s">
        <v>6</v>
      </c>
    </row>
    <row r="101834" spans="1:5" x14ac:dyDescent="0.3">
      <c r="A101834">
        <v>272</v>
      </c>
      <c r="B101834">
        <v>25969</v>
      </c>
      <c r="C101834">
        <v>1</v>
      </c>
      <c r="D101834" t="s">
        <v>78608</v>
      </c>
      <c r="E101834" t="s">
        <v>6</v>
      </c>
    </row>
    <row r="101835" spans="1:5" x14ac:dyDescent="0.3">
      <c r="A101835">
        <v>272</v>
      </c>
      <c r="B101835">
        <v>25969</v>
      </c>
      <c r="C101835">
        <v>2</v>
      </c>
      <c r="D101835" t="s">
        <v>78609</v>
      </c>
      <c r="E101835" t="s">
        <v>6</v>
      </c>
    </row>
    <row r="101836" spans="1:5" x14ac:dyDescent="0.3">
      <c r="A101836">
        <v>272</v>
      </c>
      <c r="B101836">
        <v>25969</v>
      </c>
      <c r="C101836">
        <v>3</v>
      </c>
      <c r="D101836" t="s">
        <v>78610</v>
      </c>
      <c r="E101836" t="s">
        <v>8</v>
      </c>
    </row>
    <row r="101837" spans="1:5" x14ac:dyDescent="0.3">
      <c r="A101837">
        <v>272</v>
      </c>
      <c r="B101837">
        <v>25969</v>
      </c>
      <c r="C101837">
        <v>4</v>
      </c>
      <c r="D101837" t="s">
        <v>78611</v>
      </c>
      <c r="E101837" t="s">
        <v>6</v>
      </c>
    </row>
    <row r="101838" spans="1:5" x14ac:dyDescent="0.3">
      <c r="A101838">
        <v>272</v>
      </c>
      <c r="B101838">
        <v>25970</v>
      </c>
      <c r="C101838">
        <v>1</v>
      </c>
      <c r="D101838" t="s">
        <v>20043</v>
      </c>
      <c r="E101838" t="s">
        <v>6</v>
      </c>
    </row>
    <row r="101839" spans="1:5" x14ac:dyDescent="0.3">
      <c r="A101839">
        <v>272</v>
      </c>
      <c r="B101839">
        <v>25970</v>
      </c>
      <c r="C101839">
        <v>2</v>
      </c>
      <c r="D101839" t="s">
        <v>25699</v>
      </c>
      <c r="E101839" t="s">
        <v>6</v>
      </c>
    </row>
    <row r="101840" spans="1:5" x14ac:dyDescent="0.3">
      <c r="A101840">
        <v>272</v>
      </c>
      <c r="B101840">
        <v>25970</v>
      </c>
      <c r="C101840">
        <v>3</v>
      </c>
      <c r="D101840" t="s">
        <v>5007</v>
      </c>
      <c r="E101840" t="s">
        <v>8</v>
      </c>
    </row>
    <row r="101841" spans="1:5" x14ac:dyDescent="0.3">
      <c r="A101841">
        <v>272</v>
      </c>
      <c r="B101841">
        <v>25970</v>
      </c>
      <c r="C101841">
        <v>4</v>
      </c>
      <c r="D101841" t="s">
        <v>64103</v>
      </c>
      <c r="E101841" t="s">
        <v>6</v>
      </c>
    </row>
    <row r="101842" spans="1:5" x14ac:dyDescent="0.3">
      <c r="A101842">
        <v>272</v>
      </c>
      <c r="B101842">
        <v>25971</v>
      </c>
      <c r="C101842">
        <v>1</v>
      </c>
      <c r="D101842" t="s">
        <v>2075</v>
      </c>
      <c r="E101842" t="s">
        <v>6</v>
      </c>
    </row>
    <row r="101843" spans="1:5" x14ac:dyDescent="0.3">
      <c r="A101843">
        <v>272</v>
      </c>
      <c r="B101843">
        <v>25971</v>
      </c>
      <c r="C101843">
        <v>2</v>
      </c>
      <c r="D101843" t="s">
        <v>78612</v>
      </c>
      <c r="E101843" t="s">
        <v>8</v>
      </c>
    </row>
    <row r="101844" spans="1:5" x14ac:dyDescent="0.3">
      <c r="A101844">
        <v>272</v>
      </c>
      <c r="B101844">
        <v>25971</v>
      </c>
      <c r="C101844">
        <v>3</v>
      </c>
      <c r="D101844" t="s">
        <v>4206</v>
      </c>
      <c r="E101844" t="s">
        <v>6</v>
      </c>
    </row>
    <row r="101845" spans="1:5" x14ac:dyDescent="0.3">
      <c r="A101845">
        <v>272</v>
      </c>
      <c r="B101845">
        <v>25971</v>
      </c>
      <c r="C101845">
        <v>4</v>
      </c>
      <c r="D101845" t="s">
        <v>4544</v>
      </c>
      <c r="E101845" t="s">
        <v>6</v>
      </c>
    </row>
    <row r="101846" spans="1:5" x14ac:dyDescent="0.3">
      <c r="A101846">
        <v>272</v>
      </c>
      <c r="B101846">
        <v>25972</v>
      </c>
      <c r="C101846">
        <v>1</v>
      </c>
      <c r="D101846" t="s">
        <v>78613</v>
      </c>
      <c r="E101846" t="s">
        <v>6</v>
      </c>
    </row>
    <row r="101847" spans="1:5" x14ac:dyDescent="0.3">
      <c r="A101847">
        <v>272</v>
      </c>
      <c r="B101847">
        <v>25972</v>
      </c>
      <c r="C101847">
        <v>2</v>
      </c>
      <c r="D101847" t="s">
        <v>30814</v>
      </c>
      <c r="E101847" t="s">
        <v>6</v>
      </c>
    </row>
    <row r="101848" spans="1:5" x14ac:dyDescent="0.3">
      <c r="A101848">
        <v>272</v>
      </c>
      <c r="B101848">
        <v>25972</v>
      </c>
      <c r="C101848">
        <v>3</v>
      </c>
      <c r="D101848" t="s">
        <v>78614</v>
      </c>
      <c r="E101848" t="s">
        <v>6</v>
      </c>
    </row>
    <row r="101849" spans="1:5" x14ac:dyDescent="0.3">
      <c r="A101849">
        <v>272</v>
      </c>
      <c r="B101849">
        <v>25972</v>
      </c>
      <c r="C101849">
        <v>4</v>
      </c>
      <c r="D101849" t="s">
        <v>78615</v>
      </c>
      <c r="E101849" t="s">
        <v>8</v>
      </c>
    </row>
    <row r="101850" spans="1:5" x14ac:dyDescent="0.3">
      <c r="A101850">
        <v>272</v>
      </c>
      <c r="B101850">
        <v>25973</v>
      </c>
      <c r="C101850">
        <v>1</v>
      </c>
      <c r="D101850" t="s">
        <v>78616</v>
      </c>
      <c r="E101850" t="s">
        <v>6</v>
      </c>
    </row>
    <row r="101851" spans="1:5" x14ac:dyDescent="0.3">
      <c r="A101851">
        <v>272</v>
      </c>
      <c r="B101851">
        <v>25973</v>
      </c>
      <c r="C101851">
        <v>2</v>
      </c>
      <c r="D101851" t="s">
        <v>78617</v>
      </c>
      <c r="E101851" t="s">
        <v>6</v>
      </c>
    </row>
    <row r="101852" spans="1:5" x14ac:dyDescent="0.3">
      <c r="A101852">
        <v>272</v>
      </c>
      <c r="B101852">
        <v>25973</v>
      </c>
      <c r="C101852">
        <v>3</v>
      </c>
      <c r="D101852" t="s">
        <v>78618</v>
      </c>
      <c r="E101852" t="s">
        <v>6</v>
      </c>
    </row>
    <row r="101853" spans="1:5" x14ac:dyDescent="0.3">
      <c r="A101853">
        <v>272</v>
      </c>
      <c r="B101853">
        <v>25973</v>
      </c>
      <c r="C101853">
        <v>4</v>
      </c>
      <c r="D101853" t="s">
        <v>78619</v>
      </c>
      <c r="E101853" t="s">
        <v>8</v>
      </c>
    </row>
    <row r="101854" spans="1:5" x14ac:dyDescent="0.3">
      <c r="A101854">
        <v>272</v>
      </c>
      <c r="B101854">
        <v>25974</v>
      </c>
      <c r="C101854">
        <v>1</v>
      </c>
      <c r="D101854" t="s">
        <v>686</v>
      </c>
      <c r="E101854" t="s">
        <v>6</v>
      </c>
    </row>
    <row r="101855" spans="1:5" x14ac:dyDescent="0.3">
      <c r="A101855">
        <v>272</v>
      </c>
      <c r="B101855">
        <v>25974</v>
      </c>
      <c r="C101855">
        <v>2</v>
      </c>
      <c r="D101855" t="s">
        <v>401</v>
      </c>
      <c r="E101855" t="s">
        <v>8</v>
      </c>
    </row>
    <row r="101856" spans="1:5" x14ac:dyDescent="0.3">
      <c r="A101856">
        <v>272</v>
      </c>
      <c r="B101856">
        <v>25974</v>
      </c>
      <c r="C101856">
        <v>3</v>
      </c>
      <c r="D101856" t="s">
        <v>402</v>
      </c>
      <c r="E101856" t="s">
        <v>6</v>
      </c>
    </row>
    <row r="101857" spans="1:5" x14ac:dyDescent="0.3">
      <c r="A101857">
        <v>272</v>
      </c>
      <c r="B101857">
        <v>25974</v>
      </c>
      <c r="C101857">
        <v>4</v>
      </c>
      <c r="D101857" t="s">
        <v>443</v>
      </c>
      <c r="E101857" t="s">
        <v>6</v>
      </c>
    </row>
    <row r="101858" spans="1:5" x14ac:dyDescent="0.3">
      <c r="A101858">
        <v>272</v>
      </c>
      <c r="B101858">
        <v>25975</v>
      </c>
      <c r="C101858">
        <v>1</v>
      </c>
      <c r="D101858" t="s">
        <v>38748</v>
      </c>
      <c r="E101858" t="s">
        <v>6</v>
      </c>
    </row>
    <row r="101859" spans="1:5" x14ac:dyDescent="0.3">
      <c r="A101859">
        <v>272</v>
      </c>
      <c r="B101859">
        <v>25975</v>
      </c>
      <c r="C101859">
        <v>2</v>
      </c>
      <c r="D101859" t="s">
        <v>78620</v>
      </c>
      <c r="E101859" t="s">
        <v>6</v>
      </c>
    </row>
    <row r="101860" spans="1:5" x14ac:dyDescent="0.3">
      <c r="A101860">
        <v>272</v>
      </c>
      <c r="B101860">
        <v>25975</v>
      </c>
      <c r="C101860">
        <v>3</v>
      </c>
      <c r="D101860" t="s">
        <v>78621</v>
      </c>
      <c r="E101860" t="s">
        <v>8</v>
      </c>
    </row>
    <row r="101861" spans="1:5" x14ac:dyDescent="0.3">
      <c r="A101861">
        <v>272</v>
      </c>
      <c r="B101861">
        <v>25975</v>
      </c>
      <c r="C101861">
        <v>4</v>
      </c>
      <c r="D101861" t="s">
        <v>69999</v>
      </c>
      <c r="E101861" t="s">
        <v>6</v>
      </c>
    </row>
    <row r="101862" spans="1:5" x14ac:dyDescent="0.3">
      <c r="A101862">
        <v>272</v>
      </c>
      <c r="B101862">
        <v>25976</v>
      </c>
      <c r="C101862">
        <v>1</v>
      </c>
      <c r="D101862" t="s">
        <v>78622</v>
      </c>
      <c r="E101862" t="s">
        <v>8</v>
      </c>
    </row>
    <row r="101863" spans="1:5" x14ac:dyDescent="0.3">
      <c r="A101863">
        <v>272</v>
      </c>
      <c r="B101863">
        <v>25976</v>
      </c>
      <c r="C101863">
        <v>2</v>
      </c>
      <c r="D101863" t="s">
        <v>78623</v>
      </c>
      <c r="E101863" t="s">
        <v>6</v>
      </c>
    </row>
    <row r="101864" spans="1:5" x14ac:dyDescent="0.3">
      <c r="A101864">
        <v>272</v>
      </c>
      <c r="B101864">
        <v>25976</v>
      </c>
      <c r="C101864">
        <v>3</v>
      </c>
      <c r="D101864" t="s">
        <v>78624</v>
      </c>
      <c r="E101864" t="s">
        <v>6</v>
      </c>
    </row>
    <row r="101865" spans="1:5" x14ac:dyDescent="0.3">
      <c r="A101865">
        <v>272</v>
      </c>
      <c r="B101865">
        <v>25976</v>
      </c>
      <c r="C101865">
        <v>4</v>
      </c>
      <c r="D101865" t="s">
        <v>78625</v>
      </c>
      <c r="E101865" t="s">
        <v>6</v>
      </c>
    </row>
    <row r="101866" spans="1:5" x14ac:dyDescent="0.3">
      <c r="A101866">
        <v>272</v>
      </c>
      <c r="B101866">
        <v>25977</v>
      </c>
      <c r="C101866">
        <v>1</v>
      </c>
      <c r="D101866" t="s">
        <v>1113</v>
      </c>
      <c r="E101866" t="s">
        <v>6</v>
      </c>
    </row>
    <row r="101867" spans="1:5" x14ac:dyDescent="0.3">
      <c r="A101867">
        <v>272</v>
      </c>
      <c r="B101867">
        <v>25977</v>
      </c>
      <c r="C101867">
        <v>2</v>
      </c>
      <c r="D101867" t="s">
        <v>881</v>
      </c>
      <c r="E101867" t="s">
        <v>8</v>
      </c>
    </row>
    <row r="101868" spans="1:5" x14ac:dyDescent="0.3">
      <c r="A101868">
        <v>272</v>
      </c>
      <c r="B101868">
        <v>25977</v>
      </c>
      <c r="C101868">
        <v>3</v>
      </c>
      <c r="D101868" t="s">
        <v>969</v>
      </c>
      <c r="E101868" t="s">
        <v>6</v>
      </c>
    </row>
    <row r="101869" spans="1:5" x14ac:dyDescent="0.3">
      <c r="A101869">
        <v>272</v>
      </c>
      <c r="B101869">
        <v>25977</v>
      </c>
      <c r="C101869">
        <v>4</v>
      </c>
      <c r="D101869" t="s">
        <v>971</v>
      </c>
      <c r="E101869" t="s">
        <v>6</v>
      </c>
    </row>
    <row r="101870" spans="1:5" x14ac:dyDescent="0.3">
      <c r="A101870">
        <v>272</v>
      </c>
      <c r="B101870">
        <v>25978</v>
      </c>
      <c r="C101870">
        <v>1</v>
      </c>
      <c r="D101870" t="s">
        <v>78626</v>
      </c>
      <c r="E101870" t="s">
        <v>6</v>
      </c>
    </row>
    <row r="101871" spans="1:5" x14ac:dyDescent="0.3">
      <c r="A101871">
        <v>272</v>
      </c>
      <c r="B101871">
        <v>25978</v>
      </c>
      <c r="C101871">
        <v>2</v>
      </c>
      <c r="D101871" t="s">
        <v>4114</v>
      </c>
      <c r="E101871" t="s">
        <v>8</v>
      </c>
    </row>
    <row r="101872" spans="1:5" x14ac:dyDescent="0.3">
      <c r="A101872">
        <v>272</v>
      </c>
      <c r="B101872">
        <v>25978</v>
      </c>
      <c r="C101872">
        <v>3</v>
      </c>
      <c r="D101872" t="s">
        <v>50183</v>
      </c>
      <c r="E101872" t="s">
        <v>6</v>
      </c>
    </row>
    <row r="101873" spans="1:5" x14ac:dyDescent="0.3">
      <c r="A101873">
        <v>272</v>
      </c>
      <c r="B101873">
        <v>25978</v>
      </c>
      <c r="C101873">
        <v>4</v>
      </c>
      <c r="D101873" t="s">
        <v>50182</v>
      </c>
      <c r="E101873" t="s">
        <v>6</v>
      </c>
    </row>
    <row r="101874" spans="1:5" x14ac:dyDescent="0.3">
      <c r="A101874">
        <v>272</v>
      </c>
      <c r="B101874">
        <v>25979</v>
      </c>
      <c r="C101874">
        <v>1</v>
      </c>
      <c r="D101874" t="s">
        <v>78627</v>
      </c>
      <c r="E101874" t="s">
        <v>8</v>
      </c>
    </row>
    <row r="101875" spans="1:5" x14ac:dyDescent="0.3">
      <c r="A101875">
        <v>272</v>
      </c>
      <c r="B101875">
        <v>25979</v>
      </c>
      <c r="C101875">
        <v>2</v>
      </c>
      <c r="D101875" t="s">
        <v>78628</v>
      </c>
      <c r="E101875" t="s">
        <v>6</v>
      </c>
    </row>
    <row r="101876" spans="1:5" x14ac:dyDescent="0.3">
      <c r="A101876">
        <v>272</v>
      </c>
      <c r="B101876">
        <v>25979</v>
      </c>
      <c r="C101876">
        <v>3</v>
      </c>
      <c r="D101876" t="s">
        <v>78629</v>
      </c>
      <c r="E101876" t="s">
        <v>6</v>
      </c>
    </row>
    <row r="101877" spans="1:5" x14ac:dyDescent="0.3">
      <c r="A101877">
        <v>272</v>
      </c>
      <c r="B101877">
        <v>25979</v>
      </c>
      <c r="C101877">
        <v>4</v>
      </c>
      <c r="D101877" t="s">
        <v>78630</v>
      </c>
      <c r="E101877" t="s">
        <v>6</v>
      </c>
    </row>
    <row r="101878" spans="1:5" x14ac:dyDescent="0.3">
      <c r="A101878">
        <v>272</v>
      </c>
      <c r="B101878">
        <v>25980</v>
      </c>
      <c r="C101878">
        <v>1</v>
      </c>
      <c r="D101878" t="s">
        <v>78631</v>
      </c>
      <c r="E101878" t="s">
        <v>6</v>
      </c>
    </row>
    <row r="101879" spans="1:5" x14ac:dyDescent="0.3">
      <c r="A101879">
        <v>272</v>
      </c>
      <c r="B101879">
        <v>25980</v>
      </c>
      <c r="C101879">
        <v>2</v>
      </c>
      <c r="D101879" t="s">
        <v>78632</v>
      </c>
      <c r="E101879" t="s">
        <v>6</v>
      </c>
    </row>
    <row r="101880" spans="1:5" x14ac:dyDescent="0.3">
      <c r="A101880">
        <v>272</v>
      </c>
      <c r="B101880">
        <v>25980</v>
      </c>
      <c r="C101880">
        <v>3</v>
      </c>
      <c r="D101880" t="s">
        <v>78633</v>
      </c>
      <c r="E101880" t="s">
        <v>8</v>
      </c>
    </row>
    <row r="101881" spans="1:5" x14ac:dyDescent="0.3">
      <c r="A101881">
        <v>272</v>
      </c>
      <c r="B101881">
        <v>25980</v>
      </c>
      <c r="C101881">
        <v>4</v>
      </c>
      <c r="D101881" t="s">
        <v>78634</v>
      </c>
      <c r="E101881" t="s">
        <v>6</v>
      </c>
    </row>
    <row r="101882" spans="1:5" x14ac:dyDescent="0.3">
      <c r="A101882">
        <v>273</v>
      </c>
      <c r="B101882">
        <v>25981</v>
      </c>
      <c r="C101882">
        <v>1</v>
      </c>
      <c r="D101882" t="s">
        <v>78635</v>
      </c>
      <c r="E101882" t="s">
        <v>6</v>
      </c>
    </row>
    <row r="101883" spans="1:5" x14ac:dyDescent="0.3">
      <c r="A101883">
        <v>273</v>
      </c>
      <c r="B101883">
        <v>25981</v>
      </c>
      <c r="C101883">
        <v>2</v>
      </c>
      <c r="D101883" t="s">
        <v>78636</v>
      </c>
      <c r="E101883" t="s">
        <v>6</v>
      </c>
    </row>
    <row r="101884" spans="1:5" x14ac:dyDescent="0.3">
      <c r="A101884">
        <v>273</v>
      </c>
      <c r="B101884">
        <v>25981</v>
      </c>
      <c r="C101884">
        <v>3</v>
      </c>
      <c r="D101884" t="s">
        <v>78637</v>
      </c>
      <c r="E101884" t="s">
        <v>8</v>
      </c>
    </row>
    <row r="101885" spans="1:5" x14ac:dyDescent="0.3">
      <c r="A101885">
        <v>273</v>
      </c>
      <c r="B101885">
        <v>25981</v>
      </c>
      <c r="C101885">
        <v>4</v>
      </c>
      <c r="D101885" t="s">
        <v>78638</v>
      </c>
      <c r="E101885" t="s">
        <v>6</v>
      </c>
    </row>
    <row r="101886" spans="1:5" x14ac:dyDescent="0.3">
      <c r="A101886">
        <v>273</v>
      </c>
      <c r="B101886">
        <v>25982</v>
      </c>
      <c r="C101886">
        <v>1</v>
      </c>
      <c r="D101886" t="s">
        <v>78639</v>
      </c>
      <c r="E101886" t="s">
        <v>6</v>
      </c>
    </row>
    <row r="101887" spans="1:5" x14ac:dyDescent="0.3">
      <c r="A101887">
        <v>273</v>
      </c>
      <c r="B101887">
        <v>25982</v>
      </c>
      <c r="C101887">
        <v>2</v>
      </c>
      <c r="D101887" t="s">
        <v>78640</v>
      </c>
      <c r="E101887" t="s">
        <v>8</v>
      </c>
    </row>
    <row r="101888" spans="1:5" x14ac:dyDescent="0.3">
      <c r="A101888">
        <v>273</v>
      </c>
      <c r="B101888">
        <v>25982</v>
      </c>
      <c r="C101888">
        <v>3</v>
      </c>
      <c r="D101888" t="s">
        <v>78641</v>
      </c>
      <c r="E101888" t="s">
        <v>6</v>
      </c>
    </row>
    <row r="101889" spans="1:5" x14ac:dyDescent="0.3">
      <c r="A101889">
        <v>273</v>
      </c>
      <c r="B101889">
        <v>25982</v>
      </c>
      <c r="C101889">
        <v>4</v>
      </c>
      <c r="D101889" t="s">
        <v>78642</v>
      </c>
      <c r="E101889" t="s">
        <v>6</v>
      </c>
    </row>
    <row r="101890" spans="1:5" x14ac:dyDescent="0.3">
      <c r="A101890">
        <v>273</v>
      </c>
      <c r="B101890">
        <v>25983</v>
      </c>
      <c r="C101890">
        <v>1</v>
      </c>
      <c r="D101890" t="s">
        <v>78643</v>
      </c>
      <c r="E101890" t="s">
        <v>6</v>
      </c>
    </row>
    <row r="101891" spans="1:5" x14ac:dyDescent="0.3">
      <c r="A101891">
        <v>273</v>
      </c>
      <c r="B101891">
        <v>25983</v>
      </c>
      <c r="C101891">
        <v>2</v>
      </c>
      <c r="D101891" t="s">
        <v>78644</v>
      </c>
      <c r="E101891" t="s">
        <v>6</v>
      </c>
    </row>
    <row r="101892" spans="1:5" x14ac:dyDescent="0.3">
      <c r="A101892">
        <v>273</v>
      </c>
      <c r="B101892">
        <v>25983</v>
      </c>
      <c r="C101892">
        <v>3</v>
      </c>
      <c r="D101892" t="s">
        <v>78645</v>
      </c>
      <c r="E101892" t="s">
        <v>6</v>
      </c>
    </row>
    <row r="101893" spans="1:5" x14ac:dyDescent="0.3">
      <c r="A101893">
        <v>273</v>
      </c>
      <c r="B101893">
        <v>25983</v>
      </c>
      <c r="C101893">
        <v>4</v>
      </c>
      <c r="D101893" t="s">
        <v>78646</v>
      </c>
      <c r="E101893" t="s">
        <v>8</v>
      </c>
    </row>
    <row r="101894" spans="1:5" x14ac:dyDescent="0.3">
      <c r="A101894">
        <v>273</v>
      </c>
      <c r="B101894">
        <v>25984</v>
      </c>
      <c r="C101894">
        <v>1</v>
      </c>
      <c r="D101894" t="s">
        <v>78647</v>
      </c>
      <c r="E101894" t="s">
        <v>6</v>
      </c>
    </row>
    <row r="101895" spans="1:5" x14ac:dyDescent="0.3">
      <c r="A101895">
        <v>273</v>
      </c>
      <c r="B101895">
        <v>25984</v>
      </c>
      <c r="C101895">
        <v>2</v>
      </c>
      <c r="D101895" t="s">
        <v>78648</v>
      </c>
      <c r="E101895" t="s">
        <v>6</v>
      </c>
    </row>
    <row r="101896" spans="1:5" x14ac:dyDescent="0.3">
      <c r="A101896">
        <v>273</v>
      </c>
      <c r="B101896">
        <v>25984</v>
      </c>
      <c r="C101896">
        <v>3</v>
      </c>
      <c r="D101896" t="s">
        <v>78649</v>
      </c>
      <c r="E101896" t="s">
        <v>8</v>
      </c>
    </row>
    <row r="101897" spans="1:5" x14ac:dyDescent="0.3">
      <c r="A101897">
        <v>273</v>
      </c>
      <c r="B101897">
        <v>25984</v>
      </c>
      <c r="C101897">
        <v>4</v>
      </c>
      <c r="D101897" t="s">
        <v>78650</v>
      </c>
      <c r="E101897" t="s">
        <v>6</v>
      </c>
    </row>
    <row r="101898" spans="1:5" x14ac:dyDescent="0.3">
      <c r="A101898">
        <v>273</v>
      </c>
      <c r="B101898">
        <v>25986</v>
      </c>
      <c r="C101898">
        <v>1</v>
      </c>
      <c r="D101898" t="s">
        <v>78651</v>
      </c>
      <c r="E101898" t="s">
        <v>8</v>
      </c>
    </row>
    <row r="101899" spans="1:5" x14ac:dyDescent="0.3">
      <c r="A101899">
        <v>273</v>
      </c>
      <c r="B101899">
        <v>25986</v>
      </c>
      <c r="C101899">
        <v>2</v>
      </c>
      <c r="D101899" t="s">
        <v>78652</v>
      </c>
      <c r="E101899" t="s">
        <v>6</v>
      </c>
    </row>
    <row r="101900" spans="1:5" x14ac:dyDescent="0.3">
      <c r="A101900">
        <v>273</v>
      </c>
      <c r="B101900">
        <v>25986</v>
      </c>
      <c r="C101900">
        <v>3</v>
      </c>
      <c r="D101900" t="s">
        <v>78653</v>
      </c>
      <c r="E101900" t="s">
        <v>6</v>
      </c>
    </row>
    <row r="101901" spans="1:5" x14ac:dyDescent="0.3">
      <c r="A101901">
        <v>273</v>
      </c>
      <c r="B101901">
        <v>25986</v>
      </c>
      <c r="C101901">
        <v>4</v>
      </c>
      <c r="D101901" t="s">
        <v>78654</v>
      </c>
      <c r="E101901" t="s">
        <v>6</v>
      </c>
    </row>
    <row r="101902" spans="1:5" x14ac:dyDescent="0.3">
      <c r="A101902">
        <v>273</v>
      </c>
      <c r="B101902">
        <v>25987</v>
      </c>
      <c r="C101902">
        <v>1</v>
      </c>
      <c r="D101902" t="s">
        <v>78655</v>
      </c>
      <c r="E101902" t="s">
        <v>8</v>
      </c>
    </row>
    <row r="101903" spans="1:5" x14ac:dyDescent="0.3">
      <c r="A101903">
        <v>273</v>
      </c>
      <c r="B101903">
        <v>25987</v>
      </c>
      <c r="C101903">
        <v>2</v>
      </c>
      <c r="D101903" t="s">
        <v>78656</v>
      </c>
      <c r="E101903" t="s">
        <v>6</v>
      </c>
    </row>
    <row r="101904" spans="1:5" x14ac:dyDescent="0.3">
      <c r="A101904">
        <v>273</v>
      </c>
      <c r="B101904">
        <v>25987</v>
      </c>
      <c r="C101904">
        <v>3</v>
      </c>
      <c r="D101904" t="s">
        <v>78657</v>
      </c>
      <c r="E101904" t="s">
        <v>6</v>
      </c>
    </row>
    <row r="101905" spans="1:5" x14ac:dyDescent="0.3">
      <c r="A101905">
        <v>273</v>
      </c>
      <c r="B101905">
        <v>25987</v>
      </c>
      <c r="C101905">
        <v>4</v>
      </c>
      <c r="D101905" t="s">
        <v>33831</v>
      </c>
      <c r="E101905" t="s">
        <v>6</v>
      </c>
    </row>
    <row r="101906" spans="1:5" x14ac:dyDescent="0.3">
      <c r="A101906">
        <v>273</v>
      </c>
      <c r="B101906">
        <v>25988</v>
      </c>
      <c r="C101906">
        <v>1</v>
      </c>
      <c r="D101906" t="s">
        <v>1878</v>
      </c>
      <c r="E101906" t="s">
        <v>6</v>
      </c>
    </row>
    <row r="101907" spans="1:5" x14ac:dyDescent="0.3">
      <c r="A101907">
        <v>273</v>
      </c>
      <c r="B101907">
        <v>25988</v>
      </c>
      <c r="C101907">
        <v>2</v>
      </c>
      <c r="D101907" t="s">
        <v>2203</v>
      </c>
      <c r="E101907" t="s">
        <v>8</v>
      </c>
    </row>
    <row r="101908" spans="1:5" x14ac:dyDescent="0.3">
      <c r="A101908">
        <v>273</v>
      </c>
      <c r="B101908">
        <v>25988</v>
      </c>
      <c r="C101908">
        <v>3</v>
      </c>
      <c r="D101908" t="s">
        <v>1879</v>
      </c>
      <c r="E101908" t="s">
        <v>6</v>
      </c>
    </row>
    <row r="101909" spans="1:5" x14ac:dyDescent="0.3">
      <c r="A101909">
        <v>273</v>
      </c>
      <c r="B101909">
        <v>25988</v>
      </c>
      <c r="C101909">
        <v>4</v>
      </c>
      <c r="D101909" t="s">
        <v>3317</v>
      </c>
      <c r="E101909" t="s">
        <v>6</v>
      </c>
    </row>
    <row r="101910" spans="1:5" x14ac:dyDescent="0.3">
      <c r="A101910">
        <v>273</v>
      </c>
      <c r="B101910">
        <v>25989</v>
      </c>
      <c r="C101910">
        <v>1</v>
      </c>
      <c r="D101910" t="s">
        <v>78658</v>
      </c>
      <c r="E101910" t="s">
        <v>6</v>
      </c>
    </row>
    <row r="101911" spans="1:5" x14ac:dyDescent="0.3">
      <c r="A101911">
        <v>273</v>
      </c>
      <c r="B101911">
        <v>25989</v>
      </c>
      <c r="C101911">
        <v>2</v>
      </c>
      <c r="D101911" t="s">
        <v>78659</v>
      </c>
      <c r="E101911" t="s">
        <v>6</v>
      </c>
    </row>
    <row r="101912" spans="1:5" x14ac:dyDescent="0.3">
      <c r="A101912">
        <v>273</v>
      </c>
      <c r="B101912">
        <v>25989</v>
      </c>
      <c r="C101912">
        <v>3</v>
      </c>
      <c r="D101912" t="s">
        <v>78660</v>
      </c>
      <c r="E101912" t="s">
        <v>6</v>
      </c>
    </row>
    <row r="101913" spans="1:5" x14ac:dyDescent="0.3">
      <c r="A101913">
        <v>273</v>
      </c>
      <c r="B101913">
        <v>25989</v>
      </c>
      <c r="C101913">
        <v>4</v>
      </c>
      <c r="D101913" t="s">
        <v>78661</v>
      </c>
      <c r="E101913" t="s">
        <v>8</v>
      </c>
    </row>
    <row r="101914" spans="1:5" x14ac:dyDescent="0.3">
      <c r="A101914">
        <v>273</v>
      </c>
      <c r="B101914">
        <v>25990</v>
      </c>
      <c r="C101914">
        <v>1</v>
      </c>
      <c r="D101914" t="s">
        <v>3343</v>
      </c>
      <c r="E101914" t="s">
        <v>6</v>
      </c>
    </row>
    <row r="101915" spans="1:5" x14ac:dyDescent="0.3">
      <c r="A101915">
        <v>273</v>
      </c>
      <c r="B101915">
        <v>25990</v>
      </c>
      <c r="C101915">
        <v>2</v>
      </c>
      <c r="D101915" t="s">
        <v>235</v>
      </c>
      <c r="E101915" t="s">
        <v>6</v>
      </c>
    </row>
    <row r="101916" spans="1:5" x14ac:dyDescent="0.3">
      <c r="A101916">
        <v>273</v>
      </c>
      <c r="B101916">
        <v>25990</v>
      </c>
      <c r="C101916">
        <v>3</v>
      </c>
      <c r="D101916" t="s">
        <v>1238</v>
      </c>
      <c r="E101916" t="s">
        <v>8</v>
      </c>
    </row>
    <row r="101917" spans="1:5" x14ac:dyDescent="0.3">
      <c r="A101917">
        <v>273</v>
      </c>
      <c r="B101917">
        <v>25990</v>
      </c>
      <c r="C101917">
        <v>4</v>
      </c>
      <c r="D101917" t="s">
        <v>493</v>
      </c>
      <c r="E101917" t="s">
        <v>6</v>
      </c>
    </row>
    <row r="101918" spans="1:5" x14ac:dyDescent="0.3">
      <c r="A101918">
        <v>273</v>
      </c>
      <c r="B101918">
        <v>25991</v>
      </c>
      <c r="C101918">
        <v>1</v>
      </c>
      <c r="D101918" t="s">
        <v>130</v>
      </c>
      <c r="E101918" t="s">
        <v>6</v>
      </c>
    </row>
    <row r="101919" spans="1:5" x14ac:dyDescent="0.3">
      <c r="A101919">
        <v>273</v>
      </c>
      <c r="B101919">
        <v>25991</v>
      </c>
      <c r="C101919">
        <v>2</v>
      </c>
      <c r="D101919" t="s">
        <v>64319</v>
      </c>
      <c r="E101919" t="s">
        <v>6</v>
      </c>
    </row>
    <row r="101920" spans="1:5" x14ac:dyDescent="0.3">
      <c r="A101920">
        <v>273</v>
      </c>
      <c r="B101920">
        <v>25991</v>
      </c>
      <c r="C101920">
        <v>3</v>
      </c>
      <c r="D101920" t="s">
        <v>3708</v>
      </c>
      <c r="E101920" t="s">
        <v>6</v>
      </c>
    </row>
    <row r="101921" spans="1:5" x14ac:dyDescent="0.3">
      <c r="A101921">
        <v>273</v>
      </c>
      <c r="B101921">
        <v>25991</v>
      </c>
      <c r="C101921">
        <v>4</v>
      </c>
      <c r="D101921" t="s">
        <v>49240</v>
      </c>
      <c r="E101921" t="s">
        <v>8</v>
      </c>
    </row>
    <row r="101922" spans="1:5" x14ac:dyDescent="0.3">
      <c r="A101922">
        <v>273</v>
      </c>
      <c r="B101922">
        <v>25993</v>
      </c>
      <c r="C101922">
        <v>1</v>
      </c>
      <c r="D101922" t="s">
        <v>1465</v>
      </c>
      <c r="E101922" t="s">
        <v>8</v>
      </c>
    </row>
    <row r="101923" spans="1:5" x14ac:dyDescent="0.3">
      <c r="A101923">
        <v>273</v>
      </c>
      <c r="B101923">
        <v>25993</v>
      </c>
      <c r="C101923">
        <v>2</v>
      </c>
      <c r="D101923" t="s">
        <v>4472</v>
      </c>
      <c r="E101923" t="s">
        <v>6</v>
      </c>
    </row>
    <row r="101924" spans="1:5" x14ac:dyDescent="0.3">
      <c r="A101924">
        <v>273</v>
      </c>
      <c r="B101924">
        <v>25993</v>
      </c>
      <c r="C101924">
        <v>3</v>
      </c>
      <c r="D101924" t="s">
        <v>78662</v>
      </c>
      <c r="E101924" t="s">
        <v>6</v>
      </c>
    </row>
    <row r="101925" spans="1:5" x14ac:dyDescent="0.3">
      <c r="A101925">
        <v>273</v>
      </c>
      <c r="B101925">
        <v>25993</v>
      </c>
      <c r="C101925">
        <v>4</v>
      </c>
      <c r="D101925" t="s">
        <v>49390</v>
      </c>
      <c r="E101925" t="s">
        <v>6</v>
      </c>
    </row>
    <row r="101926" spans="1:5" x14ac:dyDescent="0.3">
      <c r="A101926">
        <v>273</v>
      </c>
      <c r="B101926">
        <v>25994</v>
      </c>
      <c r="C101926">
        <v>1</v>
      </c>
      <c r="D101926" t="s">
        <v>78663</v>
      </c>
      <c r="E101926" t="s">
        <v>6</v>
      </c>
    </row>
    <row r="101927" spans="1:5" x14ac:dyDescent="0.3">
      <c r="A101927">
        <v>273</v>
      </c>
      <c r="B101927">
        <v>25994</v>
      </c>
      <c r="C101927">
        <v>2</v>
      </c>
      <c r="D101927" t="s">
        <v>78664</v>
      </c>
      <c r="E101927" t="s">
        <v>8</v>
      </c>
    </row>
    <row r="101928" spans="1:5" x14ac:dyDescent="0.3">
      <c r="A101928">
        <v>273</v>
      </c>
      <c r="B101928">
        <v>25994</v>
      </c>
      <c r="C101928">
        <v>3</v>
      </c>
      <c r="D101928" t="s">
        <v>78665</v>
      </c>
      <c r="E101928" t="s">
        <v>6</v>
      </c>
    </row>
    <row r="101929" spans="1:5" x14ac:dyDescent="0.3">
      <c r="A101929">
        <v>273</v>
      </c>
      <c r="B101929">
        <v>25994</v>
      </c>
      <c r="C101929">
        <v>4</v>
      </c>
      <c r="D101929" t="s">
        <v>78666</v>
      </c>
      <c r="E101929" t="s">
        <v>6</v>
      </c>
    </row>
    <row r="101930" spans="1:5" x14ac:dyDescent="0.3">
      <c r="A101930">
        <v>273</v>
      </c>
      <c r="B101930">
        <v>25996</v>
      </c>
      <c r="C101930">
        <v>1</v>
      </c>
      <c r="D101930" t="s">
        <v>78667</v>
      </c>
      <c r="E101930" t="s">
        <v>6</v>
      </c>
    </row>
    <row r="101931" spans="1:5" x14ac:dyDescent="0.3">
      <c r="A101931">
        <v>273</v>
      </c>
      <c r="B101931">
        <v>25996</v>
      </c>
      <c r="C101931">
        <v>2</v>
      </c>
      <c r="D101931" t="s">
        <v>78668</v>
      </c>
      <c r="E101931" t="s">
        <v>6</v>
      </c>
    </row>
    <row r="101932" spans="1:5" x14ac:dyDescent="0.3">
      <c r="A101932">
        <v>273</v>
      </c>
      <c r="B101932">
        <v>25996</v>
      </c>
      <c r="C101932">
        <v>3</v>
      </c>
      <c r="D101932" t="s">
        <v>78669</v>
      </c>
      <c r="E101932" t="s">
        <v>6</v>
      </c>
    </row>
    <row r="101933" spans="1:5" x14ac:dyDescent="0.3">
      <c r="A101933">
        <v>273</v>
      </c>
      <c r="B101933">
        <v>25996</v>
      </c>
      <c r="C101933">
        <v>4</v>
      </c>
      <c r="D101933" t="s">
        <v>78670</v>
      </c>
      <c r="E101933" t="s">
        <v>8</v>
      </c>
    </row>
    <row r="101934" spans="1:5" x14ac:dyDescent="0.3">
      <c r="A101934">
        <v>273</v>
      </c>
      <c r="B101934">
        <v>25997</v>
      </c>
      <c r="C101934">
        <v>1</v>
      </c>
      <c r="D101934" t="s">
        <v>78671</v>
      </c>
      <c r="E101934" t="s">
        <v>6</v>
      </c>
    </row>
    <row r="101935" spans="1:5" x14ac:dyDescent="0.3">
      <c r="A101935">
        <v>273</v>
      </c>
      <c r="B101935">
        <v>25997</v>
      </c>
      <c r="C101935">
        <v>2</v>
      </c>
      <c r="D101935" t="s">
        <v>78672</v>
      </c>
      <c r="E101935" t="s">
        <v>8</v>
      </c>
    </row>
    <row r="101936" spans="1:5" x14ac:dyDescent="0.3">
      <c r="A101936">
        <v>273</v>
      </c>
      <c r="B101936">
        <v>25997</v>
      </c>
      <c r="C101936">
        <v>3</v>
      </c>
      <c r="D101936" t="s">
        <v>78673</v>
      </c>
      <c r="E101936" t="s">
        <v>6</v>
      </c>
    </row>
    <row r="101937" spans="1:5" x14ac:dyDescent="0.3">
      <c r="A101937">
        <v>273</v>
      </c>
      <c r="B101937">
        <v>25997</v>
      </c>
      <c r="C101937">
        <v>4</v>
      </c>
      <c r="D101937" t="s">
        <v>78674</v>
      </c>
      <c r="E101937" t="s">
        <v>6</v>
      </c>
    </row>
    <row r="101938" spans="1:5" x14ac:dyDescent="0.3">
      <c r="A101938">
        <v>273</v>
      </c>
      <c r="B101938">
        <v>25998</v>
      </c>
      <c r="C101938">
        <v>1</v>
      </c>
      <c r="D101938" t="s">
        <v>4225</v>
      </c>
      <c r="E101938" t="s">
        <v>6</v>
      </c>
    </row>
    <row r="101939" spans="1:5" x14ac:dyDescent="0.3">
      <c r="A101939">
        <v>273</v>
      </c>
      <c r="B101939">
        <v>25998</v>
      </c>
      <c r="C101939">
        <v>2</v>
      </c>
      <c r="D101939" t="s">
        <v>2208</v>
      </c>
      <c r="E101939" t="s">
        <v>6</v>
      </c>
    </row>
    <row r="101940" spans="1:5" x14ac:dyDescent="0.3">
      <c r="A101940">
        <v>273</v>
      </c>
      <c r="B101940">
        <v>25998</v>
      </c>
      <c r="C101940">
        <v>3</v>
      </c>
      <c r="D101940" t="s">
        <v>2136</v>
      </c>
      <c r="E101940" t="s">
        <v>8</v>
      </c>
    </row>
    <row r="101941" spans="1:5" x14ac:dyDescent="0.3">
      <c r="A101941">
        <v>273</v>
      </c>
      <c r="B101941">
        <v>25998</v>
      </c>
      <c r="C101941">
        <v>4</v>
      </c>
      <c r="D101941" t="s">
        <v>52106</v>
      </c>
      <c r="E101941" t="s">
        <v>6</v>
      </c>
    </row>
    <row r="101942" spans="1:5" x14ac:dyDescent="0.3">
      <c r="A101942">
        <v>273</v>
      </c>
      <c r="B101942">
        <v>25999</v>
      </c>
      <c r="C101942">
        <v>1</v>
      </c>
      <c r="D101942" t="s">
        <v>78110</v>
      </c>
      <c r="E101942" t="s">
        <v>8</v>
      </c>
    </row>
    <row r="101943" spans="1:5" x14ac:dyDescent="0.3">
      <c r="A101943">
        <v>273</v>
      </c>
      <c r="B101943">
        <v>25999</v>
      </c>
      <c r="C101943">
        <v>2</v>
      </c>
      <c r="D101943" t="s">
        <v>78675</v>
      </c>
      <c r="E101943" t="s">
        <v>6</v>
      </c>
    </row>
    <row r="101944" spans="1:5" x14ac:dyDescent="0.3">
      <c r="A101944">
        <v>273</v>
      </c>
      <c r="B101944">
        <v>25999</v>
      </c>
      <c r="C101944">
        <v>3</v>
      </c>
      <c r="D101944" t="s">
        <v>78676</v>
      </c>
      <c r="E101944" t="s">
        <v>6</v>
      </c>
    </row>
    <row r="101945" spans="1:5" x14ac:dyDescent="0.3">
      <c r="A101945">
        <v>273</v>
      </c>
      <c r="B101945">
        <v>25999</v>
      </c>
      <c r="C101945">
        <v>4</v>
      </c>
      <c r="D101945" t="s">
        <v>85</v>
      </c>
      <c r="E101945" t="s">
        <v>6</v>
      </c>
    </row>
    <row r="101946" spans="1:5" x14ac:dyDescent="0.3">
      <c r="A101946">
        <v>273</v>
      </c>
      <c r="B101946">
        <v>26000</v>
      </c>
      <c r="C101946">
        <v>1</v>
      </c>
      <c r="D101946" t="s">
        <v>153</v>
      </c>
      <c r="E101946" t="s">
        <v>8</v>
      </c>
    </row>
    <row r="101947" spans="1:5" x14ac:dyDescent="0.3">
      <c r="A101947">
        <v>273</v>
      </c>
      <c r="B101947">
        <v>26000</v>
      </c>
      <c r="C101947">
        <v>2</v>
      </c>
      <c r="D101947" t="s">
        <v>640</v>
      </c>
      <c r="E101947" t="s">
        <v>6</v>
      </c>
    </row>
    <row r="101948" spans="1:5" x14ac:dyDescent="0.3">
      <c r="A101948">
        <v>273</v>
      </c>
      <c r="B101948">
        <v>26000</v>
      </c>
      <c r="C101948">
        <v>3</v>
      </c>
      <c r="D101948" t="s">
        <v>637</v>
      </c>
      <c r="E101948" t="s">
        <v>6</v>
      </c>
    </row>
    <row r="101949" spans="1:5" x14ac:dyDescent="0.3">
      <c r="A101949">
        <v>273</v>
      </c>
      <c r="B101949">
        <v>26000</v>
      </c>
      <c r="C101949">
        <v>4</v>
      </c>
      <c r="D101949" t="s">
        <v>719</v>
      </c>
      <c r="E101949" t="s">
        <v>6</v>
      </c>
    </row>
    <row r="101950" spans="1:5" x14ac:dyDescent="0.3">
      <c r="A101950">
        <v>273</v>
      </c>
      <c r="B101950">
        <v>26001</v>
      </c>
      <c r="C101950">
        <v>1</v>
      </c>
      <c r="D101950" t="s">
        <v>590</v>
      </c>
      <c r="E101950" t="s">
        <v>6</v>
      </c>
    </row>
    <row r="101951" spans="1:5" x14ac:dyDescent="0.3">
      <c r="A101951">
        <v>273</v>
      </c>
      <c r="B101951">
        <v>26001</v>
      </c>
      <c r="C101951">
        <v>2</v>
      </c>
      <c r="D101951" t="s">
        <v>30516</v>
      </c>
      <c r="E101951" t="s">
        <v>6</v>
      </c>
    </row>
    <row r="101952" spans="1:5" x14ac:dyDescent="0.3">
      <c r="A101952">
        <v>273</v>
      </c>
      <c r="B101952">
        <v>26001</v>
      </c>
      <c r="C101952">
        <v>3</v>
      </c>
      <c r="D101952" t="s">
        <v>1495</v>
      </c>
      <c r="E101952" t="s">
        <v>6</v>
      </c>
    </row>
    <row r="101953" spans="1:5" x14ac:dyDescent="0.3">
      <c r="A101953">
        <v>273</v>
      </c>
      <c r="B101953">
        <v>26001</v>
      </c>
      <c r="C101953">
        <v>4</v>
      </c>
      <c r="D101953" t="s">
        <v>1731</v>
      </c>
      <c r="E101953" t="s">
        <v>8</v>
      </c>
    </row>
    <row r="101954" spans="1:5" x14ac:dyDescent="0.3">
      <c r="A101954">
        <v>273</v>
      </c>
      <c r="B101954">
        <v>26002</v>
      </c>
      <c r="C101954">
        <v>1</v>
      </c>
      <c r="D101954" t="s">
        <v>4003</v>
      </c>
      <c r="E101954" t="s">
        <v>6</v>
      </c>
    </row>
    <row r="101955" spans="1:5" x14ac:dyDescent="0.3">
      <c r="A101955">
        <v>273</v>
      </c>
      <c r="B101955">
        <v>26002</v>
      </c>
      <c r="C101955">
        <v>2</v>
      </c>
      <c r="D101955" t="s">
        <v>1773</v>
      </c>
      <c r="E101955" t="s">
        <v>8</v>
      </c>
    </row>
    <row r="101956" spans="1:5" x14ac:dyDescent="0.3">
      <c r="A101956">
        <v>273</v>
      </c>
      <c r="B101956">
        <v>26002</v>
      </c>
      <c r="C101956">
        <v>3</v>
      </c>
      <c r="D101956" t="s">
        <v>2709</v>
      </c>
      <c r="E101956" t="s">
        <v>6</v>
      </c>
    </row>
    <row r="101957" spans="1:5" x14ac:dyDescent="0.3">
      <c r="A101957">
        <v>273</v>
      </c>
      <c r="B101957">
        <v>26002</v>
      </c>
      <c r="C101957">
        <v>4</v>
      </c>
      <c r="D101957" t="s">
        <v>3072</v>
      </c>
      <c r="E101957" t="s">
        <v>6</v>
      </c>
    </row>
    <row r="101958" spans="1:5" x14ac:dyDescent="0.3">
      <c r="A101958">
        <v>273</v>
      </c>
      <c r="B101958">
        <v>26003</v>
      </c>
      <c r="C101958">
        <v>1</v>
      </c>
      <c r="D101958" t="s">
        <v>1731</v>
      </c>
      <c r="E101958" t="s">
        <v>8</v>
      </c>
    </row>
    <row r="101959" spans="1:5" x14ac:dyDescent="0.3">
      <c r="A101959">
        <v>273</v>
      </c>
      <c r="B101959">
        <v>26003</v>
      </c>
      <c r="C101959">
        <v>2</v>
      </c>
      <c r="D101959" t="s">
        <v>1732</v>
      </c>
      <c r="E101959" t="s">
        <v>6</v>
      </c>
    </row>
    <row r="101960" spans="1:5" x14ac:dyDescent="0.3">
      <c r="A101960">
        <v>273</v>
      </c>
      <c r="B101960">
        <v>26003</v>
      </c>
      <c r="C101960">
        <v>3</v>
      </c>
      <c r="D101960" t="s">
        <v>995</v>
      </c>
      <c r="E101960" t="s">
        <v>6</v>
      </c>
    </row>
    <row r="101961" spans="1:5" x14ac:dyDescent="0.3">
      <c r="A101961">
        <v>273</v>
      </c>
      <c r="B101961">
        <v>26003</v>
      </c>
      <c r="C101961">
        <v>4</v>
      </c>
      <c r="D101961" t="s">
        <v>973</v>
      </c>
      <c r="E101961" t="s">
        <v>6</v>
      </c>
    </row>
    <row r="101962" spans="1:5" x14ac:dyDescent="0.3">
      <c r="A101962">
        <v>273</v>
      </c>
      <c r="B101962">
        <v>26004</v>
      </c>
      <c r="C101962">
        <v>1</v>
      </c>
      <c r="D101962" t="s">
        <v>25451</v>
      </c>
      <c r="E101962" t="s">
        <v>6</v>
      </c>
    </row>
    <row r="101963" spans="1:5" x14ac:dyDescent="0.3">
      <c r="A101963">
        <v>273</v>
      </c>
      <c r="B101963">
        <v>26004</v>
      </c>
      <c r="C101963">
        <v>2</v>
      </c>
      <c r="D101963" t="s">
        <v>25452</v>
      </c>
      <c r="E101963" t="s">
        <v>6</v>
      </c>
    </row>
    <row r="101964" spans="1:5" x14ac:dyDescent="0.3">
      <c r="A101964">
        <v>273</v>
      </c>
      <c r="B101964">
        <v>26004</v>
      </c>
      <c r="C101964">
        <v>3</v>
      </c>
      <c r="D101964" t="s">
        <v>25453</v>
      </c>
      <c r="E101964" t="s">
        <v>8</v>
      </c>
    </row>
    <row r="101965" spans="1:5" x14ac:dyDescent="0.3">
      <c r="A101965">
        <v>273</v>
      </c>
      <c r="B101965">
        <v>26004</v>
      </c>
      <c r="C101965">
        <v>4</v>
      </c>
      <c r="D101965" t="s">
        <v>25454</v>
      </c>
      <c r="E101965" t="s">
        <v>6</v>
      </c>
    </row>
    <row r="101966" spans="1:5" x14ac:dyDescent="0.3">
      <c r="A101966">
        <v>273</v>
      </c>
      <c r="B101966">
        <v>26005</v>
      </c>
      <c r="C101966">
        <v>1</v>
      </c>
      <c r="D101966" t="s">
        <v>64104</v>
      </c>
      <c r="E101966" t="s">
        <v>8</v>
      </c>
    </row>
    <row r="101967" spans="1:5" x14ac:dyDescent="0.3">
      <c r="A101967">
        <v>273</v>
      </c>
      <c r="B101967">
        <v>26005</v>
      </c>
      <c r="C101967">
        <v>2</v>
      </c>
      <c r="D101967" t="s">
        <v>50797</v>
      </c>
      <c r="E101967" t="s">
        <v>6</v>
      </c>
    </row>
    <row r="101968" spans="1:5" x14ac:dyDescent="0.3">
      <c r="A101968">
        <v>273</v>
      </c>
      <c r="B101968">
        <v>26005</v>
      </c>
      <c r="C101968">
        <v>3</v>
      </c>
      <c r="D101968" t="s">
        <v>78677</v>
      </c>
      <c r="E101968" t="s">
        <v>6</v>
      </c>
    </row>
    <row r="101969" spans="1:5" x14ac:dyDescent="0.3">
      <c r="A101969">
        <v>273</v>
      </c>
      <c r="B101969">
        <v>26005</v>
      </c>
      <c r="C101969">
        <v>4</v>
      </c>
      <c r="D101969" t="s">
        <v>3623</v>
      </c>
      <c r="E101969" t="s">
        <v>6</v>
      </c>
    </row>
    <row r="101970" spans="1:5" x14ac:dyDescent="0.3">
      <c r="A101970">
        <v>273</v>
      </c>
      <c r="B101970">
        <v>26006</v>
      </c>
      <c r="C101970">
        <v>1</v>
      </c>
      <c r="D101970" t="s">
        <v>78678</v>
      </c>
      <c r="E101970" t="s">
        <v>6</v>
      </c>
    </row>
    <row r="101971" spans="1:5" x14ac:dyDescent="0.3">
      <c r="A101971">
        <v>273</v>
      </c>
      <c r="B101971">
        <v>26006</v>
      </c>
      <c r="C101971">
        <v>2</v>
      </c>
      <c r="D101971" t="s">
        <v>78679</v>
      </c>
      <c r="E101971" t="s">
        <v>6</v>
      </c>
    </row>
    <row r="101972" spans="1:5" x14ac:dyDescent="0.3">
      <c r="A101972">
        <v>273</v>
      </c>
      <c r="B101972">
        <v>26006</v>
      </c>
      <c r="C101972">
        <v>3</v>
      </c>
      <c r="D101972" t="s">
        <v>78680</v>
      </c>
      <c r="E101972" t="s">
        <v>8</v>
      </c>
    </row>
    <row r="101973" spans="1:5" x14ac:dyDescent="0.3">
      <c r="A101973">
        <v>273</v>
      </c>
      <c r="B101973">
        <v>26006</v>
      </c>
      <c r="C101973">
        <v>4</v>
      </c>
      <c r="D101973" t="s">
        <v>78681</v>
      </c>
      <c r="E101973" t="s">
        <v>6</v>
      </c>
    </row>
    <row r="101974" spans="1:5" x14ac:dyDescent="0.3">
      <c r="A101974">
        <v>273</v>
      </c>
      <c r="B101974">
        <v>26008</v>
      </c>
      <c r="C101974">
        <v>1</v>
      </c>
      <c r="D101974" t="s">
        <v>78682</v>
      </c>
      <c r="E101974" t="s">
        <v>6</v>
      </c>
    </row>
    <row r="101975" spans="1:5" x14ac:dyDescent="0.3">
      <c r="A101975">
        <v>273</v>
      </c>
      <c r="B101975">
        <v>26008</v>
      </c>
      <c r="C101975">
        <v>2</v>
      </c>
      <c r="D101975" t="s">
        <v>78683</v>
      </c>
      <c r="E101975" t="s">
        <v>6</v>
      </c>
    </row>
    <row r="101976" spans="1:5" x14ac:dyDescent="0.3">
      <c r="A101976">
        <v>273</v>
      </c>
      <c r="B101976">
        <v>26008</v>
      </c>
      <c r="C101976">
        <v>3</v>
      </c>
      <c r="D101976" t="s">
        <v>78684</v>
      </c>
      <c r="E101976" t="s">
        <v>8</v>
      </c>
    </row>
    <row r="101977" spans="1:5" x14ac:dyDescent="0.3">
      <c r="A101977">
        <v>273</v>
      </c>
      <c r="B101977">
        <v>26008</v>
      </c>
      <c r="C101977">
        <v>4</v>
      </c>
      <c r="D101977" t="s">
        <v>78685</v>
      </c>
      <c r="E101977" t="s">
        <v>6</v>
      </c>
    </row>
    <row r="101978" spans="1:5" x14ac:dyDescent="0.3">
      <c r="A101978">
        <v>273</v>
      </c>
      <c r="B101978">
        <v>26009</v>
      </c>
      <c r="C101978">
        <v>1</v>
      </c>
      <c r="D101978" t="s">
        <v>27495</v>
      </c>
      <c r="E101978" t="s">
        <v>8</v>
      </c>
    </row>
    <row r="101979" spans="1:5" x14ac:dyDescent="0.3">
      <c r="A101979">
        <v>273</v>
      </c>
      <c r="B101979">
        <v>26009</v>
      </c>
      <c r="C101979">
        <v>2</v>
      </c>
      <c r="D101979" t="s">
        <v>78686</v>
      </c>
      <c r="E101979" t="s">
        <v>6</v>
      </c>
    </row>
    <row r="101980" spans="1:5" x14ac:dyDescent="0.3">
      <c r="A101980">
        <v>273</v>
      </c>
      <c r="B101980">
        <v>26009</v>
      </c>
      <c r="C101980">
        <v>3</v>
      </c>
      <c r="D101980" t="s">
        <v>29144</v>
      </c>
      <c r="E101980" t="s">
        <v>6</v>
      </c>
    </row>
    <row r="101981" spans="1:5" x14ac:dyDescent="0.3">
      <c r="A101981">
        <v>273</v>
      </c>
      <c r="B101981">
        <v>26009</v>
      </c>
      <c r="C101981">
        <v>4</v>
      </c>
      <c r="D101981" t="s">
        <v>24638</v>
      </c>
      <c r="E101981" t="s">
        <v>6</v>
      </c>
    </row>
    <row r="101982" spans="1:5" x14ac:dyDescent="0.3">
      <c r="A101982">
        <v>273</v>
      </c>
      <c r="B101982">
        <v>26010</v>
      </c>
      <c r="C101982">
        <v>1</v>
      </c>
      <c r="D101982" t="s">
        <v>29926</v>
      </c>
      <c r="E101982" t="s">
        <v>6</v>
      </c>
    </row>
    <row r="101983" spans="1:5" x14ac:dyDescent="0.3">
      <c r="A101983">
        <v>273</v>
      </c>
      <c r="B101983">
        <v>26010</v>
      </c>
      <c r="C101983">
        <v>2</v>
      </c>
      <c r="D101983" t="s">
        <v>64319</v>
      </c>
      <c r="E101983" t="s">
        <v>8</v>
      </c>
    </row>
    <row r="101984" spans="1:5" x14ac:dyDescent="0.3">
      <c r="A101984">
        <v>273</v>
      </c>
      <c r="B101984">
        <v>26010</v>
      </c>
      <c r="C101984">
        <v>3</v>
      </c>
      <c r="D101984" t="s">
        <v>61157</v>
      </c>
      <c r="E101984" t="s">
        <v>6</v>
      </c>
    </row>
    <row r="101985" spans="1:5" x14ac:dyDescent="0.3">
      <c r="A101985">
        <v>273</v>
      </c>
      <c r="B101985">
        <v>26010</v>
      </c>
      <c r="C101985">
        <v>4</v>
      </c>
      <c r="D101985" t="s">
        <v>57018</v>
      </c>
      <c r="E101985" t="s">
        <v>6</v>
      </c>
    </row>
    <row r="101986" spans="1:5" x14ac:dyDescent="0.3">
      <c r="A101986">
        <v>273</v>
      </c>
      <c r="B101986">
        <v>26011</v>
      </c>
      <c r="C101986">
        <v>1</v>
      </c>
      <c r="D101986" t="s">
        <v>53782</v>
      </c>
      <c r="E101986" t="s">
        <v>8</v>
      </c>
    </row>
    <row r="101987" spans="1:5" x14ac:dyDescent="0.3">
      <c r="A101987">
        <v>273</v>
      </c>
      <c r="B101987">
        <v>26011</v>
      </c>
      <c r="C101987">
        <v>2</v>
      </c>
      <c r="D101987" t="s">
        <v>3763</v>
      </c>
      <c r="E101987" t="s">
        <v>6</v>
      </c>
    </row>
    <row r="101988" spans="1:5" x14ac:dyDescent="0.3">
      <c r="A101988">
        <v>273</v>
      </c>
      <c r="B101988">
        <v>26011</v>
      </c>
      <c r="C101988">
        <v>3</v>
      </c>
      <c r="D101988" t="s">
        <v>29840</v>
      </c>
      <c r="E101988" t="s">
        <v>6</v>
      </c>
    </row>
    <row r="101989" spans="1:5" x14ac:dyDescent="0.3">
      <c r="A101989">
        <v>273</v>
      </c>
      <c r="B101989">
        <v>26011</v>
      </c>
      <c r="C101989">
        <v>4</v>
      </c>
      <c r="D101989" t="s">
        <v>18735</v>
      </c>
      <c r="E101989" t="s">
        <v>6</v>
      </c>
    </row>
    <row r="101990" spans="1:5" x14ac:dyDescent="0.3">
      <c r="A101990">
        <v>273</v>
      </c>
      <c r="B101990">
        <v>26012</v>
      </c>
      <c r="C101990">
        <v>1</v>
      </c>
      <c r="D101990" t="s">
        <v>78166</v>
      </c>
      <c r="E101990" t="s">
        <v>8</v>
      </c>
    </row>
    <row r="101991" spans="1:5" x14ac:dyDescent="0.3">
      <c r="A101991">
        <v>273</v>
      </c>
      <c r="B101991">
        <v>26012</v>
      </c>
      <c r="C101991">
        <v>2</v>
      </c>
      <c r="D101991" t="s">
        <v>78167</v>
      </c>
      <c r="E101991" t="s">
        <v>6</v>
      </c>
    </row>
    <row r="101992" spans="1:5" x14ac:dyDescent="0.3">
      <c r="A101992">
        <v>273</v>
      </c>
      <c r="B101992">
        <v>26012</v>
      </c>
      <c r="C101992">
        <v>3</v>
      </c>
      <c r="D101992" t="s">
        <v>78165</v>
      </c>
      <c r="E101992" t="s">
        <v>6</v>
      </c>
    </row>
    <row r="101993" spans="1:5" x14ac:dyDescent="0.3">
      <c r="A101993">
        <v>273</v>
      </c>
      <c r="B101993">
        <v>26012</v>
      </c>
      <c r="C101993">
        <v>4</v>
      </c>
      <c r="D101993" t="s">
        <v>78164</v>
      </c>
      <c r="E101993" t="s">
        <v>6</v>
      </c>
    </row>
    <row r="101994" spans="1:5" x14ac:dyDescent="0.3">
      <c r="A101994">
        <v>273</v>
      </c>
      <c r="B101994">
        <v>26013</v>
      </c>
      <c r="C101994">
        <v>1</v>
      </c>
      <c r="D101994" t="s">
        <v>818</v>
      </c>
      <c r="E101994" t="s">
        <v>6</v>
      </c>
    </row>
    <row r="101995" spans="1:5" x14ac:dyDescent="0.3">
      <c r="A101995">
        <v>273</v>
      </c>
      <c r="B101995">
        <v>26013</v>
      </c>
      <c r="C101995">
        <v>2</v>
      </c>
      <c r="D101995" t="s">
        <v>2397</v>
      </c>
      <c r="E101995" t="s">
        <v>6</v>
      </c>
    </row>
    <row r="101996" spans="1:5" x14ac:dyDescent="0.3">
      <c r="A101996">
        <v>273</v>
      </c>
      <c r="B101996">
        <v>26013</v>
      </c>
      <c r="C101996">
        <v>3</v>
      </c>
      <c r="D101996" t="s">
        <v>12508</v>
      </c>
      <c r="E101996" t="s">
        <v>6</v>
      </c>
    </row>
    <row r="101997" spans="1:5" x14ac:dyDescent="0.3">
      <c r="A101997">
        <v>273</v>
      </c>
      <c r="B101997">
        <v>26013</v>
      </c>
      <c r="C101997">
        <v>4</v>
      </c>
      <c r="D101997" t="s">
        <v>78687</v>
      </c>
      <c r="E101997" t="s">
        <v>8</v>
      </c>
    </row>
    <row r="101998" spans="1:5" x14ac:dyDescent="0.3">
      <c r="A101998">
        <v>273</v>
      </c>
      <c r="B101998">
        <v>26014</v>
      </c>
      <c r="C101998">
        <v>1</v>
      </c>
      <c r="D101998" t="s">
        <v>78688</v>
      </c>
      <c r="E101998" t="s">
        <v>6</v>
      </c>
    </row>
    <row r="101999" spans="1:5" x14ac:dyDescent="0.3">
      <c r="A101999">
        <v>273</v>
      </c>
      <c r="B101999">
        <v>26014</v>
      </c>
      <c r="C101999">
        <v>2</v>
      </c>
      <c r="D101999" t="s">
        <v>78689</v>
      </c>
      <c r="E101999" t="s">
        <v>6</v>
      </c>
    </row>
    <row r="102000" spans="1:5" x14ac:dyDescent="0.3">
      <c r="A102000">
        <v>273</v>
      </c>
      <c r="B102000">
        <v>26014</v>
      </c>
      <c r="C102000">
        <v>3</v>
      </c>
      <c r="D102000" t="s">
        <v>78690</v>
      </c>
      <c r="E102000" t="s">
        <v>6</v>
      </c>
    </row>
    <row r="102001" spans="1:5" x14ac:dyDescent="0.3">
      <c r="A102001">
        <v>273</v>
      </c>
      <c r="B102001">
        <v>26014</v>
      </c>
      <c r="C102001">
        <v>4</v>
      </c>
      <c r="D102001" t="s">
        <v>78691</v>
      </c>
      <c r="E102001" t="s">
        <v>8</v>
      </c>
    </row>
    <row r="102002" spans="1:5" x14ac:dyDescent="0.3">
      <c r="A102002">
        <v>273</v>
      </c>
      <c r="B102002">
        <v>26015</v>
      </c>
      <c r="C102002">
        <v>1</v>
      </c>
      <c r="D102002" t="s">
        <v>5893</v>
      </c>
      <c r="E102002" t="s">
        <v>8</v>
      </c>
    </row>
    <row r="102003" spans="1:5" x14ac:dyDescent="0.3">
      <c r="A102003">
        <v>273</v>
      </c>
      <c r="B102003">
        <v>26015</v>
      </c>
      <c r="C102003">
        <v>2</v>
      </c>
      <c r="D102003" t="s">
        <v>78692</v>
      </c>
      <c r="E102003" t="s">
        <v>6</v>
      </c>
    </row>
    <row r="102004" spans="1:5" x14ac:dyDescent="0.3">
      <c r="A102004">
        <v>273</v>
      </c>
      <c r="B102004">
        <v>26015</v>
      </c>
      <c r="C102004">
        <v>3</v>
      </c>
      <c r="D102004" t="s">
        <v>62420</v>
      </c>
      <c r="E102004" t="s">
        <v>6</v>
      </c>
    </row>
    <row r="102005" spans="1:5" x14ac:dyDescent="0.3">
      <c r="A102005">
        <v>273</v>
      </c>
      <c r="B102005">
        <v>26015</v>
      </c>
      <c r="C102005">
        <v>4</v>
      </c>
      <c r="D102005" t="s">
        <v>78693</v>
      </c>
      <c r="E102005" t="s">
        <v>6</v>
      </c>
    </row>
    <row r="102006" spans="1:5" x14ac:dyDescent="0.3">
      <c r="A102006">
        <v>273</v>
      </c>
      <c r="B102006">
        <v>26016</v>
      </c>
      <c r="C102006">
        <v>1</v>
      </c>
      <c r="D102006" t="s">
        <v>78694</v>
      </c>
      <c r="E102006" t="s">
        <v>6</v>
      </c>
    </row>
    <row r="102007" spans="1:5" x14ac:dyDescent="0.3">
      <c r="A102007">
        <v>273</v>
      </c>
      <c r="B102007">
        <v>26016</v>
      </c>
      <c r="C102007">
        <v>2</v>
      </c>
      <c r="D102007" t="s">
        <v>78695</v>
      </c>
      <c r="E102007" t="s">
        <v>8</v>
      </c>
    </row>
    <row r="102008" spans="1:5" x14ac:dyDescent="0.3">
      <c r="A102008">
        <v>273</v>
      </c>
      <c r="B102008">
        <v>26016</v>
      </c>
      <c r="C102008">
        <v>3</v>
      </c>
      <c r="D102008" t="s">
        <v>78696</v>
      </c>
      <c r="E102008" t="s">
        <v>6</v>
      </c>
    </row>
    <row r="102009" spans="1:5" x14ac:dyDescent="0.3">
      <c r="A102009">
        <v>273</v>
      </c>
      <c r="B102009">
        <v>26016</v>
      </c>
      <c r="C102009">
        <v>4</v>
      </c>
      <c r="D102009" t="s">
        <v>78697</v>
      </c>
      <c r="E102009" t="s">
        <v>6</v>
      </c>
    </row>
    <row r="102010" spans="1:5" x14ac:dyDescent="0.3">
      <c r="A102010">
        <v>273</v>
      </c>
      <c r="B102010">
        <v>26018</v>
      </c>
      <c r="C102010">
        <v>1</v>
      </c>
      <c r="D102010" t="s">
        <v>57</v>
      </c>
      <c r="E102010" t="s">
        <v>6</v>
      </c>
    </row>
    <row r="102011" spans="1:5" x14ac:dyDescent="0.3">
      <c r="A102011">
        <v>273</v>
      </c>
      <c r="B102011">
        <v>26018</v>
      </c>
      <c r="C102011">
        <v>2</v>
      </c>
      <c r="D102011" t="s">
        <v>13544</v>
      </c>
      <c r="E102011" t="s">
        <v>6</v>
      </c>
    </row>
    <row r="102012" spans="1:5" x14ac:dyDescent="0.3">
      <c r="A102012">
        <v>273</v>
      </c>
      <c r="B102012">
        <v>26018</v>
      </c>
      <c r="C102012">
        <v>3</v>
      </c>
      <c r="D102012" t="s">
        <v>26998</v>
      </c>
      <c r="E102012" t="s">
        <v>8</v>
      </c>
    </row>
    <row r="102013" spans="1:5" x14ac:dyDescent="0.3">
      <c r="A102013">
        <v>273</v>
      </c>
      <c r="B102013">
        <v>26018</v>
      </c>
      <c r="C102013">
        <v>4</v>
      </c>
      <c r="D102013" t="s">
        <v>4112</v>
      </c>
      <c r="E102013" t="s">
        <v>6</v>
      </c>
    </row>
    <row r="102014" spans="1:5" x14ac:dyDescent="0.3">
      <c r="A102014">
        <v>273</v>
      </c>
      <c r="B102014">
        <v>26019</v>
      </c>
      <c r="C102014">
        <v>1</v>
      </c>
      <c r="D102014" t="s">
        <v>3733</v>
      </c>
      <c r="E102014" t="s">
        <v>6</v>
      </c>
    </row>
    <row r="102015" spans="1:5" x14ac:dyDescent="0.3">
      <c r="A102015">
        <v>273</v>
      </c>
      <c r="B102015">
        <v>26019</v>
      </c>
      <c r="C102015">
        <v>2</v>
      </c>
      <c r="D102015" t="s">
        <v>3915</v>
      </c>
      <c r="E102015" t="s">
        <v>6</v>
      </c>
    </row>
    <row r="102016" spans="1:5" x14ac:dyDescent="0.3">
      <c r="A102016">
        <v>273</v>
      </c>
      <c r="B102016">
        <v>26019</v>
      </c>
      <c r="C102016">
        <v>3</v>
      </c>
      <c r="D102016" t="s">
        <v>3917</v>
      </c>
      <c r="E102016" t="s">
        <v>8</v>
      </c>
    </row>
    <row r="102017" spans="1:5" x14ac:dyDescent="0.3">
      <c r="A102017">
        <v>273</v>
      </c>
      <c r="B102017">
        <v>26019</v>
      </c>
      <c r="C102017">
        <v>4</v>
      </c>
      <c r="D102017" t="s">
        <v>18733</v>
      </c>
      <c r="E102017" t="s">
        <v>6</v>
      </c>
    </row>
    <row r="102018" spans="1:5" x14ac:dyDescent="0.3">
      <c r="A102018">
        <v>273</v>
      </c>
      <c r="B102018">
        <v>26020</v>
      </c>
      <c r="C102018">
        <v>1</v>
      </c>
      <c r="D102018" t="s">
        <v>19859</v>
      </c>
      <c r="E102018" t="s">
        <v>6</v>
      </c>
    </row>
    <row r="102019" spans="1:5" x14ac:dyDescent="0.3">
      <c r="A102019">
        <v>273</v>
      </c>
      <c r="B102019">
        <v>26020</v>
      </c>
      <c r="C102019">
        <v>2</v>
      </c>
      <c r="D102019" t="s">
        <v>29984</v>
      </c>
      <c r="E102019" t="s">
        <v>6</v>
      </c>
    </row>
    <row r="102020" spans="1:5" x14ac:dyDescent="0.3">
      <c r="A102020">
        <v>273</v>
      </c>
      <c r="B102020">
        <v>26020</v>
      </c>
      <c r="C102020">
        <v>3</v>
      </c>
      <c r="D102020" t="s">
        <v>50935</v>
      </c>
      <c r="E102020" t="s">
        <v>8</v>
      </c>
    </row>
    <row r="102021" spans="1:5" x14ac:dyDescent="0.3">
      <c r="A102021">
        <v>273</v>
      </c>
      <c r="B102021">
        <v>26020</v>
      </c>
      <c r="C102021">
        <v>4</v>
      </c>
      <c r="D102021" t="s">
        <v>78698</v>
      </c>
      <c r="E102021" t="s">
        <v>6</v>
      </c>
    </row>
    <row r="102022" spans="1:5" x14ac:dyDescent="0.3">
      <c r="A102022">
        <v>273</v>
      </c>
      <c r="B102022">
        <v>26021</v>
      </c>
      <c r="C102022">
        <v>1</v>
      </c>
      <c r="D102022" t="s">
        <v>2401</v>
      </c>
      <c r="E102022" t="s">
        <v>6</v>
      </c>
    </row>
    <row r="102023" spans="1:5" x14ac:dyDescent="0.3">
      <c r="A102023">
        <v>273</v>
      </c>
      <c r="B102023">
        <v>26021</v>
      </c>
      <c r="C102023">
        <v>2</v>
      </c>
      <c r="D102023" t="s">
        <v>55238</v>
      </c>
      <c r="E102023" t="s">
        <v>6</v>
      </c>
    </row>
    <row r="102024" spans="1:5" x14ac:dyDescent="0.3">
      <c r="A102024">
        <v>273</v>
      </c>
      <c r="B102024">
        <v>26021</v>
      </c>
      <c r="C102024">
        <v>3</v>
      </c>
      <c r="D102024" t="s">
        <v>78699</v>
      </c>
      <c r="E102024" t="s">
        <v>6</v>
      </c>
    </row>
    <row r="102025" spans="1:5" x14ac:dyDescent="0.3">
      <c r="A102025">
        <v>273</v>
      </c>
      <c r="B102025">
        <v>26021</v>
      </c>
      <c r="C102025">
        <v>4</v>
      </c>
      <c r="D102025" t="s">
        <v>78700</v>
      </c>
      <c r="E102025" t="s">
        <v>8</v>
      </c>
    </row>
    <row r="102026" spans="1:5" x14ac:dyDescent="0.3">
      <c r="A102026">
        <v>273</v>
      </c>
      <c r="B102026">
        <v>26022</v>
      </c>
      <c r="C102026">
        <v>1</v>
      </c>
      <c r="D102026" t="s">
        <v>78701</v>
      </c>
      <c r="E102026" t="s">
        <v>6</v>
      </c>
    </row>
    <row r="102027" spans="1:5" x14ac:dyDescent="0.3">
      <c r="A102027">
        <v>273</v>
      </c>
      <c r="B102027">
        <v>26022</v>
      </c>
      <c r="C102027">
        <v>2</v>
      </c>
      <c r="D102027" t="s">
        <v>78702</v>
      </c>
      <c r="E102027" t="s">
        <v>6</v>
      </c>
    </row>
    <row r="102028" spans="1:5" x14ac:dyDescent="0.3">
      <c r="A102028">
        <v>273</v>
      </c>
      <c r="B102028">
        <v>26022</v>
      </c>
      <c r="C102028">
        <v>3</v>
      </c>
      <c r="D102028" t="s">
        <v>1453</v>
      </c>
      <c r="E102028" t="s">
        <v>6</v>
      </c>
    </row>
    <row r="102029" spans="1:5" x14ac:dyDescent="0.3">
      <c r="A102029">
        <v>273</v>
      </c>
      <c r="B102029">
        <v>26022</v>
      </c>
      <c r="C102029">
        <v>4</v>
      </c>
      <c r="D102029" t="s">
        <v>328</v>
      </c>
      <c r="E102029" t="s">
        <v>8</v>
      </c>
    </row>
    <row r="102030" spans="1:5" x14ac:dyDescent="0.3">
      <c r="A102030">
        <v>273</v>
      </c>
      <c r="B102030">
        <v>26023</v>
      </c>
      <c r="C102030">
        <v>1</v>
      </c>
      <c r="D102030" t="s">
        <v>55812</v>
      </c>
      <c r="E102030" t="s">
        <v>8</v>
      </c>
    </row>
    <row r="102031" spans="1:5" x14ac:dyDescent="0.3">
      <c r="A102031">
        <v>273</v>
      </c>
      <c r="B102031">
        <v>26023</v>
      </c>
      <c r="C102031">
        <v>2</v>
      </c>
      <c r="D102031" t="s">
        <v>78703</v>
      </c>
      <c r="E102031" t="s">
        <v>6</v>
      </c>
    </row>
    <row r="102032" spans="1:5" x14ac:dyDescent="0.3">
      <c r="A102032">
        <v>273</v>
      </c>
      <c r="B102032">
        <v>26023</v>
      </c>
      <c r="C102032">
        <v>3</v>
      </c>
      <c r="D102032" t="s">
        <v>55811</v>
      </c>
      <c r="E102032" t="s">
        <v>6</v>
      </c>
    </row>
    <row r="102033" spans="1:5" x14ac:dyDescent="0.3">
      <c r="A102033">
        <v>273</v>
      </c>
      <c r="B102033">
        <v>26023</v>
      </c>
      <c r="C102033">
        <v>4</v>
      </c>
      <c r="D102033" t="s">
        <v>78704</v>
      </c>
      <c r="E102033" t="s">
        <v>6</v>
      </c>
    </row>
    <row r="102034" spans="1:5" x14ac:dyDescent="0.3">
      <c r="A102034">
        <v>273</v>
      </c>
      <c r="B102034">
        <v>26024</v>
      </c>
      <c r="C102034">
        <v>1</v>
      </c>
      <c r="D102034" t="s">
        <v>78705</v>
      </c>
      <c r="E102034" t="s">
        <v>8</v>
      </c>
    </row>
    <row r="102035" spans="1:5" x14ac:dyDescent="0.3">
      <c r="A102035">
        <v>273</v>
      </c>
      <c r="B102035">
        <v>26024</v>
      </c>
      <c r="C102035">
        <v>2</v>
      </c>
      <c r="D102035" t="s">
        <v>78706</v>
      </c>
      <c r="E102035" t="s">
        <v>6</v>
      </c>
    </row>
    <row r="102036" spans="1:5" x14ac:dyDescent="0.3">
      <c r="A102036">
        <v>273</v>
      </c>
      <c r="B102036">
        <v>26024</v>
      </c>
      <c r="C102036">
        <v>3</v>
      </c>
      <c r="D102036" t="s">
        <v>78707</v>
      </c>
      <c r="E102036" t="s">
        <v>6</v>
      </c>
    </row>
    <row r="102037" spans="1:5" x14ac:dyDescent="0.3">
      <c r="A102037">
        <v>273</v>
      </c>
      <c r="B102037">
        <v>26024</v>
      </c>
      <c r="C102037">
        <v>4</v>
      </c>
      <c r="D102037" t="s">
        <v>78708</v>
      </c>
      <c r="E102037" t="s">
        <v>6</v>
      </c>
    </row>
    <row r="102038" spans="1:5" x14ac:dyDescent="0.3">
      <c r="A102038">
        <v>273</v>
      </c>
      <c r="B102038">
        <v>26025</v>
      </c>
      <c r="C102038">
        <v>1</v>
      </c>
      <c r="D102038" t="s">
        <v>78709</v>
      </c>
      <c r="E102038" t="s">
        <v>6</v>
      </c>
    </row>
    <row r="102039" spans="1:5" x14ac:dyDescent="0.3">
      <c r="A102039">
        <v>273</v>
      </c>
      <c r="B102039">
        <v>26025</v>
      </c>
      <c r="C102039">
        <v>2</v>
      </c>
      <c r="D102039" t="s">
        <v>78710</v>
      </c>
      <c r="E102039" t="s">
        <v>8</v>
      </c>
    </row>
    <row r="102040" spans="1:5" x14ac:dyDescent="0.3">
      <c r="A102040">
        <v>273</v>
      </c>
      <c r="B102040">
        <v>26025</v>
      </c>
      <c r="C102040">
        <v>3</v>
      </c>
      <c r="D102040" t="s">
        <v>78711</v>
      </c>
      <c r="E102040" t="s">
        <v>6</v>
      </c>
    </row>
    <row r="102041" spans="1:5" x14ac:dyDescent="0.3">
      <c r="A102041">
        <v>273</v>
      </c>
      <c r="B102041">
        <v>26025</v>
      </c>
      <c r="C102041">
        <v>4</v>
      </c>
      <c r="D102041" t="s">
        <v>78712</v>
      </c>
      <c r="E102041" t="s">
        <v>6</v>
      </c>
    </row>
    <row r="102042" spans="1:5" x14ac:dyDescent="0.3">
      <c r="A102042">
        <v>273</v>
      </c>
      <c r="B102042">
        <v>26026</v>
      </c>
      <c r="C102042">
        <v>1</v>
      </c>
      <c r="D102042" t="s">
        <v>78713</v>
      </c>
      <c r="E102042" t="s">
        <v>8</v>
      </c>
    </row>
    <row r="102043" spans="1:5" x14ac:dyDescent="0.3">
      <c r="A102043">
        <v>273</v>
      </c>
      <c r="B102043">
        <v>26026</v>
      </c>
      <c r="C102043">
        <v>2</v>
      </c>
      <c r="D102043" t="s">
        <v>78714</v>
      </c>
      <c r="E102043" t="s">
        <v>6</v>
      </c>
    </row>
    <row r="102044" spans="1:5" x14ac:dyDescent="0.3">
      <c r="A102044">
        <v>273</v>
      </c>
      <c r="B102044">
        <v>26026</v>
      </c>
      <c r="C102044">
        <v>3</v>
      </c>
      <c r="D102044" t="s">
        <v>78715</v>
      </c>
      <c r="E102044" t="s">
        <v>6</v>
      </c>
    </row>
    <row r="102045" spans="1:5" x14ac:dyDescent="0.3">
      <c r="A102045">
        <v>273</v>
      </c>
      <c r="B102045">
        <v>26026</v>
      </c>
      <c r="C102045">
        <v>4</v>
      </c>
      <c r="D102045" t="s">
        <v>78716</v>
      </c>
      <c r="E102045" t="s">
        <v>6</v>
      </c>
    </row>
    <row r="102046" spans="1:5" x14ac:dyDescent="0.3">
      <c r="A102046">
        <v>273</v>
      </c>
      <c r="B102046">
        <v>26027</v>
      </c>
      <c r="C102046">
        <v>1</v>
      </c>
      <c r="D102046" t="s">
        <v>78717</v>
      </c>
      <c r="E102046" t="s">
        <v>6</v>
      </c>
    </row>
    <row r="102047" spans="1:5" x14ac:dyDescent="0.3">
      <c r="A102047">
        <v>273</v>
      </c>
      <c r="B102047">
        <v>26027</v>
      </c>
      <c r="C102047">
        <v>2</v>
      </c>
      <c r="D102047" t="s">
        <v>78718</v>
      </c>
      <c r="E102047" t="s">
        <v>8</v>
      </c>
    </row>
    <row r="102048" spans="1:5" x14ac:dyDescent="0.3">
      <c r="A102048">
        <v>273</v>
      </c>
      <c r="B102048">
        <v>26027</v>
      </c>
      <c r="C102048">
        <v>3</v>
      </c>
      <c r="D102048" t="s">
        <v>78719</v>
      </c>
      <c r="E102048" t="s">
        <v>6</v>
      </c>
    </row>
    <row r="102049" spans="1:5" x14ac:dyDescent="0.3">
      <c r="A102049">
        <v>273</v>
      </c>
      <c r="B102049">
        <v>26027</v>
      </c>
      <c r="C102049">
        <v>4</v>
      </c>
      <c r="D102049" t="s">
        <v>78720</v>
      </c>
      <c r="E102049" t="s">
        <v>6</v>
      </c>
    </row>
    <row r="102050" spans="1:5" x14ac:dyDescent="0.3">
      <c r="A102050">
        <v>273</v>
      </c>
      <c r="B102050">
        <v>26028</v>
      </c>
      <c r="C102050">
        <v>1</v>
      </c>
      <c r="D102050" t="s">
        <v>880</v>
      </c>
      <c r="E102050" t="s">
        <v>6</v>
      </c>
    </row>
    <row r="102051" spans="1:5" x14ac:dyDescent="0.3">
      <c r="A102051">
        <v>273</v>
      </c>
      <c r="B102051">
        <v>26028</v>
      </c>
      <c r="C102051">
        <v>2</v>
      </c>
      <c r="D102051" t="s">
        <v>433</v>
      </c>
      <c r="E102051" t="s">
        <v>8</v>
      </c>
    </row>
    <row r="102052" spans="1:5" x14ac:dyDescent="0.3">
      <c r="A102052">
        <v>273</v>
      </c>
      <c r="B102052">
        <v>26028</v>
      </c>
      <c r="C102052">
        <v>3</v>
      </c>
      <c r="D102052" t="s">
        <v>121</v>
      </c>
      <c r="E102052" t="s">
        <v>6</v>
      </c>
    </row>
    <row r="102053" spans="1:5" x14ac:dyDescent="0.3">
      <c r="A102053">
        <v>273</v>
      </c>
      <c r="B102053">
        <v>26028</v>
      </c>
      <c r="C102053">
        <v>4</v>
      </c>
      <c r="D102053" t="s">
        <v>881</v>
      </c>
      <c r="E102053" t="s">
        <v>6</v>
      </c>
    </row>
    <row r="102054" spans="1:5" x14ac:dyDescent="0.3">
      <c r="A102054">
        <v>273</v>
      </c>
      <c r="B102054">
        <v>26029</v>
      </c>
      <c r="C102054">
        <v>1</v>
      </c>
      <c r="D102054" t="s">
        <v>78721</v>
      </c>
      <c r="E102054" t="s">
        <v>6</v>
      </c>
    </row>
    <row r="102055" spans="1:5" x14ac:dyDescent="0.3">
      <c r="A102055">
        <v>273</v>
      </c>
      <c r="B102055">
        <v>26029</v>
      </c>
      <c r="C102055">
        <v>2</v>
      </c>
      <c r="D102055" t="s">
        <v>78722</v>
      </c>
      <c r="E102055" t="s">
        <v>6</v>
      </c>
    </row>
    <row r="102056" spans="1:5" x14ac:dyDescent="0.3">
      <c r="A102056">
        <v>273</v>
      </c>
      <c r="B102056">
        <v>26029</v>
      </c>
      <c r="C102056">
        <v>3</v>
      </c>
      <c r="D102056" t="s">
        <v>78723</v>
      </c>
      <c r="E102056" t="s">
        <v>8</v>
      </c>
    </row>
    <row r="102057" spans="1:5" x14ac:dyDescent="0.3">
      <c r="A102057">
        <v>273</v>
      </c>
      <c r="B102057">
        <v>26029</v>
      </c>
      <c r="C102057">
        <v>4</v>
      </c>
      <c r="D102057" t="s">
        <v>78724</v>
      </c>
      <c r="E102057" t="s">
        <v>6</v>
      </c>
    </row>
    <row r="102058" spans="1:5" x14ac:dyDescent="0.3">
      <c r="A102058">
        <v>273</v>
      </c>
      <c r="B102058">
        <v>26030</v>
      </c>
      <c r="C102058">
        <v>1</v>
      </c>
      <c r="D102058" t="s">
        <v>78725</v>
      </c>
      <c r="E102058" t="s">
        <v>6</v>
      </c>
    </row>
    <row r="102059" spans="1:5" x14ac:dyDescent="0.3">
      <c r="A102059">
        <v>273</v>
      </c>
      <c r="B102059">
        <v>26030</v>
      </c>
      <c r="C102059">
        <v>2</v>
      </c>
      <c r="D102059" t="s">
        <v>78726</v>
      </c>
      <c r="E102059" t="s">
        <v>6</v>
      </c>
    </row>
    <row r="102060" spans="1:5" x14ac:dyDescent="0.3">
      <c r="A102060">
        <v>273</v>
      </c>
      <c r="B102060">
        <v>26030</v>
      </c>
      <c r="C102060">
        <v>3</v>
      </c>
      <c r="D102060" t="s">
        <v>77383</v>
      </c>
      <c r="E102060" t="s">
        <v>6</v>
      </c>
    </row>
    <row r="102061" spans="1:5" x14ac:dyDescent="0.3">
      <c r="A102061">
        <v>273</v>
      </c>
      <c r="B102061">
        <v>26030</v>
      </c>
      <c r="C102061">
        <v>4</v>
      </c>
      <c r="D102061" t="s">
        <v>78727</v>
      </c>
      <c r="E102061" t="s">
        <v>8</v>
      </c>
    </row>
    <row r="102062" spans="1:5" x14ac:dyDescent="0.3">
      <c r="A102062">
        <v>273</v>
      </c>
      <c r="B102062">
        <v>26031</v>
      </c>
      <c r="C102062">
        <v>1</v>
      </c>
      <c r="D102062" t="s">
        <v>78728</v>
      </c>
      <c r="E102062" t="s">
        <v>8</v>
      </c>
    </row>
    <row r="102063" spans="1:5" x14ac:dyDescent="0.3">
      <c r="A102063">
        <v>273</v>
      </c>
      <c r="B102063">
        <v>26031</v>
      </c>
      <c r="C102063">
        <v>2</v>
      </c>
      <c r="D102063" t="s">
        <v>78729</v>
      </c>
      <c r="E102063" t="s">
        <v>6</v>
      </c>
    </row>
    <row r="102064" spans="1:5" x14ac:dyDescent="0.3">
      <c r="A102064">
        <v>273</v>
      </c>
      <c r="B102064">
        <v>26031</v>
      </c>
      <c r="C102064">
        <v>3</v>
      </c>
      <c r="D102064" t="s">
        <v>78730</v>
      </c>
      <c r="E102064" t="s">
        <v>6</v>
      </c>
    </row>
    <row r="102065" spans="1:5" x14ac:dyDescent="0.3">
      <c r="A102065">
        <v>273</v>
      </c>
      <c r="B102065">
        <v>26031</v>
      </c>
      <c r="C102065">
        <v>4</v>
      </c>
      <c r="D102065" t="s">
        <v>78731</v>
      </c>
      <c r="E102065" t="s">
        <v>6</v>
      </c>
    </row>
    <row r="102066" spans="1:5" x14ac:dyDescent="0.3">
      <c r="A102066">
        <v>273</v>
      </c>
      <c r="B102066">
        <v>26032</v>
      </c>
      <c r="C102066">
        <v>1</v>
      </c>
      <c r="D102066" t="s">
        <v>78732</v>
      </c>
      <c r="E102066" t="s">
        <v>8</v>
      </c>
    </row>
    <row r="102067" spans="1:5" x14ac:dyDescent="0.3">
      <c r="A102067">
        <v>273</v>
      </c>
      <c r="B102067">
        <v>26032</v>
      </c>
      <c r="C102067">
        <v>2</v>
      </c>
      <c r="D102067" t="s">
        <v>341</v>
      </c>
      <c r="E102067" t="s">
        <v>6</v>
      </c>
    </row>
    <row r="102068" spans="1:5" x14ac:dyDescent="0.3">
      <c r="A102068">
        <v>273</v>
      </c>
      <c r="B102068">
        <v>26032</v>
      </c>
      <c r="C102068">
        <v>3</v>
      </c>
      <c r="D102068" t="s">
        <v>78733</v>
      </c>
      <c r="E102068" t="s">
        <v>6</v>
      </c>
    </row>
    <row r="102069" spans="1:5" x14ac:dyDescent="0.3">
      <c r="A102069">
        <v>273</v>
      </c>
      <c r="B102069">
        <v>26032</v>
      </c>
      <c r="C102069">
        <v>4</v>
      </c>
      <c r="D102069" t="s">
        <v>78734</v>
      </c>
      <c r="E102069" t="s">
        <v>6</v>
      </c>
    </row>
    <row r="102070" spans="1:5" x14ac:dyDescent="0.3">
      <c r="A102070">
        <v>273</v>
      </c>
      <c r="B102070">
        <v>26033</v>
      </c>
      <c r="C102070">
        <v>1</v>
      </c>
      <c r="D102070" t="s">
        <v>369</v>
      </c>
      <c r="E102070" t="s">
        <v>6</v>
      </c>
    </row>
    <row r="102071" spans="1:5" x14ac:dyDescent="0.3">
      <c r="A102071">
        <v>273</v>
      </c>
      <c r="B102071">
        <v>26033</v>
      </c>
      <c r="C102071">
        <v>2</v>
      </c>
      <c r="D102071" t="s">
        <v>370</v>
      </c>
      <c r="E102071" t="s">
        <v>8</v>
      </c>
    </row>
    <row r="102072" spans="1:5" x14ac:dyDescent="0.3">
      <c r="A102072">
        <v>273</v>
      </c>
      <c r="B102072">
        <v>26033</v>
      </c>
      <c r="C102072">
        <v>3</v>
      </c>
      <c r="D102072" t="s">
        <v>368</v>
      </c>
      <c r="E102072" t="s">
        <v>6</v>
      </c>
    </row>
    <row r="102073" spans="1:5" x14ac:dyDescent="0.3">
      <c r="A102073">
        <v>273</v>
      </c>
      <c r="B102073">
        <v>26033</v>
      </c>
      <c r="C102073">
        <v>4</v>
      </c>
      <c r="D102073" t="s">
        <v>17391</v>
      </c>
      <c r="E102073" t="s">
        <v>6</v>
      </c>
    </row>
    <row r="102074" spans="1:5" x14ac:dyDescent="0.3">
      <c r="A102074">
        <v>273</v>
      </c>
      <c r="B102074">
        <v>26034</v>
      </c>
      <c r="C102074">
        <v>1</v>
      </c>
      <c r="D102074" t="s">
        <v>78735</v>
      </c>
      <c r="E102074" t="s">
        <v>6</v>
      </c>
    </row>
    <row r="102075" spans="1:5" x14ac:dyDescent="0.3">
      <c r="A102075">
        <v>273</v>
      </c>
      <c r="B102075">
        <v>26034</v>
      </c>
      <c r="C102075">
        <v>2</v>
      </c>
      <c r="D102075" t="s">
        <v>78736</v>
      </c>
      <c r="E102075" t="s">
        <v>6</v>
      </c>
    </row>
    <row r="102076" spans="1:5" x14ac:dyDescent="0.3">
      <c r="A102076">
        <v>273</v>
      </c>
      <c r="B102076">
        <v>26034</v>
      </c>
      <c r="C102076">
        <v>3</v>
      </c>
      <c r="D102076" t="s">
        <v>78737</v>
      </c>
      <c r="E102076" t="s">
        <v>8</v>
      </c>
    </row>
    <row r="102077" spans="1:5" x14ac:dyDescent="0.3">
      <c r="A102077">
        <v>273</v>
      </c>
      <c r="B102077">
        <v>26034</v>
      </c>
      <c r="C102077">
        <v>4</v>
      </c>
      <c r="D102077" t="s">
        <v>78738</v>
      </c>
      <c r="E102077" t="s">
        <v>6</v>
      </c>
    </row>
    <row r="102078" spans="1:5" x14ac:dyDescent="0.3">
      <c r="A102078">
        <v>273</v>
      </c>
      <c r="B102078">
        <v>26035</v>
      </c>
      <c r="C102078">
        <v>1</v>
      </c>
      <c r="D102078" t="s">
        <v>78739</v>
      </c>
      <c r="E102078" t="s">
        <v>8</v>
      </c>
    </row>
    <row r="102079" spans="1:5" x14ac:dyDescent="0.3">
      <c r="A102079">
        <v>273</v>
      </c>
      <c r="B102079">
        <v>26035</v>
      </c>
      <c r="C102079">
        <v>2</v>
      </c>
      <c r="D102079" t="s">
        <v>78740</v>
      </c>
      <c r="E102079" t="s">
        <v>6</v>
      </c>
    </row>
    <row r="102080" spans="1:5" x14ac:dyDescent="0.3">
      <c r="A102080">
        <v>273</v>
      </c>
      <c r="B102080">
        <v>26035</v>
      </c>
      <c r="C102080">
        <v>3</v>
      </c>
      <c r="D102080" t="s">
        <v>78741</v>
      </c>
      <c r="E102080" t="s">
        <v>6</v>
      </c>
    </row>
    <row r="102081" spans="1:5" x14ac:dyDescent="0.3">
      <c r="A102081">
        <v>273</v>
      </c>
      <c r="B102081">
        <v>26035</v>
      </c>
      <c r="C102081">
        <v>4</v>
      </c>
      <c r="D102081" t="s">
        <v>78742</v>
      </c>
      <c r="E102081" t="s">
        <v>6</v>
      </c>
    </row>
    <row r="102082" spans="1:5" x14ac:dyDescent="0.3">
      <c r="A102082">
        <v>273</v>
      </c>
      <c r="B102082">
        <v>26036</v>
      </c>
      <c r="C102082">
        <v>1</v>
      </c>
      <c r="D102082" t="s">
        <v>29240</v>
      </c>
      <c r="E102082" t="s">
        <v>6</v>
      </c>
    </row>
    <row r="102083" spans="1:5" x14ac:dyDescent="0.3">
      <c r="A102083">
        <v>273</v>
      </c>
      <c r="B102083">
        <v>26036</v>
      </c>
      <c r="C102083">
        <v>2</v>
      </c>
      <c r="D102083" t="s">
        <v>78743</v>
      </c>
      <c r="E102083" t="s">
        <v>6</v>
      </c>
    </row>
    <row r="102084" spans="1:5" x14ac:dyDescent="0.3">
      <c r="A102084">
        <v>273</v>
      </c>
      <c r="B102084">
        <v>26036</v>
      </c>
      <c r="C102084">
        <v>3</v>
      </c>
      <c r="D102084" t="s">
        <v>55871</v>
      </c>
      <c r="E102084" t="s">
        <v>6</v>
      </c>
    </row>
    <row r="102085" spans="1:5" x14ac:dyDescent="0.3">
      <c r="A102085">
        <v>273</v>
      </c>
      <c r="B102085">
        <v>26036</v>
      </c>
      <c r="C102085">
        <v>4</v>
      </c>
      <c r="D102085" t="s">
        <v>78744</v>
      </c>
      <c r="E102085" t="s">
        <v>8</v>
      </c>
    </row>
    <row r="102086" spans="1:5" x14ac:dyDescent="0.3">
      <c r="A102086">
        <v>273</v>
      </c>
      <c r="B102086">
        <v>26037</v>
      </c>
      <c r="C102086">
        <v>1</v>
      </c>
      <c r="D102086" t="s">
        <v>78745</v>
      </c>
      <c r="E102086" t="s">
        <v>6</v>
      </c>
    </row>
    <row r="102087" spans="1:5" x14ac:dyDescent="0.3">
      <c r="A102087">
        <v>273</v>
      </c>
      <c r="B102087">
        <v>26037</v>
      </c>
      <c r="C102087">
        <v>2</v>
      </c>
      <c r="D102087" t="s">
        <v>78746</v>
      </c>
      <c r="E102087" t="s">
        <v>6</v>
      </c>
    </row>
    <row r="102088" spans="1:5" x14ac:dyDescent="0.3">
      <c r="A102088">
        <v>273</v>
      </c>
      <c r="B102088">
        <v>26037</v>
      </c>
      <c r="C102088">
        <v>3</v>
      </c>
      <c r="D102088" t="s">
        <v>78747</v>
      </c>
      <c r="E102088" t="s">
        <v>8</v>
      </c>
    </row>
    <row r="102089" spans="1:5" x14ac:dyDescent="0.3">
      <c r="A102089">
        <v>273</v>
      </c>
      <c r="B102089">
        <v>26037</v>
      </c>
      <c r="C102089">
        <v>4</v>
      </c>
      <c r="D102089" t="s">
        <v>78748</v>
      </c>
      <c r="E102089" t="s">
        <v>6</v>
      </c>
    </row>
    <row r="102090" spans="1:5" x14ac:dyDescent="0.3">
      <c r="A102090">
        <v>273</v>
      </c>
      <c r="B102090">
        <v>26038</v>
      </c>
      <c r="C102090">
        <v>1</v>
      </c>
      <c r="D102090" t="s">
        <v>1421</v>
      </c>
      <c r="E102090" t="s">
        <v>6</v>
      </c>
    </row>
    <row r="102091" spans="1:5" x14ac:dyDescent="0.3">
      <c r="A102091">
        <v>273</v>
      </c>
      <c r="B102091">
        <v>26038</v>
      </c>
      <c r="C102091">
        <v>2</v>
      </c>
      <c r="D102091" t="s">
        <v>1422</v>
      </c>
      <c r="E102091" t="s">
        <v>8</v>
      </c>
    </row>
    <row r="102092" spans="1:5" x14ac:dyDescent="0.3">
      <c r="A102092">
        <v>273</v>
      </c>
      <c r="B102092">
        <v>26038</v>
      </c>
      <c r="C102092">
        <v>3</v>
      </c>
      <c r="D102092" t="s">
        <v>1420</v>
      </c>
      <c r="E102092" t="s">
        <v>6</v>
      </c>
    </row>
    <row r="102093" spans="1:5" x14ac:dyDescent="0.3">
      <c r="A102093">
        <v>273</v>
      </c>
      <c r="B102093">
        <v>26038</v>
      </c>
      <c r="C102093">
        <v>4</v>
      </c>
      <c r="D102093" t="s">
        <v>1419</v>
      </c>
      <c r="E102093" t="s">
        <v>6</v>
      </c>
    </row>
    <row r="102094" spans="1:5" x14ac:dyDescent="0.3">
      <c r="A102094">
        <v>273</v>
      </c>
      <c r="B102094">
        <v>26039</v>
      </c>
      <c r="C102094">
        <v>1</v>
      </c>
      <c r="D102094" t="s">
        <v>78749</v>
      </c>
      <c r="E102094" t="s">
        <v>6</v>
      </c>
    </row>
    <row r="102095" spans="1:5" x14ac:dyDescent="0.3">
      <c r="A102095">
        <v>273</v>
      </c>
      <c r="B102095">
        <v>26039</v>
      </c>
      <c r="C102095">
        <v>2</v>
      </c>
      <c r="D102095" t="s">
        <v>15812</v>
      </c>
      <c r="E102095" t="s">
        <v>6</v>
      </c>
    </row>
    <row r="102096" spans="1:5" x14ac:dyDescent="0.3">
      <c r="A102096">
        <v>273</v>
      </c>
      <c r="B102096">
        <v>26039</v>
      </c>
      <c r="C102096">
        <v>3</v>
      </c>
      <c r="D102096" t="s">
        <v>78750</v>
      </c>
      <c r="E102096" t="s">
        <v>8</v>
      </c>
    </row>
    <row r="102097" spans="1:5" x14ac:dyDescent="0.3">
      <c r="A102097">
        <v>273</v>
      </c>
      <c r="B102097">
        <v>26039</v>
      </c>
      <c r="C102097">
        <v>4</v>
      </c>
      <c r="D102097" t="s">
        <v>78751</v>
      </c>
      <c r="E102097" t="s">
        <v>6</v>
      </c>
    </row>
    <row r="102098" spans="1:5" x14ac:dyDescent="0.3">
      <c r="A102098">
        <v>273</v>
      </c>
      <c r="B102098">
        <v>26040</v>
      </c>
      <c r="C102098">
        <v>1</v>
      </c>
      <c r="D102098" t="s">
        <v>78752</v>
      </c>
      <c r="E102098" t="s">
        <v>6</v>
      </c>
    </row>
    <row r="102099" spans="1:5" x14ac:dyDescent="0.3">
      <c r="A102099">
        <v>273</v>
      </c>
      <c r="B102099">
        <v>26040</v>
      </c>
      <c r="C102099">
        <v>2</v>
      </c>
      <c r="D102099" t="s">
        <v>78753</v>
      </c>
      <c r="E102099" t="s">
        <v>6</v>
      </c>
    </row>
    <row r="102100" spans="1:5" x14ac:dyDescent="0.3">
      <c r="A102100">
        <v>273</v>
      </c>
      <c r="B102100">
        <v>26040</v>
      </c>
      <c r="C102100">
        <v>3</v>
      </c>
      <c r="D102100" t="s">
        <v>78754</v>
      </c>
      <c r="E102100" t="s">
        <v>8</v>
      </c>
    </row>
    <row r="102101" spans="1:5" x14ac:dyDescent="0.3">
      <c r="A102101">
        <v>273</v>
      </c>
      <c r="B102101">
        <v>26040</v>
      </c>
      <c r="C102101">
        <v>4</v>
      </c>
      <c r="D102101" t="s">
        <v>78755</v>
      </c>
      <c r="E102101" t="s">
        <v>6</v>
      </c>
    </row>
    <row r="102102" spans="1:5" x14ac:dyDescent="0.3">
      <c r="A102102">
        <v>273</v>
      </c>
      <c r="B102102">
        <v>26041</v>
      </c>
      <c r="C102102">
        <v>1</v>
      </c>
      <c r="D102102" t="s">
        <v>78756</v>
      </c>
      <c r="E102102" t="s">
        <v>6</v>
      </c>
    </row>
    <row r="102103" spans="1:5" x14ac:dyDescent="0.3">
      <c r="A102103">
        <v>273</v>
      </c>
      <c r="B102103">
        <v>26041</v>
      </c>
      <c r="C102103">
        <v>2</v>
      </c>
      <c r="D102103" t="s">
        <v>78757</v>
      </c>
      <c r="E102103" t="s">
        <v>6</v>
      </c>
    </row>
    <row r="102104" spans="1:5" x14ac:dyDescent="0.3">
      <c r="A102104">
        <v>273</v>
      </c>
      <c r="B102104">
        <v>26041</v>
      </c>
      <c r="C102104">
        <v>3</v>
      </c>
      <c r="D102104" t="s">
        <v>78758</v>
      </c>
      <c r="E102104" t="s">
        <v>6</v>
      </c>
    </row>
    <row r="102105" spans="1:5" x14ac:dyDescent="0.3">
      <c r="A102105">
        <v>273</v>
      </c>
      <c r="B102105">
        <v>26041</v>
      </c>
      <c r="C102105">
        <v>4</v>
      </c>
      <c r="D102105" t="s">
        <v>78759</v>
      </c>
      <c r="E102105" t="s">
        <v>8</v>
      </c>
    </row>
    <row r="102106" spans="1:5" x14ac:dyDescent="0.3">
      <c r="A102106">
        <v>273</v>
      </c>
      <c r="B102106">
        <v>26042</v>
      </c>
      <c r="C102106">
        <v>1</v>
      </c>
      <c r="D102106" t="s">
        <v>78760</v>
      </c>
      <c r="E102106" t="s">
        <v>6</v>
      </c>
    </row>
    <row r="102107" spans="1:5" x14ac:dyDescent="0.3">
      <c r="A102107">
        <v>273</v>
      </c>
      <c r="B102107">
        <v>26042</v>
      </c>
      <c r="C102107">
        <v>2</v>
      </c>
      <c r="D102107" t="s">
        <v>78761</v>
      </c>
      <c r="E102107" t="s">
        <v>6</v>
      </c>
    </row>
    <row r="102108" spans="1:5" x14ac:dyDescent="0.3">
      <c r="A102108">
        <v>273</v>
      </c>
      <c r="B102108">
        <v>26042</v>
      </c>
      <c r="C102108">
        <v>3</v>
      </c>
      <c r="D102108" t="s">
        <v>78762</v>
      </c>
      <c r="E102108" t="s">
        <v>6</v>
      </c>
    </row>
    <row r="102109" spans="1:5" x14ac:dyDescent="0.3">
      <c r="A102109">
        <v>273</v>
      </c>
      <c r="B102109">
        <v>26042</v>
      </c>
      <c r="C102109">
        <v>4</v>
      </c>
      <c r="D102109" t="s">
        <v>78763</v>
      </c>
      <c r="E102109" t="s">
        <v>8</v>
      </c>
    </row>
    <row r="102110" spans="1:5" x14ac:dyDescent="0.3">
      <c r="A102110">
        <v>273</v>
      </c>
      <c r="B102110">
        <v>26043</v>
      </c>
      <c r="C102110">
        <v>1</v>
      </c>
      <c r="D102110" t="s">
        <v>78764</v>
      </c>
      <c r="E102110" t="s">
        <v>6</v>
      </c>
    </row>
    <row r="102111" spans="1:5" x14ac:dyDescent="0.3">
      <c r="A102111">
        <v>273</v>
      </c>
      <c r="B102111">
        <v>26043</v>
      </c>
      <c r="C102111">
        <v>2</v>
      </c>
      <c r="D102111" t="s">
        <v>78765</v>
      </c>
      <c r="E102111" t="s">
        <v>6</v>
      </c>
    </row>
    <row r="102112" spans="1:5" x14ac:dyDescent="0.3">
      <c r="A102112">
        <v>273</v>
      </c>
      <c r="B102112">
        <v>26043</v>
      </c>
      <c r="C102112">
        <v>3</v>
      </c>
      <c r="D102112" t="s">
        <v>78766</v>
      </c>
      <c r="E102112" t="s">
        <v>8</v>
      </c>
    </row>
    <row r="102113" spans="1:5" x14ac:dyDescent="0.3">
      <c r="A102113">
        <v>273</v>
      </c>
      <c r="B102113">
        <v>26043</v>
      </c>
      <c r="C102113">
        <v>4</v>
      </c>
      <c r="D102113" t="s">
        <v>78767</v>
      </c>
      <c r="E102113" t="s">
        <v>6</v>
      </c>
    </row>
    <row r="102114" spans="1:5" x14ac:dyDescent="0.3">
      <c r="A102114">
        <v>273</v>
      </c>
      <c r="B102114">
        <v>26044</v>
      </c>
      <c r="C102114">
        <v>1</v>
      </c>
      <c r="D102114" t="s">
        <v>78768</v>
      </c>
      <c r="E102114" t="s">
        <v>6</v>
      </c>
    </row>
    <row r="102115" spans="1:5" x14ac:dyDescent="0.3">
      <c r="A102115">
        <v>273</v>
      </c>
      <c r="B102115">
        <v>26044</v>
      </c>
      <c r="C102115">
        <v>2</v>
      </c>
      <c r="D102115" t="s">
        <v>78769</v>
      </c>
      <c r="E102115" t="s">
        <v>6</v>
      </c>
    </row>
    <row r="102116" spans="1:5" x14ac:dyDescent="0.3">
      <c r="A102116">
        <v>273</v>
      </c>
      <c r="B102116">
        <v>26044</v>
      </c>
      <c r="C102116">
        <v>3</v>
      </c>
      <c r="D102116" t="s">
        <v>78770</v>
      </c>
      <c r="E102116" t="s">
        <v>6</v>
      </c>
    </row>
    <row r="102117" spans="1:5" x14ac:dyDescent="0.3">
      <c r="A102117">
        <v>273</v>
      </c>
      <c r="B102117">
        <v>26044</v>
      </c>
      <c r="C102117">
        <v>4</v>
      </c>
      <c r="D102117" t="s">
        <v>78771</v>
      </c>
      <c r="E102117" t="s">
        <v>8</v>
      </c>
    </row>
    <row r="102118" spans="1:5" x14ac:dyDescent="0.3">
      <c r="A102118">
        <v>273</v>
      </c>
      <c r="B102118">
        <v>26045</v>
      </c>
      <c r="C102118">
        <v>1</v>
      </c>
      <c r="D102118" t="s">
        <v>18433</v>
      </c>
      <c r="E102118" t="s">
        <v>6</v>
      </c>
    </row>
    <row r="102119" spans="1:5" x14ac:dyDescent="0.3">
      <c r="A102119">
        <v>273</v>
      </c>
      <c r="B102119">
        <v>26045</v>
      </c>
      <c r="C102119">
        <v>2</v>
      </c>
      <c r="D102119" t="s">
        <v>1353</v>
      </c>
      <c r="E102119" t="s">
        <v>6</v>
      </c>
    </row>
    <row r="102120" spans="1:5" x14ac:dyDescent="0.3">
      <c r="A102120">
        <v>273</v>
      </c>
      <c r="B102120">
        <v>26045</v>
      </c>
      <c r="C102120">
        <v>3</v>
      </c>
      <c r="D102120" t="s">
        <v>55328</v>
      </c>
      <c r="E102120" t="s">
        <v>8</v>
      </c>
    </row>
    <row r="102121" spans="1:5" x14ac:dyDescent="0.3">
      <c r="A102121">
        <v>273</v>
      </c>
      <c r="B102121">
        <v>26045</v>
      </c>
      <c r="C102121">
        <v>4</v>
      </c>
      <c r="D102121" t="s">
        <v>18431</v>
      </c>
      <c r="E102121" t="s">
        <v>6</v>
      </c>
    </row>
    <row r="102122" spans="1:5" x14ac:dyDescent="0.3">
      <c r="A102122">
        <v>273</v>
      </c>
      <c r="B102122">
        <v>26046</v>
      </c>
      <c r="C102122">
        <v>1</v>
      </c>
      <c r="D102122" t="s">
        <v>78772</v>
      </c>
      <c r="E102122" t="s">
        <v>6</v>
      </c>
    </row>
    <row r="102123" spans="1:5" x14ac:dyDescent="0.3">
      <c r="A102123">
        <v>273</v>
      </c>
      <c r="B102123">
        <v>26046</v>
      </c>
      <c r="C102123">
        <v>2</v>
      </c>
      <c r="D102123" t="s">
        <v>78773</v>
      </c>
      <c r="E102123" t="s">
        <v>8</v>
      </c>
    </row>
    <row r="102124" spans="1:5" x14ac:dyDescent="0.3">
      <c r="A102124">
        <v>273</v>
      </c>
      <c r="B102124">
        <v>26046</v>
      </c>
      <c r="C102124">
        <v>3</v>
      </c>
      <c r="D102124" t="s">
        <v>78774</v>
      </c>
      <c r="E102124" t="s">
        <v>6</v>
      </c>
    </row>
    <row r="102125" spans="1:5" x14ac:dyDescent="0.3">
      <c r="A102125">
        <v>273</v>
      </c>
      <c r="B102125">
        <v>26046</v>
      </c>
      <c r="C102125">
        <v>4</v>
      </c>
      <c r="D102125" t="s">
        <v>78775</v>
      </c>
      <c r="E102125" t="s">
        <v>6</v>
      </c>
    </row>
    <row r="102126" spans="1:5" x14ac:dyDescent="0.3">
      <c r="A102126">
        <v>273</v>
      </c>
      <c r="B102126">
        <v>26047</v>
      </c>
      <c r="C102126">
        <v>1</v>
      </c>
      <c r="D102126" t="s">
        <v>78776</v>
      </c>
      <c r="E102126" t="s">
        <v>6</v>
      </c>
    </row>
    <row r="102127" spans="1:5" x14ac:dyDescent="0.3">
      <c r="A102127">
        <v>273</v>
      </c>
      <c r="B102127">
        <v>26047</v>
      </c>
      <c r="C102127">
        <v>2</v>
      </c>
      <c r="D102127" t="s">
        <v>78777</v>
      </c>
      <c r="E102127" t="s">
        <v>8</v>
      </c>
    </row>
    <row r="102128" spans="1:5" x14ac:dyDescent="0.3">
      <c r="A102128">
        <v>273</v>
      </c>
      <c r="B102128">
        <v>26047</v>
      </c>
      <c r="C102128">
        <v>3</v>
      </c>
      <c r="D102128" t="s">
        <v>78778</v>
      </c>
      <c r="E102128" t="s">
        <v>6</v>
      </c>
    </row>
    <row r="102129" spans="1:5" x14ac:dyDescent="0.3">
      <c r="A102129">
        <v>273</v>
      </c>
      <c r="B102129">
        <v>26047</v>
      </c>
      <c r="C102129">
        <v>4</v>
      </c>
      <c r="D102129" t="s">
        <v>78779</v>
      </c>
      <c r="E102129" t="s">
        <v>6</v>
      </c>
    </row>
    <row r="102130" spans="1:5" x14ac:dyDescent="0.3">
      <c r="A102130">
        <v>273</v>
      </c>
      <c r="B102130">
        <v>26048</v>
      </c>
      <c r="C102130">
        <v>1</v>
      </c>
      <c r="D102130" t="s">
        <v>78282</v>
      </c>
      <c r="E102130" t="s">
        <v>8</v>
      </c>
    </row>
    <row r="102131" spans="1:5" x14ac:dyDescent="0.3">
      <c r="A102131">
        <v>273</v>
      </c>
      <c r="B102131">
        <v>26048</v>
      </c>
      <c r="C102131">
        <v>2</v>
      </c>
      <c r="D102131" t="s">
        <v>78780</v>
      </c>
      <c r="E102131" t="s">
        <v>6</v>
      </c>
    </row>
    <row r="102132" spans="1:5" x14ac:dyDescent="0.3">
      <c r="A102132">
        <v>273</v>
      </c>
      <c r="B102132">
        <v>26048</v>
      </c>
      <c r="C102132">
        <v>3</v>
      </c>
      <c r="D102132" t="s">
        <v>78781</v>
      </c>
      <c r="E102132" t="s">
        <v>6</v>
      </c>
    </row>
    <row r="102133" spans="1:5" x14ac:dyDescent="0.3">
      <c r="A102133">
        <v>273</v>
      </c>
      <c r="B102133">
        <v>26048</v>
      </c>
      <c r="C102133">
        <v>4</v>
      </c>
      <c r="D102133" t="s">
        <v>78782</v>
      </c>
      <c r="E102133" t="s">
        <v>6</v>
      </c>
    </row>
    <row r="102134" spans="1:5" x14ac:dyDescent="0.3">
      <c r="A102134">
        <v>273</v>
      </c>
      <c r="B102134">
        <v>26049</v>
      </c>
      <c r="C102134">
        <v>1</v>
      </c>
      <c r="D102134" t="s">
        <v>78783</v>
      </c>
      <c r="E102134" t="s">
        <v>6</v>
      </c>
    </row>
    <row r="102135" spans="1:5" x14ac:dyDescent="0.3">
      <c r="A102135">
        <v>273</v>
      </c>
      <c r="B102135">
        <v>26049</v>
      </c>
      <c r="C102135">
        <v>2</v>
      </c>
      <c r="D102135" t="s">
        <v>6842</v>
      </c>
      <c r="E102135" t="s">
        <v>6</v>
      </c>
    </row>
    <row r="102136" spans="1:5" x14ac:dyDescent="0.3">
      <c r="A102136">
        <v>273</v>
      </c>
      <c r="B102136">
        <v>26049</v>
      </c>
      <c r="C102136">
        <v>3</v>
      </c>
      <c r="D102136" t="s">
        <v>6845</v>
      </c>
      <c r="E102136" t="s">
        <v>6</v>
      </c>
    </row>
    <row r="102137" spans="1:5" x14ac:dyDescent="0.3">
      <c r="A102137">
        <v>273</v>
      </c>
      <c r="B102137">
        <v>26049</v>
      </c>
      <c r="C102137">
        <v>4</v>
      </c>
      <c r="D102137" t="s">
        <v>12167</v>
      </c>
      <c r="E102137" t="s">
        <v>8</v>
      </c>
    </row>
    <row r="102138" spans="1:5" x14ac:dyDescent="0.3">
      <c r="A102138">
        <v>273</v>
      </c>
      <c r="B102138">
        <v>26050</v>
      </c>
      <c r="C102138">
        <v>1</v>
      </c>
      <c r="D102138" t="s">
        <v>78784</v>
      </c>
      <c r="E102138" t="s">
        <v>8</v>
      </c>
    </row>
    <row r="102139" spans="1:5" x14ac:dyDescent="0.3">
      <c r="A102139">
        <v>273</v>
      </c>
      <c r="B102139">
        <v>26050</v>
      </c>
      <c r="C102139">
        <v>2</v>
      </c>
      <c r="D102139" t="s">
        <v>78785</v>
      </c>
      <c r="E102139" t="s">
        <v>6</v>
      </c>
    </row>
    <row r="102140" spans="1:5" x14ac:dyDescent="0.3">
      <c r="A102140">
        <v>273</v>
      </c>
      <c r="B102140">
        <v>26050</v>
      </c>
      <c r="C102140">
        <v>3</v>
      </c>
      <c r="D102140" t="s">
        <v>78786</v>
      </c>
      <c r="E102140" t="s">
        <v>6</v>
      </c>
    </row>
    <row r="102141" spans="1:5" x14ac:dyDescent="0.3">
      <c r="A102141">
        <v>273</v>
      </c>
      <c r="B102141">
        <v>26050</v>
      </c>
      <c r="C102141">
        <v>4</v>
      </c>
      <c r="D102141" t="s">
        <v>78787</v>
      </c>
      <c r="E102141" t="s">
        <v>6</v>
      </c>
    </row>
    <row r="102142" spans="1:5" x14ac:dyDescent="0.3">
      <c r="A102142">
        <v>273</v>
      </c>
      <c r="B102142">
        <v>26051</v>
      </c>
      <c r="C102142">
        <v>1</v>
      </c>
      <c r="D102142" t="s">
        <v>78788</v>
      </c>
      <c r="E102142" t="s">
        <v>8</v>
      </c>
    </row>
    <row r="102143" spans="1:5" x14ac:dyDescent="0.3">
      <c r="A102143">
        <v>273</v>
      </c>
      <c r="B102143">
        <v>26051</v>
      </c>
      <c r="C102143">
        <v>2</v>
      </c>
      <c r="D102143" t="s">
        <v>78789</v>
      </c>
      <c r="E102143" t="s">
        <v>6</v>
      </c>
    </row>
    <row r="102144" spans="1:5" x14ac:dyDescent="0.3">
      <c r="A102144">
        <v>273</v>
      </c>
      <c r="B102144">
        <v>26051</v>
      </c>
      <c r="C102144">
        <v>3</v>
      </c>
      <c r="D102144" t="s">
        <v>23332</v>
      </c>
      <c r="E102144" t="s">
        <v>6</v>
      </c>
    </row>
    <row r="102145" spans="1:5" x14ac:dyDescent="0.3">
      <c r="A102145">
        <v>273</v>
      </c>
      <c r="B102145">
        <v>26051</v>
      </c>
      <c r="C102145">
        <v>4</v>
      </c>
      <c r="D102145" t="s">
        <v>33396</v>
      </c>
      <c r="E102145" t="s">
        <v>6</v>
      </c>
    </row>
    <row r="102146" spans="1:5" x14ac:dyDescent="0.3">
      <c r="A102146">
        <v>273</v>
      </c>
      <c r="B102146">
        <v>26052</v>
      </c>
      <c r="C102146">
        <v>1</v>
      </c>
      <c r="D102146" t="s">
        <v>78790</v>
      </c>
      <c r="E102146" t="s">
        <v>6</v>
      </c>
    </row>
    <row r="102147" spans="1:5" x14ac:dyDescent="0.3">
      <c r="A102147">
        <v>273</v>
      </c>
      <c r="B102147">
        <v>26052</v>
      </c>
      <c r="C102147">
        <v>2</v>
      </c>
      <c r="D102147" t="s">
        <v>78791</v>
      </c>
      <c r="E102147" t="s">
        <v>6</v>
      </c>
    </row>
    <row r="102148" spans="1:5" x14ac:dyDescent="0.3">
      <c r="A102148">
        <v>273</v>
      </c>
      <c r="B102148">
        <v>26052</v>
      </c>
      <c r="C102148">
        <v>3</v>
      </c>
      <c r="D102148" t="s">
        <v>78792</v>
      </c>
      <c r="E102148" t="s">
        <v>8</v>
      </c>
    </row>
    <row r="102149" spans="1:5" x14ac:dyDescent="0.3">
      <c r="A102149">
        <v>273</v>
      </c>
      <c r="B102149">
        <v>26052</v>
      </c>
      <c r="C102149">
        <v>4</v>
      </c>
      <c r="D102149" t="s">
        <v>78793</v>
      </c>
      <c r="E102149" t="s">
        <v>6</v>
      </c>
    </row>
    <row r="102150" spans="1:5" x14ac:dyDescent="0.3">
      <c r="A102150">
        <v>273</v>
      </c>
      <c r="B102150">
        <v>26053</v>
      </c>
      <c r="C102150">
        <v>1</v>
      </c>
      <c r="D102150" t="s">
        <v>78794</v>
      </c>
      <c r="E102150" t="s">
        <v>6</v>
      </c>
    </row>
    <row r="102151" spans="1:5" x14ac:dyDescent="0.3">
      <c r="A102151">
        <v>273</v>
      </c>
      <c r="B102151">
        <v>26053</v>
      </c>
      <c r="C102151">
        <v>2</v>
      </c>
      <c r="D102151" t="s">
        <v>78795</v>
      </c>
      <c r="E102151" t="s">
        <v>6</v>
      </c>
    </row>
    <row r="102152" spans="1:5" x14ac:dyDescent="0.3">
      <c r="A102152">
        <v>273</v>
      </c>
      <c r="B102152">
        <v>26053</v>
      </c>
      <c r="C102152">
        <v>3</v>
      </c>
      <c r="D102152" t="s">
        <v>78796</v>
      </c>
      <c r="E102152" t="s">
        <v>8</v>
      </c>
    </row>
    <row r="102153" spans="1:5" x14ac:dyDescent="0.3">
      <c r="A102153">
        <v>273</v>
      </c>
      <c r="B102153">
        <v>26053</v>
      </c>
      <c r="C102153">
        <v>4</v>
      </c>
      <c r="D102153" t="s">
        <v>78797</v>
      </c>
      <c r="E102153" t="s">
        <v>6</v>
      </c>
    </row>
    <row r="102154" spans="1:5" x14ac:dyDescent="0.3">
      <c r="A102154">
        <v>273</v>
      </c>
      <c r="B102154">
        <v>26054</v>
      </c>
      <c r="C102154">
        <v>1</v>
      </c>
      <c r="D102154" t="s">
        <v>78798</v>
      </c>
      <c r="E102154" t="s">
        <v>6</v>
      </c>
    </row>
    <row r="102155" spans="1:5" x14ac:dyDescent="0.3">
      <c r="A102155">
        <v>273</v>
      </c>
      <c r="B102155">
        <v>26054</v>
      </c>
      <c r="C102155">
        <v>2</v>
      </c>
      <c r="D102155" t="s">
        <v>78799</v>
      </c>
      <c r="E102155" t="s">
        <v>8</v>
      </c>
    </row>
    <row r="102156" spans="1:5" x14ac:dyDescent="0.3">
      <c r="A102156">
        <v>273</v>
      </c>
      <c r="B102156">
        <v>26054</v>
      </c>
      <c r="C102156">
        <v>3</v>
      </c>
      <c r="D102156" t="s">
        <v>78800</v>
      </c>
      <c r="E102156" t="s">
        <v>6</v>
      </c>
    </row>
    <row r="102157" spans="1:5" x14ac:dyDescent="0.3">
      <c r="A102157">
        <v>273</v>
      </c>
      <c r="B102157">
        <v>26054</v>
      </c>
      <c r="C102157">
        <v>4</v>
      </c>
      <c r="D102157" t="s">
        <v>78801</v>
      </c>
      <c r="E102157" t="s">
        <v>6</v>
      </c>
    </row>
    <row r="102158" spans="1:5" x14ac:dyDescent="0.3">
      <c r="A102158">
        <v>273</v>
      </c>
      <c r="B102158">
        <v>26055</v>
      </c>
      <c r="C102158">
        <v>1</v>
      </c>
      <c r="D102158" t="s">
        <v>78802</v>
      </c>
      <c r="E102158" t="s">
        <v>6</v>
      </c>
    </row>
    <row r="102159" spans="1:5" x14ac:dyDescent="0.3">
      <c r="A102159">
        <v>273</v>
      </c>
      <c r="B102159">
        <v>26055</v>
      </c>
      <c r="C102159">
        <v>2</v>
      </c>
      <c r="D102159" t="s">
        <v>78803</v>
      </c>
      <c r="E102159" t="s">
        <v>8</v>
      </c>
    </row>
    <row r="102160" spans="1:5" x14ac:dyDescent="0.3">
      <c r="A102160">
        <v>273</v>
      </c>
      <c r="B102160">
        <v>26055</v>
      </c>
      <c r="C102160">
        <v>3</v>
      </c>
      <c r="D102160" t="s">
        <v>78804</v>
      </c>
      <c r="E102160" t="s">
        <v>6</v>
      </c>
    </row>
    <row r="102161" spans="1:5" x14ac:dyDescent="0.3">
      <c r="A102161">
        <v>273</v>
      </c>
      <c r="B102161">
        <v>26055</v>
      </c>
      <c r="C102161">
        <v>4</v>
      </c>
      <c r="D102161" t="s">
        <v>78805</v>
      </c>
      <c r="E102161" t="s">
        <v>6</v>
      </c>
    </row>
    <row r="102162" spans="1:5" x14ac:dyDescent="0.3">
      <c r="A102162">
        <v>273</v>
      </c>
      <c r="B102162">
        <v>26056</v>
      </c>
      <c r="C102162">
        <v>1</v>
      </c>
      <c r="D102162" t="s">
        <v>15444</v>
      </c>
      <c r="E102162" t="s">
        <v>8</v>
      </c>
    </row>
    <row r="102163" spans="1:5" x14ac:dyDescent="0.3">
      <c r="A102163">
        <v>273</v>
      </c>
      <c r="B102163">
        <v>26056</v>
      </c>
      <c r="C102163">
        <v>2</v>
      </c>
      <c r="D102163" t="s">
        <v>20395</v>
      </c>
      <c r="E102163" t="s">
        <v>6</v>
      </c>
    </row>
    <row r="102164" spans="1:5" x14ac:dyDescent="0.3">
      <c r="A102164">
        <v>273</v>
      </c>
      <c r="B102164">
        <v>26056</v>
      </c>
      <c r="C102164">
        <v>3</v>
      </c>
      <c r="D102164" t="s">
        <v>3875</v>
      </c>
      <c r="E102164" t="s">
        <v>6</v>
      </c>
    </row>
    <row r="102165" spans="1:5" x14ac:dyDescent="0.3">
      <c r="A102165">
        <v>273</v>
      </c>
      <c r="B102165">
        <v>26056</v>
      </c>
      <c r="C102165">
        <v>4</v>
      </c>
      <c r="D102165" t="s">
        <v>78806</v>
      </c>
      <c r="E102165" t="s">
        <v>6</v>
      </c>
    </row>
    <row r="102166" spans="1:5" x14ac:dyDescent="0.3">
      <c r="A102166">
        <v>273</v>
      </c>
      <c r="B102166">
        <v>26057</v>
      </c>
      <c r="C102166">
        <v>1</v>
      </c>
      <c r="D102166" t="s">
        <v>28588</v>
      </c>
      <c r="E102166" t="s">
        <v>6</v>
      </c>
    </row>
    <row r="102167" spans="1:5" x14ac:dyDescent="0.3">
      <c r="A102167">
        <v>273</v>
      </c>
      <c r="B102167">
        <v>26057</v>
      </c>
      <c r="C102167">
        <v>2</v>
      </c>
      <c r="D102167" t="s">
        <v>28589</v>
      </c>
      <c r="E102167" t="s">
        <v>8</v>
      </c>
    </row>
    <row r="102168" spans="1:5" x14ac:dyDescent="0.3">
      <c r="A102168">
        <v>273</v>
      </c>
      <c r="B102168">
        <v>26057</v>
      </c>
      <c r="C102168">
        <v>3</v>
      </c>
      <c r="D102168" t="s">
        <v>18547</v>
      </c>
      <c r="E102168" t="s">
        <v>6</v>
      </c>
    </row>
    <row r="102169" spans="1:5" x14ac:dyDescent="0.3">
      <c r="A102169">
        <v>273</v>
      </c>
      <c r="B102169">
        <v>26057</v>
      </c>
      <c r="C102169">
        <v>4</v>
      </c>
      <c r="D102169" t="s">
        <v>25699</v>
      </c>
      <c r="E102169" t="s">
        <v>6</v>
      </c>
    </row>
    <row r="102170" spans="1:5" x14ac:dyDescent="0.3">
      <c r="A102170">
        <v>273</v>
      </c>
      <c r="B102170">
        <v>26058</v>
      </c>
      <c r="C102170">
        <v>1</v>
      </c>
      <c r="D102170" t="s">
        <v>78807</v>
      </c>
      <c r="E102170" t="s">
        <v>6</v>
      </c>
    </row>
    <row r="102171" spans="1:5" x14ac:dyDescent="0.3">
      <c r="A102171">
        <v>273</v>
      </c>
      <c r="B102171">
        <v>26058</v>
      </c>
      <c r="C102171">
        <v>2</v>
      </c>
      <c r="D102171" t="s">
        <v>78808</v>
      </c>
      <c r="E102171" t="s">
        <v>6</v>
      </c>
    </row>
    <row r="102172" spans="1:5" x14ac:dyDescent="0.3">
      <c r="A102172">
        <v>273</v>
      </c>
      <c r="B102172">
        <v>26058</v>
      </c>
      <c r="C102172">
        <v>3</v>
      </c>
      <c r="D102172" t="s">
        <v>78809</v>
      </c>
      <c r="E102172" t="s">
        <v>8</v>
      </c>
    </row>
    <row r="102173" spans="1:5" x14ac:dyDescent="0.3">
      <c r="A102173">
        <v>273</v>
      </c>
      <c r="B102173">
        <v>26058</v>
      </c>
      <c r="C102173">
        <v>4</v>
      </c>
      <c r="D102173" t="s">
        <v>78810</v>
      </c>
      <c r="E102173" t="s">
        <v>6</v>
      </c>
    </row>
    <row r="102174" spans="1:5" x14ac:dyDescent="0.3">
      <c r="A102174">
        <v>273</v>
      </c>
      <c r="B102174">
        <v>26059</v>
      </c>
      <c r="C102174">
        <v>1</v>
      </c>
      <c r="D102174" t="s">
        <v>1634</v>
      </c>
      <c r="E102174" t="s">
        <v>6</v>
      </c>
    </row>
    <row r="102175" spans="1:5" x14ac:dyDescent="0.3">
      <c r="A102175">
        <v>273</v>
      </c>
      <c r="B102175">
        <v>26059</v>
      </c>
      <c r="C102175">
        <v>2</v>
      </c>
      <c r="D102175" t="s">
        <v>3569</v>
      </c>
      <c r="E102175" t="s">
        <v>6</v>
      </c>
    </row>
    <row r="102176" spans="1:5" x14ac:dyDescent="0.3">
      <c r="A102176">
        <v>273</v>
      </c>
      <c r="B102176">
        <v>26059</v>
      </c>
      <c r="C102176">
        <v>3</v>
      </c>
      <c r="D102176" t="s">
        <v>78251</v>
      </c>
      <c r="E102176" t="s">
        <v>8</v>
      </c>
    </row>
    <row r="102177" spans="1:5" x14ac:dyDescent="0.3">
      <c r="A102177">
        <v>273</v>
      </c>
      <c r="B102177">
        <v>26059</v>
      </c>
      <c r="C102177">
        <v>4</v>
      </c>
      <c r="D102177" t="s">
        <v>4702</v>
      </c>
      <c r="E102177" t="s">
        <v>6</v>
      </c>
    </row>
    <row r="102178" spans="1:5" x14ac:dyDescent="0.3">
      <c r="A102178">
        <v>273</v>
      </c>
      <c r="B102178">
        <v>26060</v>
      </c>
      <c r="C102178">
        <v>1</v>
      </c>
      <c r="D102178" t="s">
        <v>78811</v>
      </c>
      <c r="E102178" t="s">
        <v>8</v>
      </c>
    </row>
    <row r="102179" spans="1:5" x14ac:dyDescent="0.3">
      <c r="A102179">
        <v>273</v>
      </c>
      <c r="B102179">
        <v>26060</v>
      </c>
      <c r="C102179">
        <v>2</v>
      </c>
      <c r="D102179" t="s">
        <v>55400</v>
      </c>
      <c r="E102179" t="s">
        <v>6</v>
      </c>
    </row>
    <row r="102180" spans="1:5" x14ac:dyDescent="0.3">
      <c r="A102180">
        <v>273</v>
      </c>
      <c r="B102180">
        <v>26060</v>
      </c>
      <c r="C102180">
        <v>3</v>
      </c>
      <c r="D102180" t="s">
        <v>78812</v>
      </c>
      <c r="E102180" t="s">
        <v>6</v>
      </c>
    </row>
    <row r="102181" spans="1:5" x14ac:dyDescent="0.3">
      <c r="A102181">
        <v>273</v>
      </c>
      <c r="B102181">
        <v>26060</v>
      </c>
      <c r="C102181">
        <v>4</v>
      </c>
      <c r="D102181" t="s">
        <v>78813</v>
      </c>
      <c r="E102181" t="s">
        <v>6</v>
      </c>
    </row>
    <row r="102182" spans="1:5" x14ac:dyDescent="0.3">
      <c r="A102182">
        <v>273</v>
      </c>
      <c r="B102182">
        <v>26061</v>
      </c>
      <c r="C102182">
        <v>1</v>
      </c>
      <c r="D102182" t="s">
        <v>78814</v>
      </c>
      <c r="E102182" t="s">
        <v>6</v>
      </c>
    </row>
    <row r="102183" spans="1:5" x14ac:dyDescent="0.3">
      <c r="A102183">
        <v>273</v>
      </c>
      <c r="B102183">
        <v>26061</v>
      </c>
      <c r="C102183">
        <v>2</v>
      </c>
      <c r="D102183" t="s">
        <v>78815</v>
      </c>
      <c r="E102183" t="s">
        <v>8</v>
      </c>
    </row>
    <row r="102184" spans="1:5" x14ac:dyDescent="0.3">
      <c r="A102184">
        <v>273</v>
      </c>
      <c r="B102184">
        <v>26061</v>
      </c>
      <c r="C102184">
        <v>3</v>
      </c>
      <c r="D102184" t="s">
        <v>78816</v>
      </c>
      <c r="E102184" t="s">
        <v>6</v>
      </c>
    </row>
    <row r="102185" spans="1:5" x14ac:dyDescent="0.3">
      <c r="A102185">
        <v>273</v>
      </c>
      <c r="B102185">
        <v>26061</v>
      </c>
      <c r="C102185">
        <v>4</v>
      </c>
      <c r="D102185" t="s">
        <v>27690</v>
      </c>
      <c r="E102185" t="s">
        <v>6</v>
      </c>
    </row>
    <row r="102186" spans="1:5" x14ac:dyDescent="0.3">
      <c r="A102186">
        <v>273</v>
      </c>
      <c r="B102186">
        <v>26062</v>
      </c>
      <c r="C102186">
        <v>1</v>
      </c>
      <c r="D102186" t="s">
        <v>57786</v>
      </c>
      <c r="E102186" t="s">
        <v>6</v>
      </c>
    </row>
    <row r="102187" spans="1:5" x14ac:dyDescent="0.3">
      <c r="A102187">
        <v>273</v>
      </c>
      <c r="B102187">
        <v>26062</v>
      </c>
      <c r="C102187">
        <v>2</v>
      </c>
      <c r="D102187" t="s">
        <v>1139</v>
      </c>
      <c r="E102187" t="s">
        <v>8</v>
      </c>
    </row>
    <row r="102188" spans="1:5" x14ac:dyDescent="0.3">
      <c r="A102188">
        <v>273</v>
      </c>
      <c r="B102188">
        <v>26062</v>
      </c>
      <c r="C102188">
        <v>3</v>
      </c>
      <c r="D102188" t="s">
        <v>63339</v>
      </c>
      <c r="E102188" t="s">
        <v>6</v>
      </c>
    </row>
    <row r="102189" spans="1:5" x14ac:dyDescent="0.3">
      <c r="A102189">
        <v>273</v>
      </c>
      <c r="B102189">
        <v>26062</v>
      </c>
      <c r="C102189">
        <v>4</v>
      </c>
      <c r="D102189" t="s">
        <v>78817</v>
      </c>
      <c r="E102189" t="s">
        <v>6</v>
      </c>
    </row>
    <row r="102190" spans="1:5" x14ac:dyDescent="0.3">
      <c r="A102190">
        <v>273</v>
      </c>
      <c r="B102190">
        <v>26063</v>
      </c>
      <c r="C102190">
        <v>1</v>
      </c>
      <c r="D102190" t="s">
        <v>78818</v>
      </c>
      <c r="E102190" t="s">
        <v>6</v>
      </c>
    </row>
    <row r="102191" spans="1:5" x14ac:dyDescent="0.3">
      <c r="A102191">
        <v>273</v>
      </c>
      <c r="B102191">
        <v>26063</v>
      </c>
      <c r="C102191">
        <v>2</v>
      </c>
      <c r="D102191" t="s">
        <v>78819</v>
      </c>
      <c r="E102191" t="s">
        <v>6</v>
      </c>
    </row>
    <row r="102192" spans="1:5" x14ac:dyDescent="0.3">
      <c r="A102192">
        <v>273</v>
      </c>
      <c r="B102192">
        <v>26063</v>
      </c>
      <c r="C102192">
        <v>3</v>
      </c>
      <c r="D102192" t="s">
        <v>78820</v>
      </c>
      <c r="E102192" t="s">
        <v>6</v>
      </c>
    </row>
    <row r="102193" spans="1:5" x14ac:dyDescent="0.3">
      <c r="A102193">
        <v>273</v>
      </c>
      <c r="B102193">
        <v>26063</v>
      </c>
      <c r="C102193">
        <v>4</v>
      </c>
      <c r="D102193" t="s">
        <v>78821</v>
      </c>
      <c r="E102193" t="s">
        <v>8</v>
      </c>
    </row>
    <row r="102194" spans="1:5" x14ac:dyDescent="0.3">
      <c r="A102194">
        <v>273</v>
      </c>
      <c r="B102194">
        <v>26064</v>
      </c>
      <c r="C102194">
        <v>1</v>
      </c>
      <c r="D102194" t="s">
        <v>78822</v>
      </c>
      <c r="E102194" t="s">
        <v>6</v>
      </c>
    </row>
    <row r="102195" spans="1:5" x14ac:dyDescent="0.3">
      <c r="A102195">
        <v>273</v>
      </c>
      <c r="B102195">
        <v>26064</v>
      </c>
      <c r="C102195">
        <v>2</v>
      </c>
      <c r="D102195" t="s">
        <v>78823</v>
      </c>
      <c r="E102195" t="s">
        <v>8</v>
      </c>
    </row>
    <row r="102196" spans="1:5" x14ac:dyDescent="0.3">
      <c r="A102196">
        <v>273</v>
      </c>
      <c r="B102196">
        <v>26064</v>
      </c>
      <c r="C102196">
        <v>3</v>
      </c>
      <c r="D102196" t="s">
        <v>78824</v>
      </c>
      <c r="E102196" t="s">
        <v>6</v>
      </c>
    </row>
    <row r="102197" spans="1:5" x14ac:dyDescent="0.3">
      <c r="A102197">
        <v>273</v>
      </c>
      <c r="B102197">
        <v>26064</v>
      </c>
      <c r="C102197">
        <v>4</v>
      </c>
      <c r="D102197" t="s">
        <v>78825</v>
      </c>
      <c r="E102197" t="s">
        <v>6</v>
      </c>
    </row>
    <row r="102198" spans="1:5" x14ac:dyDescent="0.3">
      <c r="A102198">
        <v>273</v>
      </c>
      <c r="B102198">
        <v>26066</v>
      </c>
      <c r="C102198">
        <v>1</v>
      </c>
      <c r="D102198" t="s">
        <v>78826</v>
      </c>
      <c r="E102198" t="s">
        <v>6</v>
      </c>
    </row>
    <row r="102199" spans="1:5" x14ac:dyDescent="0.3">
      <c r="A102199">
        <v>273</v>
      </c>
      <c r="B102199">
        <v>26066</v>
      </c>
      <c r="C102199">
        <v>2</v>
      </c>
      <c r="D102199" t="s">
        <v>78827</v>
      </c>
      <c r="E102199" t="s">
        <v>6</v>
      </c>
    </row>
    <row r="102200" spans="1:5" x14ac:dyDescent="0.3">
      <c r="A102200">
        <v>273</v>
      </c>
      <c r="B102200">
        <v>26066</v>
      </c>
      <c r="C102200">
        <v>3</v>
      </c>
      <c r="D102200" t="s">
        <v>78828</v>
      </c>
      <c r="E102200" t="s">
        <v>6</v>
      </c>
    </row>
    <row r="102201" spans="1:5" x14ac:dyDescent="0.3">
      <c r="A102201">
        <v>273</v>
      </c>
      <c r="B102201">
        <v>26066</v>
      </c>
      <c r="C102201">
        <v>4</v>
      </c>
      <c r="D102201" t="s">
        <v>78829</v>
      </c>
      <c r="E102201" t="s">
        <v>8</v>
      </c>
    </row>
    <row r="102202" spans="1:5" x14ac:dyDescent="0.3">
      <c r="A102202">
        <v>273</v>
      </c>
      <c r="B102202">
        <v>26067</v>
      </c>
      <c r="C102202">
        <v>1</v>
      </c>
      <c r="D102202" t="s">
        <v>50183</v>
      </c>
      <c r="E102202" t="s">
        <v>6</v>
      </c>
    </row>
    <row r="102203" spans="1:5" x14ac:dyDescent="0.3">
      <c r="A102203">
        <v>273</v>
      </c>
      <c r="B102203">
        <v>26067</v>
      </c>
      <c r="C102203">
        <v>2</v>
      </c>
      <c r="D102203" t="s">
        <v>56</v>
      </c>
      <c r="E102203" t="s">
        <v>8</v>
      </c>
    </row>
    <row r="102204" spans="1:5" x14ac:dyDescent="0.3">
      <c r="A102204">
        <v>273</v>
      </c>
      <c r="B102204">
        <v>26067</v>
      </c>
      <c r="C102204">
        <v>3</v>
      </c>
      <c r="D102204" t="s">
        <v>78830</v>
      </c>
      <c r="E102204" t="s">
        <v>6</v>
      </c>
    </row>
    <row r="102205" spans="1:5" x14ac:dyDescent="0.3">
      <c r="A102205">
        <v>273</v>
      </c>
      <c r="B102205">
        <v>26067</v>
      </c>
      <c r="C102205">
        <v>4</v>
      </c>
      <c r="D102205" t="s">
        <v>50182</v>
      </c>
      <c r="E102205" t="s">
        <v>6</v>
      </c>
    </row>
    <row r="102206" spans="1:5" x14ac:dyDescent="0.3">
      <c r="A102206">
        <v>273</v>
      </c>
      <c r="B102206">
        <v>26068</v>
      </c>
      <c r="C102206">
        <v>1</v>
      </c>
      <c r="D102206" t="s">
        <v>78831</v>
      </c>
      <c r="E102206" t="s">
        <v>6</v>
      </c>
    </row>
    <row r="102207" spans="1:5" x14ac:dyDescent="0.3">
      <c r="A102207">
        <v>273</v>
      </c>
      <c r="B102207">
        <v>26068</v>
      </c>
      <c r="C102207">
        <v>2</v>
      </c>
      <c r="D102207" t="s">
        <v>78832</v>
      </c>
      <c r="E102207" t="s">
        <v>6</v>
      </c>
    </row>
    <row r="102208" spans="1:5" x14ac:dyDescent="0.3">
      <c r="A102208">
        <v>273</v>
      </c>
      <c r="B102208">
        <v>26068</v>
      </c>
      <c r="C102208">
        <v>3</v>
      </c>
      <c r="D102208" t="s">
        <v>78833</v>
      </c>
      <c r="E102208" t="s">
        <v>6</v>
      </c>
    </row>
    <row r="102209" spans="1:5" x14ac:dyDescent="0.3">
      <c r="A102209">
        <v>273</v>
      </c>
      <c r="B102209">
        <v>26068</v>
      </c>
      <c r="C102209">
        <v>4</v>
      </c>
      <c r="D102209" t="s">
        <v>78834</v>
      </c>
      <c r="E102209" t="s">
        <v>8</v>
      </c>
    </row>
    <row r="102210" spans="1:5" x14ac:dyDescent="0.3">
      <c r="A102210">
        <v>273</v>
      </c>
      <c r="B102210">
        <v>26069</v>
      </c>
      <c r="C102210">
        <v>1</v>
      </c>
      <c r="D102210" t="s">
        <v>78835</v>
      </c>
      <c r="E102210" t="s">
        <v>6</v>
      </c>
    </row>
    <row r="102211" spans="1:5" x14ac:dyDescent="0.3">
      <c r="A102211">
        <v>273</v>
      </c>
      <c r="B102211">
        <v>26069</v>
      </c>
      <c r="C102211">
        <v>2</v>
      </c>
      <c r="D102211" t="s">
        <v>78836</v>
      </c>
      <c r="E102211" t="s">
        <v>6</v>
      </c>
    </row>
    <row r="102212" spans="1:5" x14ac:dyDescent="0.3">
      <c r="A102212">
        <v>273</v>
      </c>
      <c r="B102212">
        <v>26069</v>
      </c>
      <c r="C102212">
        <v>3</v>
      </c>
      <c r="D102212" t="s">
        <v>78837</v>
      </c>
      <c r="E102212" t="s">
        <v>6</v>
      </c>
    </row>
    <row r="102213" spans="1:5" x14ac:dyDescent="0.3">
      <c r="A102213">
        <v>273</v>
      </c>
      <c r="B102213">
        <v>26069</v>
      </c>
      <c r="C102213">
        <v>4</v>
      </c>
      <c r="D102213" t="s">
        <v>78838</v>
      </c>
      <c r="E102213" t="s">
        <v>8</v>
      </c>
    </row>
    <row r="102214" spans="1:5" x14ac:dyDescent="0.3">
      <c r="A102214">
        <v>273</v>
      </c>
      <c r="B102214">
        <v>26070</v>
      </c>
      <c r="C102214">
        <v>1</v>
      </c>
      <c r="D102214" t="s">
        <v>78839</v>
      </c>
      <c r="E102214" t="s">
        <v>8</v>
      </c>
    </row>
    <row r="102215" spans="1:5" x14ac:dyDescent="0.3">
      <c r="A102215">
        <v>273</v>
      </c>
      <c r="B102215">
        <v>26070</v>
      </c>
      <c r="C102215">
        <v>2</v>
      </c>
      <c r="D102215" t="s">
        <v>78840</v>
      </c>
      <c r="E102215" t="s">
        <v>6</v>
      </c>
    </row>
    <row r="102216" spans="1:5" x14ac:dyDescent="0.3">
      <c r="A102216">
        <v>273</v>
      </c>
      <c r="B102216">
        <v>26070</v>
      </c>
      <c r="C102216">
        <v>3</v>
      </c>
      <c r="D102216" t="s">
        <v>78841</v>
      </c>
      <c r="E102216" t="s">
        <v>6</v>
      </c>
    </row>
    <row r="102217" spans="1:5" x14ac:dyDescent="0.3">
      <c r="A102217">
        <v>273</v>
      </c>
      <c r="B102217">
        <v>26070</v>
      </c>
      <c r="C102217">
        <v>4</v>
      </c>
      <c r="D102217" t="s">
        <v>78842</v>
      </c>
      <c r="E102217" t="s">
        <v>6</v>
      </c>
    </row>
    <row r="102218" spans="1:5" x14ac:dyDescent="0.3">
      <c r="A102218">
        <v>273</v>
      </c>
      <c r="B102218">
        <v>26071</v>
      </c>
      <c r="C102218">
        <v>1</v>
      </c>
      <c r="D102218" t="s">
        <v>78843</v>
      </c>
      <c r="E102218" t="s">
        <v>8</v>
      </c>
    </row>
    <row r="102219" spans="1:5" x14ac:dyDescent="0.3">
      <c r="A102219">
        <v>273</v>
      </c>
      <c r="B102219">
        <v>26071</v>
      </c>
      <c r="C102219">
        <v>2</v>
      </c>
      <c r="D102219" t="s">
        <v>78844</v>
      </c>
      <c r="E102219" t="s">
        <v>6</v>
      </c>
    </row>
    <row r="102220" spans="1:5" x14ac:dyDescent="0.3">
      <c r="A102220">
        <v>273</v>
      </c>
      <c r="B102220">
        <v>26071</v>
      </c>
      <c r="C102220">
        <v>3</v>
      </c>
      <c r="D102220" t="s">
        <v>78845</v>
      </c>
      <c r="E102220" t="s">
        <v>6</v>
      </c>
    </row>
    <row r="102221" spans="1:5" x14ac:dyDescent="0.3">
      <c r="A102221">
        <v>273</v>
      </c>
      <c r="B102221">
        <v>26071</v>
      </c>
      <c r="C102221">
        <v>4</v>
      </c>
      <c r="D102221" t="s">
        <v>78846</v>
      </c>
      <c r="E102221" t="s">
        <v>6</v>
      </c>
    </row>
    <row r="102222" spans="1:5" x14ac:dyDescent="0.3">
      <c r="A102222">
        <v>273</v>
      </c>
      <c r="B102222">
        <v>26072</v>
      </c>
      <c r="C102222">
        <v>1</v>
      </c>
      <c r="D102222" t="s">
        <v>172</v>
      </c>
      <c r="E102222" t="s">
        <v>6</v>
      </c>
    </row>
    <row r="102223" spans="1:5" x14ac:dyDescent="0.3">
      <c r="A102223">
        <v>273</v>
      </c>
      <c r="B102223">
        <v>26072</v>
      </c>
      <c r="C102223">
        <v>2</v>
      </c>
      <c r="D102223" t="s">
        <v>119</v>
      </c>
      <c r="E102223" t="s">
        <v>8</v>
      </c>
    </row>
    <row r="102224" spans="1:5" x14ac:dyDescent="0.3">
      <c r="A102224">
        <v>273</v>
      </c>
      <c r="B102224">
        <v>26072</v>
      </c>
      <c r="C102224">
        <v>3</v>
      </c>
      <c r="D102224" t="s">
        <v>3390</v>
      </c>
      <c r="E102224" t="s">
        <v>6</v>
      </c>
    </row>
    <row r="102225" spans="1:5" x14ac:dyDescent="0.3">
      <c r="A102225">
        <v>273</v>
      </c>
      <c r="B102225">
        <v>26072</v>
      </c>
      <c r="C102225">
        <v>4</v>
      </c>
      <c r="D102225" t="s">
        <v>416</v>
      </c>
      <c r="E102225" t="s">
        <v>6</v>
      </c>
    </row>
    <row r="102226" spans="1:5" x14ac:dyDescent="0.3">
      <c r="A102226">
        <v>273</v>
      </c>
      <c r="B102226">
        <v>26073</v>
      </c>
      <c r="C102226">
        <v>1</v>
      </c>
      <c r="D102226" t="s">
        <v>78847</v>
      </c>
      <c r="E102226" t="s">
        <v>6</v>
      </c>
    </row>
    <row r="102227" spans="1:5" x14ac:dyDescent="0.3">
      <c r="A102227">
        <v>273</v>
      </c>
      <c r="B102227">
        <v>26073</v>
      </c>
      <c r="C102227">
        <v>2</v>
      </c>
      <c r="D102227" t="s">
        <v>78848</v>
      </c>
      <c r="E102227" t="s">
        <v>8</v>
      </c>
    </row>
    <row r="102228" spans="1:5" x14ac:dyDescent="0.3">
      <c r="A102228">
        <v>273</v>
      </c>
      <c r="B102228">
        <v>26073</v>
      </c>
      <c r="C102228">
        <v>3</v>
      </c>
      <c r="D102228" t="s">
        <v>78849</v>
      </c>
      <c r="E102228" t="s">
        <v>6</v>
      </c>
    </row>
    <row r="102229" spans="1:5" x14ac:dyDescent="0.3">
      <c r="A102229">
        <v>273</v>
      </c>
      <c r="B102229">
        <v>26073</v>
      </c>
      <c r="C102229">
        <v>4</v>
      </c>
      <c r="D102229" t="s">
        <v>78850</v>
      </c>
      <c r="E102229" t="s">
        <v>6</v>
      </c>
    </row>
    <row r="102230" spans="1:5" x14ac:dyDescent="0.3">
      <c r="A102230">
        <v>273</v>
      </c>
      <c r="B102230">
        <v>26074</v>
      </c>
      <c r="C102230">
        <v>1</v>
      </c>
      <c r="D102230" t="s">
        <v>78851</v>
      </c>
      <c r="E102230" t="s">
        <v>8</v>
      </c>
    </row>
    <row r="102231" spans="1:5" x14ac:dyDescent="0.3">
      <c r="A102231">
        <v>273</v>
      </c>
      <c r="B102231">
        <v>26074</v>
      </c>
      <c r="C102231">
        <v>2</v>
      </c>
      <c r="D102231" t="s">
        <v>78852</v>
      </c>
      <c r="E102231" t="s">
        <v>6</v>
      </c>
    </row>
    <row r="102232" spans="1:5" x14ac:dyDescent="0.3">
      <c r="A102232">
        <v>273</v>
      </c>
      <c r="B102232">
        <v>26074</v>
      </c>
      <c r="C102232">
        <v>3</v>
      </c>
      <c r="D102232" t="s">
        <v>78853</v>
      </c>
      <c r="E102232" t="s">
        <v>6</v>
      </c>
    </row>
    <row r="102233" spans="1:5" x14ac:dyDescent="0.3">
      <c r="A102233">
        <v>273</v>
      </c>
      <c r="B102233">
        <v>26074</v>
      </c>
      <c r="C102233">
        <v>4</v>
      </c>
      <c r="D102233" t="s">
        <v>78854</v>
      </c>
      <c r="E102233" t="s">
        <v>6</v>
      </c>
    </row>
    <row r="102234" spans="1:5" x14ac:dyDescent="0.3">
      <c r="A102234">
        <v>273</v>
      </c>
      <c r="B102234">
        <v>26075</v>
      </c>
      <c r="C102234">
        <v>1</v>
      </c>
      <c r="D102234" t="s">
        <v>78855</v>
      </c>
      <c r="E102234" t="s">
        <v>8</v>
      </c>
    </row>
    <row r="102235" spans="1:5" x14ac:dyDescent="0.3">
      <c r="A102235">
        <v>273</v>
      </c>
      <c r="B102235">
        <v>26075</v>
      </c>
      <c r="C102235">
        <v>2</v>
      </c>
      <c r="D102235" t="s">
        <v>78856</v>
      </c>
      <c r="E102235" t="s">
        <v>6</v>
      </c>
    </row>
    <row r="102236" spans="1:5" x14ac:dyDescent="0.3">
      <c r="A102236">
        <v>273</v>
      </c>
      <c r="B102236">
        <v>26075</v>
      </c>
      <c r="C102236">
        <v>3</v>
      </c>
      <c r="D102236" t="s">
        <v>78857</v>
      </c>
      <c r="E102236" t="s">
        <v>6</v>
      </c>
    </row>
    <row r="102237" spans="1:5" x14ac:dyDescent="0.3">
      <c r="A102237">
        <v>273</v>
      </c>
      <c r="B102237">
        <v>26075</v>
      </c>
      <c r="C102237">
        <v>4</v>
      </c>
      <c r="D102237" t="s">
        <v>78858</v>
      </c>
      <c r="E102237" t="s">
        <v>6</v>
      </c>
    </row>
    <row r="102238" spans="1:5" x14ac:dyDescent="0.3">
      <c r="A102238">
        <v>273</v>
      </c>
      <c r="B102238">
        <v>26076</v>
      </c>
      <c r="C102238">
        <v>1</v>
      </c>
      <c r="D102238" t="s">
        <v>78859</v>
      </c>
      <c r="E102238" t="s">
        <v>6</v>
      </c>
    </row>
    <row r="102239" spans="1:5" x14ac:dyDescent="0.3">
      <c r="A102239">
        <v>273</v>
      </c>
      <c r="B102239">
        <v>26076</v>
      </c>
      <c r="C102239">
        <v>2</v>
      </c>
      <c r="D102239" t="s">
        <v>78860</v>
      </c>
      <c r="E102239" t="s">
        <v>6</v>
      </c>
    </row>
    <row r="102240" spans="1:5" x14ac:dyDescent="0.3">
      <c r="A102240">
        <v>273</v>
      </c>
      <c r="B102240">
        <v>26076</v>
      </c>
      <c r="C102240">
        <v>3</v>
      </c>
      <c r="D102240" t="s">
        <v>78861</v>
      </c>
      <c r="E102240" t="s">
        <v>8</v>
      </c>
    </row>
    <row r="102241" spans="1:5" x14ac:dyDescent="0.3">
      <c r="A102241">
        <v>273</v>
      </c>
      <c r="B102241">
        <v>26076</v>
      </c>
      <c r="C102241">
        <v>4</v>
      </c>
      <c r="D102241" t="s">
        <v>78862</v>
      </c>
      <c r="E102241" t="s">
        <v>6</v>
      </c>
    </row>
    <row r="102242" spans="1:5" x14ac:dyDescent="0.3">
      <c r="A102242">
        <v>273</v>
      </c>
      <c r="B102242">
        <v>26077</v>
      </c>
      <c r="C102242">
        <v>1</v>
      </c>
      <c r="D102242" t="s">
        <v>57030</v>
      </c>
      <c r="E102242" t="s">
        <v>6</v>
      </c>
    </row>
    <row r="102243" spans="1:5" x14ac:dyDescent="0.3">
      <c r="A102243">
        <v>273</v>
      </c>
      <c r="B102243">
        <v>26077</v>
      </c>
      <c r="C102243">
        <v>2</v>
      </c>
      <c r="D102243" t="s">
        <v>78863</v>
      </c>
      <c r="E102243" t="s">
        <v>6</v>
      </c>
    </row>
    <row r="102244" spans="1:5" x14ac:dyDescent="0.3">
      <c r="A102244">
        <v>273</v>
      </c>
      <c r="B102244">
        <v>26077</v>
      </c>
      <c r="C102244">
        <v>3</v>
      </c>
      <c r="D102244" t="s">
        <v>18928</v>
      </c>
      <c r="E102244" t="s">
        <v>8</v>
      </c>
    </row>
    <row r="102245" spans="1:5" x14ac:dyDescent="0.3">
      <c r="A102245">
        <v>273</v>
      </c>
      <c r="B102245">
        <v>26077</v>
      </c>
      <c r="C102245">
        <v>4</v>
      </c>
      <c r="D102245" t="s">
        <v>14188</v>
      </c>
      <c r="E102245" t="s">
        <v>6</v>
      </c>
    </row>
    <row r="102246" spans="1:5" x14ac:dyDescent="0.3">
      <c r="A102246">
        <v>273</v>
      </c>
      <c r="B102246">
        <v>26078</v>
      </c>
      <c r="C102246">
        <v>1</v>
      </c>
      <c r="D102246" t="s">
        <v>78864</v>
      </c>
      <c r="E102246" t="s">
        <v>6</v>
      </c>
    </row>
    <row r="102247" spans="1:5" x14ac:dyDescent="0.3">
      <c r="A102247">
        <v>273</v>
      </c>
      <c r="B102247">
        <v>26078</v>
      </c>
      <c r="C102247">
        <v>2</v>
      </c>
      <c r="D102247" t="s">
        <v>78865</v>
      </c>
      <c r="E102247" t="s">
        <v>6</v>
      </c>
    </row>
    <row r="102248" spans="1:5" x14ac:dyDescent="0.3">
      <c r="A102248">
        <v>273</v>
      </c>
      <c r="B102248">
        <v>26078</v>
      </c>
      <c r="C102248">
        <v>3</v>
      </c>
      <c r="D102248" t="s">
        <v>78866</v>
      </c>
      <c r="E102248" t="s">
        <v>8</v>
      </c>
    </row>
    <row r="102249" spans="1:5" x14ac:dyDescent="0.3">
      <c r="A102249">
        <v>273</v>
      </c>
      <c r="B102249">
        <v>26078</v>
      </c>
      <c r="C102249">
        <v>4</v>
      </c>
      <c r="D102249" t="s">
        <v>78867</v>
      </c>
      <c r="E102249" t="s">
        <v>6</v>
      </c>
    </row>
    <row r="102250" spans="1:5" x14ac:dyDescent="0.3">
      <c r="A102250">
        <v>273</v>
      </c>
      <c r="B102250">
        <v>26079</v>
      </c>
      <c r="C102250">
        <v>1</v>
      </c>
      <c r="D102250" t="s">
        <v>78868</v>
      </c>
      <c r="E102250" t="s">
        <v>6</v>
      </c>
    </row>
    <row r="102251" spans="1:5" x14ac:dyDescent="0.3">
      <c r="A102251">
        <v>273</v>
      </c>
      <c r="B102251">
        <v>26079</v>
      </c>
      <c r="C102251">
        <v>2</v>
      </c>
      <c r="D102251" t="s">
        <v>78869</v>
      </c>
      <c r="E102251" t="s">
        <v>6</v>
      </c>
    </row>
    <row r="102252" spans="1:5" x14ac:dyDescent="0.3">
      <c r="A102252">
        <v>273</v>
      </c>
      <c r="B102252">
        <v>26079</v>
      </c>
      <c r="C102252">
        <v>3</v>
      </c>
      <c r="D102252" t="s">
        <v>78870</v>
      </c>
      <c r="E102252" t="s">
        <v>8</v>
      </c>
    </row>
    <row r="102253" spans="1:5" x14ac:dyDescent="0.3">
      <c r="A102253">
        <v>273</v>
      </c>
      <c r="B102253">
        <v>26079</v>
      </c>
      <c r="C102253">
        <v>4</v>
      </c>
      <c r="D102253" t="s">
        <v>78871</v>
      </c>
      <c r="E102253" t="s">
        <v>6</v>
      </c>
    </row>
    <row r="102254" spans="1:5" x14ac:dyDescent="0.3">
      <c r="A102254">
        <v>273</v>
      </c>
      <c r="B102254">
        <v>26080</v>
      </c>
      <c r="C102254">
        <v>1</v>
      </c>
      <c r="D102254" t="s">
        <v>78872</v>
      </c>
      <c r="E102254" t="s">
        <v>6</v>
      </c>
    </row>
    <row r="102255" spans="1:5" x14ac:dyDescent="0.3">
      <c r="A102255">
        <v>273</v>
      </c>
      <c r="B102255">
        <v>26080</v>
      </c>
      <c r="C102255">
        <v>2</v>
      </c>
      <c r="D102255" t="s">
        <v>78873</v>
      </c>
      <c r="E102255" t="s">
        <v>6</v>
      </c>
    </row>
    <row r="102256" spans="1:5" x14ac:dyDescent="0.3">
      <c r="A102256">
        <v>273</v>
      </c>
      <c r="B102256">
        <v>26080</v>
      </c>
      <c r="C102256">
        <v>3</v>
      </c>
      <c r="D102256" t="s">
        <v>78874</v>
      </c>
      <c r="E102256" t="s">
        <v>6</v>
      </c>
    </row>
    <row r="102257" spans="1:5" x14ac:dyDescent="0.3">
      <c r="A102257">
        <v>273</v>
      </c>
      <c r="B102257">
        <v>26080</v>
      </c>
      <c r="C102257">
        <v>4</v>
      </c>
      <c r="D102257" t="s">
        <v>78875</v>
      </c>
      <c r="E102257" t="s">
        <v>8</v>
      </c>
    </row>
    <row r="102258" spans="1:5" x14ac:dyDescent="0.3">
      <c r="A102258">
        <v>274</v>
      </c>
      <c r="B102258">
        <v>26081</v>
      </c>
      <c r="C102258">
        <v>1</v>
      </c>
      <c r="D102258" t="s">
        <v>2568</v>
      </c>
      <c r="E102258" t="s">
        <v>6</v>
      </c>
    </row>
    <row r="102259" spans="1:5" x14ac:dyDescent="0.3">
      <c r="A102259">
        <v>274</v>
      </c>
      <c r="B102259">
        <v>26081</v>
      </c>
      <c r="C102259">
        <v>2</v>
      </c>
      <c r="D102259" t="s">
        <v>2567</v>
      </c>
      <c r="E102259" t="s">
        <v>6</v>
      </c>
    </row>
    <row r="102260" spans="1:5" x14ac:dyDescent="0.3">
      <c r="A102260">
        <v>274</v>
      </c>
      <c r="B102260">
        <v>26081</v>
      </c>
      <c r="C102260">
        <v>3</v>
      </c>
      <c r="D102260" t="s">
        <v>2566</v>
      </c>
      <c r="E102260" t="s">
        <v>6</v>
      </c>
    </row>
    <row r="102261" spans="1:5" x14ac:dyDescent="0.3">
      <c r="A102261">
        <v>274</v>
      </c>
      <c r="B102261">
        <v>26081</v>
      </c>
      <c r="C102261">
        <v>4</v>
      </c>
      <c r="D102261" t="s">
        <v>78876</v>
      </c>
      <c r="E102261" t="s">
        <v>8</v>
      </c>
    </row>
    <row r="102262" spans="1:5" x14ac:dyDescent="0.3">
      <c r="A102262">
        <v>274</v>
      </c>
      <c r="B102262">
        <v>26082</v>
      </c>
      <c r="C102262">
        <v>1</v>
      </c>
      <c r="D102262" t="s">
        <v>2217</v>
      </c>
      <c r="E102262" t="s">
        <v>8</v>
      </c>
    </row>
    <row r="102263" spans="1:5" x14ac:dyDescent="0.3">
      <c r="A102263">
        <v>274</v>
      </c>
      <c r="B102263">
        <v>26082</v>
      </c>
      <c r="C102263">
        <v>2</v>
      </c>
      <c r="D102263" t="s">
        <v>118</v>
      </c>
      <c r="E102263" t="s">
        <v>6</v>
      </c>
    </row>
    <row r="102264" spans="1:5" x14ac:dyDescent="0.3">
      <c r="A102264">
        <v>274</v>
      </c>
      <c r="B102264">
        <v>26082</v>
      </c>
      <c r="C102264">
        <v>3</v>
      </c>
      <c r="D102264" t="s">
        <v>29240</v>
      </c>
      <c r="E102264" t="s">
        <v>6</v>
      </c>
    </row>
    <row r="102265" spans="1:5" x14ac:dyDescent="0.3">
      <c r="A102265">
        <v>274</v>
      </c>
      <c r="B102265">
        <v>26082</v>
      </c>
      <c r="C102265">
        <v>4</v>
      </c>
      <c r="D102265" t="s">
        <v>29239</v>
      </c>
      <c r="E102265" t="s">
        <v>6</v>
      </c>
    </row>
    <row r="102266" spans="1:5" x14ac:dyDescent="0.3">
      <c r="A102266">
        <v>274</v>
      </c>
      <c r="B102266">
        <v>26083</v>
      </c>
      <c r="C102266">
        <v>1</v>
      </c>
      <c r="D102266" t="s">
        <v>3730</v>
      </c>
      <c r="E102266" t="s">
        <v>8</v>
      </c>
    </row>
    <row r="102267" spans="1:5" x14ac:dyDescent="0.3">
      <c r="A102267">
        <v>274</v>
      </c>
      <c r="B102267">
        <v>26083</v>
      </c>
      <c r="C102267">
        <v>2</v>
      </c>
      <c r="D102267" t="s">
        <v>2612</v>
      </c>
      <c r="E102267" t="s">
        <v>6</v>
      </c>
    </row>
    <row r="102268" spans="1:5" x14ac:dyDescent="0.3">
      <c r="A102268">
        <v>274</v>
      </c>
      <c r="B102268">
        <v>26083</v>
      </c>
      <c r="C102268">
        <v>3</v>
      </c>
      <c r="D102268" t="s">
        <v>13</v>
      </c>
      <c r="E102268" t="s">
        <v>6</v>
      </c>
    </row>
    <row r="102269" spans="1:5" x14ac:dyDescent="0.3">
      <c r="A102269">
        <v>274</v>
      </c>
      <c r="B102269">
        <v>26083</v>
      </c>
      <c r="C102269">
        <v>4</v>
      </c>
      <c r="D102269" t="s">
        <v>3070</v>
      </c>
      <c r="E102269" t="s">
        <v>6</v>
      </c>
    </row>
    <row r="102270" spans="1:5" x14ac:dyDescent="0.3">
      <c r="A102270">
        <v>274</v>
      </c>
      <c r="B102270">
        <v>26084</v>
      </c>
      <c r="C102270">
        <v>1</v>
      </c>
      <c r="D102270" t="s">
        <v>4243</v>
      </c>
      <c r="E102270" t="s">
        <v>6</v>
      </c>
    </row>
    <row r="102271" spans="1:5" x14ac:dyDescent="0.3">
      <c r="A102271">
        <v>274</v>
      </c>
      <c r="B102271">
        <v>26084</v>
      </c>
      <c r="C102271">
        <v>2</v>
      </c>
      <c r="D102271" t="s">
        <v>1510</v>
      </c>
      <c r="E102271" t="s">
        <v>6</v>
      </c>
    </row>
    <row r="102272" spans="1:5" x14ac:dyDescent="0.3">
      <c r="A102272">
        <v>274</v>
      </c>
      <c r="B102272">
        <v>26084</v>
      </c>
      <c r="C102272">
        <v>3</v>
      </c>
      <c r="D102272" t="s">
        <v>9550</v>
      </c>
      <c r="E102272" t="s">
        <v>8</v>
      </c>
    </row>
    <row r="102273" spans="1:5" x14ac:dyDescent="0.3">
      <c r="A102273">
        <v>274</v>
      </c>
      <c r="B102273">
        <v>26084</v>
      </c>
      <c r="C102273">
        <v>4</v>
      </c>
      <c r="D102273" t="s">
        <v>18290</v>
      </c>
      <c r="E102273" t="s">
        <v>6</v>
      </c>
    </row>
    <row r="102274" spans="1:5" x14ac:dyDescent="0.3">
      <c r="A102274">
        <v>274</v>
      </c>
      <c r="B102274">
        <v>26085</v>
      </c>
      <c r="C102274">
        <v>1</v>
      </c>
      <c r="D102274" t="s">
        <v>28881</v>
      </c>
      <c r="E102274" t="s">
        <v>6</v>
      </c>
    </row>
    <row r="102275" spans="1:5" x14ac:dyDescent="0.3">
      <c r="A102275">
        <v>274</v>
      </c>
      <c r="B102275">
        <v>26085</v>
      </c>
      <c r="C102275">
        <v>2</v>
      </c>
      <c r="D102275" t="s">
        <v>78877</v>
      </c>
      <c r="E102275" t="s">
        <v>8</v>
      </c>
    </row>
    <row r="102276" spans="1:5" x14ac:dyDescent="0.3">
      <c r="A102276">
        <v>274</v>
      </c>
      <c r="B102276">
        <v>26085</v>
      </c>
      <c r="C102276">
        <v>3</v>
      </c>
      <c r="D102276" t="s">
        <v>78878</v>
      </c>
      <c r="E102276" t="s">
        <v>6</v>
      </c>
    </row>
    <row r="102277" spans="1:5" x14ac:dyDescent="0.3">
      <c r="A102277">
        <v>274</v>
      </c>
      <c r="B102277">
        <v>26085</v>
      </c>
      <c r="C102277">
        <v>4</v>
      </c>
      <c r="D102277" t="s">
        <v>78879</v>
      </c>
      <c r="E102277" t="s">
        <v>6</v>
      </c>
    </row>
    <row r="102278" spans="1:5" x14ac:dyDescent="0.3">
      <c r="A102278">
        <v>274</v>
      </c>
      <c r="B102278">
        <v>26086</v>
      </c>
      <c r="C102278">
        <v>1</v>
      </c>
      <c r="D102278" t="s">
        <v>78880</v>
      </c>
      <c r="E102278" t="s">
        <v>6</v>
      </c>
    </row>
    <row r="102279" spans="1:5" x14ac:dyDescent="0.3">
      <c r="A102279">
        <v>274</v>
      </c>
      <c r="B102279">
        <v>26086</v>
      </c>
      <c r="C102279">
        <v>2</v>
      </c>
      <c r="D102279" t="s">
        <v>4580</v>
      </c>
      <c r="E102279" t="s">
        <v>6</v>
      </c>
    </row>
    <row r="102280" spans="1:5" x14ac:dyDescent="0.3">
      <c r="A102280">
        <v>274</v>
      </c>
      <c r="B102280">
        <v>26086</v>
      </c>
      <c r="C102280">
        <v>3</v>
      </c>
      <c r="D102280" t="s">
        <v>62414</v>
      </c>
      <c r="E102280" t="s">
        <v>6</v>
      </c>
    </row>
    <row r="102281" spans="1:5" x14ac:dyDescent="0.3">
      <c r="A102281">
        <v>274</v>
      </c>
      <c r="B102281">
        <v>26086</v>
      </c>
      <c r="C102281">
        <v>4</v>
      </c>
      <c r="D102281" t="s">
        <v>78881</v>
      </c>
      <c r="E102281" t="s">
        <v>8</v>
      </c>
    </row>
    <row r="102282" spans="1:5" x14ac:dyDescent="0.3">
      <c r="A102282">
        <v>274</v>
      </c>
      <c r="B102282">
        <v>26087</v>
      </c>
      <c r="C102282">
        <v>1</v>
      </c>
      <c r="D102282" t="s">
        <v>78882</v>
      </c>
      <c r="E102282" t="s">
        <v>6</v>
      </c>
    </row>
    <row r="102283" spans="1:5" x14ac:dyDescent="0.3">
      <c r="A102283">
        <v>274</v>
      </c>
      <c r="B102283">
        <v>26087</v>
      </c>
      <c r="C102283">
        <v>2</v>
      </c>
      <c r="D102283" t="s">
        <v>78883</v>
      </c>
      <c r="E102283" t="s">
        <v>8</v>
      </c>
    </row>
    <row r="102284" spans="1:5" x14ac:dyDescent="0.3">
      <c r="A102284">
        <v>274</v>
      </c>
      <c r="B102284">
        <v>26087</v>
      </c>
      <c r="C102284">
        <v>3</v>
      </c>
      <c r="D102284" t="s">
        <v>78884</v>
      </c>
      <c r="E102284" t="s">
        <v>6</v>
      </c>
    </row>
    <row r="102285" spans="1:5" x14ac:dyDescent="0.3">
      <c r="A102285">
        <v>274</v>
      </c>
      <c r="B102285">
        <v>26087</v>
      </c>
      <c r="C102285">
        <v>4</v>
      </c>
      <c r="D102285" t="s">
        <v>78885</v>
      </c>
      <c r="E102285" t="s">
        <v>6</v>
      </c>
    </row>
    <row r="102286" spans="1:5" x14ac:dyDescent="0.3">
      <c r="A102286">
        <v>274</v>
      </c>
      <c r="B102286">
        <v>26088</v>
      </c>
      <c r="C102286">
        <v>1</v>
      </c>
      <c r="D102286" t="s">
        <v>2189</v>
      </c>
      <c r="E102286" t="s">
        <v>6</v>
      </c>
    </row>
    <row r="102287" spans="1:5" x14ac:dyDescent="0.3">
      <c r="A102287">
        <v>274</v>
      </c>
      <c r="B102287">
        <v>26088</v>
      </c>
      <c r="C102287">
        <v>2</v>
      </c>
      <c r="D102287" t="s">
        <v>11084</v>
      </c>
      <c r="E102287" t="s">
        <v>6</v>
      </c>
    </row>
    <row r="102288" spans="1:5" x14ac:dyDescent="0.3">
      <c r="A102288">
        <v>274</v>
      </c>
      <c r="B102288">
        <v>26088</v>
      </c>
      <c r="C102288">
        <v>3</v>
      </c>
      <c r="D102288" t="s">
        <v>78886</v>
      </c>
      <c r="E102288" t="s">
        <v>8</v>
      </c>
    </row>
    <row r="102289" spans="1:5" x14ac:dyDescent="0.3">
      <c r="A102289">
        <v>274</v>
      </c>
      <c r="B102289">
        <v>26088</v>
      </c>
      <c r="C102289">
        <v>4</v>
      </c>
      <c r="D102289" t="s">
        <v>37965</v>
      </c>
      <c r="E102289" t="s">
        <v>6</v>
      </c>
    </row>
    <row r="102290" spans="1:5" x14ac:dyDescent="0.3">
      <c r="A102290">
        <v>274</v>
      </c>
      <c r="B102290">
        <v>26089</v>
      </c>
      <c r="C102290">
        <v>1</v>
      </c>
      <c r="D102290" t="s">
        <v>78887</v>
      </c>
      <c r="E102290" t="s">
        <v>6</v>
      </c>
    </row>
    <row r="102291" spans="1:5" x14ac:dyDescent="0.3">
      <c r="A102291">
        <v>274</v>
      </c>
      <c r="B102291">
        <v>26089</v>
      </c>
      <c r="C102291">
        <v>2</v>
      </c>
      <c r="D102291" t="s">
        <v>78888</v>
      </c>
      <c r="E102291" t="s">
        <v>8</v>
      </c>
    </row>
    <row r="102292" spans="1:5" x14ac:dyDescent="0.3">
      <c r="A102292">
        <v>274</v>
      </c>
      <c r="B102292">
        <v>26089</v>
      </c>
      <c r="C102292">
        <v>3</v>
      </c>
      <c r="D102292" t="s">
        <v>78889</v>
      </c>
      <c r="E102292" t="s">
        <v>6</v>
      </c>
    </row>
    <row r="102293" spans="1:5" x14ac:dyDescent="0.3">
      <c r="A102293">
        <v>274</v>
      </c>
      <c r="B102293">
        <v>26089</v>
      </c>
      <c r="C102293">
        <v>4</v>
      </c>
      <c r="D102293" t="s">
        <v>78890</v>
      </c>
      <c r="E102293" t="s">
        <v>6</v>
      </c>
    </row>
    <row r="102294" spans="1:5" x14ac:dyDescent="0.3">
      <c r="A102294">
        <v>274</v>
      </c>
      <c r="B102294">
        <v>26090</v>
      </c>
      <c r="C102294">
        <v>1</v>
      </c>
      <c r="D102294" t="s">
        <v>42522</v>
      </c>
      <c r="E102294" t="s">
        <v>6</v>
      </c>
    </row>
    <row r="102295" spans="1:5" x14ac:dyDescent="0.3">
      <c r="A102295">
        <v>274</v>
      </c>
      <c r="B102295">
        <v>26090</v>
      </c>
      <c r="C102295">
        <v>2</v>
      </c>
      <c r="D102295" t="s">
        <v>39763</v>
      </c>
      <c r="E102295" t="s">
        <v>6</v>
      </c>
    </row>
    <row r="102296" spans="1:5" x14ac:dyDescent="0.3">
      <c r="A102296">
        <v>274</v>
      </c>
      <c r="B102296">
        <v>26090</v>
      </c>
      <c r="C102296">
        <v>3</v>
      </c>
      <c r="D102296" t="s">
        <v>27018</v>
      </c>
      <c r="E102296" t="s">
        <v>6</v>
      </c>
    </row>
    <row r="102297" spans="1:5" x14ac:dyDescent="0.3">
      <c r="A102297">
        <v>274</v>
      </c>
      <c r="B102297">
        <v>26090</v>
      </c>
      <c r="C102297">
        <v>4</v>
      </c>
      <c r="D102297" t="s">
        <v>518</v>
      </c>
      <c r="E102297" t="s">
        <v>8</v>
      </c>
    </row>
    <row r="102298" spans="1:5" x14ac:dyDescent="0.3">
      <c r="A102298">
        <v>274</v>
      </c>
      <c r="B102298">
        <v>26091</v>
      </c>
      <c r="C102298">
        <v>1</v>
      </c>
      <c r="D102298" t="s">
        <v>78891</v>
      </c>
      <c r="E102298" t="s">
        <v>6</v>
      </c>
    </row>
    <row r="102299" spans="1:5" x14ac:dyDescent="0.3">
      <c r="A102299">
        <v>274</v>
      </c>
      <c r="B102299">
        <v>26091</v>
      </c>
      <c r="C102299">
        <v>2</v>
      </c>
      <c r="D102299" t="s">
        <v>78892</v>
      </c>
      <c r="E102299" t="s">
        <v>6</v>
      </c>
    </row>
    <row r="102300" spans="1:5" x14ac:dyDescent="0.3">
      <c r="A102300">
        <v>274</v>
      </c>
      <c r="B102300">
        <v>26091</v>
      </c>
      <c r="C102300">
        <v>3</v>
      </c>
      <c r="D102300" t="s">
        <v>78893</v>
      </c>
      <c r="E102300" t="s">
        <v>6</v>
      </c>
    </row>
    <row r="102301" spans="1:5" x14ac:dyDescent="0.3">
      <c r="A102301">
        <v>274</v>
      </c>
      <c r="B102301">
        <v>26091</v>
      </c>
      <c r="C102301">
        <v>4</v>
      </c>
      <c r="D102301" t="s">
        <v>78894</v>
      </c>
      <c r="E102301" t="s">
        <v>8</v>
      </c>
    </row>
    <row r="102302" spans="1:5" x14ac:dyDescent="0.3">
      <c r="A102302">
        <v>274</v>
      </c>
      <c r="B102302">
        <v>26092</v>
      </c>
      <c r="C102302">
        <v>1</v>
      </c>
      <c r="D102302" t="s">
        <v>78895</v>
      </c>
      <c r="E102302" t="s">
        <v>6</v>
      </c>
    </row>
    <row r="102303" spans="1:5" x14ac:dyDescent="0.3">
      <c r="A102303">
        <v>274</v>
      </c>
      <c r="B102303">
        <v>26092</v>
      </c>
      <c r="C102303">
        <v>2</v>
      </c>
      <c r="D102303" t="s">
        <v>78896</v>
      </c>
      <c r="E102303" t="s">
        <v>8</v>
      </c>
    </row>
    <row r="102304" spans="1:5" x14ac:dyDescent="0.3">
      <c r="A102304">
        <v>274</v>
      </c>
      <c r="B102304">
        <v>26092</v>
      </c>
      <c r="C102304">
        <v>3</v>
      </c>
      <c r="D102304" t="s">
        <v>78897</v>
      </c>
      <c r="E102304" t="s">
        <v>6</v>
      </c>
    </row>
    <row r="102305" spans="1:5" x14ac:dyDescent="0.3">
      <c r="A102305">
        <v>274</v>
      </c>
      <c r="B102305">
        <v>26092</v>
      </c>
      <c r="C102305">
        <v>4</v>
      </c>
      <c r="D102305" t="s">
        <v>78898</v>
      </c>
      <c r="E102305" t="s">
        <v>6</v>
      </c>
    </row>
    <row r="102306" spans="1:5" x14ac:dyDescent="0.3">
      <c r="A102306">
        <v>274</v>
      </c>
      <c r="B102306">
        <v>26093</v>
      </c>
      <c r="C102306">
        <v>1</v>
      </c>
      <c r="D102306" t="s">
        <v>78899</v>
      </c>
      <c r="E102306" t="s">
        <v>6</v>
      </c>
    </row>
    <row r="102307" spans="1:5" x14ac:dyDescent="0.3">
      <c r="A102307">
        <v>274</v>
      </c>
      <c r="B102307">
        <v>26093</v>
      </c>
      <c r="C102307">
        <v>2</v>
      </c>
      <c r="D102307" t="s">
        <v>1275</v>
      </c>
      <c r="E102307" t="s">
        <v>6</v>
      </c>
    </row>
    <row r="102308" spans="1:5" x14ac:dyDescent="0.3">
      <c r="A102308">
        <v>274</v>
      </c>
      <c r="B102308">
        <v>26093</v>
      </c>
      <c r="C102308">
        <v>3</v>
      </c>
      <c r="D102308" t="s">
        <v>78900</v>
      </c>
      <c r="E102308" t="s">
        <v>8</v>
      </c>
    </row>
    <row r="102309" spans="1:5" x14ac:dyDescent="0.3">
      <c r="A102309">
        <v>274</v>
      </c>
      <c r="B102309">
        <v>26093</v>
      </c>
      <c r="C102309">
        <v>4</v>
      </c>
      <c r="D102309" t="s">
        <v>1341</v>
      </c>
      <c r="E102309" t="s">
        <v>6</v>
      </c>
    </row>
    <row r="102310" spans="1:5" x14ac:dyDescent="0.3">
      <c r="A102310">
        <v>274</v>
      </c>
      <c r="B102310">
        <v>26094</v>
      </c>
      <c r="C102310">
        <v>1</v>
      </c>
      <c r="D102310" t="s">
        <v>78901</v>
      </c>
      <c r="E102310" t="s">
        <v>8</v>
      </c>
    </row>
    <row r="102311" spans="1:5" x14ac:dyDescent="0.3">
      <c r="A102311">
        <v>274</v>
      </c>
      <c r="B102311">
        <v>26094</v>
      </c>
      <c r="C102311">
        <v>2</v>
      </c>
      <c r="D102311" t="s">
        <v>78902</v>
      </c>
      <c r="E102311" t="s">
        <v>6</v>
      </c>
    </row>
    <row r="102312" spans="1:5" x14ac:dyDescent="0.3">
      <c r="A102312">
        <v>274</v>
      </c>
      <c r="B102312">
        <v>26094</v>
      </c>
      <c r="C102312">
        <v>3</v>
      </c>
      <c r="D102312" t="s">
        <v>78903</v>
      </c>
      <c r="E102312" t="s">
        <v>6</v>
      </c>
    </row>
    <row r="102313" spans="1:5" x14ac:dyDescent="0.3">
      <c r="A102313">
        <v>274</v>
      </c>
      <c r="B102313">
        <v>26094</v>
      </c>
      <c r="C102313">
        <v>4</v>
      </c>
      <c r="D102313" t="s">
        <v>78904</v>
      </c>
      <c r="E102313" t="s">
        <v>6</v>
      </c>
    </row>
    <row r="102314" spans="1:5" x14ac:dyDescent="0.3">
      <c r="A102314">
        <v>274</v>
      </c>
      <c r="B102314">
        <v>26095</v>
      </c>
      <c r="C102314">
        <v>1</v>
      </c>
      <c r="D102314" t="s">
        <v>78905</v>
      </c>
      <c r="E102314" t="s">
        <v>6</v>
      </c>
    </row>
    <row r="102315" spans="1:5" x14ac:dyDescent="0.3">
      <c r="A102315">
        <v>274</v>
      </c>
      <c r="B102315">
        <v>26095</v>
      </c>
      <c r="C102315">
        <v>2</v>
      </c>
      <c r="D102315" t="s">
        <v>78906</v>
      </c>
      <c r="E102315" t="s">
        <v>6</v>
      </c>
    </row>
    <row r="102316" spans="1:5" x14ac:dyDescent="0.3">
      <c r="A102316">
        <v>274</v>
      </c>
      <c r="B102316">
        <v>26095</v>
      </c>
      <c r="C102316">
        <v>3</v>
      </c>
      <c r="D102316" t="s">
        <v>78907</v>
      </c>
      <c r="E102316" t="s">
        <v>8</v>
      </c>
    </row>
    <row r="102317" spans="1:5" x14ac:dyDescent="0.3">
      <c r="A102317">
        <v>274</v>
      </c>
      <c r="B102317">
        <v>26095</v>
      </c>
      <c r="C102317">
        <v>4</v>
      </c>
      <c r="D102317" t="s">
        <v>78908</v>
      </c>
      <c r="E102317" t="s">
        <v>6</v>
      </c>
    </row>
    <row r="102318" spans="1:5" x14ac:dyDescent="0.3">
      <c r="A102318">
        <v>274</v>
      </c>
      <c r="B102318">
        <v>26096</v>
      </c>
      <c r="C102318">
        <v>1</v>
      </c>
      <c r="D102318" t="s">
        <v>78909</v>
      </c>
      <c r="E102318" t="s">
        <v>8</v>
      </c>
    </row>
    <row r="102319" spans="1:5" x14ac:dyDescent="0.3">
      <c r="A102319">
        <v>274</v>
      </c>
      <c r="B102319">
        <v>26096</v>
      </c>
      <c r="C102319">
        <v>2</v>
      </c>
      <c r="D102319" t="s">
        <v>78910</v>
      </c>
      <c r="E102319" t="s">
        <v>6</v>
      </c>
    </row>
    <row r="102320" spans="1:5" x14ac:dyDescent="0.3">
      <c r="A102320">
        <v>274</v>
      </c>
      <c r="B102320">
        <v>26096</v>
      </c>
      <c r="C102320">
        <v>3</v>
      </c>
      <c r="D102320" t="s">
        <v>78911</v>
      </c>
      <c r="E102320" t="s">
        <v>6</v>
      </c>
    </row>
    <row r="102321" spans="1:5" x14ac:dyDescent="0.3">
      <c r="A102321">
        <v>274</v>
      </c>
      <c r="B102321">
        <v>26096</v>
      </c>
      <c r="C102321">
        <v>4</v>
      </c>
      <c r="D102321" t="s">
        <v>78912</v>
      </c>
      <c r="E102321" t="s">
        <v>6</v>
      </c>
    </row>
    <row r="102322" spans="1:5" x14ac:dyDescent="0.3">
      <c r="A102322">
        <v>274</v>
      </c>
      <c r="B102322">
        <v>26097</v>
      </c>
      <c r="C102322">
        <v>1</v>
      </c>
      <c r="D102322" t="s">
        <v>78913</v>
      </c>
      <c r="E102322" t="s">
        <v>6</v>
      </c>
    </row>
    <row r="102323" spans="1:5" x14ac:dyDescent="0.3">
      <c r="A102323">
        <v>274</v>
      </c>
      <c r="B102323">
        <v>26097</v>
      </c>
      <c r="C102323">
        <v>2</v>
      </c>
      <c r="D102323" t="s">
        <v>78914</v>
      </c>
      <c r="E102323" t="s">
        <v>8</v>
      </c>
    </row>
    <row r="102324" spans="1:5" x14ac:dyDescent="0.3">
      <c r="A102324">
        <v>274</v>
      </c>
      <c r="B102324">
        <v>26097</v>
      </c>
      <c r="C102324">
        <v>3</v>
      </c>
      <c r="D102324" t="s">
        <v>488</v>
      </c>
      <c r="E102324" t="s">
        <v>6</v>
      </c>
    </row>
    <row r="102325" spans="1:5" x14ac:dyDescent="0.3">
      <c r="A102325">
        <v>274</v>
      </c>
      <c r="B102325">
        <v>26097</v>
      </c>
      <c r="C102325">
        <v>4</v>
      </c>
      <c r="D102325" t="s">
        <v>78915</v>
      </c>
      <c r="E102325" t="s">
        <v>6</v>
      </c>
    </row>
    <row r="102326" spans="1:5" x14ac:dyDescent="0.3">
      <c r="A102326">
        <v>274</v>
      </c>
      <c r="B102326">
        <v>26098</v>
      </c>
      <c r="C102326">
        <v>1</v>
      </c>
      <c r="D102326" t="s">
        <v>509</v>
      </c>
      <c r="E102326" t="s">
        <v>8</v>
      </c>
    </row>
    <row r="102327" spans="1:5" x14ac:dyDescent="0.3">
      <c r="A102327">
        <v>274</v>
      </c>
      <c r="B102327">
        <v>26098</v>
      </c>
      <c r="C102327">
        <v>2</v>
      </c>
      <c r="D102327" t="s">
        <v>745</v>
      </c>
      <c r="E102327" t="s">
        <v>6</v>
      </c>
    </row>
    <row r="102328" spans="1:5" x14ac:dyDescent="0.3">
      <c r="A102328">
        <v>274</v>
      </c>
      <c r="B102328">
        <v>26098</v>
      </c>
      <c r="C102328">
        <v>3</v>
      </c>
      <c r="D102328" t="s">
        <v>241</v>
      </c>
      <c r="E102328" t="s">
        <v>6</v>
      </c>
    </row>
    <row r="102329" spans="1:5" x14ac:dyDescent="0.3">
      <c r="A102329">
        <v>274</v>
      </c>
      <c r="B102329">
        <v>26098</v>
      </c>
      <c r="C102329">
        <v>4</v>
      </c>
      <c r="D102329" t="s">
        <v>635</v>
      </c>
      <c r="E102329" t="s">
        <v>6</v>
      </c>
    </row>
    <row r="102330" spans="1:5" x14ac:dyDescent="0.3">
      <c r="A102330">
        <v>274</v>
      </c>
      <c r="B102330">
        <v>26099</v>
      </c>
      <c r="C102330">
        <v>1</v>
      </c>
      <c r="D102330" t="s">
        <v>78916</v>
      </c>
      <c r="E102330" t="s">
        <v>6</v>
      </c>
    </row>
    <row r="102331" spans="1:5" x14ac:dyDescent="0.3">
      <c r="A102331">
        <v>274</v>
      </c>
      <c r="B102331">
        <v>26099</v>
      </c>
      <c r="C102331">
        <v>2</v>
      </c>
      <c r="D102331" t="s">
        <v>78917</v>
      </c>
      <c r="E102331" t="s">
        <v>6</v>
      </c>
    </row>
    <row r="102332" spans="1:5" x14ac:dyDescent="0.3">
      <c r="A102332">
        <v>274</v>
      </c>
      <c r="B102332">
        <v>26099</v>
      </c>
      <c r="C102332">
        <v>3</v>
      </c>
      <c r="D102332" t="s">
        <v>78918</v>
      </c>
      <c r="E102332" t="s">
        <v>6</v>
      </c>
    </row>
    <row r="102333" spans="1:5" x14ac:dyDescent="0.3">
      <c r="A102333">
        <v>274</v>
      </c>
      <c r="B102333">
        <v>26099</v>
      </c>
      <c r="C102333">
        <v>4</v>
      </c>
      <c r="D102333" t="s">
        <v>78919</v>
      </c>
      <c r="E102333" t="s">
        <v>8</v>
      </c>
    </row>
    <row r="102334" spans="1:5" x14ac:dyDescent="0.3">
      <c r="A102334">
        <v>274</v>
      </c>
      <c r="B102334">
        <v>26100</v>
      </c>
      <c r="C102334">
        <v>1</v>
      </c>
      <c r="D102334" t="s">
        <v>78920</v>
      </c>
      <c r="E102334" t="s">
        <v>6</v>
      </c>
    </row>
    <row r="102335" spans="1:5" x14ac:dyDescent="0.3">
      <c r="A102335">
        <v>274</v>
      </c>
      <c r="B102335">
        <v>26100</v>
      </c>
      <c r="C102335">
        <v>2</v>
      </c>
      <c r="D102335" t="s">
        <v>78921</v>
      </c>
      <c r="E102335" t="s">
        <v>6</v>
      </c>
    </row>
    <row r="102336" spans="1:5" x14ac:dyDescent="0.3">
      <c r="A102336">
        <v>274</v>
      </c>
      <c r="B102336">
        <v>26100</v>
      </c>
      <c r="C102336">
        <v>3</v>
      </c>
      <c r="D102336" t="s">
        <v>78922</v>
      </c>
      <c r="E102336" t="s">
        <v>6</v>
      </c>
    </row>
    <row r="102337" spans="1:5" x14ac:dyDescent="0.3">
      <c r="A102337">
        <v>274</v>
      </c>
      <c r="B102337">
        <v>26100</v>
      </c>
      <c r="C102337">
        <v>4</v>
      </c>
      <c r="D102337" t="s">
        <v>78923</v>
      </c>
      <c r="E102337" t="s">
        <v>8</v>
      </c>
    </row>
    <row r="102338" spans="1:5" x14ac:dyDescent="0.3">
      <c r="A102338">
        <v>274</v>
      </c>
      <c r="B102338">
        <v>26101</v>
      </c>
      <c r="C102338">
        <v>1</v>
      </c>
      <c r="D102338" t="s">
        <v>416</v>
      </c>
      <c r="E102338" t="s">
        <v>6</v>
      </c>
    </row>
    <row r="102339" spans="1:5" x14ac:dyDescent="0.3">
      <c r="A102339">
        <v>274</v>
      </c>
      <c r="B102339">
        <v>26101</v>
      </c>
      <c r="C102339">
        <v>2</v>
      </c>
      <c r="D102339" t="s">
        <v>78924</v>
      </c>
      <c r="E102339" t="s">
        <v>8</v>
      </c>
    </row>
    <row r="102340" spans="1:5" x14ac:dyDescent="0.3">
      <c r="A102340">
        <v>274</v>
      </c>
      <c r="B102340">
        <v>26101</v>
      </c>
      <c r="C102340">
        <v>3</v>
      </c>
      <c r="D102340" t="s">
        <v>51798</v>
      </c>
      <c r="E102340" t="s">
        <v>6</v>
      </c>
    </row>
    <row r="102341" spans="1:5" x14ac:dyDescent="0.3">
      <c r="A102341">
        <v>274</v>
      </c>
      <c r="B102341">
        <v>26101</v>
      </c>
      <c r="C102341">
        <v>4</v>
      </c>
      <c r="D102341" t="s">
        <v>78925</v>
      </c>
      <c r="E102341" t="s">
        <v>6</v>
      </c>
    </row>
    <row r="102342" spans="1:5" x14ac:dyDescent="0.3">
      <c r="A102342">
        <v>274</v>
      </c>
      <c r="B102342">
        <v>26102</v>
      </c>
      <c r="C102342">
        <v>1</v>
      </c>
      <c r="D102342" t="s">
        <v>78926</v>
      </c>
      <c r="E102342" t="s">
        <v>6</v>
      </c>
    </row>
    <row r="102343" spans="1:5" x14ac:dyDescent="0.3">
      <c r="A102343">
        <v>274</v>
      </c>
      <c r="B102343">
        <v>26102</v>
      </c>
      <c r="C102343">
        <v>2</v>
      </c>
      <c r="D102343" t="s">
        <v>78927</v>
      </c>
      <c r="E102343" t="s">
        <v>8</v>
      </c>
    </row>
    <row r="102344" spans="1:5" x14ac:dyDescent="0.3">
      <c r="A102344">
        <v>274</v>
      </c>
      <c r="B102344">
        <v>26102</v>
      </c>
      <c r="C102344">
        <v>3</v>
      </c>
      <c r="D102344" t="s">
        <v>2682</v>
      </c>
      <c r="E102344" t="s">
        <v>6</v>
      </c>
    </row>
    <row r="102345" spans="1:5" x14ac:dyDescent="0.3">
      <c r="A102345">
        <v>274</v>
      </c>
      <c r="B102345">
        <v>26102</v>
      </c>
      <c r="C102345">
        <v>4</v>
      </c>
      <c r="D102345" t="s">
        <v>78928</v>
      </c>
      <c r="E102345" t="s">
        <v>6</v>
      </c>
    </row>
    <row r="102346" spans="1:5" x14ac:dyDescent="0.3">
      <c r="A102346">
        <v>274</v>
      </c>
      <c r="B102346">
        <v>26103</v>
      </c>
      <c r="C102346">
        <v>1</v>
      </c>
      <c r="D102346" t="s">
        <v>78929</v>
      </c>
      <c r="E102346" t="s">
        <v>6</v>
      </c>
    </row>
    <row r="102347" spans="1:5" x14ac:dyDescent="0.3">
      <c r="A102347">
        <v>274</v>
      </c>
      <c r="B102347">
        <v>26103</v>
      </c>
      <c r="C102347">
        <v>2</v>
      </c>
      <c r="D102347" t="s">
        <v>28901</v>
      </c>
      <c r="E102347" t="s">
        <v>6</v>
      </c>
    </row>
    <row r="102348" spans="1:5" x14ac:dyDescent="0.3">
      <c r="A102348">
        <v>274</v>
      </c>
      <c r="B102348">
        <v>26103</v>
      </c>
      <c r="C102348">
        <v>3</v>
      </c>
      <c r="D102348" t="s">
        <v>78930</v>
      </c>
      <c r="E102348" t="s">
        <v>8</v>
      </c>
    </row>
    <row r="102349" spans="1:5" x14ac:dyDescent="0.3">
      <c r="A102349">
        <v>274</v>
      </c>
      <c r="B102349">
        <v>26103</v>
      </c>
      <c r="C102349">
        <v>4</v>
      </c>
      <c r="D102349" t="s">
        <v>2485</v>
      </c>
      <c r="E102349" t="s">
        <v>6</v>
      </c>
    </row>
    <row r="102350" spans="1:5" x14ac:dyDescent="0.3">
      <c r="A102350">
        <v>274</v>
      </c>
      <c r="B102350">
        <v>26105</v>
      </c>
      <c r="C102350">
        <v>1</v>
      </c>
      <c r="D102350" t="s">
        <v>20356</v>
      </c>
      <c r="E102350" t="s">
        <v>6</v>
      </c>
    </row>
    <row r="102351" spans="1:5" x14ac:dyDescent="0.3">
      <c r="A102351">
        <v>274</v>
      </c>
      <c r="B102351">
        <v>26105</v>
      </c>
      <c r="C102351">
        <v>2</v>
      </c>
      <c r="D102351" t="s">
        <v>78931</v>
      </c>
      <c r="E102351" t="s">
        <v>6</v>
      </c>
    </row>
    <row r="102352" spans="1:5" x14ac:dyDescent="0.3">
      <c r="A102352">
        <v>274</v>
      </c>
      <c r="B102352">
        <v>26105</v>
      </c>
      <c r="C102352">
        <v>3</v>
      </c>
      <c r="D102352" t="s">
        <v>279</v>
      </c>
      <c r="E102352" t="s">
        <v>6</v>
      </c>
    </row>
    <row r="102353" spans="1:5" x14ac:dyDescent="0.3">
      <c r="A102353">
        <v>274</v>
      </c>
      <c r="B102353">
        <v>26105</v>
      </c>
      <c r="C102353">
        <v>4</v>
      </c>
      <c r="D102353" t="s">
        <v>27488</v>
      </c>
      <c r="E102353" t="s">
        <v>8</v>
      </c>
    </row>
    <row r="102354" spans="1:5" x14ac:dyDescent="0.3">
      <c r="A102354">
        <v>274</v>
      </c>
      <c r="B102354">
        <v>26106</v>
      </c>
      <c r="C102354">
        <v>1</v>
      </c>
      <c r="D102354" t="s">
        <v>78932</v>
      </c>
      <c r="E102354" t="s">
        <v>6</v>
      </c>
    </row>
    <row r="102355" spans="1:5" x14ac:dyDescent="0.3">
      <c r="A102355">
        <v>274</v>
      </c>
      <c r="B102355">
        <v>26106</v>
      </c>
      <c r="C102355">
        <v>2</v>
      </c>
      <c r="D102355" t="s">
        <v>78933</v>
      </c>
      <c r="E102355" t="s">
        <v>6</v>
      </c>
    </row>
    <row r="102356" spans="1:5" x14ac:dyDescent="0.3">
      <c r="A102356">
        <v>274</v>
      </c>
      <c r="B102356">
        <v>26106</v>
      </c>
      <c r="C102356">
        <v>3</v>
      </c>
      <c r="D102356" t="s">
        <v>78934</v>
      </c>
      <c r="E102356" t="s">
        <v>8</v>
      </c>
    </row>
    <row r="102357" spans="1:5" x14ac:dyDescent="0.3">
      <c r="A102357">
        <v>274</v>
      </c>
      <c r="B102357">
        <v>26106</v>
      </c>
      <c r="C102357">
        <v>4</v>
      </c>
      <c r="D102357" t="s">
        <v>78935</v>
      </c>
      <c r="E102357" t="s">
        <v>6</v>
      </c>
    </row>
    <row r="102358" spans="1:5" x14ac:dyDescent="0.3">
      <c r="A102358">
        <v>274</v>
      </c>
      <c r="B102358">
        <v>26107</v>
      </c>
      <c r="C102358">
        <v>1</v>
      </c>
      <c r="D102358" t="s">
        <v>78936</v>
      </c>
      <c r="E102358" t="s">
        <v>6</v>
      </c>
    </row>
    <row r="102359" spans="1:5" x14ac:dyDescent="0.3">
      <c r="A102359">
        <v>274</v>
      </c>
      <c r="B102359">
        <v>26107</v>
      </c>
      <c r="C102359">
        <v>2</v>
      </c>
      <c r="D102359" t="s">
        <v>78937</v>
      </c>
      <c r="E102359" t="s">
        <v>8</v>
      </c>
    </row>
    <row r="102360" spans="1:5" x14ac:dyDescent="0.3">
      <c r="A102360">
        <v>274</v>
      </c>
      <c r="B102360">
        <v>26107</v>
      </c>
      <c r="C102360">
        <v>4</v>
      </c>
      <c r="D102360" t="s">
        <v>78938</v>
      </c>
      <c r="E102360" t="s">
        <v>6</v>
      </c>
    </row>
    <row r="102361" spans="1:5" x14ac:dyDescent="0.3">
      <c r="A102361">
        <v>274</v>
      </c>
      <c r="B102361">
        <v>26109</v>
      </c>
      <c r="C102361">
        <v>1</v>
      </c>
      <c r="D102361" t="s">
        <v>818</v>
      </c>
      <c r="E102361" t="s">
        <v>6</v>
      </c>
    </row>
    <row r="102362" spans="1:5" x14ac:dyDescent="0.3">
      <c r="A102362">
        <v>274</v>
      </c>
      <c r="B102362">
        <v>26109</v>
      </c>
      <c r="C102362">
        <v>2</v>
      </c>
      <c r="D102362" t="s">
        <v>771</v>
      </c>
      <c r="E102362" t="s">
        <v>8</v>
      </c>
    </row>
    <row r="102363" spans="1:5" x14ac:dyDescent="0.3">
      <c r="A102363">
        <v>274</v>
      </c>
      <c r="B102363">
        <v>26109</v>
      </c>
      <c r="C102363">
        <v>3</v>
      </c>
      <c r="D102363" t="s">
        <v>12508</v>
      </c>
      <c r="E102363" t="s">
        <v>6</v>
      </c>
    </row>
    <row r="102364" spans="1:5" x14ac:dyDescent="0.3">
      <c r="A102364">
        <v>274</v>
      </c>
      <c r="B102364">
        <v>26109</v>
      </c>
      <c r="C102364">
        <v>4</v>
      </c>
      <c r="D102364" t="s">
        <v>770</v>
      </c>
      <c r="E102364" t="s">
        <v>6</v>
      </c>
    </row>
    <row r="102365" spans="1:5" x14ac:dyDescent="0.3">
      <c r="A102365">
        <v>274</v>
      </c>
      <c r="B102365">
        <v>26110</v>
      </c>
      <c r="C102365">
        <v>1</v>
      </c>
      <c r="D102365" t="s">
        <v>882</v>
      </c>
      <c r="E102365" t="s">
        <v>8</v>
      </c>
    </row>
    <row r="102366" spans="1:5" x14ac:dyDescent="0.3">
      <c r="A102366">
        <v>274</v>
      </c>
      <c r="B102366">
        <v>26110</v>
      </c>
      <c r="C102366">
        <v>2</v>
      </c>
      <c r="D102366" t="s">
        <v>27018</v>
      </c>
      <c r="E102366" t="s">
        <v>6</v>
      </c>
    </row>
    <row r="102367" spans="1:5" x14ac:dyDescent="0.3">
      <c r="A102367">
        <v>274</v>
      </c>
      <c r="B102367">
        <v>26110</v>
      </c>
      <c r="C102367">
        <v>3</v>
      </c>
      <c r="D102367" t="s">
        <v>518</v>
      </c>
      <c r="E102367" t="s">
        <v>6</v>
      </c>
    </row>
    <row r="102368" spans="1:5" x14ac:dyDescent="0.3">
      <c r="A102368">
        <v>274</v>
      </c>
      <c r="B102368">
        <v>26110</v>
      </c>
      <c r="C102368">
        <v>4</v>
      </c>
      <c r="D102368" t="s">
        <v>1015</v>
      </c>
      <c r="E102368" t="s">
        <v>6</v>
      </c>
    </row>
    <row r="102369" spans="1:5" x14ac:dyDescent="0.3">
      <c r="A102369">
        <v>274</v>
      </c>
      <c r="B102369">
        <v>26111</v>
      </c>
      <c r="C102369">
        <v>1</v>
      </c>
      <c r="D102369" t="s">
        <v>78939</v>
      </c>
      <c r="E102369" t="s">
        <v>6</v>
      </c>
    </row>
    <row r="102370" spans="1:5" x14ac:dyDescent="0.3">
      <c r="A102370">
        <v>274</v>
      </c>
      <c r="B102370">
        <v>26111</v>
      </c>
      <c r="C102370">
        <v>2</v>
      </c>
      <c r="D102370" t="s">
        <v>78940</v>
      </c>
      <c r="E102370" t="s">
        <v>6</v>
      </c>
    </row>
    <row r="102371" spans="1:5" x14ac:dyDescent="0.3">
      <c r="A102371">
        <v>274</v>
      </c>
      <c r="B102371">
        <v>26111</v>
      </c>
      <c r="C102371">
        <v>3</v>
      </c>
      <c r="D102371" t="s">
        <v>78941</v>
      </c>
      <c r="E102371" t="s">
        <v>8</v>
      </c>
    </row>
    <row r="102372" spans="1:5" x14ac:dyDescent="0.3">
      <c r="A102372">
        <v>274</v>
      </c>
      <c r="B102372">
        <v>26111</v>
      </c>
      <c r="C102372">
        <v>4</v>
      </c>
      <c r="D102372" t="s">
        <v>78942</v>
      </c>
      <c r="E102372" t="s">
        <v>6</v>
      </c>
    </row>
    <row r="102373" spans="1:5" x14ac:dyDescent="0.3">
      <c r="A102373">
        <v>274</v>
      </c>
      <c r="B102373">
        <v>26112</v>
      </c>
      <c r="C102373">
        <v>1</v>
      </c>
      <c r="D102373" t="s">
        <v>78943</v>
      </c>
      <c r="E102373" t="s">
        <v>8</v>
      </c>
    </row>
    <row r="102374" spans="1:5" x14ac:dyDescent="0.3">
      <c r="A102374">
        <v>274</v>
      </c>
      <c r="B102374">
        <v>26112</v>
      </c>
      <c r="C102374">
        <v>2</v>
      </c>
      <c r="D102374" t="s">
        <v>78944</v>
      </c>
      <c r="E102374" t="s">
        <v>6</v>
      </c>
    </row>
    <row r="102375" spans="1:5" x14ac:dyDescent="0.3">
      <c r="A102375">
        <v>274</v>
      </c>
      <c r="B102375">
        <v>26112</v>
      </c>
      <c r="C102375">
        <v>3</v>
      </c>
      <c r="D102375" t="s">
        <v>78945</v>
      </c>
      <c r="E102375" t="s">
        <v>6</v>
      </c>
    </row>
    <row r="102376" spans="1:5" x14ac:dyDescent="0.3">
      <c r="A102376">
        <v>274</v>
      </c>
      <c r="B102376">
        <v>26112</v>
      </c>
      <c r="C102376">
        <v>4</v>
      </c>
      <c r="D102376" t="s">
        <v>78946</v>
      </c>
      <c r="E102376" t="s">
        <v>6</v>
      </c>
    </row>
    <row r="102377" spans="1:5" x14ac:dyDescent="0.3">
      <c r="A102377">
        <v>274</v>
      </c>
      <c r="B102377">
        <v>26113</v>
      </c>
      <c r="C102377">
        <v>1</v>
      </c>
      <c r="D102377" t="s">
        <v>78947</v>
      </c>
      <c r="E102377" t="s">
        <v>6</v>
      </c>
    </row>
    <row r="102378" spans="1:5" x14ac:dyDescent="0.3">
      <c r="A102378">
        <v>274</v>
      </c>
      <c r="B102378">
        <v>26113</v>
      </c>
      <c r="C102378">
        <v>2</v>
      </c>
      <c r="D102378" t="s">
        <v>78948</v>
      </c>
      <c r="E102378" t="s">
        <v>6</v>
      </c>
    </row>
    <row r="102379" spans="1:5" x14ac:dyDescent="0.3">
      <c r="A102379">
        <v>274</v>
      </c>
      <c r="B102379">
        <v>26113</v>
      </c>
      <c r="C102379">
        <v>3</v>
      </c>
      <c r="D102379" t="s">
        <v>78949</v>
      </c>
      <c r="E102379" t="s">
        <v>8</v>
      </c>
    </row>
    <row r="102380" spans="1:5" x14ac:dyDescent="0.3">
      <c r="A102380">
        <v>274</v>
      </c>
      <c r="B102380">
        <v>26113</v>
      </c>
      <c r="C102380">
        <v>4</v>
      </c>
      <c r="D102380" t="s">
        <v>78950</v>
      </c>
      <c r="E102380" t="s">
        <v>6</v>
      </c>
    </row>
    <row r="102381" spans="1:5" x14ac:dyDescent="0.3">
      <c r="A102381">
        <v>274</v>
      </c>
      <c r="B102381">
        <v>26115</v>
      </c>
      <c r="C102381">
        <v>1</v>
      </c>
      <c r="D102381" t="s">
        <v>4829</v>
      </c>
      <c r="E102381" t="s">
        <v>6</v>
      </c>
    </row>
    <row r="102382" spans="1:5" x14ac:dyDescent="0.3">
      <c r="A102382">
        <v>274</v>
      </c>
      <c r="B102382">
        <v>26115</v>
      </c>
      <c r="C102382">
        <v>2</v>
      </c>
      <c r="D102382" t="s">
        <v>78951</v>
      </c>
      <c r="E102382" t="s">
        <v>8</v>
      </c>
    </row>
    <row r="102383" spans="1:5" x14ac:dyDescent="0.3">
      <c r="A102383">
        <v>274</v>
      </c>
      <c r="B102383">
        <v>26115</v>
      </c>
      <c r="C102383">
        <v>3</v>
      </c>
      <c r="D102383" t="s">
        <v>78952</v>
      </c>
      <c r="E102383" t="s">
        <v>6</v>
      </c>
    </row>
    <row r="102384" spans="1:5" x14ac:dyDescent="0.3">
      <c r="A102384">
        <v>274</v>
      </c>
      <c r="B102384">
        <v>26115</v>
      </c>
      <c r="C102384">
        <v>4</v>
      </c>
      <c r="D102384" t="s">
        <v>44833</v>
      </c>
      <c r="E102384" t="s">
        <v>6</v>
      </c>
    </row>
    <row r="102385" spans="1:5" x14ac:dyDescent="0.3">
      <c r="A102385">
        <v>274</v>
      </c>
      <c r="B102385">
        <v>26116</v>
      </c>
      <c r="C102385">
        <v>1</v>
      </c>
      <c r="D102385" t="s">
        <v>78953</v>
      </c>
      <c r="E102385" t="s">
        <v>6</v>
      </c>
    </row>
    <row r="102386" spans="1:5" x14ac:dyDescent="0.3">
      <c r="A102386">
        <v>274</v>
      </c>
      <c r="B102386">
        <v>26116</v>
      </c>
      <c r="C102386">
        <v>2</v>
      </c>
      <c r="D102386" t="s">
        <v>78954</v>
      </c>
      <c r="E102386" t="s">
        <v>6</v>
      </c>
    </row>
    <row r="102387" spans="1:5" x14ac:dyDescent="0.3">
      <c r="A102387">
        <v>274</v>
      </c>
      <c r="B102387">
        <v>26116</v>
      </c>
      <c r="C102387">
        <v>3</v>
      </c>
      <c r="D102387" t="s">
        <v>78955</v>
      </c>
      <c r="E102387" t="s">
        <v>8</v>
      </c>
    </row>
    <row r="102388" spans="1:5" x14ac:dyDescent="0.3">
      <c r="A102388">
        <v>274</v>
      </c>
      <c r="B102388">
        <v>26116</v>
      </c>
      <c r="C102388">
        <v>4</v>
      </c>
      <c r="D102388" t="s">
        <v>78956</v>
      </c>
      <c r="E102388" t="s">
        <v>6</v>
      </c>
    </row>
    <row r="102389" spans="1:5" x14ac:dyDescent="0.3">
      <c r="A102389">
        <v>274</v>
      </c>
      <c r="B102389">
        <v>26117</v>
      </c>
      <c r="C102389">
        <v>1</v>
      </c>
      <c r="D102389" t="s">
        <v>78957</v>
      </c>
      <c r="E102389" t="s">
        <v>6</v>
      </c>
    </row>
    <row r="102390" spans="1:5" x14ac:dyDescent="0.3">
      <c r="A102390">
        <v>274</v>
      </c>
      <c r="B102390">
        <v>26117</v>
      </c>
      <c r="C102390">
        <v>2</v>
      </c>
      <c r="D102390" t="s">
        <v>78958</v>
      </c>
      <c r="E102390" t="s">
        <v>8</v>
      </c>
    </row>
    <row r="102391" spans="1:5" x14ac:dyDescent="0.3">
      <c r="A102391">
        <v>274</v>
      </c>
      <c r="B102391">
        <v>26117</v>
      </c>
      <c r="C102391">
        <v>3</v>
      </c>
      <c r="D102391" t="s">
        <v>78959</v>
      </c>
      <c r="E102391" t="s">
        <v>6</v>
      </c>
    </row>
    <row r="102392" spans="1:5" x14ac:dyDescent="0.3">
      <c r="A102392">
        <v>274</v>
      </c>
      <c r="B102392">
        <v>26117</v>
      </c>
      <c r="C102392">
        <v>4</v>
      </c>
      <c r="D102392" t="s">
        <v>78960</v>
      </c>
      <c r="E102392" t="s">
        <v>6</v>
      </c>
    </row>
    <row r="102393" spans="1:5" x14ac:dyDescent="0.3">
      <c r="A102393">
        <v>274</v>
      </c>
      <c r="B102393">
        <v>26118</v>
      </c>
      <c r="C102393">
        <v>1</v>
      </c>
      <c r="D102393" t="s">
        <v>78961</v>
      </c>
      <c r="E102393" t="s">
        <v>6</v>
      </c>
    </row>
    <row r="102394" spans="1:5" x14ac:dyDescent="0.3">
      <c r="A102394">
        <v>274</v>
      </c>
      <c r="B102394">
        <v>26118</v>
      </c>
      <c r="C102394">
        <v>2</v>
      </c>
      <c r="D102394" t="s">
        <v>51736</v>
      </c>
      <c r="E102394" t="s">
        <v>6</v>
      </c>
    </row>
    <row r="102395" spans="1:5" x14ac:dyDescent="0.3">
      <c r="A102395">
        <v>274</v>
      </c>
      <c r="B102395">
        <v>26118</v>
      </c>
      <c r="C102395">
        <v>3</v>
      </c>
      <c r="D102395" t="s">
        <v>78962</v>
      </c>
      <c r="E102395" t="s">
        <v>6</v>
      </c>
    </row>
    <row r="102396" spans="1:5" x14ac:dyDescent="0.3">
      <c r="A102396">
        <v>274</v>
      </c>
      <c r="B102396">
        <v>26118</v>
      </c>
      <c r="C102396">
        <v>4</v>
      </c>
      <c r="D102396" t="s">
        <v>78963</v>
      </c>
      <c r="E102396" t="s">
        <v>8</v>
      </c>
    </row>
    <row r="102397" spans="1:5" x14ac:dyDescent="0.3">
      <c r="A102397">
        <v>274</v>
      </c>
      <c r="B102397">
        <v>26119</v>
      </c>
      <c r="C102397">
        <v>1</v>
      </c>
      <c r="D102397" t="s">
        <v>78964</v>
      </c>
      <c r="E102397" t="s">
        <v>8</v>
      </c>
    </row>
    <row r="102398" spans="1:5" x14ac:dyDescent="0.3">
      <c r="A102398">
        <v>274</v>
      </c>
      <c r="B102398">
        <v>26119</v>
      </c>
      <c r="C102398">
        <v>2</v>
      </c>
      <c r="D102398" t="s">
        <v>78965</v>
      </c>
      <c r="E102398" t="s">
        <v>6</v>
      </c>
    </row>
    <row r="102399" spans="1:5" x14ac:dyDescent="0.3">
      <c r="A102399">
        <v>274</v>
      </c>
      <c r="B102399">
        <v>26119</v>
      </c>
      <c r="C102399">
        <v>3</v>
      </c>
      <c r="D102399" t="s">
        <v>78966</v>
      </c>
      <c r="E102399" t="s">
        <v>6</v>
      </c>
    </row>
    <row r="102400" spans="1:5" x14ac:dyDescent="0.3">
      <c r="A102400">
        <v>274</v>
      </c>
      <c r="B102400">
        <v>26119</v>
      </c>
      <c r="C102400">
        <v>4</v>
      </c>
      <c r="D102400" t="s">
        <v>78967</v>
      </c>
      <c r="E102400" t="s">
        <v>6</v>
      </c>
    </row>
    <row r="102401" spans="1:5" x14ac:dyDescent="0.3">
      <c r="A102401">
        <v>274</v>
      </c>
      <c r="B102401">
        <v>26120</v>
      </c>
      <c r="C102401">
        <v>1</v>
      </c>
      <c r="D102401" t="s">
        <v>78968</v>
      </c>
      <c r="E102401" t="s">
        <v>8</v>
      </c>
    </row>
    <row r="102402" spans="1:5" x14ac:dyDescent="0.3">
      <c r="A102402">
        <v>274</v>
      </c>
      <c r="B102402">
        <v>26120</v>
      </c>
      <c r="C102402">
        <v>2</v>
      </c>
      <c r="D102402" t="s">
        <v>78969</v>
      </c>
      <c r="E102402" t="s">
        <v>6</v>
      </c>
    </row>
    <row r="102403" spans="1:5" x14ac:dyDescent="0.3">
      <c r="A102403">
        <v>274</v>
      </c>
      <c r="B102403">
        <v>26120</v>
      </c>
      <c r="C102403">
        <v>3</v>
      </c>
      <c r="D102403" t="s">
        <v>78970</v>
      </c>
      <c r="E102403" t="s">
        <v>6</v>
      </c>
    </row>
    <row r="102404" spans="1:5" x14ac:dyDescent="0.3">
      <c r="A102404">
        <v>274</v>
      </c>
      <c r="B102404">
        <v>26120</v>
      </c>
      <c r="C102404">
        <v>4</v>
      </c>
      <c r="D102404" t="s">
        <v>78971</v>
      </c>
      <c r="E102404" t="s">
        <v>6</v>
      </c>
    </row>
    <row r="102405" spans="1:5" x14ac:dyDescent="0.3">
      <c r="A102405">
        <v>274</v>
      </c>
      <c r="B102405">
        <v>26122</v>
      </c>
      <c r="C102405">
        <v>1</v>
      </c>
      <c r="D102405" t="s">
        <v>402</v>
      </c>
      <c r="E102405" t="s">
        <v>6</v>
      </c>
    </row>
    <row r="102406" spans="1:5" x14ac:dyDescent="0.3">
      <c r="A102406">
        <v>274</v>
      </c>
      <c r="B102406">
        <v>26122</v>
      </c>
      <c r="C102406">
        <v>2</v>
      </c>
      <c r="D102406" t="s">
        <v>443</v>
      </c>
      <c r="E102406" t="s">
        <v>6</v>
      </c>
    </row>
    <row r="102407" spans="1:5" x14ac:dyDescent="0.3">
      <c r="A102407">
        <v>274</v>
      </c>
      <c r="B102407">
        <v>26122</v>
      </c>
      <c r="C102407">
        <v>3</v>
      </c>
      <c r="D102407" t="s">
        <v>444</v>
      </c>
      <c r="E102407" t="s">
        <v>8</v>
      </c>
    </row>
    <row r="102408" spans="1:5" x14ac:dyDescent="0.3">
      <c r="A102408">
        <v>274</v>
      </c>
      <c r="B102408">
        <v>26122</v>
      </c>
      <c r="C102408">
        <v>4</v>
      </c>
      <c r="D102408" t="s">
        <v>322</v>
      </c>
      <c r="E102408" t="s">
        <v>6</v>
      </c>
    </row>
    <row r="102409" spans="1:5" x14ac:dyDescent="0.3">
      <c r="A102409">
        <v>274</v>
      </c>
      <c r="B102409">
        <v>26123</v>
      </c>
      <c r="C102409">
        <v>1</v>
      </c>
      <c r="D102409" t="s">
        <v>78972</v>
      </c>
      <c r="E102409" t="s">
        <v>6</v>
      </c>
    </row>
    <row r="102410" spans="1:5" x14ac:dyDescent="0.3">
      <c r="A102410">
        <v>274</v>
      </c>
      <c r="B102410">
        <v>26123</v>
      </c>
      <c r="C102410">
        <v>2</v>
      </c>
      <c r="D102410" t="s">
        <v>78973</v>
      </c>
      <c r="E102410" t="s">
        <v>8</v>
      </c>
    </row>
    <row r="102411" spans="1:5" x14ac:dyDescent="0.3">
      <c r="A102411">
        <v>274</v>
      </c>
      <c r="B102411">
        <v>26123</v>
      </c>
      <c r="C102411">
        <v>3</v>
      </c>
      <c r="D102411" t="s">
        <v>78974</v>
      </c>
      <c r="E102411" t="s">
        <v>6</v>
      </c>
    </row>
    <row r="102412" spans="1:5" x14ac:dyDescent="0.3">
      <c r="A102412">
        <v>274</v>
      </c>
      <c r="B102412">
        <v>26123</v>
      </c>
      <c r="C102412">
        <v>4</v>
      </c>
      <c r="D102412" t="s">
        <v>15607</v>
      </c>
      <c r="E102412" t="s">
        <v>6</v>
      </c>
    </row>
    <row r="102413" spans="1:5" x14ac:dyDescent="0.3">
      <c r="A102413">
        <v>274</v>
      </c>
      <c r="B102413">
        <v>26124</v>
      </c>
      <c r="C102413">
        <v>1</v>
      </c>
      <c r="D102413" t="s">
        <v>78975</v>
      </c>
      <c r="E102413" t="s">
        <v>6</v>
      </c>
    </row>
    <row r="102414" spans="1:5" x14ac:dyDescent="0.3">
      <c r="A102414">
        <v>274</v>
      </c>
      <c r="B102414">
        <v>26124</v>
      </c>
      <c r="C102414">
        <v>2</v>
      </c>
      <c r="D102414" t="s">
        <v>78976</v>
      </c>
      <c r="E102414" t="s">
        <v>8</v>
      </c>
    </row>
    <row r="102415" spans="1:5" x14ac:dyDescent="0.3">
      <c r="A102415">
        <v>274</v>
      </c>
      <c r="B102415">
        <v>26124</v>
      </c>
      <c r="C102415">
        <v>3</v>
      </c>
      <c r="D102415" t="s">
        <v>78977</v>
      </c>
      <c r="E102415" t="s">
        <v>6</v>
      </c>
    </row>
    <row r="102416" spans="1:5" x14ac:dyDescent="0.3">
      <c r="A102416">
        <v>274</v>
      </c>
      <c r="B102416">
        <v>26124</v>
      </c>
      <c r="C102416">
        <v>4</v>
      </c>
      <c r="D102416" t="s">
        <v>78978</v>
      </c>
      <c r="E102416" t="s">
        <v>6</v>
      </c>
    </row>
    <row r="102417" spans="1:5" x14ac:dyDescent="0.3">
      <c r="A102417">
        <v>274</v>
      </c>
      <c r="B102417">
        <v>26125</v>
      </c>
      <c r="C102417">
        <v>1</v>
      </c>
      <c r="D102417" t="s">
        <v>28877</v>
      </c>
      <c r="E102417" t="s">
        <v>6</v>
      </c>
    </row>
    <row r="102418" spans="1:5" x14ac:dyDescent="0.3">
      <c r="A102418">
        <v>274</v>
      </c>
      <c r="B102418">
        <v>26125</v>
      </c>
      <c r="C102418">
        <v>2</v>
      </c>
      <c r="D102418" t="s">
        <v>818</v>
      </c>
      <c r="E102418" t="s">
        <v>6</v>
      </c>
    </row>
    <row r="102419" spans="1:5" x14ac:dyDescent="0.3">
      <c r="A102419">
        <v>274</v>
      </c>
      <c r="B102419">
        <v>26125</v>
      </c>
      <c r="C102419">
        <v>3</v>
      </c>
      <c r="D102419" t="s">
        <v>7172</v>
      </c>
      <c r="E102419" t="s">
        <v>8</v>
      </c>
    </row>
    <row r="102420" spans="1:5" x14ac:dyDescent="0.3">
      <c r="A102420">
        <v>274</v>
      </c>
      <c r="B102420">
        <v>26125</v>
      </c>
      <c r="C102420">
        <v>4</v>
      </c>
      <c r="D102420" t="s">
        <v>78979</v>
      </c>
      <c r="E102420" t="s">
        <v>6</v>
      </c>
    </row>
    <row r="102421" spans="1:5" x14ac:dyDescent="0.3">
      <c r="A102421">
        <v>274</v>
      </c>
      <c r="B102421">
        <v>26126</v>
      </c>
      <c r="C102421">
        <v>1</v>
      </c>
      <c r="D102421" t="s">
        <v>78980</v>
      </c>
      <c r="E102421" t="s">
        <v>6</v>
      </c>
    </row>
    <row r="102422" spans="1:5" x14ac:dyDescent="0.3">
      <c r="A102422">
        <v>274</v>
      </c>
      <c r="B102422">
        <v>26126</v>
      </c>
      <c r="C102422">
        <v>2</v>
      </c>
      <c r="D102422" t="s">
        <v>78981</v>
      </c>
      <c r="E102422" t="s">
        <v>6</v>
      </c>
    </row>
    <row r="102423" spans="1:5" x14ac:dyDescent="0.3">
      <c r="A102423">
        <v>274</v>
      </c>
      <c r="B102423">
        <v>26126</v>
      </c>
      <c r="C102423">
        <v>3</v>
      </c>
      <c r="D102423" t="s">
        <v>78982</v>
      </c>
      <c r="E102423" t="s">
        <v>8</v>
      </c>
    </row>
    <row r="102424" spans="1:5" x14ac:dyDescent="0.3">
      <c r="A102424">
        <v>274</v>
      </c>
      <c r="B102424">
        <v>26126</v>
      </c>
      <c r="C102424">
        <v>4</v>
      </c>
      <c r="D102424" t="s">
        <v>78983</v>
      </c>
      <c r="E102424" t="s">
        <v>6</v>
      </c>
    </row>
    <row r="102425" spans="1:5" x14ac:dyDescent="0.3">
      <c r="A102425">
        <v>274</v>
      </c>
      <c r="B102425">
        <v>26127</v>
      </c>
      <c r="C102425">
        <v>1</v>
      </c>
      <c r="D102425" t="s">
        <v>60501</v>
      </c>
      <c r="E102425" t="s">
        <v>6</v>
      </c>
    </row>
    <row r="102426" spans="1:5" x14ac:dyDescent="0.3">
      <c r="A102426">
        <v>274</v>
      </c>
      <c r="B102426">
        <v>26127</v>
      </c>
      <c r="C102426">
        <v>2</v>
      </c>
      <c r="D102426" t="s">
        <v>17106</v>
      </c>
      <c r="E102426" t="s">
        <v>8</v>
      </c>
    </row>
    <row r="102427" spans="1:5" x14ac:dyDescent="0.3">
      <c r="A102427">
        <v>274</v>
      </c>
      <c r="B102427">
        <v>26127</v>
      </c>
      <c r="C102427">
        <v>3</v>
      </c>
      <c r="D102427" t="s">
        <v>66517</v>
      </c>
      <c r="E102427" t="s">
        <v>6</v>
      </c>
    </row>
    <row r="102428" spans="1:5" x14ac:dyDescent="0.3">
      <c r="A102428">
        <v>274</v>
      </c>
      <c r="B102428">
        <v>26127</v>
      </c>
      <c r="C102428">
        <v>4</v>
      </c>
      <c r="D102428" t="s">
        <v>78984</v>
      </c>
      <c r="E102428" t="s">
        <v>6</v>
      </c>
    </row>
    <row r="102429" spans="1:5" x14ac:dyDescent="0.3">
      <c r="A102429">
        <v>274</v>
      </c>
      <c r="B102429">
        <v>26128</v>
      </c>
      <c r="C102429">
        <v>1</v>
      </c>
      <c r="D102429" t="s">
        <v>78985</v>
      </c>
      <c r="E102429" t="s">
        <v>6</v>
      </c>
    </row>
    <row r="102430" spans="1:5" x14ac:dyDescent="0.3">
      <c r="A102430">
        <v>274</v>
      </c>
      <c r="B102430">
        <v>26128</v>
      </c>
      <c r="C102430">
        <v>2</v>
      </c>
      <c r="D102430" t="s">
        <v>78986</v>
      </c>
      <c r="E102430" t="s">
        <v>6</v>
      </c>
    </row>
    <row r="102431" spans="1:5" x14ac:dyDescent="0.3">
      <c r="A102431">
        <v>274</v>
      </c>
      <c r="B102431">
        <v>26128</v>
      </c>
      <c r="C102431">
        <v>3</v>
      </c>
      <c r="D102431" t="s">
        <v>78987</v>
      </c>
      <c r="E102431" t="s">
        <v>6</v>
      </c>
    </row>
    <row r="102432" spans="1:5" x14ac:dyDescent="0.3">
      <c r="A102432">
        <v>274</v>
      </c>
      <c r="B102432">
        <v>26128</v>
      </c>
      <c r="C102432">
        <v>4</v>
      </c>
      <c r="D102432" t="s">
        <v>78988</v>
      </c>
      <c r="E102432" t="s">
        <v>8</v>
      </c>
    </row>
    <row r="102433" spans="1:5" x14ac:dyDescent="0.3">
      <c r="A102433">
        <v>274</v>
      </c>
      <c r="B102433">
        <v>26129</v>
      </c>
      <c r="C102433">
        <v>1</v>
      </c>
      <c r="D102433" t="s">
        <v>19173</v>
      </c>
      <c r="E102433" t="s">
        <v>6</v>
      </c>
    </row>
    <row r="102434" spans="1:5" x14ac:dyDescent="0.3">
      <c r="A102434">
        <v>274</v>
      </c>
      <c r="B102434">
        <v>26129</v>
      </c>
      <c r="C102434">
        <v>2</v>
      </c>
      <c r="D102434" t="s">
        <v>18386</v>
      </c>
      <c r="E102434" t="s">
        <v>6</v>
      </c>
    </row>
    <row r="102435" spans="1:5" x14ac:dyDescent="0.3">
      <c r="A102435">
        <v>274</v>
      </c>
      <c r="B102435">
        <v>26129</v>
      </c>
      <c r="C102435">
        <v>3</v>
      </c>
      <c r="D102435" t="s">
        <v>2753</v>
      </c>
      <c r="E102435" t="s">
        <v>6</v>
      </c>
    </row>
    <row r="102436" spans="1:5" x14ac:dyDescent="0.3">
      <c r="A102436">
        <v>274</v>
      </c>
      <c r="B102436">
        <v>26129</v>
      </c>
      <c r="C102436">
        <v>4</v>
      </c>
      <c r="D102436" t="s">
        <v>2752</v>
      </c>
      <c r="E102436" t="s">
        <v>8</v>
      </c>
    </row>
    <row r="102437" spans="1:5" x14ac:dyDescent="0.3">
      <c r="A102437">
        <v>274</v>
      </c>
      <c r="B102437">
        <v>26130</v>
      </c>
      <c r="C102437">
        <v>1</v>
      </c>
      <c r="D102437" t="s">
        <v>78989</v>
      </c>
      <c r="E102437" t="s">
        <v>6</v>
      </c>
    </row>
    <row r="102438" spans="1:5" x14ac:dyDescent="0.3">
      <c r="A102438">
        <v>274</v>
      </c>
      <c r="B102438">
        <v>26130</v>
      </c>
      <c r="C102438">
        <v>2</v>
      </c>
      <c r="D102438" t="s">
        <v>10957</v>
      </c>
      <c r="E102438" t="s">
        <v>8</v>
      </c>
    </row>
    <row r="102439" spans="1:5" x14ac:dyDescent="0.3">
      <c r="A102439">
        <v>274</v>
      </c>
      <c r="B102439">
        <v>26130</v>
      </c>
      <c r="C102439">
        <v>3</v>
      </c>
      <c r="D102439" t="s">
        <v>20483</v>
      </c>
      <c r="E102439" t="s">
        <v>6</v>
      </c>
    </row>
    <row r="102440" spans="1:5" x14ac:dyDescent="0.3">
      <c r="A102440">
        <v>274</v>
      </c>
      <c r="B102440">
        <v>26130</v>
      </c>
      <c r="C102440">
        <v>4</v>
      </c>
      <c r="D102440" t="s">
        <v>52011</v>
      </c>
      <c r="E102440" t="s">
        <v>6</v>
      </c>
    </row>
    <row r="102441" spans="1:5" x14ac:dyDescent="0.3">
      <c r="A102441">
        <v>274</v>
      </c>
      <c r="B102441">
        <v>26131</v>
      </c>
      <c r="C102441">
        <v>1</v>
      </c>
      <c r="D102441" t="s">
        <v>78990</v>
      </c>
      <c r="E102441" t="s">
        <v>8</v>
      </c>
    </row>
    <row r="102442" spans="1:5" x14ac:dyDescent="0.3">
      <c r="A102442">
        <v>274</v>
      </c>
      <c r="B102442">
        <v>26131</v>
      </c>
      <c r="C102442">
        <v>2</v>
      </c>
      <c r="D102442" t="s">
        <v>78991</v>
      </c>
      <c r="E102442" t="s">
        <v>6</v>
      </c>
    </row>
    <row r="102443" spans="1:5" x14ac:dyDescent="0.3">
      <c r="A102443">
        <v>274</v>
      </c>
      <c r="B102443">
        <v>26131</v>
      </c>
      <c r="C102443">
        <v>3</v>
      </c>
      <c r="D102443" t="s">
        <v>78992</v>
      </c>
      <c r="E102443" t="s">
        <v>6</v>
      </c>
    </row>
    <row r="102444" spans="1:5" x14ac:dyDescent="0.3">
      <c r="A102444">
        <v>274</v>
      </c>
      <c r="B102444">
        <v>26131</v>
      </c>
      <c r="C102444">
        <v>4</v>
      </c>
      <c r="D102444" t="s">
        <v>78993</v>
      </c>
      <c r="E102444" t="s">
        <v>6</v>
      </c>
    </row>
    <row r="102445" spans="1:5" x14ac:dyDescent="0.3">
      <c r="A102445">
        <v>274</v>
      </c>
      <c r="B102445">
        <v>26132</v>
      </c>
      <c r="C102445">
        <v>1</v>
      </c>
      <c r="D102445" t="s">
        <v>51539</v>
      </c>
      <c r="E102445" t="s">
        <v>6</v>
      </c>
    </row>
    <row r="102446" spans="1:5" x14ac:dyDescent="0.3">
      <c r="A102446">
        <v>274</v>
      </c>
      <c r="B102446">
        <v>26132</v>
      </c>
      <c r="C102446">
        <v>2</v>
      </c>
      <c r="D102446" t="s">
        <v>1106</v>
      </c>
      <c r="E102446" t="s">
        <v>6</v>
      </c>
    </row>
    <row r="102447" spans="1:5" x14ac:dyDescent="0.3">
      <c r="A102447">
        <v>274</v>
      </c>
      <c r="B102447">
        <v>26132</v>
      </c>
      <c r="C102447">
        <v>3</v>
      </c>
      <c r="D102447" t="s">
        <v>39371</v>
      </c>
      <c r="E102447" t="s">
        <v>6</v>
      </c>
    </row>
    <row r="102448" spans="1:5" x14ac:dyDescent="0.3">
      <c r="A102448">
        <v>274</v>
      </c>
      <c r="B102448">
        <v>26132</v>
      </c>
      <c r="C102448">
        <v>4</v>
      </c>
      <c r="D102448" t="s">
        <v>1105</v>
      </c>
      <c r="E102448" t="s">
        <v>8</v>
      </c>
    </row>
    <row r="102449" spans="1:5" x14ac:dyDescent="0.3">
      <c r="A102449">
        <v>274</v>
      </c>
      <c r="B102449">
        <v>26133</v>
      </c>
      <c r="C102449">
        <v>1</v>
      </c>
      <c r="D102449" t="s">
        <v>4545</v>
      </c>
      <c r="E102449" t="s">
        <v>8</v>
      </c>
    </row>
    <row r="102450" spans="1:5" x14ac:dyDescent="0.3">
      <c r="A102450">
        <v>274</v>
      </c>
      <c r="B102450">
        <v>26133</v>
      </c>
      <c r="C102450">
        <v>2</v>
      </c>
      <c r="D102450" t="s">
        <v>4601</v>
      </c>
      <c r="E102450" t="s">
        <v>6</v>
      </c>
    </row>
    <row r="102451" spans="1:5" x14ac:dyDescent="0.3">
      <c r="A102451">
        <v>274</v>
      </c>
      <c r="B102451">
        <v>26133</v>
      </c>
      <c r="C102451">
        <v>3</v>
      </c>
      <c r="D102451" t="s">
        <v>1482</v>
      </c>
      <c r="E102451" t="s">
        <v>6</v>
      </c>
    </row>
    <row r="102452" spans="1:5" x14ac:dyDescent="0.3">
      <c r="A102452">
        <v>274</v>
      </c>
      <c r="B102452">
        <v>26133</v>
      </c>
      <c r="C102452">
        <v>4</v>
      </c>
      <c r="D102452" t="s">
        <v>2962</v>
      </c>
      <c r="E102452" t="s">
        <v>6</v>
      </c>
    </row>
    <row r="102453" spans="1:5" x14ac:dyDescent="0.3">
      <c r="A102453">
        <v>274</v>
      </c>
      <c r="B102453">
        <v>26134</v>
      </c>
      <c r="C102453">
        <v>1</v>
      </c>
      <c r="D102453" t="s">
        <v>120</v>
      </c>
      <c r="E102453" t="s">
        <v>6</v>
      </c>
    </row>
    <row r="102454" spans="1:5" x14ac:dyDescent="0.3">
      <c r="A102454">
        <v>274</v>
      </c>
      <c r="B102454">
        <v>26134</v>
      </c>
      <c r="C102454">
        <v>2</v>
      </c>
      <c r="D102454" t="s">
        <v>880</v>
      </c>
      <c r="E102454" t="s">
        <v>8</v>
      </c>
    </row>
    <row r="102455" spans="1:5" x14ac:dyDescent="0.3">
      <c r="A102455">
        <v>274</v>
      </c>
      <c r="B102455">
        <v>26134</v>
      </c>
      <c r="C102455">
        <v>3</v>
      </c>
      <c r="D102455" t="s">
        <v>3069</v>
      </c>
      <c r="E102455" t="s">
        <v>6</v>
      </c>
    </row>
    <row r="102456" spans="1:5" x14ac:dyDescent="0.3">
      <c r="A102456">
        <v>274</v>
      </c>
      <c r="B102456">
        <v>26134</v>
      </c>
      <c r="C102456">
        <v>4</v>
      </c>
      <c r="D102456" t="s">
        <v>433</v>
      </c>
      <c r="E102456" t="s">
        <v>6</v>
      </c>
    </row>
    <row r="102457" spans="1:5" x14ac:dyDescent="0.3">
      <c r="A102457">
        <v>274</v>
      </c>
      <c r="B102457">
        <v>26135</v>
      </c>
      <c r="C102457">
        <v>1</v>
      </c>
      <c r="D102457" t="s">
        <v>78994</v>
      </c>
      <c r="E102457" t="s">
        <v>6</v>
      </c>
    </row>
    <row r="102458" spans="1:5" x14ac:dyDescent="0.3">
      <c r="A102458">
        <v>274</v>
      </c>
      <c r="B102458">
        <v>26135</v>
      </c>
      <c r="C102458">
        <v>2</v>
      </c>
      <c r="D102458" t="s">
        <v>78995</v>
      </c>
      <c r="E102458" t="s">
        <v>6</v>
      </c>
    </row>
    <row r="102459" spans="1:5" x14ac:dyDescent="0.3">
      <c r="A102459">
        <v>274</v>
      </c>
      <c r="B102459">
        <v>26135</v>
      </c>
      <c r="C102459">
        <v>3</v>
      </c>
      <c r="D102459" t="s">
        <v>78996</v>
      </c>
      <c r="E102459" t="s">
        <v>6</v>
      </c>
    </row>
    <row r="102460" spans="1:5" x14ac:dyDescent="0.3">
      <c r="A102460">
        <v>274</v>
      </c>
      <c r="B102460">
        <v>26135</v>
      </c>
      <c r="C102460">
        <v>4</v>
      </c>
      <c r="D102460" t="s">
        <v>78997</v>
      </c>
      <c r="E102460" t="s">
        <v>8</v>
      </c>
    </row>
    <row r="102461" spans="1:5" x14ac:dyDescent="0.3">
      <c r="A102461">
        <v>274</v>
      </c>
      <c r="B102461">
        <v>26136</v>
      </c>
      <c r="C102461">
        <v>1</v>
      </c>
      <c r="D102461" t="s">
        <v>78998</v>
      </c>
      <c r="E102461" t="s">
        <v>8</v>
      </c>
    </row>
    <row r="102462" spans="1:5" x14ac:dyDescent="0.3">
      <c r="A102462">
        <v>274</v>
      </c>
      <c r="B102462">
        <v>26136</v>
      </c>
      <c r="C102462">
        <v>2</v>
      </c>
      <c r="D102462" t="s">
        <v>78999</v>
      </c>
      <c r="E102462" t="s">
        <v>6</v>
      </c>
    </row>
    <row r="102463" spans="1:5" x14ac:dyDescent="0.3">
      <c r="A102463">
        <v>274</v>
      </c>
      <c r="B102463">
        <v>26136</v>
      </c>
      <c r="C102463">
        <v>3</v>
      </c>
      <c r="D102463" t="s">
        <v>79000</v>
      </c>
      <c r="E102463" t="s">
        <v>6</v>
      </c>
    </row>
    <row r="102464" spans="1:5" x14ac:dyDescent="0.3">
      <c r="A102464">
        <v>274</v>
      </c>
      <c r="B102464">
        <v>26136</v>
      </c>
      <c r="C102464">
        <v>4</v>
      </c>
      <c r="D102464" t="s">
        <v>79001</v>
      </c>
      <c r="E102464" t="s">
        <v>6</v>
      </c>
    </row>
    <row r="102465" spans="1:5" x14ac:dyDescent="0.3">
      <c r="A102465">
        <v>274</v>
      </c>
      <c r="B102465">
        <v>26137</v>
      </c>
      <c r="C102465">
        <v>1</v>
      </c>
      <c r="D102465" t="s">
        <v>79002</v>
      </c>
      <c r="E102465" t="s">
        <v>6</v>
      </c>
    </row>
    <row r="102466" spans="1:5" x14ac:dyDescent="0.3">
      <c r="A102466">
        <v>274</v>
      </c>
      <c r="B102466">
        <v>26137</v>
      </c>
      <c r="C102466">
        <v>2</v>
      </c>
      <c r="D102466" t="s">
        <v>1094</v>
      </c>
      <c r="E102466" t="s">
        <v>6</v>
      </c>
    </row>
    <row r="102467" spans="1:5" x14ac:dyDescent="0.3">
      <c r="A102467">
        <v>274</v>
      </c>
      <c r="B102467">
        <v>26137</v>
      </c>
      <c r="C102467">
        <v>3</v>
      </c>
      <c r="D102467" t="s">
        <v>79003</v>
      </c>
      <c r="E102467" t="s">
        <v>8</v>
      </c>
    </row>
    <row r="102468" spans="1:5" x14ac:dyDescent="0.3">
      <c r="A102468">
        <v>274</v>
      </c>
      <c r="B102468">
        <v>26137</v>
      </c>
      <c r="C102468">
        <v>4</v>
      </c>
      <c r="D102468" t="s">
        <v>1450</v>
      </c>
      <c r="E102468" t="s">
        <v>6</v>
      </c>
    </row>
    <row r="102469" spans="1:5" x14ac:dyDescent="0.3">
      <c r="A102469">
        <v>274</v>
      </c>
      <c r="B102469">
        <v>26138</v>
      </c>
      <c r="C102469">
        <v>1</v>
      </c>
      <c r="D102469" t="s">
        <v>79004</v>
      </c>
      <c r="E102469" t="s">
        <v>8</v>
      </c>
    </row>
    <row r="102470" spans="1:5" x14ac:dyDescent="0.3">
      <c r="A102470">
        <v>274</v>
      </c>
      <c r="B102470">
        <v>26138</v>
      </c>
      <c r="C102470">
        <v>2</v>
      </c>
      <c r="D102470" t="s">
        <v>2069</v>
      </c>
      <c r="E102470" t="s">
        <v>6</v>
      </c>
    </row>
    <row r="102471" spans="1:5" x14ac:dyDescent="0.3">
      <c r="A102471">
        <v>274</v>
      </c>
      <c r="B102471">
        <v>26138</v>
      </c>
      <c r="C102471">
        <v>3</v>
      </c>
      <c r="D102471" t="s">
        <v>737</v>
      </c>
      <c r="E102471" t="s">
        <v>6</v>
      </c>
    </row>
    <row r="102472" spans="1:5" x14ac:dyDescent="0.3">
      <c r="A102472">
        <v>274</v>
      </c>
      <c r="B102472">
        <v>26138</v>
      </c>
      <c r="C102472">
        <v>4</v>
      </c>
      <c r="D102472" t="s">
        <v>79005</v>
      </c>
      <c r="E102472" t="s">
        <v>6</v>
      </c>
    </row>
    <row r="102473" spans="1:5" x14ac:dyDescent="0.3">
      <c r="A102473">
        <v>274</v>
      </c>
      <c r="B102473">
        <v>26139</v>
      </c>
      <c r="C102473">
        <v>1</v>
      </c>
      <c r="D102473" t="s">
        <v>79006</v>
      </c>
      <c r="E102473" t="s">
        <v>6</v>
      </c>
    </row>
    <row r="102474" spans="1:5" x14ac:dyDescent="0.3">
      <c r="A102474">
        <v>274</v>
      </c>
      <c r="B102474">
        <v>26139</v>
      </c>
      <c r="C102474">
        <v>2</v>
      </c>
      <c r="D102474" t="s">
        <v>79007</v>
      </c>
      <c r="E102474" t="s">
        <v>6</v>
      </c>
    </row>
    <row r="102475" spans="1:5" x14ac:dyDescent="0.3">
      <c r="A102475">
        <v>274</v>
      </c>
      <c r="B102475">
        <v>26139</v>
      </c>
      <c r="C102475">
        <v>3</v>
      </c>
      <c r="D102475" t="s">
        <v>79008</v>
      </c>
      <c r="E102475" t="s">
        <v>8</v>
      </c>
    </row>
    <row r="102476" spans="1:5" x14ac:dyDescent="0.3">
      <c r="A102476">
        <v>274</v>
      </c>
      <c r="B102476">
        <v>26139</v>
      </c>
      <c r="C102476">
        <v>4</v>
      </c>
      <c r="D102476" t="s">
        <v>79009</v>
      </c>
      <c r="E102476" t="s">
        <v>6</v>
      </c>
    </row>
    <row r="102477" spans="1:5" x14ac:dyDescent="0.3">
      <c r="A102477">
        <v>274</v>
      </c>
      <c r="B102477">
        <v>26140</v>
      </c>
      <c r="C102477">
        <v>1</v>
      </c>
      <c r="D102477" t="s">
        <v>79010</v>
      </c>
      <c r="E102477" t="s">
        <v>8</v>
      </c>
    </row>
    <row r="102478" spans="1:5" x14ac:dyDescent="0.3">
      <c r="A102478">
        <v>274</v>
      </c>
      <c r="B102478">
        <v>26140</v>
      </c>
      <c r="C102478">
        <v>2</v>
      </c>
      <c r="D102478" t="s">
        <v>16166</v>
      </c>
      <c r="E102478" t="s">
        <v>6</v>
      </c>
    </row>
    <row r="102479" spans="1:5" x14ac:dyDescent="0.3">
      <c r="A102479">
        <v>274</v>
      </c>
      <c r="B102479">
        <v>26140</v>
      </c>
      <c r="C102479">
        <v>3</v>
      </c>
      <c r="D102479" t="s">
        <v>38907</v>
      </c>
      <c r="E102479" t="s">
        <v>6</v>
      </c>
    </row>
    <row r="102480" spans="1:5" x14ac:dyDescent="0.3">
      <c r="A102480">
        <v>274</v>
      </c>
      <c r="B102480">
        <v>26140</v>
      </c>
      <c r="C102480">
        <v>4</v>
      </c>
      <c r="D102480" t="s">
        <v>79011</v>
      </c>
      <c r="E102480" t="s">
        <v>6</v>
      </c>
    </row>
    <row r="102481" spans="1:5" x14ac:dyDescent="0.3">
      <c r="A102481">
        <v>274</v>
      </c>
      <c r="B102481">
        <v>26141</v>
      </c>
      <c r="C102481">
        <v>1</v>
      </c>
      <c r="D102481" t="s">
        <v>79012</v>
      </c>
      <c r="E102481" t="s">
        <v>6</v>
      </c>
    </row>
    <row r="102482" spans="1:5" x14ac:dyDescent="0.3">
      <c r="A102482">
        <v>274</v>
      </c>
      <c r="B102482">
        <v>26141</v>
      </c>
      <c r="C102482">
        <v>2</v>
      </c>
      <c r="D102482" t="s">
        <v>79013</v>
      </c>
      <c r="E102482" t="s">
        <v>8</v>
      </c>
    </row>
    <row r="102483" spans="1:5" x14ac:dyDescent="0.3">
      <c r="A102483">
        <v>274</v>
      </c>
      <c r="B102483">
        <v>26141</v>
      </c>
      <c r="C102483">
        <v>3</v>
      </c>
      <c r="D102483" t="s">
        <v>79014</v>
      </c>
      <c r="E102483" t="s">
        <v>6</v>
      </c>
    </row>
    <row r="102484" spans="1:5" x14ac:dyDescent="0.3">
      <c r="A102484">
        <v>274</v>
      </c>
      <c r="B102484">
        <v>26141</v>
      </c>
      <c r="C102484">
        <v>4</v>
      </c>
      <c r="D102484" t="s">
        <v>79015</v>
      </c>
      <c r="E102484" t="s">
        <v>6</v>
      </c>
    </row>
    <row r="102485" spans="1:5" x14ac:dyDescent="0.3">
      <c r="A102485">
        <v>274</v>
      </c>
      <c r="B102485">
        <v>26142</v>
      </c>
      <c r="C102485">
        <v>1</v>
      </c>
      <c r="D102485" t="s">
        <v>79016</v>
      </c>
      <c r="E102485" t="s">
        <v>6</v>
      </c>
    </row>
    <row r="102486" spans="1:5" x14ac:dyDescent="0.3">
      <c r="A102486">
        <v>274</v>
      </c>
      <c r="B102486">
        <v>26142</v>
      </c>
      <c r="C102486">
        <v>2</v>
      </c>
      <c r="D102486" t="s">
        <v>79017</v>
      </c>
      <c r="E102486" t="s">
        <v>8</v>
      </c>
    </row>
    <row r="102487" spans="1:5" x14ac:dyDescent="0.3">
      <c r="A102487">
        <v>274</v>
      </c>
      <c r="B102487">
        <v>26142</v>
      </c>
      <c r="C102487">
        <v>3</v>
      </c>
      <c r="D102487" t="s">
        <v>79018</v>
      </c>
      <c r="E102487" t="s">
        <v>6</v>
      </c>
    </row>
    <row r="102488" spans="1:5" x14ac:dyDescent="0.3">
      <c r="A102488">
        <v>274</v>
      </c>
      <c r="B102488">
        <v>26142</v>
      </c>
      <c r="C102488">
        <v>4</v>
      </c>
      <c r="D102488" t="s">
        <v>79019</v>
      </c>
      <c r="E102488" t="s">
        <v>6</v>
      </c>
    </row>
    <row r="102489" spans="1:5" x14ac:dyDescent="0.3">
      <c r="A102489">
        <v>274</v>
      </c>
      <c r="B102489">
        <v>26143</v>
      </c>
      <c r="C102489">
        <v>1</v>
      </c>
      <c r="D102489" t="s">
        <v>79020</v>
      </c>
      <c r="E102489" t="s">
        <v>6</v>
      </c>
    </row>
    <row r="102490" spans="1:5" x14ac:dyDescent="0.3">
      <c r="A102490">
        <v>274</v>
      </c>
      <c r="B102490">
        <v>26143</v>
      </c>
      <c r="C102490">
        <v>2</v>
      </c>
      <c r="D102490" t="s">
        <v>79021</v>
      </c>
      <c r="E102490" t="s">
        <v>6</v>
      </c>
    </row>
    <row r="102491" spans="1:5" x14ac:dyDescent="0.3">
      <c r="A102491">
        <v>274</v>
      </c>
      <c r="B102491">
        <v>26143</v>
      </c>
      <c r="C102491">
        <v>3</v>
      </c>
      <c r="D102491" t="s">
        <v>79022</v>
      </c>
      <c r="E102491" t="s">
        <v>8</v>
      </c>
    </row>
    <row r="102492" spans="1:5" x14ac:dyDescent="0.3">
      <c r="A102492">
        <v>274</v>
      </c>
      <c r="B102492">
        <v>26143</v>
      </c>
      <c r="C102492">
        <v>4</v>
      </c>
      <c r="D102492" t="s">
        <v>79023</v>
      </c>
      <c r="E102492" t="s">
        <v>6</v>
      </c>
    </row>
    <row r="102493" spans="1:5" x14ac:dyDescent="0.3">
      <c r="A102493">
        <v>274</v>
      </c>
      <c r="B102493">
        <v>26144</v>
      </c>
      <c r="C102493">
        <v>1</v>
      </c>
      <c r="D102493" t="s">
        <v>79024</v>
      </c>
      <c r="E102493" t="s">
        <v>6</v>
      </c>
    </row>
    <row r="102494" spans="1:5" x14ac:dyDescent="0.3">
      <c r="A102494">
        <v>274</v>
      </c>
      <c r="B102494">
        <v>26144</v>
      </c>
      <c r="C102494">
        <v>2</v>
      </c>
      <c r="D102494" t="s">
        <v>77420</v>
      </c>
      <c r="E102494" t="s">
        <v>6</v>
      </c>
    </row>
    <row r="102495" spans="1:5" x14ac:dyDescent="0.3">
      <c r="A102495">
        <v>274</v>
      </c>
      <c r="B102495">
        <v>26144</v>
      </c>
      <c r="C102495">
        <v>3</v>
      </c>
      <c r="D102495" t="s">
        <v>79025</v>
      </c>
      <c r="E102495" t="s">
        <v>6</v>
      </c>
    </row>
    <row r="102496" spans="1:5" x14ac:dyDescent="0.3">
      <c r="A102496">
        <v>274</v>
      </c>
      <c r="B102496">
        <v>26144</v>
      </c>
      <c r="C102496">
        <v>4</v>
      </c>
      <c r="D102496" t="s">
        <v>79026</v>
      </c>
      <c r="E102496" t="s">
        <v>8</v>
      </c>
    </row>
    <row r="102497" spans="1:5" x14ac:dyDescent="0.3">
      <c r="A102497">
        <v>274</v>
      </c>
      <c r="B102497">
        <v>26145</v>
      </c>
      <c r="C102497">
        <v>1</v>
      </c>
      <c r="D102497" t="s">
        <v>79027</v>
      </c>
      <c r="E102497" t="s">
        <v>8</v>
      </c>
    </row>
    <row r="102498" spans="1:5" x14ac:dyDescent="0.3">
      <c r="A102498">
        <v>274</v>
      </c>
      <c r="B102498">
        <v>26145</v>
      </c>
      <c r="C102498">
        <v>2</v>
      </c>
      <c r="D102498" t="s">
        <v>79028</v>
      </c>
      <c r="E102498" t="s">
        <v>6</v>
      </c>
    </row>
    <row r="102499" spans="1:5" x14ac:dyDescent="0.3">
      <c r="A102499">
        <v>274</v>
      </c>
      <c r="B102499">
        <v>26145</v>
      </c>
      <c r="C102499">
        <v>3</v>
      </c>
      <c r="D102499" t="s">
        <v>79029</v>
      </c>
      <c r="E102499" t="s">
        <v>6</v>
      </c>
    </row>
    <row r="102500" spans="1:5" x14ac:dyDescent="0.3">
      <c r="A102500">
        <v>274</v>
      </c>
      <c r="B102500">
        <v>26145</v>
      </c>
      <c r="C102500">
        <v>4</v>
      </c>
      <c r="D102500" t="s">
        <v>79030</v>
      </c>
      <c r="E102500" t="s">
        <v>6</v>
      </c>
    </row>
    <row r="102501" spans="1:5" x14ac:dyDescent="0.3">
      <c r="A102501">
        <v>274</v>
      </c>
      <c r="B102501">
        <v>26146</v>
      </c>
      <c r="C102501">
        <v>1</v>
      </c>
      <c r="D102501" t="s">
        <v>79031</v>
      </c>
      <c r="E102501" t="s">
        <v>6</v>
      </c>
    </row>
    <row r="102502" spans="1:5" x14ac:dyDescent="0.3">
      <c r="A102502">
        <v>274</v>
      </c>
      <c r="B102502">
        <v>26146</v>
      </c>
      <c r="C102502">
        <v>2</v>
      </c>
      <c r="D102502" t="s">
        <v>79032</v>
      </c>
      <c r="E102502" t="s">
        <v>6</v>
      </c>
    </row>
    <row r="102503" spans="1:5" x14ac:dyDescent="0.3">
      <c r="A102503">
        <v>274</v>
      </c>
      <c r="B102503">
        <v>26146</v>
      </c>
      <c r="C102503">
        <v>3</v>
      </c>
      <c r="D102503" t="s">
        <v>79033</v>
      </c>
      <c r="E102503" t="s">
        <v>6</v>
      </c>
    </row>
    <row r="102504" spans="1:5" x14ac:dyDescent="0.3">
      <c r="A102504">
        <v>274</v>
      </c>
      <c r="B102504">
        <v>26146</v>
      </c>
      <c r="C102504">
        <v>4</v>
      </c>
      <c r="D102504" t="s">
        <v>79034</v>
      </c>
      <c r="E102504" t="s">
        <v>8</v>
      </c>
    </row>
    <row r="102505" spans="1:5" x14ac:dyDescent="0.3">
      <c r="A102505">
        <v>274</v>
      </c>
      <c r="B102505">
        <v>26147</v>
      </c>
      <c r="C102505">
        <v>1</v>
      </c>
      <c r="D102505" t="s">
        <v>79035</v>
      </c>
      <c r="E102505" t="s">
        <v>6</v>
      </c>
    </row>
    <row r="102506" spans="1:5" x14ac:dyDescent="0.3">
      <c r="A102506">
        <v>274</v>
      </c>
      <c r="B102506">
        <v>26147</v>
      </c>
      <c r="C102506">
        <v>2</v>
      </c>
      <c r="D102506" t="s">
        <v>1352</v>
      </c>
      <c r="E102506" t="s">
        <v>6</v>
      </c>
    </row>
    <row r="102507" spans="1:5" x14ac:dyDescent="0.3">
      <c r="A102507">
        <v>274</v>
      </c>
      <c r="B102507">
        <v>26147</v>
      </c>
      <c r="C102507">
        <v>3</v>
      </c>
      <c r="D102507" t="s">
        <v>1353</v>
      </c>
      <c r="E102507" t="s">
        <v>8</v>
      </c>
    </row>
    <row r="102508" spans="1:5" x14ac:dyDescent="0.3">
      <c r="A102508">
        <v>274</v>
      </c>
      <c r="B102508">
        <v>26147</v>
      </c>
      <c r="C102508">
        <v>4</v>
      </c>
      <c r="D102508" t="s">
        <v>18433</v>
      </c>
      <c r="E102508" t="s">
        <v>6</v>
      </c>
    </row>
    <row r="102509" spans="1:5" x14ac:dyDescent="0.3">
      <c r="A102509">
        <v>274</v>
      </c>
      <c r="B102509">
        <v>26148</v>
      </c>
      <c r="C102509">
        <v>1</v>
      </c>
      <c r="D102509" t="s">
        <v>3276</v>
      </c>
      <c r="E102509" t="s">
        <v>6</v>
      </c>
    </row>
    <row r="102510" spans="1:5" x14ac:dyDescent="0.3">
      <c r="A102510">
        <v>274</v>
      </c>
      <c r="B102510">
        <v>26148</v>
      </c>
      <c r="C102510">
        <v>2</v>
      </c>
      <c r="D102510" t="s">
        <v>3277</v>
      </c>
      <c r="E102510" t="s">
        <v>8</v>
      </c>
    </row>
    <row r="102511" spans="1:5" x14ac:dyDescent="0.3">
      <c r="A102511">
        <v>274</v>
      </c>
      <c r="B102511">
        <v>26148</v>
      </c>
      <c r="C102511">
        <v>3</v>
      </c>
      <c r="D102511" t="s">
        <v>3278</v>
      </c>
      <c r="E102511" t="s">
        <v>6</v>
      </c>
    </row>
    <row r="102512" spans="1:5" x14ac:dyDescent="0.3">
      <c r="A102512">
        <v>274</v>
      </c>
      <c r="B102512">
        <v>26148</v>
      </c>
      <c r="C102512">
        <v>4</v>
      </c>
      <c r="D102512" t="s">
        <v>3279</v>
      </c>
      <c r="E102512" t="s">
        <v>6</v>
      </c>
    </row>
    <row r="102513" spans="1:5" x14ac:dyDescent="0.3">
      <c r="A102513">
        <v>274</v>
      </c>
      <c r="B102513">
        <v>26149</v>
      </c>
      <c r="C102513">
        <v>1</v>
      </c>
      <c r="D102513" t="s">
        <v>74163</v>
      </c>
      <c r="E102513" t="s">
        <v>6</v>
      </c>
    </row>
    <row r="102514" spans="1:5" x14ac:dyDescent="0.3">
      <c r="A102514">
        <v>274</v>
      </c>
      <c r="B102514">
        <v>26149</v>
      </c>
      <c r="C102514">
        <v>2</v>
      </c>
      <c r="D102514" t="s">
        <v>74164</v>
      </c>
      <c r="E102514" t="s">
        <v>6</v>
      </c>
    </row>
    <row r="102515" spans="1:5" x14ac:dyDescent="0.3">
      <c r="A102515">
        <v>274</v>
      </c>
      <c r="B102515">
        <v>26149</v>
      </c>
      <c r="C102515">
        <v>3</v>
      </c>
      <c r="D102515" t="s">
        <v>74162</v>
      </c>
      <c r="E102515" t="s">
        <v>8</v>
      </c>
    </row>
    <row r="102516" spans="1:5" x14ac:dyDescent="0.3">
      <c r="A102516">
        <v>274</v>
      </c>
      <c r="B102516">
        <v>26149</v>
      </c>
      <c r="C102516">
        <v>4</v>
      </c>
      <c r="D102516" t="s">
        <v>79036</v>
      </c>
      <c r="E102516" t="s">
        <v>6</v>
      </c>
    </row>
    <row r="102517" spans="1:5" x14ac:dyDescent="0.3">
      <c r="A102517">
        <v>274</v>
      </c>
      <c r="B102517">
        <v>26150</v>
      </c>
      <c r="C102517">
        <v>1</v>
      </c>
      <c r="D102517" t="s">
        <v>35484</v>
      </c>
      <c r="E102517" t="s">
        <v>8</v>
      </c>
    </row>
    <row r="102518" spans="1:5" x14ac:dyDescent="0.3">
      <c r="A102518">
        <v>274</v>
      </c>
      <c r="B102518">
        <v>26150</v>
      </c>
      <c r="C102518">
        <v>2</v>
      </c>
      <c r="D102518" t="s">
        <v>6161</v>
      </c>
      <c r="E102518" t="s">
        <v>6</v>
      </c>
    </row>
    <row r="102519" spans="1:5" x14ac:dyDescent="0.3">
      <c r="A102519">
        <v>274</v>
      </c>
      <c r="B102519">
        <v>26150</v>
      </c>
      <c r="C102519">
        <v>3</v>
      </c>
      <c r="D102519" t="s">
        <v>79037</v>
      </c>
      <c r="E102519" t="s">
        <v>6</v>
      </c>
    </row>
    <row r="102520" spans="1:5" x14ac:dyDescent="0.3">
      <c r="A102520">
        <v>274</v>
      </c>
      <c r="B102520">
        <v>26150</v>
      </c>
      <c r="C102520">
        <v>4</v>
      </c>
      <c r="D102520" t="s">
        <v>79038</v>
      </c>
      <c r="E102520" t="s">
        <v>6</v>
      </c>
    </row>
    <row r="102521" spans="1:5" x14ac:dyDescent="0.3">
      <c r="A102521">
        <v>274</v>
      </c>
      <c r="B102521">
        <v>26151</v>
      </c>
      <c r="C102521">
        <v>1</v>
      </c>
      <c r="D102521" t="s">
        <v>79039</v>
      </c>
      <c r="E102521" t="s">
        <v>6</v>
      </c>
    </row>
    <row r="102522" spans="1:5" x14ac:dyDescent="0.3">
      <c r="A102522">
        <v>274</v>
      </c>
      <c r="B102522">
        <v>26151</v>
      </c>
      <c r="C102522">
        <v>2</v>
      </c>
      <c r="D102522" t="s">
        <v>79040</v>
      </c>
      <c r="E102522" t="s">
        <v>8</v>
      </c>
    </row>
    <row r="102523" spans="1:5" x14ac:dyDescent="0.3">
      <c r="A102523">
        <v>274</v>
      </c>
      <c r="B102523">
        <v>26151</v>
      </c>
      <c r="C102523">
        <v>3</v>
      </c>
      <c r="D102523" t="s">
        <v>79041</v>
      </c>
      <c r="E102523" t="s">
        <v>6</v>
      </c>
    </row>
    <row r="102524" spans="1:5" x14ac:dyDescent="0.3">
      <c r="A102524">
        <v>274</v>
      </c>
      <c r="B102524">
        <v>26151</v>
      </c>
      <c r="C102524">
        <v>4</v>
      </c>
      <c r="D102524" t="s">
        <v>79042</v>
      </c>
      <c r="E102524" t="s">
        <v>6</v>
      </c>
    </row>
    <row r="102525" spans="1:5" x14ac:dyDescent="0.3">
      <c r="A102525">
        <v>274</v>
      </c>
      <c r="B102525">
        <v>26152</v>
      </c>
      <c r="C102525">
        <v>1</v>
      </c>
      <c r="D102525" t="s">
        <v>79043</v>
      </c>
      <c r="E102525" t="s">
        <v>8</v>
      </c>
    </row>
    <row r="102526" spans="1:5" x14ac:dyDescent="0.3">
      <c r="A102526">
        <v>274</v>
      </c>
      <c r="B102526">
        <v>26152</v>
      </c>
      <c r="C102526">
        <v>2</v>
      </c>
      <c r="D102526" t="s">
        <v>79044</v>
      </c>
      <c r="E102526" t="s">
        <v>6</v>
      </c>
    </row>
    <row r="102527" spans="1:5" x14ac:dyDescent="0.3">
      <c r="A102527">
        <v>274</v>
      </c>
      <c r="B102527">
        <v>26152</v>
      </c>
      <c r="C102527">
        <v>3</v>
      </c>
      <c r="D102527" t="s">
        <v>79045</v>
      </c>
      <c r="E102527" t="s">
        <v>6</v>
      </c>
    </row>
    <row r="102528" spans="1:5" x14ac:dyDescent="0.3">
      <c r="A102528">
        <v>274</v>
      </c>
      <c r="B102528">
        <v>26152</v>
      </c>
      <c r="C102528">
        <v>4</v>
      </c>
      <c r="D102528" t="s">
        <v>79046</v>
      </c>
      <c r="E102528" t="s">
        <v>6</v>
      </c>
    </row>
    <row r="102529" spans="1:5" x14ac:dyDescent="0.3">
      <c r="A102529">
        <v>274</v>
      </c>
      <c r="B102529">
        <v>26153</v>
      </c>
      <c r="C102529">
        <v>1</v>
      </c>
      <c r="D102529" t="s">
        <v>79047</v>
      </c>
      <c r="E102529" t="s">
        <v>8</v>
      </c>
    </row>
    <row r="102530" spans="1:5" x14ac:dyDescent="0.3">
      <c r="A102530">
        <v>274</v>
      </c>
      <c r="B102530">
        <v>26153</v>
      </c>
      <c r="C102530">
        <v>2</v>
      </c>
      <c r="D102530" t="s">
        <v>79048</v>
      </c>
      <c r="E102530" t="s">
        <v>6</v>
      </c>
    </row>
    <row r="102531" spans="1:5" x14ac:dyDescent="0.3">
      <c r="A102531">
        <v>274</v>
      </c>
      <c r="B102531">
        <v>26153</v>
      </c>
      <c r="C102531">
        <v>3</v>
      </c>
      <c r="D102531" t="s">
        <v>79049</v>
      </c>
      <c r="E102531" t="s">
        <v>6</v>
      </c>
    </row>
    <row r="102532" spans="1:5" x14ac:dyDescent="0.3">
      <c r="A102532">
        <v>274</v>
      </c>
      <c r="B102532">
        <v>26153</v>
      </c>
      <c r="C102532">
        <v>4</v>
      </c>
      <c r="D102532" t="s">
        <v>79050</v>
      </c>
      <c r="E102532" t="s">
        <v>6</v>
      </c>
    </row>
    <row r="102533" spans="1:5" x14ac:dyDescent="0.3">
      <c r="A102533">
        <v>274</v>
      </c>
      <c r="B102533">
        <v>26154</v>
      </c>
      <c r="C102533">
        <v>1</v>
      </c>
      <c r="D102533" t="s">
        <v>79051</v>
      </c>
      <c r="E102533" t="s">
        <v>6</v>
      </c>
    </row>
    <row r="102534" spans="1:5" x14ac:dyDescent="0.3">
      <c r="A102534">
        <v>274</v>
      </c>
      <c r="B102534">
        <v>26154</v>
      </c>
      <c r="C102534">
        <v>2</v>
      </c>
      <c r="D102534" t="s">
        <v>79052</v>
      </c>
      <c r="E102534" t="s">
        <v>6</v>
      </c>
    </row>
    <row r="102535" spans="1:5" x14ac:dyDescent="0.3">
      <c r="A102535">
        <v>274</v>
      </c>
      <c r="B102535">
        <v>26154</v>
      </c>
      <c r="C102535">
        <v>3</v>
      </c>
      <c r="D102535" t="s">
        <v>79053</v>
      </c>
      <c r="E102535" t="s">
        <v>6</v>
      </c>
    </row>
    <row r="102536" spans="1:5" x14ac:dyDescent="0.3">
      <c r="A102536">
        <v>274</v>
      </c>
      <c r="B102536">
        <v>26154</v>
      </c>
      <c r="C102536">
        <v>4</v>
      </c>
      <c r="D102536" t="s">
        <v>79054</v>
      </c>
      <c r="E102536" t="s">
        <v>8</v>
      </c>
    </row>
    <row r="102537" spans="1:5" x14ac:dyDescent="0.3">
      <c r="A102537">
        <v>274</v>
      </c>
      <c r="B102537">
        <v>26155</v>
      </c>
      <c r="C102537">
        <v>1</v>
      </c>
      <c r="D102537" t="s">
        <v>79055</v>
      </c>
      <c r="E102537" t="s">
        <v>6</v>
      </c>
    </row>
    <row r="102538" spans="1:5" x14ac:dyDescent="0.3">
      <c r="A102538">
        <v>274</v>
      </c>
      <c r="B102538">
        <v>26155</v>
      </c>
      <c r="C102538">
        <v>2</v>
      </c>
      <c r="D102538" t="s">
        <v>79056</v>
      </c>
      <c r="E102538" t="s">
        <v>8</v>
      </c>
    </row>
    <row r="102539" spans="1:5" x14ac:dyDescent="0.3">
      <c r="A102539">
        <v>274</v>
      </c>
      <c r="B102539">
        <v>26155</v>
      </c>
      <c r="C102539">
        <v>3</v>
      </c>
      <c r="D102539" t="s">
        <v>79057</v>
      </c>
      <c r="E102539" t="s">
        <v>6</v>
      </c>
    </row>
    <row r="102540" spans="1:5" x14ac:dyDescent="0.3">
      <c r="A102540">
        <v>274</v>
      </c>
      <c r="B102540">
        <v>26155</v>
      </c>
      <c r="C102540">
        <v>4</v>
      </c>
      <c r="D102540" t="s">
        <v>79058</v>
      </c>
      <c r="E102540" t="s">
        <v>6</v>
      </c>
    </row>
    <row r="102541" spans="1:5" x14ac:dyDescent="0.3">
      <c r="A102541">
        <v>274</v>
      </c>
      <c r="B102541">
        <v>26156</v>
      </c>
      <c r="C102541">
        <v>1</v>
      </c>
      <c r="D102541" t="s">
        <v>79059</v>
      </c>
      <c r="E102541" t="s">
        <v>8</v>
      </c>
    </row>
    <row r="102542" spans="1:5" x14ac:dyDescent="0.3">
      <c r="A102542">
        <v>274</v>
      </c>
      <c r="B102542">
        <v>26156</v>
      </c>
      <c r="C102542">
        <v>2</v>
      </c>
      <c r="D102542" t="s">
        <v>79060</v>
      </c>
      <c r="E102542" t="s">
        <v>6</v>
      </c>
    </row>
    <row r="102543" spans="1:5" x14ac:dyDescent="0.3">
      <c r="A102543">
        <v>274</v>
      </c>
      <c r="B102543">
        <v>26156</v>
      </c>
      <c r="C102543">
        <v>3</v>
      </c>
      <c r="D102543" t="s">
        <v>79061</v>
      </c>
      <c r="E102543" t="s">
        <v>6</v>
      </c>
    </row>
    <row r="102544" spans="1:5" x14ac:dyDescent="0.3">
      <c r="A102544">
        <v>274</v>
      </c>
      <c r="B102544">
        <v>26156</v>
      </c>
      <c r="C102544">
        <v>4</v>
      </c>
      <c r="D102544" t="s">
        <v>79062</v>
      </c>
      <c r="E102544" t="s">
        <v>6</v>
      </c>
    </row>
    <row r="102545" spans="1:5" x14ac:dyDescent="0.3">
      <c r="A102545">
        <v>274</v>
      </c>
      <c r="B102545">
        <v>26157</v>
      </c>
      <c r="C102545">
        <v>1</v>
      </c>
      <c r="D102545" t="s">
        <v>79063</v>
      </c>
      <c r="E102545" t="s">
        <v>6</v>
      </c>
    </row>
    <row r="102546" spans="1:5" x14ac:dyDescent="0.3">
      <c r="A102546">
        <v>274</v>
      </c>
      <c r="B102546">
        <v>26157</v>
      </c>
      <c r="C102546">
        <v>2</v>
      </c>
      <c r="D102546" t="s">
        <v>79064</v>
      </c>
      <c r="E102546" t="s">
        <v>8</v>
      </c>
    </row>
    <row r="102547" spans="1:5" x14ac:dyDescent="0.3">
      <c r="A102547">
        <v>274</v>
      </c>
      <c r="B102547">
        <v>26157</v>
      </c>
      <c r="C102547">
        <v>3</v>
      </c>
      <c r="D102547" t="s">
        <v>79065</v>
      </c>
      <c r="E102547" t="s">
        <v>6</v>
      </c>
    </row>
    <row r="102548" spans="1:5" x14ac:dyDescent="0.3">
      <c r="A102548">
        <v>274</v>
      </c>
      <c r="B102548">
        <v>26157</v>
      </c>
      <c r="C102548">
        <v>4</v>
      </c>
      <c r="D102548" t="s">
        <v>79066</v>
      </c>
      <c r="E102548" t="s">
        <v>6</v>
      </c>
    </row>
    <row r="102549" spans="1:5" x14ac:dyDescent="0.3">
      <c r="A102549">
        <v>274</v>
      </c>
      <c r="B102549">
        <v>26158</v>
      </c>
      <c r="C102549">
        <v>1</v>
      </c>
      <c r="D102549" t="s">
        <v>79067</v>
      </c>
      <c r="E102549" t="s">
        <v>8</v>
      </c>
    </row>
    <row r="102550" spans="1:5" x14ac:dyDescent="0.3">
      <c r="A102550">
        <v>274</v>
      </c>
      <c r="B102550">
        <v>26158</v>
      </c>
      <c r="C102550">
        <v>2</v>
      </c>
      <c r="D102550" t="s">
        <v>79068</v>
      </c>
      <c r="E102550" t="s">
        <v>6</v>
      </c>
    </row>
    <row r="102551" spans="1:5" x14ac:dyDescent="0.3">
      <c r="A102551">
        <v>274</v>
      </c>
      <c r="B102551">
        <v>26158</v>
      </c>
      <c r="C102551">
        <v>3</v>
      </c>
      <c r="D102551" t="s">
        <v>79069</v>
      </c>
      <c r="E102551" t="s">
        <v>6</v>
      </c>
    </row>
    <row r="102552" spans="1:5" x14ac:dyDescent="0.3">
      <c r="A102552">
        <v>274</v>
      </c>
      <c r="B102552">
        <v>26158</v>
      </c>
      <c r="C102552">
        <v>4</v>
      </c>
      <c r="D102552" t="s">
        <v>79070</v>
      </c>
      <c r="E102552" t="s">
        <v>6</v>
      </c>
    </row>
    <row r="102553" spans="1:5" x14ac:dyDescent="0.3">
      <c r="A102553">
        <v>274</v>
      </c>
      <c r="B102553">
        <v>26159</v>
      </c>
      <c r="C102553">
        <v>1</v>
      </c>
      <c r="D102553" t="s">
        <v>79071</v>
      </c>
      <c r="E102553" t="s">
        <v>6</v>
      </c>
    </row>
    <row r="102554" spans="1:5" x14ac:dyDescent="0.3">
      <c r="A102554">
        <v>274</v>
      </c>
      <c r="B102554">
        <v>26159</v>
      </c>
      <c r="C102554">
        <v>2</v>
      </c>
      <c r="D102554" t="s">
        <v>79072</v>
      </c>
      <c r="E102554" t="s">
        <v>6</v>
      </c>
    </row>
    <row r="102555" spans="1:5" x14ac:dyDescent="0.3">
      <c r="A102555">
        <v>274</v>
      </c>
      <c r="B102555">
        <v>26159</v>
      </c>
      <c r="C102555">
        <v>3</v>
      </c>
      <c r="D102555" t="s">
        <v>79073</v>
      </c>
      <c r="E102555" t="s">
        <v>8</v>
      </c>
    </row>
    <row r="102556" spans="1:5" x14ac:dyDescent="0.3">
      <c r="A102556">
        <v>274</v>
      </c>
      <c r="B102556">
        <v>26159</v>
      </c>
      <c r="C102556">
        <v>4</v>
      </c>
      <c r="D102556" t="s">
        <v>79074</v>
      </c>
      <c r="E102556" t="s">
        <v>6</v>
      </c>
    </row>
    <row r="102557" spans="1:5" x14ac:dyDescent="0.3">
      <c r="A102557">
        <v>274</v>
      </c>
      <c r="B102557">
        <v>26160</v>
      </c>
      <c r="C102557">
        <v>1</v>
      </c>
      <c r="D102557" t="s">
        <v>10478</v>
      </c>
      <c r="E102557" t="s">
        <v>6</v>
      </c>
    </row>
    <row r="102558" spans="1:5" x14ac:dyDescent="0.3">
      <c r="A102558">
        <v>274</v>
      </c>
      <c r="B102558">
        <v>26160</v>
      </c>
      <c r="C102558">
        <v>2</v>
      </c>
      <c r="D102558" t="s">
        <v>13469</v>
      </c>
      <c r="E102558" t="s">
        <v>6</v>
      </c>
    </row>
    <row r="102559" spans="1:5" x14ac:dyDescent="0.3">
      <c r="A102559">
        <v>274</v>
      </c>
      <c r="B102559">
        <v>26160</v>
      </c>
      <c r="C102559">
        <v>3</v>
      </c>
      <c r="D102559" t="s">
        <v>2964</v>
      </c>
      <c r="E102559" t="s">
        <v>6</v>
      </c>
    </row>
    <row r="102560" spans="1:5" x14ac:dyDescent="0.3">
      <c r="A102560">
        <v>274</v>
      </c>
      <c r="B102560">
        <v>26160</v>
      </c>
      <c r="C102560">
        <v>4</v>
      </c>
      <c r="D102560" t="s">
        <v>3915</v>
      </c>
      <c r="E102560" t="s">
        <v>8</v>
      </c>
    </row>
    <row r="102561" spans="1:5" x14ac:dyDescent="0.3">
      <c r="A102561">
        <v>274</v>
      </c>
      <c r="B102561">
        <v>26161</v>
      </c>
      <c r="C102561">
        <v>1</v>
      </c>
      <c r="D102561" t="s">
        <v>79075</v>
      </c>
      <c r="E102561" t="s">
        <v>8</v>
      </c>
    </row>
    <row r="102562" spans="1:5" x14ac:dyDescent="0.3">
      <c r="A102562">
        <v>274</v>
      </c>
      <c r="B102562">
        <v>26161</v>
      </c>
      <c r="C102562">
        <v>2</v>
      </c>
      <c r="D102562" t="s">
        <v>79076</v>
      </c>
      <c r="E102562" t="s">
        <v>6</v>
      </c>
    </row>
    <row r="102563" spans="1:5" x14ac:dyDescent="0.3">
      <c r="A102563">
        <v>274</v>
      </c>
      <c r="B102563">
        <v>26161</v>
      </c>
      <c r="C102563">
        <v>3</v>
      </c>
      <c r="D102563" t="s">
        <v>79077</v>
      </c>
      <c r="E102563" t="s">
        <v>6</v>
      </c>
    </row>
    <row r="102564" spans="1:5" x14ac:dyDescent="0.3">
      <c r="A102564">
        <v>274</v>
      </c>
      <c r="B102564">
        <v>26161</v>
      </c>
      <c r="C102564">
        <v>4</v>
      </c>
      <c r="D102564" t="s">
        <v>79078</v>
      </c>
      <c r="E102564" t="s">
        <v>6</v>
      </c>
    </row>
    <row r="102565" spans="1:5" x14ac:dyDescent="0.3">
      <c r="A102565">
        <v>274</v>
      </c>
      <c r="B102565">
        <v>26162</v>
      </c>
      <c r="C102565">
        <v>1</v>
      </c>
      <c r="D102565" t="s">
        <v>2209</v>
      </c>
      <c r="E102565" t="s">
        <v>6</v>
      </c>
    </row>
    <row r="102566" spans="1:5" x14ac:dyDescent="0.3">
      <c r="A102566">
        <v>274</v>
      </c>
      <c r="B102566">
        <v>26162</v>
      </c>
      <c r="C102566">
        <v>2</v>
      </c>
      <c r="D102566" t="s">
        <v>1523</v>
      </c>
      <c r="E102566" t="s">
        <v>6</v>
      </c>
    </row>
    <row r="102567" spans="1:5" x14ac:dyDescent="0.3">
      <c r="A102567">
        <v>274</v>
      </c>
      <c r="B102567">
        <v>26162</v>
      </c>
      <c r="C102567">
        <v>3</v>
      </c>
      <c r="D102567" t="s">
        <v>416</v>
      </c>
      <c r="E102567" t="s">
        <v>8</v>
      </c>
    </row>
    <row r="102568" spans="1:5" x14ac:dyDescent="0.3">
      <c r="A102568">
        <v>274</v>
      </c>
      <c r="B102568">
        <v>26162</v>
      </c>
      <c r="C102568">
        <v>4</v>
      </c>
      <c r="D102568" t="s">
        <v>3345</v>
      </c>
      <c r="E102568" t="s">
        <v>6</v>
      </c>
    </row>
    <row r="102569" spans="1:5" x14ac:dyDescent="0.3">
      <c r="A102569">
        <v>274</v>
      </c>
      <c r="B102569">
        <v>26163</v>
      </c>
      <c r="C102569">
        <v>1</v>
      </c>
      <c r="D102569" t="s">
        <v>79079</v>
      </c>
      <c r="E102569" t="s">
        <v>6</v>
      </c>
    </row>
    <row r="102570" spans="1:5" x14ac:dyDescent="0.3">
      <c r="A102570">
        <v>274</v>
      </c>
      <c r="B102570">
        <v>26163</v>
      </c>
      <c r="C102570">
        <v>2</v>
      </c>
      <c r="D102570" t="s">
        <v>50280</v>
      </c>
      <c r="E102570" t="s">
        <v>6</v>
      </c>
    </row>
    <row r="102571" spans="1:5" x14ac:dyDescent="0.3">
      <c r="A102571">
        <v>274</v>
      </c>
      <c r="B102571">
        <v>26163</v>
      </c>
      <c r="C102571">
        <v>3</v>
      </c>
      <c r="D102571" t="s">
        <v>48930</v>
      </c>
      <c r="E102571" t="s">
        <v>8</v>
      </c>
    </row>
    <row r="102572" spans="1:5" x14ac:dyDescent="0.3">
      <c r="A102572">
        <v>274</v>
      </c>
      <c r="B102572">
        <v>26163</v>
      </c>
      <c r="C102572">
        <v>4</v>
      </c>
      <c r="D102572" t="s">
        <v>55115</v>
      </c>
      <c r="E102572" t="s">
        <v>6</v>
      </c>
    </row>
    <row r="102573" spans="1:5" x14ac:dyDescent="0.3">
      <c r="A102573">
        <v>274</v>
      </c>
      <c r="B102573">
        <v>26164</v>
      </c>
      <c r="C102573">
        <v>1</v>
      </c>
      <c r="D102573" t="s">
        <v>1114</v>
      </c>
      <c r="E102573" t="s">
        <v>6</v>
      </c>
    </row>
    <row r="102574" spans="1:5" x14ac:dyDescent="0.3">
      <c r="A102574">
        <v>274</v>
      </c>
      <c r="B102574">
        <v>26164</v>
      </c>
      <c r="C102574">
        <v>2</v>
      </c>
      <c r="D102574" t="s">
        <v>1116</v>
      </c>
      <c r="E102574" t="s">
        <v>8</v>
      </c>
    </row>
    <row r="102575" spans="1:5" x14ac:dyDescent="0.3">
      <c r="A102575">
        <v>274</v>
      </c>
      <c r="B102575">
        <v>26164</v>
      </c>
      <c r="C102575">
        <v>3</v>
      </c>
      <c r="D102575" t="s">
        <v>79080</v>
      </c>
      <c r="E102575" t="s">
        <v>6</v>
      </c>
    </row>
    <row r="102576" spans="1:5" x14ac:dyDescent="0.3">
      <c r="A102576">
        <v>274</v>
      </c>
      <c r="B102576">
        <v>26164</v>
      </c>
      <c r="C102576">
        <v>4</v>
      </c>
      <c r="D102576" t="s">
        <v>79081</v>
      </c>
      <c r="E102576" t="s">
        <v>6</v>
      </c>
    </row>
    <row r="102577" spans="1:5" x14ac:dyDescent="0.3">
      <c r="A102577">
        <v>274</v>
      </c>
      <c r="B102577">
        <v>26165</v>
      </c>
      <c r="C102577">
        <v>1</v>
      </c>
      <c r="D102577" t="s">
        <v>235</v>
      </c>
      <c r="E102577" t="s">
        <v>6</v>
      </c>
    </row>
    <row r="102578" spans="1:5" x14ac:dyDescent="0.3">
      <c r="A102578">
        <v>274</v>
      </c>
      <c r="B102578">
        <v>26165</v>
      </c>
      <c r="C102578">
        <v>2</v>
      </c>
      <c r="D102578" t="s">
        <v>2770</v>
      </c>
      <c r="E102578" t="s">
        <v>6</v>
      </c>
    </row>
    <row r="102579" spans="1:5" x14ac:dyDescent="0.3">
      <c r="A102579">
        <v>274</v>
      </c>
      <c r="B102579">
        <v>26165</v>
      </c>
      <c r="C102579">
        <v>3</v>
      </c>
      <c r="D102579" t="s">
        <v>1241</v>
      </c>
      <c r="E102579" t="s">
        <v>8</v>
      </c>
    </row>
    <row r="102580" spans="1:5" x14ac:dyDescent="0.3">
      <c r="A102580">
        <v>274</v>
      </c>
      <c r="B102580">
        <v>26165</v>
      </c>
      <c r="C102580">
        <v>4</v>
      </c>
      <c r="D102580" t="s">
        <v>2848</v>
      </c>
      <c r="E102580" t="s">
        <v>6</v>
      </c>
    </row>
    <row r="102581" spans="1:5" x14ac:dyDescent="0.3">
      <c r="A102581">
        <v>274</v>
      </c>
      <c r="B102581">
        <v>26166</v>
      </c>
      <c r="C102581">
        <v>1</v>
      </c>
      <c r="D102581" t="s">
        <v>38750</v>
      </c>
      <c r="E102581" t="s">
        <v>8</v>
      </c>
    </row>
    <row r="102582" spans="1:5" x14ac:dyDescent="0.3">
      <c r="A102582">
        <v>274</v>
      </c>
      <c r="B102582">
        <v>26166</v>
      </c>
      <c r="C102582">
        <v>2</v>
      </c>
      <c r="D102582" t="s">
        <v>79082</v>
      </c>
      <c r="E102582" t="s">
        <v>6</v>
      </c>
    </row>
    <row r="102583" spans="1:5" x14ac:dyDescent="0.3">
      <c r="A102583">
        <v>274</v>
      </c>
      <c r="B102583">
        <v>26166</v>
      </c>
      <c r="C102583">
        <v>3</v>
      </c>
      <c r="D102583" t="s">
        <v>79083</v>
      </c>
      <c r="E102583" t="s">
        <v>6</v>
      </c>
    </row>
    <row r="102584" spans="1:5" x14ac:dyDescent="0.3">
      <c r="A102584">
        <v>274</v>
      </c>
      <c r="B102584">
        <v>26166</v>
      </c>
      <c r="C102584">
        <v>4</v>
      </c>
      <c r="D102584" t="s">
        <v>79084</v>
      </c>
      <c r="E102584" t="s">
        <v>6</v>
      </c>
    </row>
    <row r="102585" spans="1:5" x14ac:dyDescent="0.3">
      <c r="A102585">
        <v>274</v>
      </c>
      <c r="B102585">
        <v>26167</v>
      </c>
      <c r="C102585">
        <v>1</v>
      </c>
      <c r="D102585" t="s">
        <v>79085</v>
      </c>
      <c r="E102585" t="s">
        <v>6</v>
      </c>
    </row>
    <row r="102586" spans="1:5" x14ac:dyDescent="0.3">
      <c r="A102586">
        <v>274</v>
      </c>
      <c r="B102586">
        <v>26167</v>
      </c>
      <c r="C102586">
        <v>2</v>
      </c>
      <c r="D102586" t="s">
        <v>79086</v>
      </c>
      <c r="E102586" t="s">
        <v>6</v>
      </c>
    </row>
    <row r="102587" spans="1:5" x14ac:dyDescent="0.3">
      <c r="A102587">
        <v>274</v>
      </c>
      <c r="B102587">
        <v>26167</v>
      </c>
      <c r="C102587">
        <v>3</v>
      </c>
      <c r="D102587" t="s">
        <v>79087</v>
      </c>
      <c r="E102587" t="s">
        <v>8</v>
      </c>
    </row>
    <row r="102588" spans="1:5" x14ac:dyDescent="0.3">
      <c r="A102588">
        <v>274</v>
      </c>
      <c r="B102588">
        <v>26167</v>
      </c>
      <c r="C102588">
        <v>4</v>
      </c>
      <c r="D102588" t="s">
        <v>79088</v>
      </c>
      <c r="E102588" t="s">
        <v>6</v>
      </c>
    </row>
    <row r="102589" spans="1:5" x14ac:dyDescent="0.3">
      <c r="A102589">
        <v>274</v>
      </c>
      <c r="B102589">
        <v>26168</v>
      </c>
      <c r="C102589">
        <v>1</v>
      </c>
      <c r="D102589" t="s">
        <v>79089</v>
      </c>
      <c r="E102589" t="s">
        <v>6</v>
      </c>
    </row>
    <row r="102590" spans="1:5" x14ac:dyDescent="0.3">
      <c r="A102590">
        <v>274</v>
      </c>
      <c r="B102590">
        <v>26168</v>
      </c>
      <c r="C102590">
        <v>2</v>
      </c>
      <c r="D102590" t="s">
        <v>79090</v>
      </c>
      <c r="E102590" t="s">
        <v>6</v>
      </c>
    </row>
    <row r="102591" spans="1:5" x14ac:dyDescent="0.3">
      <c r="A102591">
        <v>274</v>
      </c>
      <c r="B102591">
        <v>26168</v>
      </c>
      <c r="C102591">
        <v>3</v>
      </c>
      <c r="D102591" t="s">
        <v>79091</v>
      </c>
      <c r="E102591" t="s">
        <v>6</v>
      </c>
    </row>
    <row r="102592" spans="1:5" x14ac:dyDescent="0.3">
      <c r="A102592">
        <v>274</v>
      </c>
      <c r="B102592">
        <v>26168</v>
      </c>
      <c r="C102592">
        <v>4</v>
      </c>
      <c r="D102592" t="s">
        <v>79092</v>
      </c>
      <c r="E102592" t="s">
        <v>8</v>
      </c>
    </row>
    <row r="102593" spans="1:5" x14ac:dyDescent="0.3">
      <c r="A102593">
        <v>274</v>
      </c>
      <c r="B102593">
        <v>26170</v>
      </c>
      <c r="C102593">
        <v>1</v>
      </c>
      <c r="D102593" t="s">
        <v>3455</v>
      </c>
      <c r="E102593" t="s">
        <v>6</v>
      </c>
    </row>
    <row r="102594" spans="1:5" x14ac:dyDescent="0.3">
      <c r="A102594">
        <v>274</v>
      </c>
      <c r="B102594">
        <v>26170</v>
      </c>
      <c r="C102594">
        <v>2</v>
      </c>
      <c r="D102594" t="s">
        <v>79093</v>
      </c>
      <c r="E102594" t="s">
        <v>6</v>
      </c>
    </row>
    <row r="102595" spans="1:5" x14ac:dyDescent="0.3">
      <c r="A102595">
        <v>274</v>
      </c>
      <c r="B102595">
        <v>26170</v>
      </c>
      <c r="C102595">
        <v>3</v>
      </c>
      <c r="D102595" t="s">
        <v>79094</v>
      </c>
      <c r="E102595" t="s">
        <v>6</v>
      </c>
    </row>
    <row r="102596" spans="1:5" x14ac:dyDescent="0.3">
      <c r="A102596">
        <v>274</v>
      </c>
      <c r="B102596">
        <v>26170</v>
      </c>
      <c r="C102596">
        <v>4</v>
      </c>
      <c r="D102596" t="s">
        <v>79095</v>
      </c>
      <c r="E102596" t="s">
        <v>8</v>
      </c>
    </row>
    <row r="102597" spans="1:5" x14ac:dyDescent="0.3">
      <c r="A102597">
        <v>274</v>
      </c>
      <c r="B102597">
        <v>26171</v>
      </c>
      <c r="C102597">
        <v>1</v>
      </c>
      <c r="D102597" t="s">
        <v>4223</v>
      </c>
      <c r="E102597" t="s">
        <v>6</v>
      </c>
    </row>
    <row r="102598" spans="1:5" x14ac:dyDescent="0.3">
      <c r="A102598">
        <v>274</v>
      </c>
      <c r="B102598">
        <v>26171</v>
      </c>
      <c r="C102598">
        <v>2</v>
      </c>
      <c r="D102598" t="s">
        <v>78886</v>
      </c>
      <c r="E102598" t="s">
        <v>8</v>
      </c>
    </row>
    <row r="102599" spans="1:5" x14ac:dyDescent="0.3">
      <c r="A102599">
        <v>274</v>
      </c>
      <c r="B102599">
        <v>26171</v>
      </c>
      <c r="C102599">
        <v>3</v>
      </c>
      <c r="D102599" t="s">
        <v>1493</v>
      </c>
      <c r="E102599" t="s">
        <v>6</v>
      </c>
    </row>
    <row r="102600" spans="1:5" x14ac:dyDescent="0.3">
      <c r="A102600">
        <v>274</v>
      </c>
      <c r="B102600">
        <v>26171</v>
      </c>
      <c r="C102600">
        <v>4</v>
      </c>
      <c r="D102600" t="s">
        <v>79096</v>
      </c>
      <c r="E102600" t="s">
        <v>6</v>
      </c>
    </row>
    <row r="102601" spans="1:5" x14ac:dyDescent="0.3">
      <c r="A102601">
        <v>274</v>
      </c>
      <c r="B102601">
        <v>26172</v>
      </c>
      <c r="C102601">
        <v>1</v>
      </c>
      <c r="D102601" t="s">
        <v>1113</v>
      </c>
      <c r="E102601" t="s">
        <v>6</v>
      </c>
    </row>
    <row r="102602" spans="1:5" x14ac:dyDescent="0.3">
      <c r="A102602">
        <v>274</v>
      </c>
      <c r="B102602">
        <v>26172</v>
      </c>
      <c r="C102602">
        <v>2</v>
      </c>
      <c r="D102602" t="s">
        <v>120</v>
      </c>
      <c r="E102602" t="s">
        <v>8</v>
      </c>
    </row>
    <row r="102603" spans="1:5" x14ac:dyDescent="0.3">
      <c r="A102603">
        <v>274</v>
      </c>
      <c r="B102603">
        <v>26172</v>
      </c>
      <c r="C102603">
        <v>3</v>
      </c>
      <c r="D102603" t="s">
        <v>11</v>
      </c>
      <c r="E102603" t="s">
        <v>6</v>
      </c>
    </row>
    <row r="102604" spans="1:5" x14ac:dyDescent="0.3">
      <c r="A102604">
        <v>274</v>
      </c>
      <c r="B102604">
        <v>26172</v>
      </c>
      <c r="C102604">
        <v>4</v>
      </c>
      <c r="D102604" t="s">
        <v>882</v>
      </c>
      <c r="E102604" t="s">
        <v>6</v>
      </c>
    </row>
    <row r="102605" spans="1:5" x14ac:dyDescent="0.3">
      <c r="A102605">
        <v>274</v>
      </c>
      <c r="B102605">
        <v>26174</v>
      </c>
      <c r="C102605">
        <v>1</v>
      </c>
      <c r="D102605" t="s">
        <v>79097</v>
      </c>
      <c r="E102605" t="s">
        <v>6</v>
      </c>
    </row>
    <row r="102606" spans="1:5" x14ac:dyDescent="0.3">
      <c r="A102606">
        <v>274</v>
      </c>
      <c r="B102606">
        <v>26174</v>
      </c>
      <c r="C102606">
        <v>2</v>
      </c>
      <c r="D102606" t="s">
        <v>79098</v>
      </c>
      <c r="E102606" t="s">
        <v>6</v>
      </c>
    </row>
    <row r="102607" spans="1:5" x14ac:dyDescent="0.3">
      <c r="A102607">
        <v>274</v>
      </c>
      <c r="B102607">
        <v>26174</v>
      </c>
      <c r="C102607">
        <v>3</v>
      </c>
      <c r="D102607" t="s">
        <v>79099</v>
      </c>
      <c r="E102607" t="s">
        <v>6</v>
      </c>
    </row>
    <row r="102608" spans="1:5" x14ac:dyDescent="0.3">
      <c r="A102608">
        <v>274</v>
      </c>
      <c r="B102608">
        <v>26174</v>
      </c>
      <c r="C102608">
        <v>4</v>
      </c>
      <c r="D102608" t="s">
        <v>79100</v>
      </c>
      <c r="E102608" t="s">
        <v>8</v>
      </c>
    </row>
    <row r="102609" spans="1:5" x14ac:dyDescent="0.3">
      <c r="A102609">
        <v>274</v>
      </c>
      <c r="B102609">
        <v>26175</v>
      </c>
      <c r="C102609">
        <v>1</v>
      </c>
      <c r="D102609" t="s">
        <v>79101</v>
      </c>
      <c r="E102609" t="s">
        <v>6</v>
      </c>
    </row>
    <row r="102610" spans="1:5" x14ac:dyDescent="0.3">
      <c r="A102610">
        <v>274</v>
      </c>
      <c r="B102610">
        <v>26175</v>
      </c>
      <c r="C102610">
        <v>2</v>
      </c>
      <c r="D102610" t="s">
        <v>79102</v>
      </c>
      <c r="E102610" t="s">
        <v>6</v>
      </c>
    </row>
    <row r="102611" spans="1:5" x14ac:dyDescent="0.3">
      <c r="A102611">
        <v>274</v>
      </c>
      <c r="B102611">
        <v>26175</v>
      </c>
      <c r="C102611">
        <v>3</v>
      </c>
      <c r="D102611" t="s">
        <v>79103</v>
      </c>
      <c r="E102611" t="s">
        <v>8</v>
      </c>
    </row>
    <row r="102612" spans="1:5" x14ac:dyDescent="0.3">
      <c r="A102612">
        <v>274</v>
      </c>
      <c r="B102612">
        <v>26175</v>
      </c>
      <c r="C102612">
        <v>4</v>
      </c>
      <c r="D102612" t="s">
        <v>79104</v>
      </c>
      <c r="E102612" t="s">
        <v>6</v>
      </c>
    </row>
    <row r="102613" spans="1:5" x14ac:dyDescent="0.3">
      <c r="A102613">
        <v>274</v>
      </c>
      <c r="B102613">
        <v>26176</v>
      </c>
      <c r="C102613">
        <v>1</v>
      </c>
      <c r="D102613" t="s">
        <v>2612</v>
      </c>
      <c r="E102613" t="s">
        <v>6</v>
      </c>
    </row>
    <row r="102614" spans="1:5" x14ac:dyDescent="0.3">
      <c r="A102614">
        <v>274</v>
      </c>
      <c r="B102614">
        <v>26176</v>
      </c>
      <c r="C102614">
        <v>2</v>
      </c>
      <c r="D102614" t="s">
        <v>972</v>
      </c>
      <c r="E102614" t="s">
        <v>6</v>
      </c>
    </row>
    <row r="102615" spans="1:5" x14ac:dyDescent="0.3">
      <c r="A102615">
        <v>274</v>
      </c>
      <c r="B102615">
        <v>26176</v>
      </c>
      <c r="C102615">
        <v>3</v>
      </c>
      <c r="D102615" t="s">
        <v>28663</v>
      </c>
      <c r="E102615" t="s">
        <v>6</v>
      </c>
    </row>
    <row r="102616" spans="1:5" x14ac:dyDescent="0.3">
      <c r="A102616">
        <v>274</v>
      </c>
      <c r="B102616">
        <v>26176</v>
      </c>
      <c r="C102616">
        <v>4</v>
      </c>
      <c r="D102616" t="s">
        <v>30781</v>
      </c>
      <c r="E102616" t="s">
        <v>8</v>
      </c>
    </row>
    <row r="102617" spans="1:5" x14ac:dyDescent="0.3">
      <c r="A102617">
        <v>274</v>
      </c>
      <c r="B102617">
        <v>26177</v>
      </c>
      <c r="C102617">
        <v>1</v>
      </c>
      <c r="D102617" t="s">
        <v>79105</v>
      </c>
      <c r="E102617" t="s">
        <v>6</v>
      </c>
    </row>
    <row r="102618" spans="1:5" x14ac:dyDescent="0.3">
      <c r="A102618">
        <v>274</v>
      </c>
      <c r="B102618">
        <v>26177</v>
      </c>
      <c r="C102618">
        <v>2</v>
      </c>
      <c r="D102618" t="s">
        <v>79106</v>
      </c>
      <c r="E102618" t="s">
        <v>8</v>
      </c>
    </row>
    <row r="102619" spans="1:5" x14ac:dyDescent="0.3">
      <c r="A102619">
        <v>274</v>
      </c>
      <c r="B102619">
        <v>26177</v>
      </c>
      <c r="C102619">
        <v>3</v>
      </c>
      <c r="D102619" t="s">
        <v>79107</v>
      </c>
      <c r="E102619" t="s">
        <v>6</v>
      </c>
    </row>
    <row r="102620" spans="1:5" x14ac:dyDescent="0.3">
      <c r="A102620">
        <v>274</v>
      </c>
      <c r="B102620">
        <v>26177</v>
      </c>
      <c r="C102620">
        <v>4</v>
      </c>
      <c r="D102620" t="s">
        <v>79108</v>
      </c>
      <c r="E102620" t="s">
        <v>6</v>
      </c>
    </row>
    <row r="102621" spans="1:5" x14ac:dyDescent="0.3">
      <c r="A102621">
        <v>274</v>
      </c>
      <c r="B102621">
        <v>26178</v>
      </c>
      <c r="C102621">
        <v>1</v>
      </c>
      <c r="D102621" t="s">
        <v>79109</v>
      </c>
      <c r="E102621" t="s">
        <v>6</v>
      </c>
    </row>
    <row r="102622" spans="1:5" x14ac:dyDescent="0.3">
      <c r="A102622">
        <v>274</v>
      </c>
      <c r="B102622">
        <v>26178</v>
      </c>
      <c r="C102622">
        <v>2</v>
      </c>
      <c r="D102622" t="s">
        <v>79110</v>
      </c>
      <c r="E102622" t="s">
        <v>6</v>
      </c>
    </row>
    <row r="102623" spans="1:5" x14ac:dyDescent="0.3">
      <c r="A102623">
        <v>274</v>
      </c>
      <c r="B102623">
        <v>26178</v>
      </c>
      <c r="C102623">
        <v>3</v>
      </c>
      <c r="D102623" t="s">
        <v>79111</v>
      </c>
      <c r="E102623" t="s">
        <v>6</v>
      </c>
    </row>
    <row r="102624" spans="1:5" x14ac:dyDescent="0.3">
      <c r="A102624">
        <v>274</v>
      </c>
      <c r="B102624">
        <v>26178</v>
      </c>
      <c r="C102624">
        <v>4</v>
      </c>
      <c r="D102624" t="s">
        <v>79112</v>
      </c>
      <c r="E102624" t="s">
        <v>8</v>
      </c>
    </row>
    <row r="102625" spans="1:5" x14ac:dyDescent="0.3">
      <c r="A102625">
        <v>274</v>
      </c>
      <c r="B102625">
        <v>26179</v>
      </c>
      <c r="C102625">
        <v>1</v>
      </c>
      <c r="D102625" t="s">
        <v>79113</v>
      </c>
      <c r="E102625" t="s">
        <v>6</v>
      </c>
    </row>
    <row r="102626" spans="1:5" x14ac:dyDescent="0.3">
      <c r="A102626">
        <v>274</v>
      </c>
      <c r="B102626">
        <v>26179</v>
      </c>
      <c r="C102626">
        <v>2</v>
      </c>
      <c r="D102626" t="s">
        <v>79114</v>
      </c>
      <c r="E102626" t="s">
        <v>8</v>
      </c>
    </row>
    <row r="102627" spans="1:5" x14ac:dyDescent="0.3">
      <c r="A102627">
        <v>274</v>
      </c>
      <c r="B102627">
        <v>26179</v>
      </c>
      <c r="C102627">
        <v>3</v>
      </c>
      <c r="D102627" t="s">
        <v>79115</v>
      </c>
      <c r="E102627" t="s">
        <v>6</v>
      </c>
    </row>
    <row r="102628" spans="1:5" x14ac:dyDescent="0.3">
      <c r="A102628">
        <v>274</v>
      </c>
      <c r="B102628">
        <v>26179</v>
      </c>
      <c r="C102628">
        <v>4</v>
      </c>
      <c r="D102628" t="s">
        <v>79116</v>
      </c>
      <c r="E102628" t="s">
        <v>6</v>
      </c>
    </row>
    <row r="102629" spans="1:5" x14ac:dyDescent="0.3">
      <c r="A102629">
        <v>274</v>
      </c>
      <c r="B102629">
        <v>26180</v>
      </c>
      <c r="C102629">
        <v>1</v>
      </c>
      <c r="D102629" t="s">
        <v>27418</v>
      </c>
      <c r="E102629" t="s">
        <v>6</v>
      </c>
    </row>
    <row r="102630" spans="1:5" x14ac:dyDescent="0.3">
      <c r="A102630">
        <v>274</v>
      </c>
      <c r="B102630">
        <v>26180</v>
      </c>
      <c r="C102630">
        <v>2</v>
      </c>
      <c r="D102630" t="s">
        <v>279</v>
      </c>
      <c r="E102630" t="s">
        <v>6</v>
      </c>
    </row>
    <row r="102631" spans="1:5" x14ac:dyDescent="0.3">
      <c r="A102631">
        <v>274</v>
      </c>
      <c r="B102631">
        <v>26180</v>
      </c>
      <c r="C102631">
        <v>3</v>
      </c>
      <c r="D102631" t="s">
        <v>79117</v>
      </c>
      <c r="E102631" t="s">
        <v>6</v>
      </c>
    </row>
    <row r="102632" spans="1:5" x14ac:dyDescent="0.3">
      <c r="A102632">
        <v>274</v>
      </c>
      <c r="B102632">
        <v>26180</v>
      </c>
      <c r="C102632">
        <v>4</v>
      </c>
      <c r="D102632" t="s">
        <v>65419</v>
      </c>
      <c r="E102632" t="s">
        <v>8</v>
      </c>
    </row>
    <row r="102633" spans="1:5" x14ac:dyDescent="0.3">
      <c r="A102633">
        <v>275</v>
      </c>
      <c r="B102633">
        <v>26181</v>
      </c>
      <c r="C102633">
        <v>1</v>
      </c>
      <c r="D102633" t="s">
        <v>509</v>
      </c>
      <c r="E102633" t="s">
        <v>6</v>
      </c>
    </row>
    <row r="102634" spans="1:5" x14ac:dyDescent="0.3">
      <c r="A102634">
        <v>275</v>
      </c>
      <c r="B102634">
        <v>26181</v>
      </c>
      <c r="C102634">
        <v>2</v>
      </c>
      <c r="D102634" t="s">
        <v>745</v>
      </c>
      <c r="E102634" t="s">
        <v>6</v>
      </c>
    </row>
    <row r="102635" spans="1:5" x14ac:dyDescent="0.3">
      <c r="A102635">
        <v>275</v>
      </c>
      <c r="B102635">
        <v>26181</v>
      </c>
      <c r="C102635">
        <v>3</v>
      </c>
      <c r="D102635" t="s">
        <v>510</v>
      </c>
      <c r="E102635" t="s">
        <v>8</v>
      </c>
    </row>
    <row r="102636" spans="1:5" x14ac:dyDescent="0.3">
      <c r="A102636">
        <v>275</v>
      </c>
      <c r="B102636">
        <v>26181</v>
      </c>
      <c r="C102636">
        <v>4</v>
      </c>
      <c r="D102636" t="s">
        <v>746</v>
      </c>
      <c r="E102636" t="s">
        <v>6</v>
      </c>
    </row>
    <row r="102637" spans="1:5" x14ac:dyDescent="0.3">
      <c r="A102637">
        <v>275</v>
      </c>
      <c r="B102637">
        <v>26182</v>
      </c>
      <c r="C102637">
        <v>1</v>
      </c>
      <c r="D102637" t="s">
        <v>15793</v>
      </c>
      <c r="E102637" t="s">
        <v>8</v>
      </c>
    </row>
    <row r="102638" spans="1:5" x14ac:dyDescent="0.3">
      <c r="A102638">
        <v>275</v>
      </c>
      <c r="B102638">
        <v>26182</v>
      </c>
      <c r="C102638">
        <v>2</v>
      </c>
      <c r="D102638" t="s">
        <v>79118</v>
      </c>
      <c r="E102638" t="s">
        <v>6</v>
      </c>
    </row>
    <row r="102639" spans="1:5" x14ac:dyDescent="0.3">
      <c r="A102639">
        <v>275</v>
      </c>
      <c r="B102639">
        <v>26182</v>
      </c>
      <c r="C102639">
        <v>3</v>
      </c>
      <c r="D102639" t="s">
        <v>79119</v>
      </c>
      <c r="E102639" t="s">
        <v>6</v>
      </c>
    </row>
    <row r="102640" spans="1:5" x14ac:dyDescent="0.3">
      <c r="A102640">
        <v>275</v>
      </c>
      <c r="B102640">
        <v>26182</v>
      </c>
      <c r="C102640">
        <v>4</v>
      </c>
      <c r="D102640" t="s">
        <v>79120</v>
      </c>
      <c r="E102640" t="s">
        <v>6</v>
      </c>
    </row>
    <row r="102641" spans="1:5" x14ac:dyDescent="0.3">
      <c r="A102641">
        <v>275</v>
      </c>
      <c r="B102641">
        <v>26183</v>
      </c>
      <c r="C102641">
        <v>1</v>
      </c>
      <c r="D102641" t="s">
        <v>3424</v>
      </c>
      <c r="E102641" t="s">
        <v>6</v>
      </c>
    </row>
    <row r="102642" spans="1:5" x14ac:dyDescent="0.3">
      <c r="A102642">
        <v>275</v>
      </c>
      <c r="B102642">
        <v>26183</v>
      </c>
      <c r="C102642">
        <v>2</v>
      </c>
      <c r="D102642" t="s">
        <v>79121</v>
      </c>
      <c r="E102642" t="s">
        <v>8</v>
      </c>
    </row>
    <row r="102643" spans="1:5" x14ac:dyDescent="0.3">
      <c r="A102643">
        <v>275</v>
      </c>
      <c r="B102643">
        <v>26183</v>
      </c>
      <c r="C102643">
        <v>3</v>
      </c>
      <c r="D102643" t="s">
        <v>20855</v>
      </c>
      <c r="E102643" t="s">
        <v>6</v>
      </c>
    </row>
    <row r="102644" spans="1:5" x14ac:dyDescent="0.3">
      <c r="A102644">
        <v>275</v>
      </c>
      <c r="B102644">
        <v>26183</v>
      </c>
      <c r="C102644">
        <v>4</v>
      </c>
      <c r="D102644" t="s">
        <v>20856</v>
      </c>
      <c r="E102644" t="s">
        <v>6</v>
      </c>
    </row>
    <row r="102645" spans="1:5" x14ac:dyDescent="0.3">
      <c r="A102645">
        <v>275</v>
      </c>
      <c r="B102645">
        <v>26184</v>
      </c>
      <c r="C102645">
        <v>1</v>
      </c>
      <c r="D102645" t="s">
        <v>79122</v>
      </c>
      <c r="E102645" t="s">
        <v>8</v>
      </c>
    </row>
    <row r="102646" spans="1:5" x14ac:dyDescent="0.3">
      <c r="A102646">
        <v>275</v>
      </c>
      <c r="B102646">
        <v>26184</v>
      </c>
      <c r="C102646">
        <v>2</v>
      </c>
      <c r="D102646" t="s">
        <v>79123</v>
      </c>
      <c r="E102646" t="s">
        <v>6</v>
      </c>
    </row>
    <row r="102647" spans="1:5" x14ac:dyDescent="0.3">
      <c r="A102647">
        <v>275</v>
      </c>
      <c r="B102647">
        <v>26184</v>
      </c>
      <c r="C102647">
        <v>3</v>
      </c>
      <c r="D102647" t="s">
        <v>79124</v>
      </c>
      <c r="E102647" t="s">
        <v>6</v>
      </c>
    </row>
    <row r="102648" spans="1:5" x14ac:dyDescent="0.3">
      <c r="A102648">
        <v>275</v>
      </c>
      <c r="B102648">
        <v>26184</v>
      </c>
      <c r="C102648">
        <v>4</v>
      </c>
      <c r="D102648" t="s">
        <v>79125</v>
      </c>
      <c r="E102648" t="s">
        <v>6</v>
      </c>
    </row>
    <row r="102649" spans="1:5" x14ac:dyDescent="0.3">
      <c r="A102649">
        <v>275</v>
      </c>
      <c r="B102649">
        <v>26185</v>
      </c>
      <c r="C102649">
        <v>1</v>
      </c>
      <c r="D102649" t="s">
        <v>79126</v>
      </c>
      <c r="E102649" t="s">
        <v>6</v>
      </c>
    </row>
    <row r="102650" spans="1:5" x14ac:dyDescent="0.3">
      <c r="A102650">
        <v>275</v>
      </c>
      <c r="B102650">
        <v>26185</v>
      </c>
      <c r="C102650">
        <v>2</v>
      </c>
      <c r="D102650" t="s">
        <v>79127</v>
      </c>
      <c r="E102650" t="s">
        <v>8</v>
      </c>
    </row>
    <row r="102651" spans="1:5" x14ac:dyDescent="0.3">
      <c r="A102651">
        <v>275</v>
      </c>
      <c r="B102651">
        <v>26185</v>
      </c>
      <c r="C102651">
        <v>3</v>
      </c>
      <c r="D102651" t="s">
        <v>79128</v>
      </c>
      <c r="E102651" t="s">
        <v>6</v>
      </c>
    </row>
    <row r="102652" spans="1:5" x14ac:dyDescent="0.3">
      <c r="A102652">
        <v>275</v>
      </c>
      <c r="B102652">
        <v>26185</v>
      </c>
      <c r="C102652">
        <v>4</v>
      </c>
      <c r="D102652" t="s">
        <v>79129</v>
      </c>
      <c r="E102652" t="s">
        <v>6</v>
      </c>
    </row>
    <row r="102653" spans="1:5" x14ac:dyDescent="0.3">
      <c r="A102653">
        <v>275</v>
      </c>
      <c r="B102653">
        <v>26186</v>
      </c>
      <c r="C102653">
        <v>1</v>
      </c>
      <c r="D102653" t="s">
        <v>119</v>
      </c>
      <c r="E102653" t="s">
        <v>6</v>
      </c>
    </row>
    <row r="102654" spans="1:5" x14ac:dyDescent="0.3">
      <c r="A102654">
        <v>275</v>
      </c>
      <c r="B102654">
        <v>26186</v>
      </c>
      <c r="C102654">
        <v>2</v>
      </c>
      <c r="D102654" t="s">
        <v>120</v>
      </c>
      <c r="E102654" t="s">
        <v>6</v>
      </c>
    </row>
    <row r="102655" spans="1:5" x14ac:dyDescent="0.3">
      <c r="A102655">
        <v>275</v>
      </c>
      <c r="B102655">
        <v>26186</v>
      </c>
      <c r="C102655">
        <v>3</v>
      </c>
      <c r="D102655" t="s">
        <v>433</v>
      </c>
      <c r="E102655" t="s">
        <v>8</v>
      </c>
    </row>
    <row r="102656" spans="1:5" x14ac:dyDescent="0.3">
      <c r="A102656">
        <v>275</v>
      </c>
      <c r="B102656">
        <v>26186</v>
      </c>
      <c r="C102656">
        <v>4</v>
      </c>
      <c r="D102656" t="s">
        <v>121</v>
      </c>
      <c r="E102656" t="s">
        <v>6</v>
      </c>
    </row>
    <row r="102657" spans="1:5" x14ac:dyDescent="0.3">
      <c r="A102657">
        <v>275</v>
      </c>
      <c r="B102657">
        <v>26187</v>
      </c>
      <c r="C102657">
        <v>1</v>
      </c>
      <c r="D102657" t="s">
        <v>79130</v>
      </c>
      <c r="E102657" t="s">
        <v>8</v>
      </c>
    </row>
    <row r="102658" spans="1:5" x14ac:dyDescent="0.3">
      <c r="A102658">
        <v>275</v>
      </c>
      <c r="B102658">
        <v>26187</v>
      </c>
      <c r="C102658">
        <v>2</v>
      </c>
      <c r="D102658" t="s">
        <v>79131</v>
      </c>
      <c r="E102658" t="s">
        <v>6</v>
      </c>
    </row>
    <row r="102659" spans="1:5" x14ac:dyDescent="0.3">
      <c r="A102659">
        <v>275</v>
      </c>
      <c r="B102659">
        <v>26187</v>
      </c>
      <c r="C102659">
        <v>3</v>
      </c>
      <c r="D102659" t="s">
        <v>79132</v>
      </c>
      <c r="E102659" t="s">
        <v>6</v>
      </c>
    </row>
    <row r="102660" spans="1:5" x14ac:dyDescent="0.3">
      <c r="A102660">
        <v>275</v>
      </c>
      <c r="B102660">
        <v>26187</v>
      </c>
      <c r="C102660">
        <v>4</v>
      </c>
      <c r="D102660" t="s">
        <v>79133</v>
      </c>
      <c r="E102660" t="s">
        <v>6</v>
      </c>
    </row>
    <row r="102661" spans="1:5" x14ac:dyDescent="0.3">
      <c r="A102661">
        <v>275</v>
      </c>
      <c r="B102661">
        <v>26188</v>
      </c>
      <c r="C102661">
        <v>1</v>
      </c>
      <c r="D102661" t="s">
        <v>79134</v>
      </c>
      <c r="E102661" t="s">
        <v>6</v>
      </c>
    </row>
    <row r="102662" spans="1:5" x14ac:dyDescent="0.3">
      <c r="A102662">
        <v>275</v>
      </c>
      <c r="B102662">
        <v>26188</v>
      </c>
      <c r="C102662">
        <v>2</v>
      </c>
      <c r="D102662" t="s">
        <v>79135</v>
      </c>
      <c r="E102662" t="s">
        <v>6</v>
      </c>
    </row>
    <row r="102663" spans="1:5" x14ac:dyDescent="0.3">
      <c r="A102663">
        <v>275</v>
      </c>
      <c r="B102663">
        <v>26188</v>
      </c>
      <c r="C102663">
        <v>3</v>
      </c>
      <c r="D102663" t="s">
        <v>79136</v>
      </c>
      <c r="E102663" t="s">
        <v>6</v>
      </c>
    </row>
    <row r="102664" spans="1:5" x14ac:dyDescent="0.3">
      <c r="A102664">
        <v>275</v>
      </c>
      <c r="B102664">
        <v>26188</v>
      </c>
      <c r="C102664">
        <v>4</v>
      </c>
      <c r="D102664" t="s">
        <v>79137</v>
      </c>
      <c r="E102664" t="s">
        <v>8</v>
      </c>
    </row>
    <row r="102665" spans="1:5" x14ac:dyDescent="0.3">
      <c r="A102665">
        <v>275</v>
      </c>
      <c r="B102665">
        <v>26189</v>
      </c>
      <c r="C102665">
        <v>1</v>
      </c>
      <c r="D102665" t="s">
        <v>79138</v>
      </c>
      <c r="E102665" t="s">
        <v>6</v>
      </c>
    </row>
    <row r="102666" spans="1:5" x14ac:dyDescent="0.3">
      <c r="A102666">
        <v>275</v>
      </c>
      <c r="B102666">
        <v>26189</v>
      </c>
      <c r="C102666">
        <v>2</v>
      </c>
      <c r="D102666" t="s">
        <v>79139</v>
      </c>
      <c r="E102666" t="s">
        <v>8</v>
      </c>
    </row>
    <row r="102667" spans="1:5" x14ac:dyDescent="0.3">
      <c r="A102667">
        <v>275</v>
      </c>
      <c r="B102667">
        <v>26189</v>
      </c>
      <c r="C102667">
        <v>3</v>
      </c>
      <c r="D102667" t="s">
        <v>79140</v>
      </c>
      <c r="E102667" t="s">
        <v>6</v>
      </c>
    </row>
    <row r="102668" spans="1:5" x14ac:dyDescent="0.3">
      <c r="A102668">
        <v>275</v>
      </c>
      <c r="B102668">
        <v>26189</v>
      </c>
      <c r="C102668">
        <v>4</v>
      </c>
      <c r="D102668" t="s">
        <v>79141</v>
      </c>
      <c r="E102668" t="s">
        <v>6</v>
      </c>
    </row>
    <row r="102669" spans="1:5" x14ac:dyDescent="0.3">
      <c r="A102669">
        <v>275</v>
      </c>
      <c r="B102669">
        <v>26190</v>
      </c>
      <c r="C102669">
        <v>1</v>
      </c>
      <c r="D102669" t="s">
        <v>3392</v>
      </c>
      <c r="E102669" t="s">
        <v>6</v>
      </c>
    </row>
    <row r="102670" spans="1:5" x14ac:dyDescent="0.3">
      <c r="A102670">
        <v>275</v>
      </c>
      <c r="B102670">
        <v>26190</v>
      </c>
      <c r="C102670">
        <v>2</v>
      </c>
      <c r="D102670" t="s">
        <v>2190</v>
      </c>
      <c r="E102670" t="s">
        <v>6</v>
      </c>
    </row>
    <row r="102671" spans="1:5" x14ac:dyDescent="0.3">
      <c r="A102671">
        <v>275</v>
      </c>
      <c r="B102671">
        <v>26190</v>
      </c>
      <c r="C102671">
        <v>3</v>
      </c>
      <c r="D102671" t="s">
        <v>79142</v>
      </c>
      <c r="E102671" t="s">
        <v>8</v>
      </c>
    </row>
    <row r="102672" spans="1:5" x14ac:dyDescent="0.3">
      <c r="A102672">
        <v>275</v>
      </c>
      <c r="B102672">
        <v>26190</v>
      </c>
      <c r="C102672">
        <v>4</v>
      </c>
      <c r="D102672" t="s">
        <v>3133</v>
      </c>
      <c r="E102672" t="s">
        <v>6</v>
      </c>
    </row>
    <row r="102673" spans="1:5" x14ac:dyDescent="0.3">
      <c r="A102673">
        <v>275</v>
      </c>
      <c r="B102673">
        <v>26191</v>
      </c>
      <c r="C102673">
        <v>1</v>
      </c>
      <c r="D102673" t="s">
        <v>41444</v>
      </c>
      <c r="E102673" t="s">
        <v>6</v>
      </c>
    </row>
    <row r="102674" spans="1:5" x14ac:dyDescent="0.3">
      <c r="A102674">
        <v>275</v>
      </c>
      <c r="B102674">
        <v>26191</v>
      </c>
      <c r="C102674">
        <v>2</v>
      </c>
      <c r="D102674" t="s">
        <v>79143</v>
      </c>
      <c r="E102674" t="s">
        <v>6</v>
      </c>
    </row>
    <row r="102675" spans="1:5" x14ac:dyDescent="0.3">
      <c r="A102675">
        <v>275</v>
      </c>
      <c r="B102675">
        <v>26191</v>
      </c>
      <c r="C102675">
        <v>3</v>
      </c>
      <c r="D102675" t="s">
        <v>79144</v>
      </c>
      <c r="E102675" t="s">
        <v>8</v>
      </c>
    </row>
    <row r="102676" spans="1:5" x14ac:dyDescent="0.3">
      <c r="A102676">
        <v>275</v>
      </c>
      <c r="B102676">
        <v>26191</v>
      </c>
      <c r="C102676">
        <v>4</v>
      </c>
      <c r="D102676" t="s">
        <v>79145</v>
      </c>
      <c r="E102676" t="s">
        <v>6</v>
      </c>
    </row>
    <row r="102677" spans="1:5" x14ac:dyDescent="0.3">
      <c r="A102677">
        <v>275</v>
      </c>
      <c r="B102677">
        <v>26192</v>
      </c>
      <c r="C102677">
        <v>1</v>
      </c>
      <c r="D102677" t="s">
        <v>79146</v>
      </c>
      <c r="E102677" t="s">
        <v>8</v>
      </c>
    </row>
    <row r="102678" spans="1:5" x14ac:dyDescent="0.3">
      <c r="A102678">
        <v>275</v>
      </c>
      <c r="B102678">
        <v>26192</v>
      </c>
      <c r="C102678">
        <v>2</v>
      </c>
      <c r="D102678" t="s">
        <v>79147</v>
      </c>
      <c r="E102678" t="s">
        <v>6</v>
      </c>
    </row>
    <row r="102679" spans="1:5" x14ac:dyDescent="0.3">
      <c r="A102679">
        <v>275</v>
      </c>
      <c r="B102679">
        <v>26192</v>
      </c>
      <c r="C102679">
        <v>3</v>
      </c>
      <c r="D102679" t="s">
        <v>79148</v>
      </c>
      <c r="E102679" t="s">
        <v>6</v>
      </c>
    </row>
    <row r="102680" spans="1:5" x14ac:dyDescent="0.3">
      <c r="A102680">
        <v>275</v>
      </c>
      <c r="B102680">
        <v>26192</v>
      </c>
      <c r="C102680">
        <v>4</v>
      </c>
      <c r="D102680" t="s">
        <v>79149</v>
      </c>
      <c r="E102680" t="s">
        <v>6</v>
      </c>
    </row>
    <row r="102681" spans="1:5" x14ac:dyDescent="0.3">
      <c r="A102681">
        <v>275</v>
      </c>
      <c r="B102681">
        <v>26193</v>
      </c>
      <c r="C102681">
        <v>1</v>
      </c>
      <c r="D102681" t="s">
        <v>79150</v>
      </c>
      <c r="E102681" t="s">
        <v>8</v>
      </c>
    </row>
    <row r="102682" spans="1:5" x14ac:dyDescent="0.3">
      <c r="A102682">
        <v>275</v>
      </c>
      <c r="B102682">
        <v>26193</v>
      </c>
      <c r="C102682">
        <v>2</v>
      </c>
      <c r="D102682" t="s">
        <v>79151</v>
      </c>
      <c r="E102682" t="s">
        <v>6</v>
      </c>
    </row>
    <row r="102683" spans="1:5" x14ac:dyDescent="0.3">
      <c r="A102683">
        <v>275</v>
      </c>
      <c r="B102683">
        <v>26193</v>
      </c>
      <c r="C102683">
        <v>3</v>
      </c>
      <c r="D102683" t="s">
        <v>79152</v>
      </c>
      <c r="E102683" t="s">
        <v>6</v>
      </c>
    </row>
    <row r="102684" spans="1:5" x14ac:dyDescent="0.3">
      <c r="A102684">
        <v>275</v>
      </c>
      <c r="B102684">
        <v>26193</v>
      </c>
      <c r="C102684">
        <v>4</v>
      </c>
      <c r="D102684" t="s">
        <v>79153</v>
      </c>
      <c r="E102684" t="s">
        <v>6</v>
      </c>
    </row>
    <row r="102685" spans="1:5" x14ac:dyDescent="0.3">
      <c r="A102685">
        <v>275</v>
      </c>
      <c r="B102685">
        <v>26194</v>
      </c>
      <c r="C102685">
        <v>1</v>
      </c>
      <c r="D102685" t="s">
        <v>3109</v>
      </c>
      <c r="E102685" t="s">
        <v>6</v>
      </c>
    </row>
    <row r="102686" spans="1:5" x14ac:dyDescent="0.3">
      <c r="A102686">
        <v>275</v>
      </c>
      <c r="B102686">
        <v>26194</v>
      </c>
      <c r="C102686">
        <v>2</v>
      </c>
      <c r="D102686" t="s">
        <v>4592</v>
      </c>
      <c r="E102686" t="s">
        <v>6</v>
      </c>
    </row>
    <row r="102687" spans="1:5" x14ac:dyDescent="0.3">
      <c r="A102687">
        <v>275</v>
      </c>
      <c r="B102687">
        <v>26194</v>
      </c>
      <c r="C102687">
        <v>3</v>
      </c>
      <c r="D102687" t="s">
        <v>3450</v>
      </c>
      <c r="E102687" t="s">
        <v>6</v>
      </c>
    </row>
    <row r="102688" spans="1:5" x14ac:dyDescent="0.3">
      <c r="A102688">
        <v>275</v>
      </c>
      <c r="B102688">
        <v>26194</v>
      </c>
      <c r="C102688">
        <v>4</v>
      </c>
      <c r="D102688" t="s">
        <v>79154</v>
      </c>
      <c r="E102688" t="s">
        <v>8</v>
      </c>
    </row>
    <row r="102689" spans="1:5" x14ac:dyDescent="0.3">
      <c r="A102689">
        <v>275</v>
      </c>
      <c r="B102689">
        <v>26195</v>
      </c>
      <c r="C102689">
        <v>1</v>
      </c>
      <c r="D102689" t="s">
        <v>79155</v>
      </c>
      <c r="E102689" t="s">
        <v>6</v>
      </c>
    </row>
    <row r="102690" spans="1:5" x14ac:dyDescent="0.3">
      <c r="A102690">
        <v>275</v>
      </c>
      <c r="B102690">
        <v>26195</v>
      </c>
      <c r="C102690">
        <v>2</v>
      </c>
      <c r="D102690" t="s">
        <v>79156</v>
      </c>
      <c r="E102690" t="s">
        <v>6</v>
      </c>
    </row>
    <row r="102691" spans="1:5" x14ac:dyDescent="0.3">
      <c r="A102691">
        <v>275</v>
      </c>
      <c r="B102691">
        <v>26195</v>
      </c>
      <c r="C102691">
        <v>3</v>
      </c>
      <c r="D102691" t="s">
        <v>79157</v>
      </c>
      <c r="E102691" t="s">
        <v>6</v>
      </c>
    </row>
    <row r="102692" spans="1:5" x14ac:dyDescent="0.3">
      <c r="A102692">
        <v>275</v>
      </c>
      <c r="B102692">
        <v>26195</v>
      </c>
      <c r="C102692">
        <v>4</v>
      </c>
      <c r="D102692" t="s">
        <v>79158</v>
      </c>
      <c r="E102692" t="s">
        <v>8</v>
      </c>
    </row>
    <row r="102693" spans="1:5" x14ac:dyDescent="0.3">
      <c r="A102693">
        <v>275</v>
      </c>
      <c r="B102693">
        <v>26196</v>
      </c>
      <c r="C102693">
        <v>1</v>
      </c>
      <c r="D102693" t="s">
        <v>79159</v>
      </c>
      <c r="E102693" t="s">
        <v>6</v>
      </c>
    </row>
    <row r="102694" spans="1:5" x14ac:dyDescent="0.3">
      <c r="A102694">
        <v>275</v>
      </c>
      <c r="B102694">
        <v>26196</v>
      </c>
      <c r="C102694">
        <v>3</v>
      </c>
      <c r="D102694" t="s">
        <v>79160</v>
      </c>
      <c r="E102694" t="s">
        <v>6</v>
      </c>
    </row>
    <row r="102695" spans="1:5" x14ac:dyDescent="0.3">
      <c r="A102695">
        <v>275</v>
      </c>
      <c r="B102695">
        <v>26196</v>
      </c>
      <c r="C102695">
        <v>4</v>
      </c>
      <c r="D102695" t="s">
        <v>79161</v>
      </c>
      <c r="E102695" t="s">
        <v>8</v>
      </c>
    </row>
    <row r="102696" spans="1:5" x14ac:dyDescent="0.3">
      <c r="A102696">
        <v>275</v>
      </c>
      <c r="B102696">
        <v>26197</v>
      </c>
      <c r="C102696">
        <v>1</v>
      </c>
      <c r="D102696" t="s">
        <v>78912</v>
      </c>
      <c r="E102696" t="s">
        <v>6</v>
      </c>
    </row>
    <row r="102697" spans="1:5" x14ac:dyDescent="0.3">
      <c r="A102697">
        <v>275</v>
      </c>
      <c r="B102697">
        <v>26197</v>
      </c>
      <c r="C102697">
        <v>2</v>
      </c>
      <c r="D102697" t="s">
        <v>78909</v>
      </c>
      <c r="E102697" t="s">
        <v>8</v>
      </c>
    </row>
    <row r="102698" spans="1:5" x14ac:dyDescent="0.3">
      <c r="A102698">
        <v>275</v>
      </c>
      <c r="B102698">
        <v>26197</v>
      </c>
      <c r="C102698">
        <v>3</v>
      </c>
      <c r="D102698" t="s">
        <v>79162</v>
      </c>
      <c r="E102698" t="s">
        <v>6</v>
      </c>
    </row>
    <row r="102699" spans="1:5" x14ac:dyDescent="0.3">
      <c r="A102699">
        <v>275</v>
      </c>
      <c r="B102699">
        <v>26197</v>
      </c>
      <c r="C102699">
        <v>4</v>
      </c>
      <c r="D102699" t="s">
        <v>79163</v>
      </c>
      <c r="E102699" t="s">
        <v>6</v>
      </c>
    </row>
    <row r="102700" spans="1:5" x14ac:dyDescent="0.3">
      <c r="A102700">
        <v>275</v>
      </c>
      <c r="B102700">
        <v>26198</v>
      </c>
      <c r="C102700">
        <v>1</v>
      </c>
      <c r="D102700" t="s">
        <v>79164</v>
      </c>
      <c r="E102700" t="s">
        <v>6</v>
      </c>
    </row>
    <row r="102701" spans="1:5" x14ac:dyDescent="0.3">
      <c r="A102701">
        <v>275</v>
      </c>
      <c r="B102701">
        <v>26198</v>
      </c>
      <c r="C102701">
        <v>2</v>
      </c>
      <c r="D102701" t="s">
        <v>1547</v>
      </c>
      <c r="E102701" t="s">
        <v>6</v>
      </c>
    </row>
    <row r="102702" spans="1:5" x14ac:dyDescent="0.3">
      <c r="A102702">
        <v>275</v>
      </c>
      <c r="B102702">
        <v>26198</v>
      </c>
      <c r="C102702">
        <v>3</v>
      </c>
      <c r="D102702" t="s">
        <v>1548</v>
      </c>
      <c r="E102702" t="s">
        <v>8</v>
      </c>
    </row>
    <row r="102703" spans="1:5" x14ac:dyDescent="0.3">
      <c r="A102703">
        <v>275</v>
      </c>
      <c r="B102703">
        <v>26198</v>
      </c>
      <c r="C102703">
        <v>4</v>
      </c>
      <c r="D102703" t="s">
        <v>79165</v>
      </c>
      <c r="E102703" t="s">
        <v>6</v>
      </c>
    </row>
    <row r="102704" spans="1:5" x14ac:dyDescent="0.3">
      <c r="A102704">
        <v>275</v>
      </c>
      <c r="B102704">
        <v>26199</v>
      </c>
      <c r="C102704">
        <v>1</v>
      </c>
      <c r="D102704" t="s">
        <v>20011</v>
      </c>
      <c r="E102704" t="s">
        <v>6</v>
      </c>
    </row>
    <row r="102705" spans="1:5" x14ac:dyDescent="0.3">
      <c r="A102705">
        <v>275</v>
      </c>
      <c r="B102705">
        <v>26199</v>
      </c>
      <c r="C102705">
        <v>2</v>
      </c>
      <c r="D102705" t="s">
        <v>20014</v>
      </c>
      <c r="E102705" t="s">
        <v>6</v>
      </c>
    </row>
    <row r="102706" spans="1:5" x14ac:dyDescent="0.3">
      <c r="A102706">
        <v>275</v>
      </c>
      <c r="B102706">
        <v>26199</v>
      </c>
      <c r="C102706">
        <v>3</v>
      </c>
      <c r="D102706" t="s">
        <v>79166</v>
      </c>
      <c r="E102706" t="s">
        <v>8</v>
      </c>
    </row>
    <row r="102707" spans="1:5" x14ac:dyDescent="0.3">
      <c r="A102707">
        <v>275</v>
      </c>
      <c r="B102707">
        <v>26199</v>
      </c>
      <c r="C102707">
        <v>4</v>
      </c>
      <c r="D102707" t="s">
        <v>20013</v>
      </c>
      <c r="E102707" t="s">
        <v>6</v>
      </c>
    </row>
    <row r="102708" spans="1:5" x14ac:dyDescent="0.3">
      <c r="A102708">
        <v>275</v>
      </c>
      <c r="B102708">
        <v>26200</v>
      </c>
      <c r="C102708">
        <v>1</v>
      </c>
      <c r="D102708" t="s">
        <v>4003</v>
      </c>
      <c r="E102708" t="s">
        <v>8</v>
      </c>
    </row>
    <row r="102709" spans="1:5" x14ac:dyDescent="0.3">
      <c r="A102709">
        <v>275</v>
      </c>
      <c r="B102709">
        <v>26200</v>
      </c>
      <c r="C102709">
        <v>2</v>
      </c>
      <c r="D102709" t="s">
        <v>1773</v>
      </c>
      <c r="E102709" t="s">
        <v>6</v>
      </c>
    </row>
    <row r="102710" spans="1:5" x14ac:dyDescent="0.3">
      <c r="A102710">
        <v>275</v>
      </c>
      <c r="B102710">
        <v>26200</v>
      </c>
      <c r="C102710">
        <v>3</v>
      </c>
      <c r="D102710" t="s">
        <v>2531</v>
      </c>
      <c r="E102710" t="s">
        <v>6</v>
      </c>
    </row>
    <row r="102711" spans="1:5" x14ac:dyDescent="0.3">
      <c r="A102711">
        <v>275</v>
      </c>
      <c r="B102711">
        <v>26200</v>
      </c>
      <c r="C102711">
        <v>4</v>
      </c>
      <c r="D102711" t="s">
        <v>1774</v>
      </c>
      <c r="E102711" t="s">
        <v>6</v>
      </c>
    </row>
    <row r="102712" spans="1:5" x14ac:dyDescent="0.3">
      <c r="A102712">
        <v>275</v>
      </c>
      <c r="B102712">
        <v>26202</v>
      </c>
      <c r="C102712">
        <v>1</v>
      </c>
      <c r="D102712" t="s">
        <v>56819</v>
      </c>
      <c r="E102712" t="s">
        <v>6</v>
      </c>
    </row>
    <row r="102713" spans="1:5" x14ac:dyDescent="0.3">
      <c r="A102713">
        <v>275</v>
      </c>
      <c r="B102713">
        <v>26202</v>
      </c>
      <c r="C102713">
        <v>2</v>
      </c>
      <c r="D102713" t="s">
        <v>56818</v>
      </c>
      <c r="E102713" t="s">
        <v>8</v>
      </c>
    </row>
    <row r="102714" spans="1:5" x14ac:dyDescent="0.3">
      <c r="A102714">
        <v>275</v>
      </c>
      <c r="B102714">
        <v>26202</v>
      </c>
      <c r="C102714">
        <v>3</v>
      </c>
      <c r="D102714" t="s">
        <v>56817</v>
      </c>
      <c r="E102714" t="s">
        <v>6</v>
      </c>
    </row>
    <row r="102715" spans="1:5" x14ac:dyDescent="0.3">
      <c r="A102715">
        <v>275</v>
      </c>
      <c r="B102715">
        <v>26202</v>
      </c>
      <c r="C102715">
        <v>4</v>
      </c>
      <c r="D102715" t="s">
        <v>79167</v>
      </c>
      <c r="E102715" t="s">
        <v>6</v>
      </c>
    </row>
    <row r="102716" spans="1:5" x14ac:dyDescent="0.3">
      <c r="A102716">
        <v>275</v>
      </c>
      <c r="B102716">
        <v>26203</v>
      </c>
      <c r="C102716">
        <v>1</v>
      </c>
      <c r="D102716" t="s">
        <v>3906</v>
      </c>
      <c r="E102716" t="s">
        <v>6</v>
      </c>
    </row>
    <row r="102717" spans="1:5" x14ac:dyDescent="0.3">
      <c r="A102717">
        <v>275</v>
      </c>
      <c r="B102717">
        <v>26203</v>
      </c>
      <c r="C102717">
        <v>2</v>
      </c>
      <c r="D102717" t="s">
        <v>79168</v>
      </c>
      <c r="E102717" t="s">
        <v>6</v>
      </c>
    </row>
    <row r="102718" spans="1:5" x14ac:dyDescent="0.3">
      <c r="A102718">
        <v>275</v>
      </c>
      <c r="B102718">
        <v>26203</v>
      </c>
      <c r="C102718">
        <v>3</v>
      </c>
      <c r="D102718" t="s">
        <v>79169</v>
      </c>
      <c r="E102718" t="s">
        <v>8</v>
      </c>
    </row>
    <row r="102719" spans="1:5" x14ac:dyDescent="0.3">
      <c r="A102719">
        <v>275</v>
      </c>
      <c r="B102719">
        <v>26203</v>
      </c>
      <c r="C102719">
        <v>4</v>
      </c>
      <c r="D102719" t="s">
        <v>79170</v>
      </c>
      <c r="E102719" t="s">
        <v>6</v>
      </c>
    </row>
    <row r="102720" spans="1:5" x14ac:dyDescent="0.3">
      <c r="A102720">
        <v>275</v>
      </c>
      <c r="B102720">
        <v>26204</v>
      </c>
      <c r="C102720">
        <v>1</v>
      </c>
      <c r="D102720" t="s">
        <v>3918</v>
      </c>
      <c r="E102720" t="s">
        <v>6</v>
      </c>
    </row>
    <row r="102721" spans="1:5" x14ac:dyDescent="0.3">
      <c r="A102721">
        <v>275</v>
      </c>
      <c r="B102721">
        <v>26204</v>
      </c>
      <c r="C102721">
        <v>2</v>
      </c>
      <c r="D102721" t="s">
        <v>79171</v>
      </c>
      <c r="E102721" t="s">
        <v>6</v>
      </c>
    </row>
    <row r="102722" spans="1:5" x14ac:dyDescent="0.3">
      <c r="A102722">
        <v>275</v>
      </c>
      <c r="B102722">
        <v>26204</v>
      </c>
      <c r="C102722">
        <v>3</v>
      </c>
      <c r="D102722" t="s">
        <v>31369</v>
      </c>
      <c r="E102722" t="s">
        <v>8</v>
      </c>
    </row>
    <row r="102723" spans="1:5" x14ac:dyDescent="0.3">
      <c r="A102723">
        <v>275</v>
      </c>
      <c r="B102723">
        <v>26204</v>
      </c>
      <c r="C102723">
        <v>4</v>
      </c>
      <c r="D102723" t="s">
        <v>3916</v>
      </c>
      <c r="E102723" t="s">
        <v>6</v>
      </c>
    </row>
    <row r="102724" spans="1:5" x14ac:dyDescent="0.3">
      <c r="A102724">
        <v>275</v>
      </c>
      <c r="B102724">
        <v>26205</v>
      </c>
      <c r="C102724">
        <v>1</v>
      </c>
      <c r="D102724" t="s">
        <v>79172</v>
      </c>
      <c r="E102724" t="s">
        <v>6</v>
      </c>
    </row>
    <row r="102725" spans="1:5" x14ac:dyDescent="0.3">
      <c r="A102725">
        <v>275</v>
      </c>
      <c r="B102725">
        <v>26205</v>
      </c>
      <c r="C102725">
        <v>2</v>
      </c>
      <c r="D102725" t="s">
        <v>79173</v>
      </c>
      <c r="E102725" t="s">
        <v>6</v>
      </c>
    </row>
    <row r="102726" spans="1:5" x14ac:dyDescent="0.3">
      <c r="A102726">
        <v>275</v>
      </c>
      <c r="B102726">
        <v>26205</v>
      </c>
      <c r="C102726">
        <v>3</v>
      </c>
      <c r="D102726" t="s">
        <v>79174</v>
      </c>
      <c r="E102726" t="s">
        <v>6</v>
      </c>
    </row>
    <row r="102727" spans="1:5" x14ac:dyDescent="0.3">
      <c r="A102727">
        <v>275</v>
      </c>
      <c r="B102727">
        <v>26205</v>
      </c>
      <c r="C102727">
        <v>4</v>
      </c>
      <c r="D102727" t="s">
        <v>79175</v>
      </c>
      <c r="E102727" t="s">
        <v>8</v>
      </c>
    </row>
    <row r="102728" spans="1:5" x14ac:dyDescent="0.3">
      <c r="A102728">
        <v>275</v>
      </c>
      <c r="B102728">
        <v>26206</v>
      </c>
      <c r="C102728">
        <v>1</v>
      </c>
      <c r="D102728" t="s">
        <v>4231</v>
      </c>
      <c r="E102728" t="s">
        <v>8</v>
      </c>
    </row>
    <row r="102729" spans="1:5" x14ac:dyDescent="0.3">
      <c r="A102729">
        <v>275</v>
      </c>
      <c r="B102729">
        <v>26206</v>
      </c>
      <c r="C102729">
        <v>2</v>
      </c>
      <c r="D102729" t="s">
        <v>4232</v>
      </c>
      <c r="E102729" t="s">
        <v>6</v>
      </c>
    </row>
    <row r="102730" spans="1:5" x14ac:dyDescent="0.3">
      <c r="A102730">
        <v>275</v>
      </c>
      <c r="B102730">
        <v>26206</v>
      </c>
      <c r="C102730">
        <v>3</v>
      </c>
      <c r="D102730" t="s">
        <v>4233</v>
      </c>
      <c r="E102730" t="s">
        <v>6</v>
      </c>
    </row>
    <row r="102731" spans="1:5" x14ac:dyDescent="0.3">
      <c r="A102731">
        <v>275</v>
      </c>
      <c r="B102731">
        <v>26206</v>
      </c>
      <c r="C102731">
        <v>4</v>
      </c>
      <c r="D102731" t="s">
        <v>79176</v>
      </c>
      <c r="E102731" t="s">
        <v>6</v>
      </c>
    </row>
    <row r="102732" spans="1:5" x14ac:dyDescent="0.3">
      <c r="A102732">
        <v>275</v>
      </c>
      <c r="B102732">
        <v>26207</v>
      </c>
      <c r="C102732">
        <v>1</v>
      </c>
      <c r="D102732" t="s">
        <v>79177</v>
      </c>
      <c r="E102732" t="s">
        <v>8</v>
      </c>
    </row>
    <row r="102733" spans="1:5" x14ac:dyDescent="0.3">
      <c r="A102733">
        <v>275</v>
      </c>
      <c r="B102733">
        <v>26207</v>
      </c>
      <c r="C102733">
        <v>2</v>
      </c>
      <c r="D102733" t="s">
        <v>79178</v>
      </c>
      <c r="E102733" t="s">
        <v>6</v>
      </c>
    </row>
    <row r="102734" spans="1:5" x14ac:dyDescent="0.3">
      <c r="A102734">
        <v>275</v>
      </c>
      <c r="B102734">
        <v>26207</v>
      </c>
      <c r="C102734">
        <v>3</v>
      </c>
      <c r="D102734" t="s">
        <v>79179</v>
      </c>
      <c r="E102734" t="s">
        <v>6</v>
      </c>
    </row>
    <row r="102735" spans="1:5" x14ac:dyDescent="0.3">
      <c r="A102735">
        <v>275</v>
      </c>
      <c r="B102735">
        <v>26207</v>
      </c>
      <c r="C102735">
        <v>4</v>
      </c>
      <c r="D102735" t="s">
        <v>79180</v>
      </c>
      <c r="E102735" t="s">
        <v>6</v>
      </c>
    </row>
    <row r="102736" spans="1:5" x14ac:dyDescent="0.3">
      <c r="A102736">
        <v>275</v>
      </c>
      <c r="B102736">
        <v>26208</v>
      </c>
      <c r="C102736">
        <v>1</v>
      </c>
      <c r="D102736" t="s">
        <v>768</v>
      </c>
      <c r="E102736" t="s">
        <v>6</v>
      </c>
    </row>
    <row r="102737" spans="1:5" x14ac:dyDescent="0.3">
      <c r="A102737">
        <v>275</v>
      </c>
      <c r="B102737">
        <v>26208</v>
      </c>
      <c r="C102737">
        <v>2</v>
      </c>
      <c r="D102737" t="s">
        <v>770</v>
      </c>
      <c r="E102737" t="s">
        <v>6</v>
      </c>
    </row>
    <row r="102738" spans="1:5" x14ac:dyDescent="0.3">
      <c r="A102738">
        <v>275</v>
      </c>
      <c r="B102738">
        <v>26208</v>
      </c>
      <c r="C102738">
        <v>3</v>
      </c>
      <c r="D102738" t="s">
        <v>771</v>
      </c>
      <c r="E102738" t="s">
        <v>8</v>
      </c>
    </row>
    <row r="102739" spans="1:5" x14ac:dyDescent="0.3">
      <c r="A102739">
        <v>275</v>
      </c>
      <c r="B102739">
        <v>26208</v>
      </c>
      <c r="C102739">
        <v>4</v>
      </c>
      <c r="D102739" t="s">
        <v>79181</v>
      </c>
      <c r="E102739" t="s">
        <v>6</v>
      </c>
    </row>
    <row r="102740" spans="1:5" x14ac:dyDescent="0.3">
      <c r="A102740">
        <v>275</v>
      </c>
      <c r="B102740">
        <v>26209</v>
      </c>
      <c r="C102740">
        <v>1</v>
      </c>
      <c r="D102740" t="s">
        <v>79182</v>
      </c>
      <c r="E102740" t="s">
        <v>6</v>
      </c>
    </row>
    <row r="102741" spans="1:5" x14ac:dyDescent="0.3">
      <c r="A102741">
        <v>275</v>
      </c>
      <c r="B102741">
        <v>26209</v>
      </c>
      <c r="C102741">
        <v>2</v>
      </c>
      <c r="D102741" t="s">
        <v>79183</v>
      </c>
      <c r="E102741" t="s">
        <v>6</v>
      </c>
    </row>
    <row r="102742" spans="1:5" x14ac:dyDescent="0.3">
      <c r="A102742">
        <v>275</v>
      </c>
      <c r="B102742">
        <v>26209</v>
      </c>
      <c r="C102742">
        <v>3</v>
      </c>
      <c r="D102742" t="s">
        <v>79184</v>
      </c>
      <c r="E102742" t="s">
        <v>6</v>
      </c>
    </row>
    <row r="102743" spans="1:5" x14ac:dyDescent="0.3">
      <c r="A102743">
        <v>275</v>
      </c>
      <c r="B102743">
        <v>26209</v>
      </c>
      <c r="C102743">
        <v>4</v>
      </c>
      <c r="D102743" t="s">
        <v>79185</v>
      </c>
      <c r="E102743" t="s">
        <v>8</v>
      </c>
    </row>
    <row r="102744" spans="1:5" x14ac:dyDescent="0.3">
      <c r="A102744">
        <v>275</v>
      </c>
      <c r="B102744">
        <v>26210</v>
      </c>
      <c r="C102744">
        <v>1</v>
      </c>
      <c r="D102744" t="s">
        <v>79186</v>
      </c>
      <c r="E102744" t="s">
        <v>6</v>
      </c>
    </row>
    <row r="102745" spans="1:5" x14ac:dyDescent="0.3">
      <c r="A102745">
        <v>275</v>
      </c>
      <c r="B102745">
        <v>26210</v>
      </c>
      <c r="C102745">
        <v>2</v>
      </c>
      <c r="D102745" t="s">
        <v>79187</v>
      </c>
      <c r="E102745" t="s">
        <v>8</v>
      </c>
    </row>
    <row r="102746" spans="1:5" x14ac:dyDescent="0.3">
      <c r="A102746">
        <v>275</v>
      </c>
      <c r="B102746">
        <v>26210</v>
      </c>
      <c r="C102746">
        <v>3</v>
      </c>
      <c r="D102746" t="s">
        <v>79188</v>
      </c>
      <c r="E102746" t="s">
        <v>6</v>
      </c>
    </row>
    <row r="102747" spans="1:5" x14ac:dyDescent="0.3">
      <c r="A102747">
        <v>275</v>
      </c>
      <c r="B102747">
        <v>26210</v>
      </c>
      <c r="C102747">
        <v>4</v>
      </c>
      <c r="D102747" t="s">
        <v>79189</v>
      </c>
      <c r="E102747" t="s">
        <v>6</v>
      </c>
    </row>
    <row r="102748" spans="1:5" x14ac:dyDescent="0.3">
      <c r="A102748">
        <v>275</v>
      </c>
      <c r="B102748">
        <v>26211</v>
      </c>
      <c r="C102748">
        <v>1</v>
      </c>
      <c r="D102748" t="s">
        <v>3343</v>
      </c>
      <c r="E102748" t="s">
        <v>8</v>
      </c>
    </row>
    <row r="102749" spans="1:5" x14ac:dyDescent="0.3">
      <c r="A102749">
        <v>275</v>
      </c>
      <c r="B102749">
        <v>26211</v>
      </c>
      <c r="C102749">
        <v>2</v>
      </c>
      <c r="D102749" t="s">
        <v>49065</v>
      </c>
      <c r="E102749" t="s">
        <v>6</v>
      </c>
    </row>
    <row r="102750" spans="1:5" x14ac:dyDescent="0.3">
      <c r="A102750">
        <v>275</v>
      </c>
      <c r="B102750">
        <v>26211</v>
      </c>
      <c r="C102750">
        <v>3</v>
      </c>
      <c r="D102750" t="s">
        <v>79190</v>
      </c>
      <c r="E102750" t="s">
        <v>6</v>
      </c>
    </row>
    <row r="102751" spans="1:5" x14ac:dyDescent="0.3">
      <c r="A102751">
        <v>275</v>
      </c>
      <c r="B102751">
        <v>26211</v>
      </c>
      <c r="C102751">
        <v>4</v>
      </c>
      <c r="D102751" t="s">
        <v>48753</v>
      </c>
      <c r="E102751" t="s">
        <v>6</v>
      </c>
    </row>
    <row r="102752" spans="1:5" x14ac:dyDescent="0.3">
      <c r="A102752">
        <v>275</v>
      </c>
      <c r="B102752">
        <v>26212</v>
      </c>
      <c r="C102752">
        <v>4</v>
      </c>
      <c r="D102752" t="s">
        <v>79191</v>
      </c>
      <c r="E102752" t="s">
        <v>6</v>
      </c>
    </row>
    <row r="102753" spans="1:5" x14ac:dyDescent="0.3">
      <c r="A102753">
        <v>275</v>
      </c>
      <c r="B102753">
        <v>26213</v>
      </c>
      <c r="C102753">
        <v>1</v>
      </c>
      <c r="D102753" t="s">
        <v>79192</v>
      </c>
      <c r="E102753" t="s">
        <v>6</v>
      </c>
    </row>
    <row r="102754" spans="1:5" x14ac:dyDescent="0.3">
      <c r="A102754">
        <v>275</v>
      </c>
      <c r="B102754">
        <v>26213</v>
      </c>
      <c r="C102754">
        <v>2</v>
      </c>
      <c r="D102754" t="s">
        <v>78147</v>
      </c>
      <c r="E102754" t="s">
        <v>8</v>
      </c>
    </row>
    <row r="102755" spans="1:5" x14ac:dyDescent="0.3">
      <c r="A102755">
        <v>275</v>
      </c>
      <c r="B102755">
        <v>26213</v>
      </c>
      <c r="C102755">
        <v>3</v>
      </c>
      <c r="D102755" t="s">
        <v>79193</v>
      </c>
      <c r="E102755" t="s">
        <v>6</v>
      </c>
    </row>
    <row r="102756" spans="1:5" x14ac:dyDescent="0.3">
      <c r="A102756">
        <v>275</v>
      </c>
      <c r="B102756">
        <v>26213</v>
      </c>
      <c r="C102756">
        <v>4</v>
      </c>
      <c r="D102756" t="s">
        <v>79194</v>
      </c>
      <c r="E102756" t="s">
        <v>6</v>
      </c>
    </row>
    <row r="102757" spans="1:5" x14ac:dyDescent="0.3">
      <c r="A102757">
        <v>275</v>
      </c>
      <c r="B102757">
        <v>26214</v>
      </c>
      <c r="C102757">
        <v>1</v>
      </c>
      <c r="D102757" t="s">
        <v>1748</v>
      </c>
      <c r="E102757" t="s">
        <v>6</v>
      </c>
    </row>
    <row r="102758" spans="1:5" x14ac:dyDescent="0.3">
      <c r="A102758">
        <v>275</v>
      </c>
      <c r="B102758">
        <v>26214</v>
      </c>
      <c r="C102758">
        <v>2</v>
      </c>
      <c r="D102758" t="s">
        <v>2104</v>
      </c>
      <c r="E102758" t="s">
        <v>6</v>
      </c>
    </row>
    <row r="102759" spans="1:5" x14ac:dyDescent="0.3">
      <c r="A102759">
        <v>275</v>
      </c>
      <c r="B102759">
        <v>26214</v>
      </c>
      <c r="C102759">
        <v>3</v>
      </c>
      <c r="D102759" t="s">
        <v>2105</v>
      </c>
      <c r="E102759" t="s">
        <v>6</v>
      </c>
    </row>
    <row r="102760" spans="1:5" x14ac:dyDescent="0.3">
      <c r="A102760">
        <v>275</v>
      </c>
      <c r="B102760">
        <v>26214</v>
      </c>
      <c r="C102760">
        <v>4</v>
      </c>
      <c r="D102760" t="s">
        <v>3890</v>
      </c>
      <c r="E102760" t="s">
        <v>8</v>
      </c>
    </row>
    <row r="102761" spans="1:5" x14ac:dyDescent="0.3">
      <c r="A102761">
        <v>275</v>
      </c>
      <c r="B102761">
        <v>26215</v>
      </c>
      <c r="C102761">
        <v>1</v>
      </c>
      <c r="D102761" t="s">
        <v>79195</v>
      </c>
      <c r="E102761" t="s">
        <v>6</v>
      </c>
    </row>
    <row r="102762" spans="1:5" x14ac:dyDescent="0.3">
      <c r="A102762">
        <v>275</v>
      </c>
      <c r="B102762">
        <v>26215</v>
      </c>
      <c r="C102762">
        <v>2</v>
      </c>
      <c r="D102762" t="s">
        <v>79196</v>
      </c>
      <c r="E102762" t="s">
        <v>6</v>
      </c>
    </row>
    <row r="102763" spans="1:5" x14ac:dyDescent="0.3">
      <c r="A102763">
        <v>275</v>
      </c>
      <c r="B102763">
        <v>26215</v>
      </c>
      <c r="C102763">
        <v>3</v>
      </c>
      <c r="D102763" t="s">
        <v>79197</v>
      </c>
      <c r="E102763" t="s">
        <v>8</v>
      </c>
    </row>
    <row r="102764" spans="1:5" x14ac:dyDescent="0.3">
      <c r="A102764">
        <v>275</v>
      </c>
      <c r="B102764">
        <v>26215</v>
      </c>
      <c r="C102764">
        <v>4</v>
      </c>
      <c r="D102764" t="s">
        <v>79198</v>
      </c>
      <c r="E102764" t="s">
        <v>6</v>
      </c>
    </row>
    <row r="102765" spans="1:5" x14ac:dyDescent="0.3">
      <c r="A102765">
        <v>275</v>
      </c>
      <c r="B102765">
        <v>26216</v>
      </c>
      <c r="C102765">
        <v>1</v>
      </c>
      <c r="D102765" t="s">
        <v>79199</v>
      </c>
      <c r="E102765" t="s">
        <v>8</v>
      </c>
    </row>
    <row r="102766" spans="1:5" x14ac:dyDescent="0.3">
      <c r="A102766">
        <v>275</v>
      </c>
      <c r="B102766">
        <v>26216</v>
      </c>
      <c r="C102766">
        <v>2</v>
      </c>
      <c r="D102766" t="s">
        <v>79200</v>
      </c>
      <c r="E102766" t="s">
        <v>6</v>
      </c>
    </row>
    <row r="102767" spans="1:5" x14ac:dyDescent="0.3">
      <c r="A102767">
        <v>275</v>
      </c>
      <c r="B102767">
        <v>26216</v>
      </c>
      <c r="C102767">
        <v>3</v>
      </c>
      <c r="D102767" t="s">
        <v>79201</v>
      </c>
      <c r="E102767" t="s">
        <v>6</v>
      </c>
    </row>
    <row r="102768" spans="1:5" x14ac:dyDescent="0.3">
      <c r="A102768">
        <v>275</v>
      </c>
      <c r="B102768">
        <v>26216</v>
      </c>
      <c r="C102768">
        <v>4</v>
      </c>
      <c r="D102768" t="s">
        <v>79202</v>
      </c>
      <c r="E102768" t="s">
        <v>6</v>
      </c>
    </row>
    <row r="102769" spans="1:5" x14ac:dyDescent="0.3">
      <c r="A102769">
        <v>275</v>
      </c>
      <c r="B102769">
        <v>26217</v>
      </c>
      <c r="C102769">
        <v>1</v>
      </c>
      <c r="D102769" t="s">
        <v>3665</v>
      </c>
      <c r="E102769" t="s">
        <v>6</v>
      </c>
    </row>
    <row r="102770" spans="1:5" x14ac:dyDescent="0.3">
      <c r="A102770">
        <v>275</v>
      </c>
      <c r="B102770">
        <v>26217</v>
      </c>
      <c r="C102770">
        <v>2</v>
      </c>
      <c r="D102770" t="s">
        <v>79203</v>
      </c>
      <c r="E102770" t="s">
        <v>6</v>
      </c>
    </row>
    <row r="102771" spans="1:5" x14ac:dyDescent="0.3">
      <c r="A102771">
        <v>275</v>
      </c>
      <c r="B102771">
        <v>26217</v>
      </c>
      <c r="C102771">
        <v>3</v>
      </c>
      <c r="D102771" t="s">
        <v>78881</v>
      </c>
      <c r="E102771" t="s">
        <v>8</v>
      </c>
    </row>
    <row r="102772" spans="1:5" x14ac:dyDescent="0.3">
      <c r="A102772">
        <v>275</v>
      </c>
      <c r="B102772">
        <v>26217</v>
      </c>
      <c r="C102772">
        <v>4</v>
      </c>
      <c r="D102772" t="s">
        <v>79204</v>
      </c>
      <c r="E102772" t="s">
        <v>6</v>
      </c>
    </row>
    <row r="102773" spans="1:5" x14ac:dyDescent="0.3">
      <c r="A102773">
        <v>275</v>
      </c>
      <c r="B102773">
        <v>26218</v>
      </c>
      <c r="C102773">
        <v>1</v>
      </c>
      <c r="D102773" t="s">
        <v>79205</v>
      </c>
      <c r="E102773" t="s">
        <v>6</v>
      </c>
    </row>
    <row r="102774" spans="1:5" x14ac:dyDescent="0.3">
      <c r="A102774">
        <v>275</v>
      </c>
      <c r="B102774">
        <v>26218</v>
      </c>
      <c r="C102774">
        <v>2</v>
      </c>
      <c r="D102774" t="s">
        <v>4263</v>
      </c>
      <c r="E102774" t="s">
        <v>8</v>
      </c>
    </row>
    <row r="102775" spans="1:5" x14ac:dyDescent="0.3">
      <c r="A102775">
        <v>275</v>
      </c>
      <c r="B102775">
        <v>26218</v>
      </c>
      <c r="C102775">
        <v>3</v>
      </c>
      <c r="D102775" t="s">
        <v>2850</v>
      </c>
      <c r="E102775" t="s">
        <v>6</v>
      </c>
    </row>
    <row r="102776" spans="1:5" x14ac:dyDescent="0.3">
      <c r="A102776">
        <v>275</v>
      </c>
      <c r="B102776">
        <v>26218</v>
      </c>
      <c r="C102776">
        <v>4</v>
      </c>
      <c r="D102776" t="s">
        <v>1909</v>
      </c>
      <c r="E102776" t="s">
        <v>6</v>
      </c>
    </row>
    <row r="102777" spans="1:5" x14ac:dyDescent="0.3">
      <c r="A102777">
        <v>275</v>
      </c>
      <c r="B102777">
        <v>26219</v>
      </c>
      <c r="C102777">
        <v>1</v>
      </c>
      <c r="D102777" t="s">
        <v>4601</v>
      </c>
      <c r="E102777" t="s">
        <v>6</v>
      </c>
    </row>
    <row r="102778" spans="1:5" x14ac:dyDescent="0.3">
      <c r="A102778">
        <v>275</v>
      </c>
      <c r="B102778">
        <v>26219</v>
      </c>
      <c r="C102778">
        <v>2</v>
      </c>
      <c r="D102778" t="s">
        <v>1612</v>
      </c>
      <c r="E102778" t="s">
        <v>6</v>
      </c>
    </row>
    <row r="102779" spans="1:5" x14ac:dyDescent="0.3">
      <c r="A102779">
        <v>275</v>
      </c>
      <c r="B102779">
        <v>26219</v>
      </c>
      <c r="C102779">
        <v>3</v>
      </c>
      <c r="D102779" t="s">
        <v>1494</v>
      </c>
      <c r="E102779" t="s">
        <v>6</v>
      </c>
    </row>
    <row r="102780" spans="1:5" x14ac:dyDescent="0.3">
      <c r="A102780">
        <v>275</v>
      </c>
      <c r="B102780">
        <v>26219</v>
      </c>
      <c r="C102780">
        <v>4</v>
      </c>
      <c r="D102780" t="s">
        <v>1992</v>
      </c>
      <c r="E102780" t="s">
        <v>8</v>
      </c>
    </row>
    <row r="102781" spans="1:5" x14ac:dyDescent="0.3">
      <c r="A102781">
        <v>275</v>
      </c>
      <c r="B102781">
        <v>26220</v>
      </c>
      <c r="C102781">
        <v>1</v>
      </c>
      <c r="D102781" t="s">
        <v>79206</v>
      </c>
      <c r="E102781" t="s">
        <v>8</v>
      </c>
    </row>
    <row r="102782" spans="1:5" x14ac:dyDescent="0.3">
      <c r="A102782">
        <v>275</v>
      </c>
      <c r="B102782">
        <v>26220</v>
      </c>
      <c r="C102782">
        <v>2</v>
      </c>
      <c r="D102782" t="s">
        <v>79207</v>
      </c>
      <c r="E102782" t="s">
        <v>6</v>
      </c>
    </row>
    <row r="102783" spans="1:5" x14ac:dyDescent="0.3">
      <c r="A102783">
        <v>275</v>
      </c>
      <c r="B102783">
        <v>26220</v>
      </c>
      <c r="C102783">
        <v>3</v>
      </c>
      <c r="D102783" t="s">
        <v>79208</v>
      </c>
      <c r="E102783" t="s">
        <v>6</v>
      </c>
    </row>
    <row r="102784" spans="1:5" x14ac:dyDescent="0.3">
      <c r="A102784">
        <v>275</v>
      </c>
      <c r="B102784">
        <v>26220</v>
      </c>
      <c r="C102784">
        <v>4</v>
      </c>
      <c r="D102784" t="s">
        <v>79209</v>
      </c>
      <c r="E102784" t="s">
        <v>6</v>
      </c>
    </row>
    <row r="102785" spans="1:5" x14ac:dyDescent="0.3">
      <c r="A102785">
        <v>275</v>
      </c>
      <c r="B102785">
        <v>26221</v>
      </c>
      <c r="C102785">
        <v>1</v>
      </c>
      <c r="D102785" t="s">
        <v>79210</v>
      </c>
      <c r="E102785" t="s">
        <v>8</v>
      </c>
    </row>
    <row r="102786" spans="1:5" x14ac:dyDescent="0.3">
      <c r="A102786">
        <v>275</v>
      </c>
      <c r="B102786">
        <v>26221</v>
      </c>
      <c r="C102786">
        <v>2</v>
      </c>
      <c r="D102786" t="s">
        <v>79211</v>
      </c>
      <c r="E102786" t="s">
        <v>6</v>
      </c>
    </row>
    <row r="102787" spans="1:5" x14ac:dyDescent="0.3">
      <c r="A102787">
        <v>275</v>
      </c>
      <c r="B102787">
        <v>26221</v>
      </c>
      <c r="C102787">
        <v>3</v>
      </c>
      <c r="D102787" t="s">
        <v>79212</v>
      </c>
      <c r="E102787" t="s">
        <v>6</v>
      </c>
    </row>
    <row r="102788" spans="1:5" x14ac:dyDescent="0.3">
      <c r="A102788">
        <v>275</v>
      </c>
      <c r="B102788">
        <v>26221</v>
      </c>
      <c r="C102788">
        <v>4</v>
      </c>
      <c r="D102788" t="s">
        <v>79213</v>
      </c>
      <c r="E102788" t="s">
        <v>6</v>
      </c>
    </row>
    <row r="102789" spans="1:5" x14ac:dyDescent="0.3">
      <c r="A102789">
        <v>275</v>
      </c>
      <c r="B102789">
        <v>26222</v>
      </c>
      <c r="C102789">
        <v>1</v>
      </c>
      <c r="D102789" t="s">
        <v>843</v>
      </c>
      <c r="E102789" t="s">
        <v>6</v>
      </c>
    </row>
    <row r="102790" spans="1:5" x14ac:dyDescent="0.3">
      <c r="A102790">
        <v>275</v>
      </c>
      <c r="B102790">
        <v>26222</v>
      </c>
      <c r="C102790">
        <v>2</v>
      </c>
      <c r="D102790" t="s">
        <v>79214</v>
      </c>
      <c r="E102790" t="s">
        <v>6</v>
      </c>
    </row>
    <row r="102791" spans="1:5" x14ac:dyDescent="0.3">
      <c r="A102791">
        <v>275</v>
      </c>
      <c r="B102791">
        <v>26222</v>
      </c>
      <c r="C102791">
        <v>3</v>
      </c>
      <c r="D102791" t="s">
        <v>79215</v>
      </c>
      <c r="E102791" t="s">
        <v>8</v>
      </c>
    </row>
    <row r="102792" spans="1:5" x14ac:dyDescent="0.3">
      <c r="A102792">
        <v>275</v>
      </c>
      <c r="B102792">
        <v>26222</v>
      </c>
      <c r="C102792">
        <v>4</v>
      </c>
      <c r="D102792" t="s">
        <v>79216</v>
      </c>
      <c r="E102792" t="s">
        <v>6</v>
      </c>
    </row>
    <row r="102793" spans="1:5" x14ac:dyDescent="0.3">
      <c r="A102793">
        <v>275</v>
      </c>
      <c r="B102793">
        <v>26223</v>
      </c>
      <c r="C102793">
        <v>1</v>
      </c>
      <c r="D102793" t="s">
        <v>79217</v>
      </c>
      <c r="E102793" t="s">
        <v>8</v>
      </c>
    </row>
    <row r="102794" spans="1:5" x14ac:dyDescent="0.3">
      <c r="A102794">
        <v>275</v>
      </c>
      <c r="B102794">
        <v>26223</v>
      </c>
      <c r="C102794">
        <v>2</v>
      </c>
      <c r="D102794" t="s">
        <v>79218</v>
      </c>
      <c r="E102794" t="s">
        <v>6</v>
      </c>
    </row>
    <row r="102795" spans="1:5" x14ac:dyDescent="0.3">
      <c r="A102795">
        <v>275</v>
      </c>
      <c r="B102795">
        <v>26223</v>
      </c>
      <c r="C102795">
        <v>3</v>
      </c>
      <c r="D102795" t="s">
        <v>19896</v>
      </c>
      <c r="E102795" t="s">
        <v>6</v>
      </c>
    </row>
    <row r="102796" spans="1:5" x14ac:dyDescent="0.3">
      <c r="A102796">
        <v>275</v>
      </c>
      <c r="B102796">
        <v>26223</v>
      </c>
      <c r="C102796">
        <v>4</v>
      </c>
      <c r="D102796" t="s">
        <v>79219</v>
      </c>
      <c r="E102796" t="s">
        <v>6</v>
      </c>
    </row>
    <row r="102797" spans="1:5" x14ac:dyDescent="0.3">
      <c r="A102797">
        <v>275</v>
      </c>
      <c r="B102797">
        <v>26224</v>
      </c>
      <c r="C102797">
        <v>1</v>
      </c>
      <c r="D102797" t="s">
        <v>79220</v>
      </c>
      <c r="E102797" t="s">
        <v>6</v>
      </c>
    </row>
    <row r="102798" spans="1:5" x14ac:dyDescent="0.3">
      <c r="A102798">
        <v>275</v>
      </c>
      <c r="B102798">
        <v>26224</v>
      </c>
      <c r="C102798">
        <v>2</v>
      </c>
      <c r="D102798" t="s">
        <v>79221</v>
      </c>
      <c r="E102798" t="s">
        <v>8</v>
      </c>
    </row>
    <row r="102799" spans="1:5" x14ac:dyDescent="0.3">
      <c r="A102799">
        <v>275</v>
      </c>
      <c r="B102799">
        <v>26224</v>
      </c>
      <c r="C102799">
        <v>3</v>
      </c>
      <c r="D102799" t="s">
        <v>79222</v>
      </c>
      <c r="E102799" t="s">
        <v>6</v>
      </c>
    </row>
    <row r="102800" spans="1:5" x14ac:dyDescent="0.3">
      <c r="A102800">
        <v>275</v>
      </c>
      <c r="B102800">
        <v>26224</v>
      </c>
      <c r="C102800">
        <v>4</v>
      </c>
      <c r="D102800" t="s">
        <v>79223</v>
      </c>
      <c r="E102800" t="s">
        <v>6</v>
      </c>
    </row>
    <row r="102801" spans="1:5" x14ac:dyDescent="0.3">
      <c r="A102801">
        <v>275</v>
      </c>
      <c r="B102801">
        <v>26225</v>
      </c>
      <c r="C102801">
        <v>1</v>
      </c>
      <c r="D102801" t="s">
        <v>2069</v>
      </c>
      <c r="E102801" t="s">
        <v>6</v>
      </c>
    </row>
    <row r="102802" spans="1:5" x14ac:dyDescent="0.3">
      <c r="A102802">
        <v>275</v>
      </c>
      <c r="B102802">
        <v>26225</v>
      </c>
      <c r="C102802">
        <v>2</v>
      </c>
      <c r="D102802" t="s">
        <v>79224</v>
      </c>
      <c r="E102802" t="s">
        <v>8</v>
      </c>
    </row>
    <row r="102803" spans="1:5" x14ac:dyDescent="0.3">
      <c r="A102803">
        <v>275</v>
      </c>
      <c r="B102803">
        <v>26225</v>
      </c>
      <c r="C102803">
        <v>3</v>
      </c>
      <c r="D102803" t="s">
        <v>79225</v>
      </c>
      <c r="E102803" t="s">
        <v>6</v>
      </c>
    </row>
    <row r="102804" spans="1:5" x14ac:dyDescent="0.3">
      <c r="A102804">
        <v>275</v>
      </c>
      <c r="B102804">
        <v>26225</v>
      </c>
      <c r="C102804">
        <v>4</v>
      </c>
      <c r="D102804" t="s">
        <v>79226</v>
      </c>
      <c r="E102804" t="s">
        <v>6</v>
      </c>
    </row>
    <row r="102805" spans="1:5" x14ac:dyDescent="0.3">
      <c r="A102805">
        <v>275</v>
      </c>
      <c r="B102805">
        <v>26226</v>
      </c>
      <c r="C102805">
        <v>1</v>
      </c>
      <c r="D102805" t="s">
        <v>79227</v>
      </c>
      <c r="E102805" t="s">
        <v>6</v>
      </c>
    </row>
    <row r="102806" spans="1:5" x14ac:dyDescent="0.3">
      <c r="A102806">
        <v>275</v>
      </c>
      <c r="B102806">
        <v>26226</v>
      </c>
      <c r="C102806">
        <v>2</v>
      </c>
      <c r="D102806" t="s">
        <v>79228</v>
      </c>
      <c r="E102806" t="s">
        <v>8</v>
      </c>
    </row>
    <row r="102807" spans="1:5" x14ac:dyDescent="0.3">
      <c r="A102807">
        <v>275</v>
      </c>
      <c r="B102807">
        <v>26226</v>
      </c>
      <c r="C102807">
        <v>3</v>
      </c>
      <c r="D102807" t="s">
        <v>79229</v>
      </c>
      <c r="E102807" t="s">
        <v>6</v>
      </c>
    </row>
    <row r="102808" spans="1:5" x14ac:dyDescent="0.3">
      <c r="A102808">
        <v>275</v>
      </c>
      <c r="B102808">
        <v>26226</v>
      </c>
      <c r="C102808">
        <v>4</v>
      </c>
      <c r="D102808" t="s">
        <v>79230</v>
      </c>
      <c r="E102808" t="s">
        <v>6</v>
      </c>
    </row>
    <row r="102809" spans="1:5" x14ac:dyDescent="0.3">
      <c r="A102809">
        <v>275</v>
      </c>
      <c r="B102809">
        <v>26227</v>
      </c>
      <c r="C102809">
        <v>1</v>
      </c>
      <c r="D102809" t="s">
        <v>2089</v>
      </c>
      <c r="E102809" t="s">
        <v>6</v>
      </c>
    </row>
    <row r="102810" spans="1:5" x14ac:dyDescent="0.3">
      <c r="A102810">
        <v>275</v>
      </c>
      <c r="B102810">
        <v>26227</v>
      </c>
      <c r="C102810">
        <v>2</v>
      </c>
      <c r="D102810" t="s">
        <v>79231</v>
      </c>
      <c r="E102810" t="s">
        <v>6</v>
      </c>
    </row>
    <row r="102811" spans="1:5" x14ac:dyDescent="0.3">
      <c r="A102811">
        <v>275</v>
      </c>
      <c r="B102811">
        <v>26227</v>
      </c>
      <c r="C102811">
        <v>3</v>
      </c>
      <c r="D102811" t="s">
        <v>79232</v>
      </c>
      <c r="E102811" t="s">
        <v>8</v>
      </c>
    </row>
    <row r="102812" spans="1:5" x14ac:dyDescent="0.3">
      <c r="A102812">
        <v>275</v>
      </c>
      <c r="B102812">
        <v>26227</v>
      </c>
      <c r="C102812">
        <v>4</v>
      </c>
      <c r="D102812" t="s">
        <v>79233</v>
      </c>
      <c r="E102812" t="s">
        <v>6</v>
      </c>
    </row>
    <row r="102813" spans="1:5" x14ac:dyDescent="0.3">
      <c r="A102813">
        <v>275</v>
      </c>
      <c r="B102813">
        <v>26228</v>
      </c>
      <c r="C102813">
        <v>1</v>
      </c>
      <c r="D102813" t="s">
        <v>79234</v>
      </c>
      <c r="E102813" t="s">
        <v>8</v>
      </c>
    </row>
    <row r="102814" spans="1:5" x14ac:dyDescent="0.3">
      <c r="A102814">
        <v>275</v>
      </c>
      <c r="B102814">
        <v>26228</v>
      </c>
      <c r="C102814">
        <v>2</v>
      </c>
      <c r="D102814" t="s">
        <v>17391</v>
      </c>
      <c r="E102814" t="s">
        <v>6</v>
      </c>
    </row>
    <row r="102815" spans="1:5" x14ac:dyDescent="0.3">
      <c r="A102815">
        <v>275</v>
      </c>
      <c r="B102815">
        <v>26228</v>
      </c>
      <c r="C102815">
        <v>3</v>
      </c>
      <c r="D102815" t="s">
        <v>370</v>
      </c>
      <c r="E102815" t="s">
        <v>6</v>
      </c>
    </row>
    <row r="102816" spans="1:5" x14ac:dyDescent="0.3">
      <c r="A102816">
        <v>275</v>
      </c>
      <c r="B102816">
        <v>26228</v>
      </c>
      <c r="C102816">
        <v>4</v>
      </c>
      <c r="D102816" t="s">
        <v>369</v>
      </c>
      <c r="E102816" t="s">
        <v>6</v>
      </c>
    </row>
    <row r="102817" spans="1:5" x14ac:dyDescent="0.3">
      <c r="A102817">
        <v>275</v>
      </c>
      <c r="B102817">
        <v>26229</v>
      </c>
      <c r="C102817">
        <v>1</v>
      </c>
      <c r="D102817" t="s">
        <v>79235</v>
      </c>
      <c r="E102817" t="s">
        <v>6</v>
      </c>
    </row>
    <row r="102818" spans="1:5" x14ac:dyDescent="0.3">
      <c r="A102818">
        <v>275</v>
      </c>
      <c r="B102818">
        <v>26229</v>
      </c>
      <c r="C102818">
        <v>2</v>
      </c>
      <c r="D102818" t="s">
        <v>79236</v>
      </c>
      <c r="E102818" t="s">
        <v>6</v>
      </c>
    </row>
    <row r="102819" spans="1:5" x14ac:dyDescent="0.3">
      <c r="A102819">
        <v>275</v>
      </c>
      <c r="B102819">
        <v>26229</v>
      </c>
      <c r="C102819">
        <v>3</v>
      </c>
      <c r="D102819" t="s">
        <v>79237</v>
      </c>
      <c r="E102819" t="s">
        <v>8</v>
      </c>
    </row>
    <row r="102820" spans="1:5" x14ac:dyDescent="0.3">
      <c r="A102820">
        <v>275</v>
      </c>
      <c r="B102820">
        <v>26229</v>
      </c>
      <c r="C102820">
        <v>4</v>
      </c>
      <c r="D102820" t="s">
        <v>79238</v>
      </c>
      <c r="E102820" t="s">
        <v>6</v>
      </c>
    </row>
    <row r="102821" spans="1:5" x14ac:dyDescent="0.3">
      <c r="A102821">
        <v>275</v>
      </c>
      <c r="B102821">
        <v>26230</v>
      </c>
      <c r="C102821">
        <v>1</v>
      </c>
      <c r="D102821" t="s">
        <v>79239</v>
      </c>
      <c r="E102821" t="s">
        <v>6</v>
      </c>
    </row>
    <row r="102822" spans="1:5" x14ac:dyDescent="0.3">
      <c r="A102822">
        <v>275</v>
      </c>
      <c r="B102822">
        <v>26230</v>
      </c>
      <c r="C102822">
        <v>2</v>
      </c>
      <c r="D102822" t="s">
        <v>79240</v>
      </c>
      <c r="E102822" t="s">
        <v>8</v>
      </c>
    </row>
    <row r="102823" spans="1:5" x14ac:dyDescent="0.3">
      <c r="A102823">
        <v>275</v>
      </c>
      <c r="B102823">
        <v>26230</v>
      </c>
      <c r="C102823">
        <v>3</v>
      </c>
      <c r="D102823" t="s">
        <v>79241</v>
      </c>
      <c r="E102823" t="s">
        <v>6</v>
      </c>
    </row>
    <row r="102824" spans="1:5" x14ac:dyDescent="0.3">
      <c r="A102824">
        <v>275</v>
      </c>
      <c r="B102824">
        <v>26230</v>
      </c>
      <c r="C102824">
        <v>4</v>
      </c>
      <c r="D102824" t="s">
        <v>79242</v>
      </c>
      <c r="E102824" t="s">
        <v>6</v>
      </c>
    </row>
    <row r="102825" spans="1:5" x14ac:dyDescent="0.3">
      <c r="A102825">
        <v>275</v>
      </c>
      <c r="B102825">
        <v>26231</v>
      </c>
      <c r="C102825">
        <v>1</v>
      </c>
      <c r="D102825" t="s">
        <v>79243</v>
      </c>
      <c r="E102825" t="s">
        <v>6</v>
      </c>
    </row>
    <row r="102826" spans="1:5" x14ac:dyDescent="0.3">
      <c r="A102826">
        <v>275</v>
      </c>
      <c r="B102826">
        <v>26231</v>
      </c>
      <c r="C102826">
        <v>2</v>
      </c>
      <c r="D102826" t="s">
        <v>79244</v>
      </c>
      <c r="E102826" t="s">
        <v>6</v>
      </c>
    </row>
    <row r="102827" spans="1:5" x14ac:dyDescent="0.3">
      <c r="A102827">
        <v>275</v>
      </c>
      <c r="B102827">
        <v>26231</v>
      </c>
      <c r="C102827">
        <v>3</v>
      </c>
      <c r="D102827" t="s">
        <v>79245</v>
      </c>
      <c r="E102827" t="s">
        <v>8</v>
      </c>
    </row>
    <row r="102828" spans="1:5" x14ac:dyDescent="0.3">
      <c r="A102828">
        <v>275</v>
      </c>
      <c r="B102828">
        <v>26231</v>
      </c>
      <c r="C102828">
        <v>4</v>
      </c>
      <c r="D102828" t="s">
        <v>1788</v>
      </c>
      <c r="E102828" t="s">
        <v>6</v>
      </c>
    </row>
    <row r="102829" spans="1:5" x14ac:dyDescent="0.3">
      <c r="A102829">
        <v>275</v>
      </c>
      <c r="B102829">
        <v>26232</v>
      </c>
      <c r="C102829">
        <v>1</v>
      </c>
      <c r="D102829" t="s">
        <v>79246</v>
      </c>
      <c r="E102829" t="s">
        <v>6</v>
      </c>
    </row>
    <row r="102830" spans="1:5" x14ac:dyDescent="0.3">
      <c r="A102830">
        <v>275</v>
      </c>
      <c r="B102830">
        <v>26232</v>
      </c>
      <c r="C102830">
        <v>2</v>
      </c>
      <c r="D102830" t="s">
        <v>79247</v>
      </c>
      <c r="E102830" t="s">
        <v>8</v>
      </c>
    </row>
    <row r="102831" spans="1:5" x14ac:dyDescent="0.3">
      <c r="A102831">
        <v>275</v>
      </c>
      <c r="B102831">
        <v>26232</v>
      </c>
      <c r="C102831">
        <v>3</v>
      </c>
      <c r="D102831" t="s">
        <v>79248</v>
      </c>
      <c r="E102831" t="s">
        <v>6</v>
      </c>
    </row>
    <row r="102832" spans="1:5" x14ac:dyDescent="0.3">
      <c r="A102832">
        <v>275</v>
      </c>
      <c r="B102832">
        <v>26232</v>
      </c>
      <c r="C102832">
        <v>4</v>
      </c>
      <c r="D102832" t="s">
        <v>79249</v>
      </c>
      <c r="E102832" t="s">
        <v>6</v>
      </c>
    </row>
    <row r="102833" spans="1:5" x14ac:dyDescent="0.3">
      <c r="A102833">
        <v>275</v>
      </c>
      <c r="B102833">
        <v>26233</v>
      </c>
      <c r="C102833">
        <v>1</v>
      </c>
      <c r="D102833" t="s">
        <v>79250</v>
      </c>
      <c r="E102833" t="s">
        <v>6</v>
      </c>
    </row>
    <row r="102834" spans="1:5" x14ac:dyDescent="0.3">
      <c r="A102834">
        <v>275</v>
      </c>
      <c r="B102834">
        <v>26233</v>
      </c>
      <c r="C102834">
        <v>2</v>
      </c>
      <c r="D102834" t="s">
        <v>79251</v>
      </c>
      <c r="E102834" t="s">
        <v>6</v>
      </c>
    </row>
    <row r="102835" spans="1:5" x14ac:dyDescent="0.3">
      <c r="A102835">
        <v>275</v>
      </c>
      <c r="B102835">
        <v>26233</v>
      </c>
      <c r="C102835">
        <v>3</v>
      </c>
      <c r="D102835" t="s">
        <v>79252</v>
      </c>
      <c r="E102835" t="s">
        <v>6</v>
      </c>
    </row>
    <row r="102836" spans="1:5" x14ac:dyDescent="0.3">
      <c r="A102836">
        <v>275</v>
      </c>
      <c r="B102836">
        <v>26233</v>
      </c>
      <c r="C102836">
        <v>4</v>
      </c>
      <c r="D102836" t="s">
        <v>79253</v>
      </c>
      <c r="E102836" t="s">
        <v>8</v>
      </c>
    </row>
    <row r="102837" spans="1:5" x14ac:dyDescent="0.3">
      <c r="A102837">
        <v>275</v>
      </c>
      <c r="B102837">
        <v>26234</v>
      </c>
      <c r="C102837">
        <v>1</v>
      </c>
      <c r="D102837" t="s">
        <v>79254</v>
      </c>
      <c r="E102837" t="s">
        <v>6</v>
      </c>
    </row>
    <row r="102838" spans="1:5" x14ac:dyDescent="0.3">
      <c r="A102838">
        <v>275</v>
      </c>
      <c r="B102838">
        <v>26234</v>
      </c>
      <c r="C102838">
        <v>2</v>
      </c>
      <c r="D102838" t="s">
        <v>79255</v>
      </c>
      <c r="E102838" t="s">
        <v>6</v>
      </c>
    </row>
    <row r="102839" spans="1:5" x14ac:dyDescent="0.3">
      <c r="A102839">
        <v>275</v>
      </c>
      <c r="B102839">
        <v>26234</v>
      </c>
      <c r="C102839">
        <v>3</v>
      </c>
      <c r="D102839" t="s">
        <v>79256</v>
      </c>
      <c r="E102839" t="s">
        <v>6</v>
      </c>
    </row>
    <row r="102840" spans="1:5" x14ac:dyDescent="0.3">
      <c r="A102840">
        <v>275</v>
      </c>
      <c r="B102840">
        <v>26234</v>
      </c>
      <c r="C102840">
        <v>4</v>
      </c>
      <c r="D102840" t="s">
        <v>79257</v>
      </c>
      <c r="E102840" t="s">
        <v>8</v>
      </c>
    </row>
    <row r="102841" spans="1:5" x14ac:dyDescent="0.3">
      <c r="A102841">
        <v>275</v>
      </c>
      <c r="B102841">
        <v>26235</v>
      </c>
      <c r="C102841">
        <v>1</v>
      </c>
      <c r="D102841" t="s">
        <v>79258</v>
      </c>
      <c r="E102841" t="s">
        <v>8</v>
      </c>
    </row>
    <row r="102842" spans="1:5" x14ac:dyDescent="0.3">
      <c r="A102842">
        <v>275</v>
      </c>
      <c r="B102842">
        <v>26235</v>
      </c>
      <c r="C102842">
        <v>2</v>
      </c>
      <c r="D102842" t="s">
        <v>79259</v>
      </c>
      <c r="E102842" t="s">
        <v>6</v>
      </c>
    </row>
    <row r="102843" spans="1:5" x14ac:dyDescent="0.3">
      <c r="A102843">
        <v>275</v>
      </c>
      <c r="B102843">
        <v>26235</v>
      </c>
      <c r="C102843">
        <v>3</v>
      </c>
      <c r="D102843" t="s">
        <v>79260</v>
      </c>
      <c r="E102843" t="s">
        <v>6</v>
      </c>
    </row>
    <row r="102844" spans="1:5" x14ac:dyDescent="0.3">
      <c r="A102844">
        <v>275</v>
      </c>
      <c r="B102844">
        <v>26235</v>
      </c>
      <c r="C102844">
        <v>4</v>
      </c>
      <c r="D102844" t="s">
        <v>79261</v>
      </c>
      <c r="E102844" t="s">
        <v>6</v>
      </c>
    </row>
    <row r="102845" spans="1:5" x14ac:dyDescent="0.3">
      <c r="A102845">
        <v>275</v>
      </c>
      <c r="B102845">
        <v>26236</v>
      </c>
      <c r="C102845">
        <v>1</v>
      </c>
      <c r="D102845" t="s">
        <v>79262</v>
      </c>
      <c r="E102845" t="s">
        <v>6</v>
      </c>
    </row>
    <row r="102846" spans="1:5" x14ac:dyDescent="0.3">
      <c r="A102846">
        <v>275</v>
      </c>
      <c r="B102846">
        <v>26236</v>
      </c>
      <c r="C102846">
        <v>2</v>
      </c>
      <c r="D102846" t="s">
        <v>79263</v>
      </c>
      <c r="E102846" t="s">
        <v>8</v>
      </c>
    </row>
    <row r="102847" spans="1:5" x14ac:dyDescent="0.3">
      <c r="A102847">
        <v>275</v>
      </c>
      <c r="B102847">
        <v>26236</v>
      </c>
      <c r="C102847">
        <v>3</v>
      </c>
      <c r="D102847" t="s">
        <v>79264</v>
      </c>
      <c r="E102847" t="s">
        <v>6</v>
      </c>
    </row>
    <row r="102848" spans="1:5" x14ac:dyDescent="0.3">
      <c r="A102848">
        <v>275</v>
      </c>
      <c r="B102848">
        <v>26236</v>
      </c>
      <c r="C102848">
        <v>4</v>
      </c>
      <c r="D102848" t="s">
        <v>79265</v>
      </c>
      <c r="E102848" t="s">
        <v>6</v>
      </c>
    </row>
    <row r="102849" spans="1:5" x14ac:dyDescent="0.3">
      <c r="A102849">
        <v>275</v>
      </c>
      <c r="B102849">
        <v>26237</v>
      </c>
      <c r="C102849">
        <v>1</v>
      </c>
      <c r="D102849" t="s">
        <v>79266</v>
      </c>
      <c r="E102849" t="s">
        <v>6</v>
      </c>
    </row>
    <row r="102850" spans="1:5" x14ac:dyDescent="0.3">
      <c r="A102850">
        <v>275</v>
      </c>
      <c r="B102850">
        <v>26237</v>
      </c>
      <c r="C102850">
        <v>2</v>
      </c>
      <c r="D102850" t="s">
        <v>18372</v>
      </c>
      <c r="E102850" t="s">
        <v>6</v>
      </c>
    </row>
    <row r="102851" spans="1:5" x14ac:dyDescent="0.3">
      <c r="A102851">
        <v>275</v>
      </c>
      <c r="B102851">
        <v>26237</v>
      </c>
      <c r="C102851">
        <v>3</v>
      </c>
      <c r="D102851" t="s">
        <v>79267</v>
      </c>
      <c r="E102851" t="s">
        <v>6</v>
      </c>
    </row>
    <row r="102852" spans="1:5" x14ac:dyDescent="0.3">
      <c r="A102852">
        <v>275</v>
      </c>
      <c r="B102852">
        <v>26237</v>
      </c>
      <c r="C102852">
        <v>4</v>
      </c>
      <c r="D102852" t="s">
        <v>79268</v>
      </c>
      <c r="E102852" t="s">
        <v>8</v>
      </c>
    </row>
    <row r="102853" spans="1:5" x14ac:dyDescent="0.3">
      <c r="A102853">
        <v>275</v>
      </c>
      <c r="B102853">
        <v>26238</v>
      </c>
      <c r="C102853">
        <v>1</v>
      </c>
      <c r="D102853" t="s">
        <v>1429</v>
      </c>
      <c r="E102853" t="s">
        <v>6</v>
      </c>
    </row>
    <row r="102854" spans="1:5" x14ac:dyDescent="0.3">
      <c r="A102854">
        <v>275</v>
      </c>
      <c r="B102854">
        <v>26238</v>
      </c>
      <c r="C102854">
        <v>2</v>
      </c>
      <c r="D102854" t="s">
        <v>1432</v>
      </c>
      <c r="E102854" t="s">
        <v>8</v>
      </c>
    </row>
    <row r="102855" spans="1:5" x14ac:dyDescent="0.3">
      <c r="A102855">
        <v>275</v>
      </c>
      <c r="B102855">
        <v>26238</v>
      </c>
      <c r="C102855">
        <v>3</v>
      </c>
      <c r="D102855" t="s">
        <v>79269</v>
      </c>
      <c r="E102855" t="s">
        <v>6</v>
      </c>
    </row>
    <row r="102856" spans="1:5" x14ac:dyDescent="0.3">
      <c r="A102856">
        <v>275</v>
      </c>
      <c r="B102856">
        <v>26238</v>
      </c>
      <c r="C102856">
        <v>4</v>
      </c>
      <c r="D102856" t="s">
        <v>79270</v>
      </c>
      <c r="E102856" t="s">
        <v>6</v>
      </c>
    </row>
    <row r="102857" spans="1:5" x14ac:dyDescent="0.3">
      <c r="A102857">
        <v>275</v>
      </c>
      <c r="B102857">
        <v>26239</v>
      </c>
      <c r="C102857">
        <v>1</v>
      </c>
      <c r="D102857" t="s">
        <v>79271</v>
      </c>
      <c r="E102857" t="s">
        <v>6</v>
      </c>
    </row>
    <row r="102858" spans="1:5" x14ac:dyDescent="0.3">
      <c r="A102858">
        <v>275</v>
      </c>
      <c r="B102858">
        <v>26239</v>
      </c>
      <c r="C102858">
        <v>2</v>
      </c>
      <c r="D102858" t="s">
        <v>55522</v>
      </c>
      <c r="E102858" t="s">
        <v>6</v>
      </c>
    </row>
    <row r="102859" spans="1:5" x14ac:dyDescent="0.3">
      <c r="A102859">
        <v>275</v>
      </c>
      <c r="B102859">
        <v>26239</v>
      </c>
      <c r="C102859">
        <v>3</v>
      </c>
      <c r="D102859" t="s">
        <v>79272</v>
      </c>
      <c r="E102859" t="s">
        <v>8</v>
      </c>
    </row>
    <row r="102860" spans="1:5" x14ac:dyDescent="0.3">
      <c r="A102860">
        <v>275</v>
      </c>
      <c r="B102860">
        <v>26239</v>
      </c>
      <c r="C102860">
        <v>4</v>
      </c>
      <c r="D102860" t="s">
        <v>79273</v>
      </c>
      <c r="E102860" t="s">
        <v>6</v>
      </c>
    </row>
    <row r="102861" spans="1:5" x14ac:dyDescent="0.3">
      <c r="A102861">
        <v>275</v>
      </c>
      <c r="B102861">
        <v>26240</v>
      </c>
      <c r="C102861">
        <v>1</v>
      </c>
      <c r="D102861" t="s">
        <v>18386</v>
      </c>
      <c r="E102861" t="s">
        <v>6</v>
      </c>
    </row>
    <row r="102862" spans="1:5" x14ac:dyDescent="0.3">
      <c r="A102862">
        <v>275</v>
      </c>
      <c r="B102862">
        <v>26240</v>
      </c>
      <c r="C102862">
        <v>2</v>
      </c>
      <c r="D102862" t="s">
        <v>2755</v>
      </c>
      <c r="E102862" t="s">
        <v>6</v>
      </c>
    </row>
    <row r="102863" spans="1:5" x14ac:dyDescent="0.3">
      <c r="A102863">
        <v>275</v>
      </c>
      <c r="B102863">
        <v>26240</v>
      </c>
      <c r="C102863">
        <v>3</v>
      </c>
      <c r="D102863" t="s">
        <v>19173</v>
      </c>
      <c r="E102863" t="s">
        <v>6</v>
      </c>
    </row>
    <row r="102864" spans="1:5" x14ac:dyDescent="0.3">
      <c r="A102864">
        <v>275</v>
      </c>
      <c r="B102864">
        <v>26240</v>
      </c>
      <c r="C102864">
        <v>4</v>
      </c>
      <c r="D102864" t="s">
        <v>2753</v>
      </c>
      <c r="E102864" t="s">
        <v>8</v>
      </c>
    </row>
    <row r="102865" spans="1:5" x14ac:dyDescent="0.3">
      <c r="A102865">
        <v>275</v>
      </c>
      <c r="B102865">
        <v>26241</v>
      </c>
      <c r="C102865">
        <v>1</v>
      </c>
      <c r="D102865" t="s">
        <v>79274</v>
      </c>
      <c r="E102865" t="s">
        <v>6</v>
      </c>
    </row>
    <row r="102866" spans="1:5" x14ac:dyDescent="0.3">
      <c r="A102866">
        <v>275</v>
      </c>
      <c r="B102866">
        <v>26241</v>
      </c>
      <c r="C102866">
        <v>2</v>
      </c>
      <c r="D102866" t="s">
        <v>79275</v>
      </c>
      <c r="E102866" t="s">
        <v>8</v>
      </c>
    </row>
    <row r="102867" spans="1:5" x14ac:dyDescent="0.3">
      <c r="A102867">
        <v>275</v>
      </c>
      <c r="B102867">
        <v>26241</v>
      </c>
      <c r="C102867">
        <v>3</v>
      </c>
      <c r="D102867" t="s">
        <v>79276</v>
      </c>
      <c r="E102867" t="s">
        <v>6</v>
      </c>
    </row>
    <row r="102868" spans="1:5" x14ac:dyDescent="0.3">
      <c r="A102868">
        <v>275</v>
      </c>
      <c r="B102868">
        <v>26241</v>
      </c>
      <c r="C102868">
        <v>4</v>
      </c>
      <c r="D102868" t="s">
        <v>79277</v>
      </c>
      <c r="E102868" t="s">
        <v>6</v>
      </c>
    </row>
    <row r="102869" spans="1:5" x14ac:dyDescent="0.3">
      <c r="A102869">
        <v>275</v>
      </c>
      <c r="B102869">
        <v>26242</v>
      </c>
      <c r="C102869">
        <v>1</v>
      </c>
      <c r="D102869" t="s">
        <v>3660</v>
      </c>
      <c r="E102869" t="s">
        <v>6</v>
      </c>
    </row>
    <row r="102870" spans="1:5" x14ac:dyDescent="0.3">
      <c r="A102870">
        <v>275</v>
      </c>
      <c r="B102870">
        <v>26242</v>
      </c>
      <c r="C102870">
        <v>2</v>
      </c>
      <c r="D102870" t="s">
        <v>3661</v>
      </c>
      <c r="E102870" t="s">
        <v>6</v>
      </c>
    </row>
    <row r="102871" spans="1:5" x14ac:dyDescent="0.3">
      <c r="A102871">
        <v>275</v>
      </c>
      <c r="B102871">
        <v>26242</v>
      </c>
      <c r="C102871">
        <v>3</v>
      </c>
      <c r="D102871" t="s">
        <v>79278</v>
      </c>
      <c r="E102871" t="s">
        <v>8</v>
      </c>
    </row>
    <row r="102872" spans="1:5" x14ac:dyDescent="0.3">
      <c r="A102872">
        <v>275</v>
      </c>
      <c r="B102872">
        <v>26242</v>
      </c>
      <c r="C102872">
        <v>4</v>
      </c>
      <c r="D102872" t="s">
        <v>3659</v>
      </c>
      <c r="E102872" t="s">
        <v>6</v>
      </c>
    </row>
    <row r="102873" spans="1:5" x14ac:dyDescent="0.3">
      <c r="A102873">
        <v>275</v>
      </c>
      <c r="B102873">
        <v>26243</v>
      </c>
      <c r="C102873">
        <v>1</v>
      </c>
      <c r="D102873" t="s">
        <v>79279</v>
      </c>
      <c r="E102873" t="s">
        <v>8</v>
      </c>
    </row>
    <row r="102874" spans="1:5" x14ac:dyDescent="0.3">
      <c r="A102874">
        <v>275</v>
      </c>
      <c r="B102874">
        <v>26243</v>
      </c>
      <c r="C102874">
        <v>2</v>
      </c>
      <c r="D102874" t="s">
        <v>79280</v>
      </c>
      <c r="E102874" t="s">
        <v>6</v>
      </c>
    </row>
    <row r="102875" spans="1:5" x14ac:dyDescent="0.3">
      <c r="A102875">
        <v>275</v>
      </c>
      <c r="B102875">
        <v>26243</v>
      </c>
      <c r="C102875">
        <v>3</v>
      </c>
      <c r="D102875" t="s">
        <v>79281</v>
      </c>
      <c r="E102875" t="s">
        <v>6</v>
      </c>
    </row>
    <row r="102876" spans="1:5" x14ac:dyDescent="0.3">
      <c r="A102876">
        <v>275</v>
      </c>
      <c r="B102876">
        <v>26243</v>
      </c>
      <c r="C102876">
        <v>4</v>
      </c>
      <c r="D102876" t="s">
        <v>79282</v>
      </c>
      <c r="E102876" t="s">
        <v>6</v>
      </c>
    </row>
    <row r="102877" spans="1:5" x14ac:dyDescent="0.3">
      <c r="A102877">
        <v>275</v>
      </c>
      <c r="B102877">
        <v>26244</v>
      </c>
      <c r="C102877">
        <v>1</v>
      </c>
      <c r="D102877" t="s">
        <v>79283</v>
      </c>
      <c r="E102877" t="s">
        <v>6</v>
      </c>
    </row>
    <row r="102878" spans="1:5" x14ac:dyDescent="0.3">
      <c r="A102878">
        <v>275</v>
      </c>
      <c r="B102878">
        <v>26244</v>
      </c>
      <c r="C102878">
        <v>2</v>
      </c>
      <c r="D102878" t="s">
        <v>79284</v>
      </c>
      <c r="E102878" t="s">
        <v>6</v>
      </c>
    </row>
    <row r="102879" spans="1:5" x14ac:dyDescent="0.3">
      <c r="A102879">
        <v>275</v>
      </c>
      <c r="B102879">
        <v>26244</v>
      </c>
      <c r="C102879">
        <v>3</v>
      </c>
      <c r="D102879" t="s">
        <v>79285</v>
      </c>
      <c r="E102879" t="s">
        <v>6</v>
      </c>
    </row>
    <row r="102880" spans="1:5" x14ac:dyDescent="0.3">
      <c r="A102880">
        <v>275</v>
      </c>
      <c r="B102880">
        <v>26244</v>
      </c>
      <c r="C102880">
        <v>4</v>
      </c>
      <c r="D102880" t="s">
        <v>79286</v>
      </c>
      <c r="E102880" t="s">
        <v>8</v>
      </c>
    </row>
    <row r="102881" spans="1:5" x14ac:dyDescent="0.3">
      <c r="A102881">
        <v>275</v>
      </c>
      <c r="B102881">
        <v>26245</v>
      </c>
      <c r="C102881">
        <v>1</v>
      </c>
      <c r="D102881" t="s">
        <v>79287</v>
      </c>
      <c r="E102881" t="s">
        <v>6</v>
      </c>
    </row>
    <row r="102882" spans="1:5" x14ac:dyDescent="0.3">
      <c r="A102882">
        <v>275</v>
      </c>
      <c r="B102882">
        <v>26245</v>
      </c>
      <c r="C102882">
        <v>2</v>
      </c>
      <c r="D102882" t="s">
        <v>79288</v>
      </c>
      <c r="E102882" t="s">
        <v>8</v>
      </c>
    </row>
    <row r="102883" spans="1:5" x14ac:dyDescent="0.3">
      <c r="A102883">
        <v>275</v>
      </c>
      <c r="B102883">
        <v>26245</v>
      </c>
      <c r="C102883">
        <v>3</v>
      </c>
      <c r="D102883" t="s">
        <v>79289</v>
      </c>
      <c r="E102883" t="s">
        <v>6</v>
      </c>
    </row>
    <row r="102884" spans="1:5" x14ac:dyDescent="0.3">
      <c r="A102884">
        <v>275</v>
      </c>
      <c r="B102884">
        <v>26245</v>
      </c>
      <c r="C102884">
        <v>4</v>
      </c>
      <c r="D102884" t="s">
        <v>79290</v>
      </c>
      <c r="E102884" t="s">
        <v>6</v>
      </c>
    </row>
    <row r="102885" spans="1:5" x14ac:dyDescent="0.3">
      <c r="A102885">
        <v>275</v>
      </c>
      <c r="B102885">
        <v>26246</v>
      </c>
      <c r="C102885">
        <v>1</v>
      </c>
      <c r="D102885" t="s">
        <v>79291</v>
      </c>
      <c r="E102885" t="s">
        <v>6</v>
      </c>
    </row>
    <row r="102886" spans="1:5" x14ac:dyDescent="0.3">
      <c r="A102886">
        <v>275</v>
      </c>
      <c r="B102886">
        <v>26246</v>
      </c>
      <c r="C102886">
        <v>2</v>
      </c>
      <c r="D102886" t="s">
        <v>79292</v>
      </c>
      <c r="E102886" t="s">
        <v>6</v>
      </c>
    </row>
    <row r="102887" spans="1:5" x14ac:dyDescent="0.3">
      <c r="A102887">
        <v>275</v>
      </c>
      <c r="B102887">
        <v>26246</v>
      </c>
      <c r="C102887">
        <v>3</v>
      </c>
      <c r="D102887" t="s">
        <v>79293</v>
      </c>
      <c r="E102887" t="s">
        <v>8</v>
      </c>
    </row>
    <row r="102888" spans="1:5" x14ac:dyDescent="0.3">
      <c r="A102888">
        <v>275</v>
      </c>
      <c r="B102888">
        <v>26246</v>
      </c>
      <c r="C102888">
        <v>4</v>
      </c>
      <c r="D102888" t="s">
        <v>79294</v>
      </c>
      <c r="E102888" t="s">
        <v>6</v>
      </c>
    </row>
    <row r="102889" spans="1:5" x14ac:dyDescent="0.3">
      <c r="A102889">
        <v>275</v>
      </c>
      <c r="B102889">
        <v>26247</v>
      </c>
      <c r="C102889">
        <v>1</v>
      </c>
      <c r="D102889" t="s">
        <v>78536</v>
      </c>
      <c r="E102889" t="s">
        <v>8</v>
      </c>
    </row>
    <row r="102890" spans="1:5" x14ac:dyDescent="0.3">
      <c r="A102890">
        <v>275</v>
      </c>
      <c r="B102890">
        <v>26247</v>
      </c>
      <c r="C102890">
        <v>2</v>
      </c>
      <c r="D102890" t="s">
        <v>79295</v>
      </c>
      <c r="E102890" t="s">
        <v>6</v>
      </c>
    </row>
    <row r="102891" spans="1:5" x14ac:dyDescent="0.3">
      <c r="A102891">
        <v>275</v>
      </c>
      <c r="B102891">
        <v>26247</v>
      </c>
      <c r="C102891">
        <v>3</v>
      </c>
      <c r="D102891" t="s">
        <v>79296</v>
      </c>
      <c r="E102891" t="s">
        <v>6</v>
      </c>
    </row>
    <row r="102892" spans="1:5" x14ac:dyDescent="0.3">
      <c r="A102892">
        <v>275</v>
      </c>
      <c r="B102892">
        <v>26247</v>
      </c>
      <c r="C102892">
        <v>4</v>
      </c>
      <c r="D102892" t="s">
        <v>54450</v>
      </c>
      <c r="E102892" t="s">
        <v>6</v>
      </c>
    </row>
    <row r="102893" spans="1:5" x14ac:dyDescent="0.3">
      <c r="A102893">
        <v>275</v>
      </c>
      <c r="B102893">
        <v>26248</v>
      </c>
      <c r="C102893">
        <v>1</v>
      </c>
      <c r="D102893" t="s">
        <v>79297</v>
      </c>
      <c r="E102893" t="s">
        <v>6</v>
      </c>
    </row>
    <row r="102894" spans="1:5" x14ac:dyDescent="0.3">
      <c r="A102894">
        <v>275</v>
      </c>
      <c r="B102894">
        <v>26248</v>
      </c>
      <c r="C102894">
        <v>2</v>
      </c>
      <c r="D102894" t="s">
        <v>79298</v>
      </c>
      <c r="E102894" t="s">
        <v>6</v>
      </c>
    </row>
    <row r="102895" spans="1:5" x14ac:dyDescent="0.3">
      <c r="A102895">
        <v>275</v>
      </c>
      <c r="B102895">
        <v>26248</v>
      </c>
      <c r="C102895">
        <v>3</v>
      </c>
      <c r="D102895" t="s">
        <v>79299</v>
      </c>
      <c r="E102895" t="s">
        <v>6</v>
      </c>
    </row>
    <row r="102896" spans="1:5" x14ac:dyDescent="0.3">
      <c r="A102896">
        <v>275</v>
      </c>
      <c r="B102896">
        <v>26248</v>
      </c>
      <c r="C102896">
        <v>4</v>
      </c>
      <c r="D102896" t="s">
        <v>79300</v>
      </c>
      <c r="E102896" t="s">
        <v>8</v>
      </c>
    </row>
    <row r="102897" spans="1:5" x14ac:dyDescent="0.3">
      <c r="A102897">
        <v>275</v>
      </c>
      <c r="B102897">
        <v>26249</v>
      </c>
      <c r="C102897">
        <v>1</v>
      </c>
      <c r="D102897" t="s">
        <v>34855</v>
      </c>
      <c r="E102897" t="s">
        <v>6</v>
      </c>
    </row>
    <row r="102898" spans="1:5" x14ac:dyDescent="0.3">
      <c r="A102898">
        <v>275</v>
      </c>
      <c r="B102898">
        <v>26249</v>
      </c>
      <c r="C102898">
        <v>2</v>
      </c>
      <c r="D102898" t="s">
        <v>79301</v>
      </c>
      <c r="E102898" t="s">
        <v>8</v>
      </c>
    </row>
    <row r="102899" spans="1:5" x14ac:dyDescent="0.3">
      <c r="A102899">
        <v>275</v>
      </c>
      <c r="B102899">
        <v>26249</v>
      </c>
      <c r="C102899">
        <v>3</v>
      </c>
      <c r="D102899" t="s">
        <v>79302</v>
      </c>
      <c r="E102899" t="s">
        <v>6</v>
      </c>
    </row>
    <row r="102900" spans="1:5" x14ac:dyDescent="0.3">
      <c r="A102900">
        <v>275</v>
      </c>
      <c r="B102900">
        <v>26249</v>
      </c>
      <c r="C102900">
        <v>4</v>
      </c>
      <c r="D102900" t="s">
        <v>29685</v>
      </c>
      <c r="E102900" t="s">
        <v>6</v>
      </c>
    </row>
    <row r="102901" spans="1:5" x14ac:dyDescent="0.3">
      <c r="A102901">
        <v>275</v>
      </c>
      <c r="B102901">
        <v>26250</v>
      </c>
      <c r="C102901">
        <v>1</v>
      </c>
      <c r="D102901" t="s">
        <v>79303</v>
      </c>
      <c r="E102901" t="s">
        <v>6</v>
      </c>
    </row>
    <row r="102902" spans="1:5" x14ac:dyDescent="0.3">
      <c r="A102902">
        <v>275</v>
      </c>
      <c r="B102902">
        <v>26250</v>
      </c>
      <c r="C102902">
        <v>2</v>
      </c>
      <c r="D102902" t="s">
        <v>79304</v>
      </c>
      <c r="E102902" t="s">
        <v>8</v>
      </c>
    </row>
    <row r="102903" spans="1:5" x14ac:dyDescent="0.3">
      <c r="A102903">
        <v>275</v>
      </c>
      <c r="B102903">
        <v>26250</v>
      </c>
      <c r="C102903">
        <v>3</v>
      </c>
      <c r="D102903" t="s">
        <v>79305</v>
      </c>
      <c r="E102903" t="s">
        <v>6</v>
      </c>
    </row>
    <row r="102904" spans="1:5" x14ac:dyDescent="0.3">
      <c r="A102904">
        <v>275</v>
      </c>
      <c r="B102904">
        <v>26250</v>
      </c>
      <c r="C102904">
        <v>4</v>
      </c>
      <c r="D102904" t="s">
        <v>79306</v>
      </c>
      <c r="E102904" t="s">
        <v>6</v>
      </c>
    </row>
    <row r="102905" spans="1:5" x14ac:dyDescent="0.3">
      <c r="A102905">
        <v>275</v>
      </c>
      <c r="B102905">
        <v>26251</v>
      </c>
      <c r="C102905">
        <v>1</v>
      </c>
      <c r="D102905" t="s">
        <v>3277</v>
      </c>
      <c r="E102905" t="s">
        <v>6</v>
      </c>
    </row>
    <row r="102906" spans="1:5" x14ac:dyDescent="0.3">
      <c r="A102906">
        <v>275</v>
      </c>
      <c r="B102906">
        <v>26251</v>
      </c>
      <c r="C102906">
        <v>2</v>
      </c>
      <c r="D102906" t="s">
        <v>3278</v>
      </c>
      <c r="E102906" t="s">
        <v>6</v>
      </c>
    </row>
    <row r="102907" spans="1:5" x14ac:dyDescent="0.3">
      <c r="A102907">
        <v>275</v>
      </c>
      <c r="B102907">
        <v>26251</v>
      </c>
      <c r="C102907">
        <v>3</v>
      </c>
      <c r="D102907" t="s">
        <v>34485</v>
      </c>
      <c r="E102907" t="s">
        <v>6</v>
      </c>
    </row>
    <row r="102908" spans="1:5" x14ac:dyDescent="0.3">
      <c r="A102908">
        <v>275</v>
      </c>
      <c r="B102908">
        <v>26251</v>
      </c>
      <c r="C102908">
        <v>4</v>
      </c>
      <c r="D102908" t="s">
        <v>3279</v>
      </c>
      <c r="E102908" t="s">
        <v>8</v>
      </c>
    </row>
    <row r="102909" spans="1:5" x14ac:dyDescent="0.3">
      <c r="A102909">
        <v>275</v>
      </c>
      <c r="B102909">
        <v>26252</v>
      </c>
      <c r="C102909">
        <v>1</v>
      </c>
      <c r="D102909" t="s">
        <v>32804</v>
      </c>
      <c r="E102909" t="s">
        <v>6</v>
      </c>
    </row>
    <row r="102910" spans="1:5" x14ac:dyDescent="0.3">
      <c r="A102910">
        <v>275</v>
      </c>
      <c r="B102910">
        <v>26252</v>
      </c>
      <c r="C102910">
        <v>2</v>
      </c>
      <c r="D102910" t="s">
        <v>79307</v>
      </c>
      <c r="E102910" t="s">
        <v>6</v>
      </c>
    </row>
    <row r="102911" spans="1:5" x14ac:dyDescent="0.3">
      <c r="A102911">
        <v>275</v>
      </c>
      <c r="B102911">
        <v>26252</v>
      </c>
      <c r="C102911">
        <v>3</v>
      </c>
      <c r="D102911" t="s">
        <v>79308</v>
      </c>
      <c r="E102911" t="s">
        <v>6</v>
      </c>
    </row>
    <row r="102912" spans="1:5" x14ac:dyDescent="0.3">
      <c r="A102912">
        <v>275</v>
      </c>
      <c r="B102912">
        <v>26252</v>
      </c>
      <c r="C102912">
        <v>4</v>
      </c>
      <c r="D102912" t="s">
        <v>79309</v>
      </c>
      <c r="E102912" t="s">
        <v>8</v>
      </c>
    </row>
    <row r="102913" spans="1:5" x14ac:dyDescent="0.3">
      <c r="A102913">
        <v>275</v>
      </c>
      <c r="B102913">
        <v>26253</v>
      </c>
      <c r="C102913">
        <v>1</v>
      </c>
      <c r="D102913" t="s">
        <v>79310</v>
      </c>
      <c r="E102913" t="s">
        <v>8</v>
      </c>
    </row>
    <row r="102914" spans="1:5" x14ac:dyDescent="0.3">
      <c r="A102914">
        <v>275</v>
      </c>
      <c r="B102914">
        <v>26253</v>
      </c>
      <c r="C102914">
        <v>2</v>
      </c>
      <c r="D102914" t="s">
        <v>79311</v>
      </c>
      <c r="E102914" t="s">
        <v>6</v>
      </c>
    </row>
    <row r="102915" spans="1:5" x14ac:dyDescent="0.3">
      <c r="A102915">
        <v>275</v>
      </c>
      <c r="B102915">
        <v>26253</v>
      </c>
      <c r="C102915">
        <v>3</v>
      </c>
      <c r="D102915" t="s">
        <v>79312</v>
      </c>
      <c r="E102915" t="s">
        <v>6</v>
      </c>
    </row>
    <row r="102916" spans="1:5" x14ac:dyDescent="0.3">
      <c r="A102916">
        <v>275</v>
      </c>
      <c r="B102916">
        <v>26253</v>
      </c>
      <c r="C102916">
        <v>4</v>
      </c>
      <c r="D102916" t="s">
        <v>78785</v>
      </c>
      <c r="E102916" t="s">
        <v>6</v>
      </c>
    </row>
    <row r="102917" spans="1:5" x14ac:dyDescent="0.3">
      <c r="A102917">
        <v>275</v>
      </c>
      <c r="B102917">
        <v>26254</v>
      </c>
      <c r="C102917">
        <v>1</v>
      </c>
      <c r="D102917" t="s">
        <v>19805</v>
      </c>
      <c r="E102917" t="s">
        <v>6</v>
      </c>
    </row>
    <row r="102918" spans="1:5" x14ac:dyDescent="0.3">
      <c r="A102918">
        <v>275</v>
      </c>
      <c r="B102918">
        <v>26254</v>
      </c>
      <c r="C102918">
        <v>2</v>
      </c>
      <c r="D102918" t="s">
        <v>7737</v>
      </c>
      <c r="E102918" t="s">
        <v>6</v>
      </c>
    </row>
    <row r="102919" spans="1:5" x14ac:dyDescent="0.3">
      <c r="A102919">
        <v>275</v>
      </c>
      <c r="B102919">
        <v>26254</v>
      </c>
      <c r="C102919">
        <v>3</v>
      </c>
      <c r="D102919" t="s">
        <v>79313</v>
      </c>
      <c r="E102919" t="s">
        <v>8</v>
      </c>
    </row>
    <row r="102920" spans="1:5" x14ac:dyDescent="0.3">
      <c r="A102920">
        <v>275</v>
      </c>
      <c r="B102920">
        <v>26254</v>
      </c>
      <c r="C102920">
        <v>4</v>
      </c>
      <c r="D102920" t="s">
        <v>14903</v>
      </c>
      <c r="E102920" t="s">
        <v>6</v>
      </c>
    </row>
    <row r="102921" spans="1:5" x14ac:dyDescent="0.3">
      <c r="A102921">
        <v>275</v>
      </c>
      <c r="B102921">
        <v>26255</v>
      </c>
      <c r="C102921">
        <v>1</v>
      </c>
      <c r="D102921" t="s">
        <v>79314</v>
      </c>
      <c r="E102921" t="s">
        <v>8</v>
      </c>
    </row>
    <row r="102922" spans="1:5" x14ac:dyDescent="0.3">
      <c r="A102922">
        <v>275</v>
      </c>
      <c r="B102922">
        <v>26255</v>
      </c>
      <c r="C102922">
        <v>2</v>
      </c>
      <c r="D102922" t="s">
        <v>79315</v>
      </c>
      <c r="E102922" t="s">
        <v>6</v>
      </c>
    </row>
    <row r="102923" spans="1:5" x14ac:dyDescent="0.3">
      <c r="A102923">
        <v>275</v>
      </c>
      <c r="B102923">
        <v>26255</v>
      </c>
      <c r="C102923">
        <v>3</v>
      </c>
      <c r="D102923" t="s">
        <v>79316</v>
      </c>
      <c r="E102923" t="s">
        <v>6</v>
      </c>
    </row>
    <row r="102924" spans="1:5" x14ac:dyDescent="0.3">
      <c r="A102924">
        <v>275</v>
      </c>
      <c r="B102924">
        <v>26255</v>
      </c>
      <c r="C102924">
        <v>4</v>
      </c>
      <c r="D102924" t="s">
        <v>79317</v>
      </c>
      <c r="E102924" t="s">
        <v>6</v>
      </c>
    </row>
    <row r="102925" spans="1:5" x14ac:dyDescent="0.3">
      <c r="A102925">
        <v>275</v>
      </c>
      <c r="B102925">
        <v>26256</v>
      </c>
      <c r="C102925">
        <v>1</v>
      </c>
      <c r="D102925" t="s">
        <v>79318</v>
      </c>
      <c r="E102925" t="s">
        <v>8</v>
      </c>
    </row>
    <row r="102926" spans="1:5" x14ac:dyDescent="0.3">
      <c r="A102926">
        <v>275</v>
      </c>
      <c r="B102926">
        <v>26256</v>
      </c>
      <c r="C102926">
        <v>2</v>
      </c>
      <c r="D102926" t="s">
        <v>79319</v>
      </c>
      <c r="E102926" t="s">
        <v>6</v>
      </c>
    </row>
    <row r="102927" spans="1:5" x14ac:dyDescent="0.3">
      <c r="A102927">
        <v>275</v>
      </c>
      <c r="B102927">
        <v>26256</v>
      </c>
      <c r="C102927">
        <v>3</v>
      </c>
      <c r="D102927" t="s">
        <v>79320</v>
      </c>
      <c r="E102927" t="s">
        <v>6</v>
      </c>
    </row>
    <row r="102928" spans="1:5" x14ac:dyDescent="0.3">
      <c r="A102928">
        <v>275</v>
      </c>
      <c r="B102928">
        <v>26256</v>
      </c>
      <c r="C102928">
        <v>4</v>
      </c>
      <c r="D102928" t="s">
        <v>79321</v>
      </c>
      <c r="E102928" t="s">
        <v>6</v>
      </c>
    </row>
    <row r="102929" spans="1:5" x14ac:dyDescent="0.3">
      <c r="A102929">
        <v>275</v>
      </c>
      <c r="B102929">
        <v>26257</v>
      </c>
      <c r="C102929">
        <v>1</v>
      </c>
      <c r="D102929" t="s">
        <v>79322</v>
      </c>
      <c r="E102929" t="s">
        <v>6</v>
      </c>
    </row>
    <row r="102930" spans="1:5" x14ac:dyDescent="0.3">
      <c r="A102930">
        <v>275</v>
      </c>
      <c r="B102930">
        <v>26257</v>
      </c>
      <c r="C102930">
        <v>2</v>
      </c>
      <c r="D102930" t="s">
        <v>79323</v>
      </c>
      <c r="E102930" t="s">
        <v>6</v>
      </c>
    </row>
    <row r="102931" spans="1:5" x14ac:dyDescent="0.3">
      <c r="A102931">
        <v>275</v>
      </c>
      <c r="B102931">
        <v>26257</v>
      </c>
      <c r="C102931">
        <v>3</v>
      </c>
      <c r="D102931" t="s">
        <v>79324</v>
      </c>
      <c r="E102931" t="s">
        <v>8</v>
      </c>
    </row>
    <row r="102932" spans="1:5" x14ac:dyDescent="0.3">
      <c r="A102932">
        <v>275</v>
      </c>
      <c r="B102932">
        <v>26257</v>
      </c>
      <c r="C102932">
        <v>4</v>
      </c>
      <c r="D102932" t="s">
        <v>79325</v>
      </c>
      <c r="E102932" t="s">
        <v>6</v>
      </c>
    </row>
    <row r="102933" spans="1:5" x14ac:dyDescent="0.3">
      <c r="A102933">
        <v>275</v>
      </c>
      <c r="B102933">
        <v>26258</v>
      </c>
      <c r="C102933">
        <v>1</v>
      </c>
      <c r="D102933" t="s">
        <v>3875</v>
      </c>
      <c r="E102933" t="s">
        <v>6</v>
      </c>
    </row>
    <row r="102934" spans="1:5" x14ac:dyDescent="0.3">
      <c r="A102934">
        <v>275</v>
      </c>
      <c r="B102934">
        <v>26258</v>
      </c>
      <c r="C102934">
        <v>2</v>
      </c>
      <c r="D102934" t="s">
        <v>15444</v>
      </c>
      <c r="E102934" t="s">
        <v>8</v>
      </c>
    </row>
    <row r="102935" spans="1:5" x14ac:dyDescent="0.3">
      <c r="A102935">
        <v>275</v>
      </c>
      <c r="B102935">
        <v>26258</v>
      </c>
      <c r="C102935">
        <v>3</v>
      </c>
      <c r="D102935" t="s">
        <v>20395</v>
      </c>
      <c r="E102935" t="s">
        <v>6</v>
      </c>
    </row>
    <row r="102936" spans="1:5" x14ac:dyDescent="0.3">
      <c r="A102936">
        <v>275</v>
      </c>
      <c r="B102936">
        <v>26258</v>
      </c>
      <c r="C102936">
        <v>4</v>
      </c>
      <c r="D102936" t="s">
        <v>78806</v>
      </c>
      <c r="E102936" t="s">
        <v>6</v>
      </c>
    </row>
    <row r="102937" spans="1:5" x14ac:dyDescent="0.3">
      <c r="A102937">
        <v>275</v>
      </c>
      <c r="B102937">
        <v>26259</v>
      </c>
      <c r="C102937">
        <v>1</v>
      </c>
      <c r="D102937" t="s">
        <v>79326</v>
      </c>
      <c r="E102937" t="s">
        <v>6</v>
      </c>
    </row>
    <row r="102938" spans="1:5" x14ac:dyDescent="0.3">
      <c r="A102938">
        <v>275</v>
      </c>
      <c r="B102938">
        <v>26259</v>
      </c>
      <c r="C102938">
        <v>2</v>
      </c>
      <c r="D102938" t="s">
        <v>79327</v>
      </c>
      <c r="E102938" t="s">
        <v>6</v>
      </c>
    </row>
    <row r="102939" spans="1:5" x14ac:dyDescent="0.3">
      <c r="A102939">
        <v>275</v>
      </c>
      <c r="B102939">
        <v>26259</v>
      </c>
      <c r="C102939">
        <v>3</v>
      </c>
      <c r="D102939" t="s">
        <v>79328</v>
      </c>
      <c r="E102939" t="s">
        <v>8</v>
      </c>
    </row>
    <row r="102940" spans="1:5" x14ac:dyDescent="0.3">
      <c r="A102940">
        <v>275</v>
      </c>
      <c r="B102940">
        <v>26259</v>
      </c>
      <c r="C102940">
        <v>4</v>
      </c>
      <c r="D102940" t="s">
        <v>79329</v>
      </c>
      <c r="E102940" t="s">
        <v>6</v>
      </c>
    </row>
    <row r="102941" spans="1:5" x14ac:dyDescent="0.3">
      <c r="A102941">
        <v>275</v>
      </c>
      <c r="B102941">
        <v>26261</v>
      </c>
      <c r="C102941">
        <v>1</v>
      </c>
      <c r="D102941" t="s">
        <v>7050</v>
      </c>
      <c r="E102941" t="s">
        <v>6</v>
      </c>
    </row>
    <row r="102942" spans="1:5" x14ac:dyDescent="0.3">
      <c r="A102942">
        <v>275</v>
      </c>
      <c r="B102942">
        <v>26261</v>
      </c>
      <c r="C102942">
        <v>2</v>
      </c>
      <c r="D102942" t="s">
        <v>2062</v>
      </c>
      <c r="E102942" t="s">
        <v>8</v>
      </c>
    </row>
    <row r="102943" spans="1:5" x14ac:dyDescent="0.3">
      <c r="A102943">
        <v>275</v>
      </c>
      <c r="B102943">
        <v>26261</v>
      </c>
      <c r="C102943">
        <v>3</v>
      </c>
      <c r="D102943" t="s">
        <v>3420</v>
      </c>
      <c r="E102943" t="s">
        <v>6</v>
      </c>
    </row>
    <row r="102944" spans="1:5" x14ac:dyDescent="0.3">
      <c r="A102944">
        <v>275</v>
      </c>
      <c r="B102944">
        <v>26261</v>
      </c>
      <c r="C102944">
        <v>4</v>
      </c>
      <c r="D102944" t="s">
        <v>18851</v>
      </c>
      <c r="E102944" t="s">
        <v>6</v>
      </c>
    </row>
    <row r="102945" spans="1:5" x14ac:dyDescent="0.3">
      <c r="A102945">
        <v>275</v>
      </c>
      <c r="B102945">
        <v>26262</v>
      </c>
      <c r="C102945">
        <v>1</v>
      </c>
      <c r="D102945" t="s">
        <v>79330</v>
      </c>
      <c r="E102945" t="s">
        <v>6</v>
      </c>
    </row>
    <row r="102946" spans="1:5" x14ac:dyDescent="0.3">
      <c r="A102946">
        <v>275</v>
      </c>
      <c r="B102946">
        <v>26262</v>
      </c>
      <c r="C102946">
        <v>2</v>
      </c>
      <c r="D102946" t="s">
        <v>79331</v>
      </c>
      <c r="E102946" t="s">
        <v>6</v>
      </c>
    </row>
    <row r="102947" spans="1:5" x14ac:dyDescent="0.3">
      <c r="A102947">
        <v>275</v>
      </c>
      <c r="B102947">
        <v>26262</v>
      </c>
      <c r="C102947">
        <v>3</v>
      </c>
      <c r="D102947" t="s">
        <v>79332</v>
      </c>
      <c r="E102947" t="s">
        <v>8</v>
      </c>
    </row>
    <row r="102948" spans="1:5" x14ac:dyDescent="0.3">
      <c r="A102948">
        <v>275</v>
      </c>
      <c r="B102948">
        <v>26262</v>
      </c>
      <c r="C102948">
        <v>4</v>
      </c>
      <c r="D102948" t="s">
        <v>79333</v>
      </c>
      <c r="E102948" t="s">
        <v>6</v>
      </c>
    </row>
    <row r="102949" spans="1:5" x14ac:dyDescent="0.3">
      <c r="A102949">
        <v>275</v>
      </c>
      <c r="B102949">
        <v>26263</v>
      </c>
      <c r="C102949">
        <v>1</v>
      </c>
      <c r="D102949" t="s">
        <v>79334</v>
      </c>
      <c r="E102949" t="s">
        <v>6</v>
      </c>
    </row>
    <row r="102950" spans="1:5" x14ac:dyDescent="0.3">
      <c r="A102950">
        <v>275</v>
      </c>
      <c r="B102950">
        <v>26263</v>
      </c>
      <c r="C102950">
        <v>2</v>
      </c>
      <c r="D102950" t="s">
        <v>79335</v>
      </c>
      <c r="E102950" t="s">
        <v>8</v>
      </c>
    </row>
    <row r="102951" spans="1:5" x14ac:dyDescent="0.3">
      <c r="A102951">
        <v>275</v>
      </c>
      <c r="B102951">
        <v>26263</v>
      </c>
      <c r="C102951">
        <v>3</v>
      </c>
      <c r="D102951" t="s">
        <v>79336</v>
      </c>
      <c r="E102951" t="s">
        <v>6</v>
      </c>
    </row>
    <row r="102952" spans="1:5" x14ac:dyDescent="0.3">
      <c r="A102952">
        <v>275</v>
      </c>
      <c r="B102952">
        <v>26263</v>
      </c>
      <c r="C102952">
        <v>4</v>
      </c>
      <c r="D102952" t="s">
        <v>79337</v>
      </c>
      <c r="E102952" t="s">
        <v>6</v>
      </c>
    </row>
    <row r="102953" spans="1:5" x14ac:dyDescent="0.3">
      <c r="A102953">
        <v>275</v>
      </c>
      <c r="B102953">
        <v>26264</v>
      </c>
      <c r="C102953">
        <v>1</v>
      </c>
      <c r="D102953" t="s">
        <v>79338</v>
      </c>
      <c r="E102953" t="s">
        <v>8</v>
      </c>
    </row>
    <row r="102954" spans="1:5" x14ac:dyDescent="0.3">
      <c r="A102954">
        <v>275</v>
      </c>
      <c r="B102954">
        <v>26264</v>
      </c>
      <c r="C102954">
        <v>2</v>
      </c>
      <c r="D102954" t="s">
        <v>79339</v>
      </c>
      <c r="E102954" t="s">
        <v>6</v>
      </c>
    </row>
    <row r="102955" spans="1:5" x14ac:dyDescent="0.3">
      <c r="A102955">
        <v>275</v>
      </c>
      <c r="B102955">
        <v>26264</v>
      </c>
      <c r="C102955">
        <v>3</v>
      </c>
      <c r="D102955" t="s">
        <v>79340</v>
      </c>
      <c r="E102955" t="s">
        <v>6</v>
      </c>
    </row>
    <row r="102956" spans="1:5" x14ac:dyDescent="0.3">
      <c r="A102956">
        <v>275</v>
      </c>
      <c r="B102956">
        <v>26264</v>
      </c>
      <c r="C102956">
        <v>4</v>
      </c>
      <c r="D102956" t="s">
        <v>79341</v>
      </c>
      <c r="E102956" t="s">
        <v>6</v>
      </c>
    </row>
    <row r="102957" spans="1:5" x14ac:dyDescent="0.3">
      <c r="A102957">
        <v>275</v>
      </c>
      <c r="B102957">
        <v>26265</v>
      </c>
      <c r="C102957">
        <v>1</v>
      </c>
      <c r="D102957" t="s">
        <v>79342</v>
      </c>
      <c r="E102957" t="s">
        <v>8</v>
      </c>
    </row>
    <row r="102958" spans="1:5" x14ac:dyDescent="0.3">
      <c r="A102958">
        <v>275</v>
      </c>
      <c r="B102958">
        <v>26265</v>
      </c>
      <c r="C102958">
        <v>2</v>
      </c>
      <c r="D102958" t="s">
        <v>3323</v>
      </c>
      <c r="E102958" t="s">
        <v>6</v>
      </c>
    </row>
    <row r="102959" spans="1:5" x14ac:dyDescent="0.3">
      <c r="A102959">
        <v>275</v>
      </c>
      <c r="B102959">
        <v>26265</v>
      </c>
      <c r="C102959">
        <v>3</v>
      </c>
      <c r="D102959" t="s">
        <v>79343</v>
      </c>
      <c r="E102959" t="s">
        <v>6</v>
      </c>
    </row>
    <row r="102960" spans="1:5" x14ac:dyDescent="0.3">
      <c r="A102960">
        <v>275</v>
      </c>
      <c r="B102960">
        <v>26265</v>
      </c>
      <c r="C102960">
        <v>4</v>
      </c>
      <c r="D102960" t="s">
        <v>79344</v>
      </c>
      <c r="E102960" t="s">
        <v>6</v>
      </c>
    </row>
    <row r="102961" spans="1:5" x14ac:dyDescent="0.3">
      <c r="A102961">
        <v>275</v>
      </c>
      <c r="B102961">
        <v>26266</v>
      </c>
      <c r="C102961">
        <v>1</v>
      </c>
      <c r="D102961" t="s">
        <v>119</v>
      </c>
      <c r="E102961" t="s">
        <v>8</v>
      </c>
    </row>
    <row r="102962" spans="1:5" x14ac:dyDescent="0.3">
      <c r="A102962">
        <v>275</v>
      </c>
      <c r="B102962">
        <v>26266</v>
      </c>
      <c r="C102962">
        <v>2</v>
      </c>
      <c r="D102962" t="s">
        <v>816</v>
      </c>
      <c r="E102962" t="s">
        <v>6</v>
      </c>
    </row>
    <row r="102963" spans="1:5" x14ac:dyDescent="0.3">
      <c r="A102963">
        <v>275</v>
      </c>
      <c r="B102963">
        <v>26266</v>
      </c>
      <c r="C102963">
        <v>3</v>
      </c>
      <c r="D102963" t="s">
        <v>1112</v>
      </c>
      <c r="E102963" t="s">
        <v>6</v>
      </c>
    </row>
    <row r="102964" spans="1:5" x14ac:dyDescent="0.3">
      <c r="A102964">
        <v>275</v>
      </c>
      <c r="B102964">
        <v>26266</v>
      </c>
      <c r="C102964">
        <v>4</v>
      </c>
      <c r="D102964" t="s">
        <v>444</v>
      </c>
      <c r="E102964" t="s">
        <v>6</v>
      </c>
    </row>
    <row r="102965" spans="1:5" x14ac:dyDescent="0.3">
      <c r="A102965">
        <v>275</v>
      </c>
      <c r="B102965">
        <v>26267</v>
      </c>
      <c r="C102965">
        <v>1</v>
      </c>
      <c r="D102965" t="s">
        <v>79345</v>
      </c>
      <c r="E102965" t="s">
        <v>6</v>
      </c>
    </row>
    <row r="102966" spans="1:5" x14ac:dyDescent="0.3">
      <c r="A102966">
        <v>275</v>
      </c>
      <c r="B102966">
        <v>26267</v>
      </c>
      <c r="C102966">
        <v>2</v>
      </c>
      <c r="D102966" t="s">
        <v>79346</v>
      </c>
      <c r="E102966" t="s">
        <v>6</v>
      </c>
    </row>
    <row r="102967" spans="1:5" x14ac:dyDescent="0.3">
      <c r="A102967">
        <v>275</v>
      </c>
      <c r="B102967">
        <v>26267</v>
      </c>
      <c r="C102967">
        <v>3</v>
      </c>
      <c r="D102967" t="s">
        <v>79347</v>
      </c>
      <c r="E102967" t="s">
        <v>6</v>
      </c>
    </row>
    <row r="102968" spans="1:5" x14ac:dyDescent="0.3">
      <c r="A102968">
        <v>275</v>
      </c>
      <c r="B102968">
        <v>26267</v>
      </c>
      <c r="C102968">
        <v>4</v>
      </c>
      <c r="D102968" t="s">
        <v>79348</v>
      </c>
      <c r="E102968" t="s">
        <v>8</v>
      </c>
    </row>
    <row r="102969" spans="1:5" x14ac:dyDescent="0.3">
      <c r="A102969">
        <v>275</v>
      </c>
      <c r="B102969">
        <v>26268</v>
      </c>
      <c r="C102969">
        <v>1</v>
      </c>
      <c r="D102969" t="s">
        <v>79349</v>
      </c>
      <c r="E102969" t="s">
        <v>6</v>
      </c>
    </row>
    <row r="102970" spans="1:5" x14ac:dyDescent="0.3">
      <c r="A102970">
        <v>275</v>
      </c>
      <c r="B102970">
        <v>26268</v>
      </c>
      <c r="C102970">
        <v>2</v>
      </c>
      <c r="D102970" t="s">
        <v>79350</v>
      </c>
      <c r="E102970" t="s">
        <v>6</v>
      </c>
    </row>
    <row r="102971" spans="1:5" x14ac:dyDescent="0.3">
      <c r="A102971">
        <v>275</v>
      </c>
      <c r="B102971">
        <v>26268</v>
      </c>
      <c r="C102971">
        <v>3</v>
      </c>
      <c r="D102971" t="s">
        <v>79351</v>
      </c>
      <c r="E102971" t="s">
        <v>6</v>
      </c>
    </row>
    <row r="102972" spans="1:5" x14ac:dyDescent="0.3">
      <c r="A102972">
        <v>275</v>
      </c>
      <c r="B102972">
        <v>26268</v>
      </c>
      <c r="C102972">
        <v>4</v>
      </c>
      <c r="D102972" t="s">
        <v>79352</v>
      </c>
      <c r="E102972" t="s">
        <v>8</v>
      </c>
    </row>
    <row r="102973" spans="1:5" x14ac:dyDescent="0.3">
      <c r="A102973">
        <v>275</v>
      </c>
      <c r="B102973">
        <v>26269</v>
      </c>
      <c r="C102973">
        <v>1</v>
      </c>
      <c r="D102973" t="s">
        <v>79353</v>
      </c>
      <c r="E102973" t="s">
        <v>6</v>
      </c>
    </row>
    <row r="102974" spans="1:5" x14ac:dyDescent="0.3">
      <c r="A102974">
        <v>275</v>
      </c>
      <c r="B102974">
        <v>26269</v>
      </c>
      <c r="C102974">
        <v>2</v>
      </c>
      <c r="D102974" t="s">
        <v>79354</v>
      </c>
      <c r="E102974" t="s">
        <v>8</v>
      </c>
    </row>
    <row r="102975" spans="1:5" x14ac:dyDescent="0.3">
      <c r="A102975">
        <v>275</v>
      </c>
      <c r="B102975">
        <v>26269</v>
      </c>
      <c r="C102975">
        <v>3</v>
      </c>
      <c r="D102975" t="s">
        <v>79355</v>
      </c>
      <c r="E102975" t="s">
        <v>6</v>
      </c>
    </row>
    <row r="102976" spans="1:5" x14ac:dyDescent="0.3">
      <c r="A102976">
        <v>275</v>
      </c>
      <c r="B102976">
        <v>26269</v>
      </c>
      <c r="C102976">
        <v>4</v>
      </c>
      <c r="D102976" t="s">
        <v>79356</v>
      </c>
      <c r="E102976" t="s">
        <v>6</v>
      </c>
    </row>
    <row r="102977" spans="1:5" x14ac:dyDescent="0.3">
      <c r="A102977">
        <v>275</v>
      </c>
      <c r="B102977">
        <v>26270</v>
      </c>
      <c r="C102977">
        <v>1</v>
      </c>
      <c r="D102977" t="s">
        <v>78787</v>
      </c>
      <c r="E102977" t="s">
        <v>6</v>
      </c>
    </row>
    <row r="102978" spans="1:5" x14ac:dyDescent="0.3">
      <c r="A102978">
        <v>275</v>
      </c>
      <c r="B102978">
        <v>26270</v>
      </c>
      <c r="C102978">
        <v>2</v>
      </c>
      <c r="D102978" t="s">
        <v>79357</v>
      </c>
      <c r="E102978" t="s">
        <v>6</v>
      </c>
    </row>
    <row r="102979" spans="1:5" x14ac:dyDescent="0.3">
      <c r="A102979">
        <v>275</v>
      </c>
      <c r="B102979">
        <v>26270</v>
      </c>
      <c r="C102979">
        <v>3</v>
      </c>
      <c r="D102979" t="s">
        <v>78785</v>
      </c>
      <c r="E102979" t="s">
        <v>8</v>
      </c>
    </row>
    <row r="102980" spans="1:5" x14ac:dyDescent="0.3">
      <c r="A102980">
        <v>275</v>
      </c>
      <c r="B102980">
        <v>26270</v>
      </c>
      <c r="C102980">
        <v>4</v>
      </c>
      <c r="D102980" t="s">
        <v>79358</v>
      </c>
      <c r="E102980" t="s">
        <v>6</v>
      </c>
    </row>
    <row r="102981" spans="1:5" x14ac:dyDescent="0.3">
      <c r="A102981">
        <v>275</v>
      </c>
      <c r="B102981">
        <v>26271</v>
      </c>
      <c r="C102981">
        <v>1</v>
      </c>
      <c r="D102981" t="s">
        <v>79359</v>
      </c>
      <c r="E102981" t="s">
        <v>6</v>
      </c>
    </row>
    <row r="102982" spans="1:5" x14ac:dyDescent="0.3">
      <c r="A102982">
        <v>275</v>
      </c>
      <c r="B102982">
        <v>26271</v>
      </c>
      <c r="C102982">
        <v>2</v>
      </c>
      <c r="D102982" t="s">
        <v>79360</v>
      </c>
      <c r="E102982" t="s">
        <v>6</v>
      </c>
    </row>
    <row r="102983" spans="1:5" x14ac:dyDescent="0.3">
      <c r="A102983">
        <v>275</v>
      </c>
      <c r="B102983">
        <v>26271</v>
      </c>
      <c r="C102983">
        <v>3</v>
      </c>
      <c r="D102983" t="s">
        <v>79361</v>
      </c>
      <c r="E102983" t="s">
        <v>6</v>
      </c>
    </row>
    <row r="102984" spans="1:5" x14ac:dyDescent="0.3">
      <c r="A102984">
        <v>275</v>
      </c>
      <c r="B102984">
        <v>26271</v>
      </c>
      <c r="C102984">
        <v>4</v>
      </c>
      <c r="D102984" t="s">
        <v>14244</v>
      </c>
      <c r="E102984" t="s">
        <v>8</v>
      </c>
    </row>
    <row r="102985" spans="1:5" x14ac:dyDescent="0.3">
      <c r="A102985">
        <v>275</v>
      </c>
      <c r="B102985">
        <v>26272</v>
      </c>
      <c r="C102985">
        <v>1</v>
      </c>
      <c r="D102985" t="s">
        <v>79362</v>
      </c>
      <c r="E102985" t="s">
        <v>8</v>
      </c>
    </row>
    <row r="102986" spans="1:5" x14ac:dyDescent="0.3">
      <c r="A102986">
        <v>275</v>
      </c>
      <c r="B102986">
        <v>26272</v>
      </c>
      <c r="C102986">
        <v>2</v>
      </c>
      <c r="D102986" t="s">
        <v>79363</v>
      </c>
      <c r="E102986" t="s">
        <v>6</v>
      </c>
    </row>
    <row r="102987" spans="1:5" x14ac:dyDescent="0.3">
      <c r="A102987">
        <v>275</v>
      </c>
      <c r="B102987">
        <v>26272</v>
      </c>
      <c r="C102987">
        <v>3</v>
      </c>
      <c r="D102987" t="s">
        <v>79364</v>
      </c>
      <c r="E102987" t="s">
        <v>6</v>
      </c>
    </row>
    <row r="102988" spans="1:5" x14ac:dyDescent="0.3">
      <c r="A102988">
        <v>275</v>
      </c>
      <c r="B102988">
        <v>26272</v>
      </c>
      <c r="C102988">
        <v>4</v>
      </c>
      <c r="D102988" t="s">
        <v>79365</v>
      </c>
      <c r="E102988" t="s">
        <v>6</v>
      </c>
    </row>
    <row r="102989" spans="1:5" x14ac:dyDescent="0.3">
      <c r="A102989">
        <v>275</v>
      </c>
      <c r="B102989">
        <v>26273</v>
      </c>
      <c r="C102989">
        <v>1</v>
      </c>
      <c r="D102989" t="s">
        <v>79366</v>
      </c>
      <c r="E102989" t="s">
        <v>6</v>
      </c>
    </row>
    <row r="102990" spans="1:5" x14ac:dyDescent="0.3">
      <c r="A102990">
        <v>275</v>
      </c>
      <c r="B102990">
        <v>26273</v>
      </c>
      <c r="C102990">
        <v>2</v>
      </c>
      <c r="D102990" t="s">
        <v>79367</v>
      </c>
      <c r="E102990" t="s">
        <v>8</v>
      </c>
    </row>
    <row r="102991" spans="1:5" x14ac:dyDescent="0.3">
      <c r="A102991">
        <v>275</v>
      </c>
      <c r="B102991">
        <v>26273</v>
      </c>
      <c r="C102991">
        <v>3</v>
      </c>
      <c r="D102991" t="s">
        <v>79368</v>
      </c>
      <c r="E102991" t="s">
        <v>6</v>
      </c>
    </row>
    <row r="102992" spans="1:5" x14ac:dyDescent="0.3">
      <c r="A102992">
        <v>275</v>
      </c>
      <c r="B102992">
        <v>26273</v>
      </c>
      <c r="C102992">
        <v>4</v>
      </c>
      <c r="D102992" t="s">
        <v>79369</v>
      </c>
      <c r="E102992" t="s">
        <v>6</v>
      </c>
    </row>
    <row r="102993" spans="1:5" x14ac:dyDescent="0.3">
      <c r="A102993">
        <v>275</v>
      </c>
      <c r="B102993">
        <v>26274</v>
      </c>
      <c r="C102993">
        <v>1</v>
      </c>
      <c r="D102993" t="s">
        <v>79370</v>
      </c>
      <c r="E102993" t="s">
        <v>6</v>
      </c>
    </row>
    <row r="102994" spans="1:5" x14ac:dyDescent="0.3">
      <c r="A102994">
        <v>275</v>
      </c>
      <c r="B102994">
        <v>26274</v>
      </c>
      <c r="C102994">
        <v>2</v>
      </c>
      <c r="D102994" t="s">
        <v>79371</v>
      </c>
      <c r="E102994" t="s">
        <v>6</v>
      </c>
    </row>
    <row r="102995" spans="1:5" x14ac:dyDescent="0.3">
      <c r="A102995">
        <v>275</v>
      </c>
      <c r="B102995">
        <v>26274</v>
      </c>
      <c r="C102995">
        <v>3</v>
      </c>
      <c r="D102995" t="s">
        <v>79372</v>
      </c>
      <c r="E102995" t="s">
        <v>8</v>
      </c>
    </row>
    <row r="102996" spans="1:5" x14ac:dyDescent="0.3">
      <c r="A102996">
        <v>275</v>
      </c>
      <c r="B102996">
        <v>26274</v>
      </c>
      <c r="C102996">
        <v>4</v>
      </c>
      <c r="D102996" t="s">
        <v>79373</v>
      </c>
      <c r="E102996" t="s">
        <v>6</v>
      </c>
    </row>
    <row r="102997" spans="1:5" x14ac:dyDescent="0.3">
      <c r="A102997">
        <v>275</v>
      </c>
      <c r="B102997">
        <v>26275</v>
      </c>
      <c r="C102997">
        <v>1</v>
      </c>
      <c r="D102997" t="s">
        <v>279</v>
      </c>
      <c r="E102997" t="s">
        <v>6</v>
      </c>
    </row>
    <row r="102998" spans="1:5" x14ac:dyDescent="0.3">
      <c r="A102998">
        <v>275</v>
      </c>
      <c r="B102998">
        <v>26275</v>
      </c>
      <c r="C102998">
        <v>2</v>
      </c>
      <c r="D102998" t="s">
        <v>49271</v>
      </c>
      <c r="E102998" t="s">
        <v>6</v>
      </c>
    </row>
    <row r="102999" spans="1:5" x14ac:dyDescent="0.3">
      <c r="A102999">
        <v>275</v>
      </c>
      <c r="B102999">
        <v>26275</v>
      </c>
      <c r="C102999">
        <v>3</v>
      </c>
      <c r="D102999" t="s">
        <v>14902</v>
      </c>
      <c r="E102999" t="s">
        <v>6</v>
      </c>
    </row>
    <row r="103000" spans="1:5" x14ac:dyDescent="0.3">
      <c r="A103000">
        <v>275</v>
      </c>
      <c r="B103000">
        <v>26275</v>
      </c>
      <c r="C103000">
        <v>4</v>
      </c>
      <c r="D103000" t="s">
        <v>79374</v>
      </c>
      <c r="E103000" t="s">
        <v>8</v>
      </c>
    </row>
    <row r="103001" spans="1:5" x14ac:dyDescent="0.3">
      <c r="A103001">
        <v>275</v>
      </c>
      <c r="B103001">
        <v>26277</v>
      </c>
      <c r="C103001">
        <v>1</v>
      </c>
      <c r="D103001" t="s">
        <v>19650</v>
      </c>
      <c r="E103001" t="s">
        <v>6</v>
      </c>
    </row>
    <row r="103002" spans="1:5" x14ac:dyDescent="0.3">
      <c r="A103002">
        <v>275</v>
      </c>
      <c r="B103002">
        <v>26277</v>
      </c>
      <c r="C103002">
        <v>2</v>
      </c>
      <c r="D103002" t="s">
        <v>2179</v>
      </c>
      <c r="E103002" t="s">
        <v>6</v>
      </c>
    </row>
    <row r="103003" spans="1:5" x14ac:dyDescent="0.3">
      <c r="A103003">
        <v>275</v>
      </c>
      <c r="B103003">
        <v>26277</v>
      </c>
      <c r="C103003">
        <v>3</v>
      </c>
      <c r="D103003" t="s">
        <v>25908</v>
      </c>
      <c r="E103003" t="s">
        <v>6</v>
      </c>
    </row>
    <row r="103004" spans="1:5" x14ac:dyDescent="0.3">
      <c r="A103004">
        <v>275</v>
      </c>
      <c r="B103004">
        <v>26277</v>
      </c>
      <c r="C103004">
        <v>4</v>
      </c>
      <c r="D103004" t="s">
        <v>49964</v>
      </c>
      <c r="E103004" t="s">
        <v>8</v>
      </c>
    </row>
    <row r="103005" spans="1:5" x14ac:dyDescent="0.3">
      <c r="A103005">
        <v>275</v>
      </c>
      <c r="B103005">
        <v>26278</v>
      </c>
      <c r="C103005">
        <v>1</v>
      </c>
      <c r="D103005" t="s">
        <v>79375</v>
      </c>
      <c r="E103005" t="s">
        <v>6</v>
      </c>
    </row>
    <row r="103006" spans="1:5" x14ac:dyDescent="0.3">
      <c r="A103006">
        <v>275</v>
      </c>
      <c r="B103006">
        <v>26278</v>
      </c>
      <c r="C103006">
        <v>2</v>
      </c>
      <c r="D103006" t="s">
        <v>79376</v>
      </c>
      <c r="E103006" t="s">
        <v>8</v>
      </c>
    </row>
    <row r="103007" spans="1:5" x14ac:dyDescent="0.3">
      <c r="A103007">
        <v>275</v>
      </c>
      <c r="B103007">
        <v>26278</v>
      </c>
      <c r="C103007">
        <v>3</v>
      </c>
      <c r="D103007" t="s">
        <v>79377</v>
      </c>
      <c r="E103007" t="s">
        <v>6</v>
      </c>
    </row>
    <row r="103008" spans="1:5" x14ac:dyDescent="0.3">
      <c r="A103008">
        <v>275</v>
      </c>
      <c r="B103008">
        <v>26278</v>
      </c>
      <c r="C103008">
        <v>4</v>
      </c>
      <c r="D103008" t="s">
        <v>79378</v>
      </c>
      <c r="E103008" t="s">
        <v>6</v>
      </c>
    </row>
    <row r="103009" spans="1:5" x14ac:dyDescent="0.3">
      <c r="A103009">
        <v>275</v>
      </c>
      <c r="B103009">
        <v>26279</v>
      </c>
      <c r="C103009">
        <v>1</v>
      </c>
      <c r="D103009" t="s">
        <v>2696</v>
      </c>
      <c r="E103009" t="s">
        <v>6</v>
      </c>
    </row>
    <row r="103010" spans="1:5" x14ac:dyDescent="0.3">
      <c r="A103010">
        <v>275</v>
      </c>
      <c r="B103010">
        <v>26279</v>
      </c>
      <c r="C103010">
        <v>2</v>
      </c>
      <c r="D103010" t="s">
        <v>4290</v>
      </c>
      <c r="E103010" t="s">
        <v>6</v>
      </c>
    </row>
    <row r="103011" spans="1:5" x14ac:dyDescent="0.3">
      <c r="A103011">
        <v>275</v>
      </c>
      <c r="B103011">
        <v>26279</v>
      </c>
      <c r="C103011">
        <v>3</v>
      </c>
      <c r="D103011" t="s">
        <v>52369</v>
      </c>
      <c r="E103011" t="s">
        <v>6</v>
      </c>
    </row>
    <row r="103012" spans="1:5" x14ac:dyDescent="0.3">
      <c r="A103012">
        <v>275</v>
      </c>
      <c r="B103012">
        <v>26279</v>
      </c>
      <c r="C103012">
        <v>4</v>
      </c>
      <c r="D103012" t="s">
        <v>53135</v>
      </c>
      <c r="E103012" t="s">
        <v>8</v>
      </c>
    </row>
    <row r="103013" spans="1:5" x14ac:dyDescent="0.3">
      <c r="A103013">
        <v>275</v>
      </c>
      <c r="B103013">
        <v>26280</v>
      </c>
      <c r="C103013">
        <v>1</v>
      </c>
      <c r="D103013" t="s">
        <v>79379</v>
      </c>
      <c r="E103013" t="s">
        <v>8</v>
      </c>
    </row>
    <row r="103014" spans="1:5" x14ac:dyDescent="0.3">
      <c r="A103014">
        <v>275</v>
      </c>
      <c r="B103014">
        <v>26280</v>
      </c>
      <c r="C103014">
        <v>2</v>
      </c>
      <c r="D103014" t="s">
        <v>78624</v>
      </c>
      <c r="E103014" t="s">
        <v>6</v>
      </c>
    </row>
    <row r="103015" spans="1:5" x14ac:dyDescent="0.3">
      <c r="A103015">
        <v>275</v>
      </c>
      <c r="B103015">
        <v>26280</v>
      </c>
      <c r="C103015">
        <v>3</v>
      </c>
      <c r="D103015" t="s">
        <v>79380</v>
      </c>
      <c r="E103015" t="s">
        <v>6</v>
      </c>
    </row>
    <row r="103016" spans="1:5" x14ac:dyDescent="0.3">
      <c r="A103016">
        <v>275</v>
      </c>
      <c r="B103016">
        <v>26280</v>
      </c>
      <c r="C103016">
        <v>4</v>
      </c>
      <c r="D103016" t="s">
        <v>79381</v>
      </c>
      <c r="E103016" t="s">
        <v>6</v>
      </c>
    </row>
    <row r="103017" spans="1:5" x14ac:dyDescent="0.3">
      <c r="A103017">
        <v>276</v>
      </c>
      <c r="B103017">
        <v>26281</v>
      </c>
      <c r="C103017">
        <v>1</v>
      </c>
      <c r="D103017" t="s">
        <v>1128</v>
      </c>
      <c r="E103017" t="s">
        <v>6</v>
      </c>
    </row>
    <row r="103018" spans="1:5" x14ac:dyDescent="0.3">
      <c r="A103018">
        <v>276</v>
      </c>
      <c r="B103018">
        <v>26281</v>
      </c>
      <c r="C103018">
        <v>2</v>
      </c>
      <c r="D103018" t="s">
        <v>28339</v>
      </c>
      <c r="E103018" t="s">
        <v>8</v>
      </c>
    </row>
    <row r="103019" spans="1:5" x14ac:dyDescent="0.3">
      <c r="A103019">
        <v>276</v>
      </c>
      <c r="B103019">
        <v>26281</v>
      </c>
      <c r="C103019">
        <v>3</v>
      </c>
      <c r="D103019" t="s">
        <v>57036</v>
      </c>
      <c r="E103019" t="s">
        <v>6</v>
      </c>
    </row>
    <row r="103020" spans="1:5" x14ac:dyDescent="0.3">
      <c r="A103020">
        <v>276</v>
      </c>
      <c r="B103020">
        <v>26281</v>
      </c>
      <c r="C103020">
        <v>4</v>
      </c>
      <c r="D103020" t="s">
        <v>28308</v>
      </c>
      <c r="E103020" t="s">
        <v>6</v>
      </c>
    </row>
    <row r="103021" spans="1:5" x14ac:dyDescent="0.3">
      <c r="A103021">
        <v>276</v>
      </c>
      <c r="B103021">
        <v>26282</v>
      </c>
      <c r="C103021">
        <v>1</v>
      </c>
      <c r="D103021" t="s">
        <v>79382</v>
      </c>
      <c r="E103021" t="s">
        <v>8</v>
      </c>
    </row>
    <row r="103022" spans="1:5" x14ac:dyDescent="0.3">
      <c r="A103022">
        <v>276</v>
      </c>
      <c r="B103022">
        <v>26282</v>
      </c>
      <c r="C103022">
        <v>2</v>
      </c>
      <c r="D103022" t="s">
        <v>79383</v>
      </c>
      <c r="E103022" t="s">
        <v>6</v>
      </c>
    </row>
    <row r="103023" spans="1:5" x14ac:dyDescent="0.3">
      <c r="A103023">
        <v>276</v>
      </c>
      <c r="B103023">
        <v>26282</v>
      </c>
      <c r="C103023">
        <v>3</v>
      </c>
      <c r="D103023" t="s">
        <v>79384</v>
      </c>
      <c r="E103023" t="s">
        <v>6</v>
      </c>
    </row>
    <row r="103024" spans="1:5" x14ac:dyDescent="0.3">
      <c r="A103024">
        <v>276</v>
      </c>
      <c r="B103024">
        <v>26282</v>
      </c>
      <c r="C103024">
        <v>4</v>
      </c>
      <c r="D103024" t="s">
        <v>79385</v>
      </c>
      <c r="E103024" t="s">
        <v>6</v>
      </c>
    </row>
    <row r="103025" spans="1:5" x14ac:dyDescent="0.3">
      <c r="A103025">
        <v>276</v>
      </c>
      <c r="B103025">
        <v>26283</v>
      </c>
      <c r="C103025">
        <v>1</v>
      </c>
      <c r="D103025" t="s">
        <v>79386</v>
      </c>
      <c r="E103025" t="s">
        <v>8</v>
      </c>
    </row>
    <row r="103026" spans="1:5" x14ac:dyDescent="0.3">
      <c r="A103026">
        <v>276</v>
      </c>
      <c r="B103026">
        <v>26283</v>
      </c>
      <c r="C103026">
        <v>2</v>
      </c>
      <c r="D103026" t="s">
        <v>79387</v>
      </c>
      <c r="E103026" t="s">
        <v>6</v>
      </c>
    </row>
    <row r="103027" spans="1:5" x14ac:dyDescent="0.3">
      <c r="A103027">
        <v>276</v>
      </c>
      <c r="B103027">
        <v>26283</v>
      </c>
      <c r="C103027">
        <v>3</v>
      </c>
      <c r="D103027" t="s">
        <v>79388</v>
      </c>
      <c r="E103027" t="s">
        <v>6</v>
      </c>
    </row>
    <row r="103028" spans="1:5" x14ac:dyDescent="0.3">
      <c r="A103028">
        <v>276</v>
      </c>
      <c r="B103028">
        <v>26283</v>
      </c>
      <c r="C103028">
        <v>4</v>
      </c>
      <c r="D103028" t="s">
        <v>79389</v>
      </c>
      <c r="E103028" t="s">
        <v>6</v>
      </c>
    </row>
    <row r="103029" spans="1:5" x14ac:dyDescent="0.3">
      <c r="A103029">
        <v>276</v>
      </c>
      <c r="B103029">
        <v>26284</v>
      </c>
      <c r="C103029">
        <v>1</v>
      </c>
      <c r="D103029" t="s">
        <v>30814</v>
      </c>
      <c r="E103029" t="s">
        <v>6</v>
      </c>
    </row>
    <row r="103030" spans="1:5" x14ac:dyDescent="0.3">
      <c r="A103030">
        <v>276</v>
      </c>
      <c r="B103030">
        <v>26284</v>
      </c>
      <c r="C103030">
        <v>2</v>
      </c>
      <c r="D103030" t="s">
        <v>28559</v>
      </c>
      <c r="E103030" t="s">
        <v>6</v>
      </c>
    </row>
    <row r="103031" spans="1:5" x14ac:dyDescent="0.3">
      <c r="A103031">
        <v>276</v>
      </c>
      <c r="B103031">
        <v>26284</v>
      </c>
      <c r="C103031">
        <v>3</v>
      </c>
      <c r="D103031" t="s">
        <v>79390</v>
      </c>
      <c r="E103031" t="s">
        <v>8</v>
      </c>
    </row>
    <row r="103032" spans="1:5" x14ac:dyDescent="0.3">
      <c r="A103032">
        <v>276</v>
      </c>
      <c r="B103032">
        <v>26284</v>
      </c>
      <c r="C103032">
        <v>4</v>
      </c>
      <c r="D103032" t="s">
        <v>79391</v>
      </c>
      <c r="E103032" t="s">
        <v>6</v>
      </c>
    </row>
    <row r="103033" spans="1:5" x14ac:dyDescent="0.3">
      <c r="A103033">
        <v>276</v>
      </c>
      <c r="B103033">
        <v>26285</v>
      </c>
      <c r="C103033">
        <v>1</v>
      </c>
      <c r="D103033" t="s">
        <v>79392</v>
      </c>
      <c r="E103033" t="s">
        <v>6</v>
      </c>
    </row>
    <row r="103034" spans="1:5" x14ac:dyDescent="0.3">
      <c r="A103034">
        <v>276</v>
      </c>
      <c r="B103034">
        <v>26285</v>
      </c>
      <c r="C103034">
        <v>2</v>
      </c>
      <c r="D103034" t="s">
        <v>79393</v>
      </c>
      <c r="E103034" t="s">
        <v>6</v>
      </c>
    </row>
    <row r="103035" spans="1:5" x14ac:dyDescent="0.3">
      <c r="A103035">
        <v>276</v>
      </c>
      <c r="B103035">
        <v>26285</v>
      </c>
      <c r="C103035">
        <v>3</v>
      </c>
      <c r="D103035" t="s">
        <v>79394</v>
      </c>
      <c r="E103035" t="s">
        <v>6</v>
      </c>
    </row>
    <row r="103036" spans="1:5" x14ac:dyDescent="0.3">
      <c r="A103036">
        <v>276</v>
      </c>
      <c r="B103036">
        <v>26285</v>
      </c>
      <c r="C103036">
        <v>4</v>
      </c>
      <c r="D103036" t="s">
        <v>79395</v>
      </c>
      <c r="E103036" t="s">
        <v>8</v>
      </c>
    </row>
    <row r="103037" spans="1:5" x14ac:dyDescent="0.3">
      <c r="A103037">
        <v>276</v>
      </c>
      <c r="B103037">
        <v>26286</v>
      </c>
      <c r="C103037">
        <v>1</v>
      </c>
      <c r="D103037" t="s">
        <v>28560</v>
      </c>
      <c r="E103037" t="s">
        <v>8</v>
      </c>
    </row>
    <row r="103038" spans="1:5" x14ac:dyDescent="0.3">
      <c r="A103038">
        <v>276</v>
      </c>
      <c r="B103038">
        <v>26286</v>
      </c>
      <c r="C103038">
        <v>2</v>
      </c>
      <c r="D103038" t="s">
        <v>79396</v>
      </c>
      <c r="E103038" t="s">
        <v>6</v>
      </c>
    </row>
    <row r="103039" spans="1:5" x14ac:dyDescent="0.3">
      <c r="A103039">
        <v>276</v>
      </c>
      <c r="B103039">
        <v>26286</v>
      </c>
      <c r="C103039">
        <v>3</v>
      </c>
      <c r="D103039" t="s">
        <v>79397</v>
      </c>
      <c r="E103039" t="s">
        <v>6</v>
      </c>
    </row>
    <row r="103040" spans="1:5" x14ac:dyDescent="0.3">
      <c r="A103040">
        <v>276</v>
      </c>
      <c r="B103040">
        <v>26286</v>
      </c>
      <c r="C103040">
        <v>4</v>
      </c>
      <c r="D103040" t="s">
        <v>79398</v>
      </c>
      <c r="E103040" t="s">
        <v>6</v>
      </c>
    </row>
    <row r="103041" spans="1:5" x14ac:dyDescent="0.3">
      <c r="A103041">
        <v>276</v>
      </c>
      <c r="B103041">
        <v>26287</v>
      </c>
      <c r="C103041">
        <v>1</v>
      </c>
      <c r="D103041" t="s">
        <v>50839</v>
      </c>
      <c r="E103041" t="s">
        <v>6</v>
      </c>
    </row>
    <row r="103042" spans="1:5" x14ac:dyDescent="0.3">
      <c r="A103042">
        <v>276</v>
      </c>
      <c r="B103042">
        <v>26287</v>
      </c>
      <c r="C103042">
        <v>2</v>
      </c>
      <c r="D103042" t="s">
        <v>2294</v>
      </c>
      <c r="E103042" t="s">
        <v>8</v>
      </c>
    </row>
    <row r="103043" spans="1:5" x14ac:dyDescent="0.3">
      <c r="A103043">
        <v>276</v>
      </c>
      <c r="B103043">
        <v>26287</v>
      </c>
      <c r="C103043">
        <v>3</v>
      </c>
      <c r="D103043" t="s">
        <v>79399</v>
      </c>
      <c r="E103043" t="s">
        <v>6</v>
      </c>
    </row>
    <row r="103044" spans="1:5" x14ac:dyDescent="0.3">
      <c r="A103044">
        <v>276</v>
      </c>
      <c r="B103044">
        <v>26287</v>
      </c>
      <c r="C103044">
        <v>4</v>
      </c>
      <c r="D103044" t="s">
        <v>3388</v>
      </c>
      <c r="E103044" t="s">
        <v>6</v>
      </c>
    </row>
    <row r="103045" spans="1:5" x14ac:dyDescent="0.3">
      <c r="A103045">
        <v>276</v>
      </c>
      <c r="B103045">
        <v>26288</v>
      </c>
      <c r="C103045">
        <v>1</v>
      </c>
      <c r="D103045" t="s">
        <v>79400</v>
      </c>
      <c r="E103045" t="s">
        <v>6</v>
      </c>
    </row>
    <row r="103046" spans="1:5" x14ac:dyDescent="0.3">
      <c r="A103046">
        <v>276</v>
      </c>
      <c r="B103046">
        <v>26288</v>
      </c>
      <c r="C103046">
        <v>2</v>
      </c>
      <c r="D103046" t="s">
        <v>79401</v>
      </c>
      <c r="E103046" t="s">
        <v>6</v>
      </c>
    </row>
    <row r="103047" spans="1:5" x14ac:dyDescent="0.3">
      <c r="A103047">
        <v>276</v>
      </c>
      <c r="B103047">
        <v>26288</v>
      </c>
      <c r="C103047">
        <v>3</v>
      </c>
      <c r="D103047" t="s">
        <v>79402</v>
      </c>
      <c r="E103047" t="s">
        <v>6</v>
      </c>
    </row>
    <row r="103048" spans="1:5" x14ac:dyDescent="0.3">
      <c r="A103048">
        <v>276</v>
      </c>
      <c r="B103048">
        <v>26288</v>
      </c>
      <c r="C103048">
        <v>4</v>
      </c>
      <c r="D103048" t="s">
        <v>79403</v>
      </c>
      <c r="E103048" t="s">
        <v>8</v>
      </c>
    </row>
    <row r="103049" spans="1:5" x14ac:dyDescent="0.3">
      <c r="A103049">
        <v>276</v>
      </c>
      <c r="B103049">
        <v>26289</v>
      </c>
      <c r="C103049">
        <v>1</v>
      </c>
      <c r="D103049" t="s">
        <v>52139</v>
      </c>
      <c r="E103049" t="s">
        <v>6</v>
      </c>
    </row>
    <row r="103050" spans="1:5" x14ac:dyDescent="0.3">
      <c r="A103050">
        <v>276</v>
      </c>
      <c r="B103050">
        <v>26289</v>
      </c>
      <c r="C103050">
        <v>2</v>
      </c>
      <c r="D103050" t="s">
        <v>64318</v>
      </c>
      <c r="E103050" t="s">
        <v>6</v>
      </c>
    </row>
    <row r="103051" spans="1:5" x14ac:dyDescent="0.3">
      <c r="A103051">
        <v>276</v>
      </c>
      <c r="B103051">
        <v>26289</v>
      </c>
      <c r="C103051">
        <v>3</v>
      </c>
      <c r="D103051" t="s">
        <v>79404</v>
      </c>
      <c r="E103051" t="s">
        <v>8</v>
      </c>
    </row>
    <row r="103052" spans="1:5" x14ac:dyDescent="0.3">
      <c r="A103052">
        <v>276</v>
      </c>
      <c r="B103052">
        <v>26289</v>
      </c>
      <c r="C103052">
        <v>4</v>
      </c>
      <c r="D103052" t="s">
        <v>79405</v>
      </c>
      <c r="E103052" t="s">
        <v>6</v>
      </c>
    </row>
    <row r="103053" spans="1:5" x14ac:dyDescent="0.3">
      <c r="A103053">
        <v>276</v>
      </c>
      <c r="B103053">
        <v>26290</v>
      </c>
      <c r="C103053">
        <v>1</v>
      </c>
      <c r="D103053" t="s">
        <v>79406</v>
      </c>
      <c r="E103053" t="s">
        <v>6</v>
      </c>
    </row>
    <row r="103054" spans="1:5" x14ac:dyDescent="0.3">
      <c r="A103054">
        <v>276</v>
      </c>
      <c r="B103054">
        <v>26290</v>
      </c>
      <c r="C103054">
        <v>2</v>
      </c>
      <c r="D103054" t="s">
        <v>79407</v>
      </c>
      <c r="E103054" t="s">
        <v>8</v>
      </c>
    </row>
    <row r="103055" spans="1:5" x14ac:dyDescent="0.3">
      <c r="A103055">
        <v>276</v>
      </c>
      <c r="B103055">
        <v>26290</v>
      </c>
      <c r="C103055">
        <v>3</v>
      </c>
      <c r="D103055" t="s">
        <v>79408</v>
      </c>
      <c r="E103055" t="s">
        <v>6</v>
      </c>
    </row>
    <row r="103056" spans="1:5" x14ac:dyDescent="0.3">
      <c r="A103056">
        <v>276</v>
      </c>
      <c r="B103056">
        <v>26290</v>
      </c>
      <c r="C103056">
        <v>4</v>
      </c>
      <c r="D103056" t="s">
        <v>79409</v>
      </c>
      <c r="E103056" t="s">
        <v>6</v>
      </c>
    </row>
    <row r="103057" spans="1:5" x14ac:dyDescent="0.3">
      <c r="A103057">
        <v>276</v>
      </c>
      <c r="B103057">
        <v>26291</v>
      </c>
      <c r="C103057">
        <v>1</v>
      </c>
      <c r="D103057" t="s">
        <v>4003</v>
      </c>
      <c r="E103057" t="s">
        <v>6</v>
      </c>
    </row>
    <row r="103058" spans="1:5" x14ac:dyDescent="0.3">
      <c r="A103058">
        <v>276</v>
      </c>
      <c r="B103058">
        <v>26291</v>
      </c>
      <c r="C103058">
        <v>2</v>
      </c>
      <c r="D103058" t="s">
        <v>51249</v>
      </c>
      <c r="E103058" t="s">
        <v>8</v>
      </c>
    </row>
    <row r="103059" spans="1:5" x14ac:dyDescent="0.3">
      <c r="A103059">
        <v>276</v>
      </c>
      <c r="B103059">
        <v>26291</v>
      </c>
      <c r="C103059">
        <v>3</v>
      </c>
      <c r="D103059" t="s">
        <v>26989</v>
      </c>
      <c r="E103059" t="s">
        <v>6</v>
      </c>
    </row>
    <row r="103060" spans="1:5" x14ac:dyDescent="0.3">
      <c r="A103060">
        <v>276</v>
      </c>
      <c r="B103060">
        <v>26291</v>
      </c>
      <c r="C103060">
        <v>4</v>
      </c>
      <c r="D103060" t="s">
        <v>73319</v>
      </c>
      <c r="E103060" t="s">
        <v>6</v>
      </c>
    </row>
    <row r="103061" spans="1:5" x14ac:dyDescent="0.3">
      <c r="A103061">
        <v>276</v>
      </c>
      <c r="B103061">
        <v>26292</v>
      </c>
      <c r="C103061">
        <v>1</v>
      </c>
      <c r="D103061" t="s">
        <v>79410</v>
      </c>
      <c r="E103061" t="s">
        <v>6</v>
      </c>
    </row>
    <row r="103062" spans="1:5" x14ac:dyDescent="0.3">
      <c r="A103062">
        <v>276</v>
      </c>
      <c r="B103062">
        <v>26292</v>
      </c>
      <c r="C103062">
        <v>2</v>
      </c>
      <c r="D103062" t="s">
        <v>79411</v>
      </c>
      <c r="E103062" t="s">
        <v>6</v>
      </c>
    </row>
    <row r="103063" spans="1:5" x14ac:dyDescent="0.3">
      <c r="A103063">
        <v>276</v>
      </c>
      <c r="B103063">
        <v>26292</v>
      </c>
      <c r="C103063">
        <v>3</v>
      </c>
      <c r="D103063" t="s">
        <v>79412</v>
      </c>
      <c r="E103063" t="s">
        <v>6</v>
      </c>
    </row>
    <row r="103064" spans="1:5" x14ac:dyDescent="0.3">
      <c r="A103064">
        <v>276</v>
      </c>
      <c r="B103064">
        <v>26292</v>
      </c>
      <c r="C103064">
        <v>4</v>
      </c>
      <c r="D103064" t="s">
        <v>79413</v>
      </c>
      <c r="E103064" t="s">
        <v>8</v>
      </c>
    </row>
    <row r="103065" spans="1:5" x14ac:dyDescent="0.3">
      <c r="A103065">
        <v>276</v>
      </c>
      <c r="B103065">
        <v>26293</v>
      </c>
      <c r="C103065">
        <v>1</v>
      </c>
      <c r="D103065" t="s">
        <v>79414</v>
      </c>
      <c r="E103065" t="s">
        <v>6</v>
      </c>
    </row>
    <row r="103066" spans="1:5" x14ac:dyDescent="0.3">
      <c r="A103066">
        <v>276</v>
      </c>
      <c r="B103066">
        <v>26293</v>
      </c>
      <c r="C103066">
        <v>2</v>
      </c>
      <c r="D103066" t="s">
        <v>79415</v>
      </c>
      <c r="E103066" t="s">
        <v>6</v>
      </c>
    </row>
    <row r="103067" spans="1:5" x14ac:dyDescent="0.3">
      <c r="A103067">
        <v>276</v>
      </c>
      <c r="B103067">
        <v>26293</v>
      </c>
      <c r="C103067">
        <v>3</v>
      </c>
      <c r="D103067" t="s">
        <v>79416</v>
      </c>
      <c r="E103067" t="s">
        <v>6</v>
      </c>
    </row>
    <row r="103068" spans="1:5" x14ac:dyDescent="0.3">
      <c r="A103068">
        <v>276</v>
      </c>
      <c r="B103068">
        <v>26293</v>
      </c>
      <c r="C103068">
        <v>4</v>
      </c>
      <c r="D103068" t="s">
        <v>79417</v>
      </c>
      <c r="E103068" t="s">
        <v>8</v>
      </c>
    </row>
    <row r="103069" spans="1:5" x14ac:dyDescent="0.3">
      <c r="A103069">
        <v>276</v>
      </c>
      <c r="B103069">
        <v>26294</v>
      </c>
      <c r="C103069">
        <v>1</v>
      </c>
      <c r="D103069" t="s">
        <v>79418</v>
      </c>
      <c r="E103069" t="s">
        <v>6</v>
      </c>
    </row>
    <row r="103070" spans="1:5" x14ac:dyDescent="0.3">
      <c r="A103070">
        <v>276</v>
      </c>
      <c r="B103070">
        <v>26294</v>
      </c>
      <c r="C103070">
        <v>2</v>
      </c>
      <c r="D103070" t="s">
        <v>79419</v>
      </c>
      <c r="E103070" t="s">
        <v>6</v>
      </c>
    </row>
    <row r="103071" spans="1:5" x14ac:dyDescent="0.3">
      <c r="A103071">
        <v>276</v>
      </c>
      <c r="B103071">
        <v>26294</v>
      </c>
      <c r="C103071">
        <v>3</v>
      </c>
      <c r="D103071" t="s">
        <v>79420</v>
      </c>
      <c r="E103071" t="s">
        <v>6</v>
      </c>
    </row>
    <row r="103072" spans="1:5" x14ac:dyDescent="0.3">
      <c r="A103072">
        <v>276</v>
      </c>
      <c r="B103072">
        <v>26294</v>
      </c>
      <c r="C103072">
        <v>4</v>
      </c>
      <c r="D103072" t="s">
        <v>79421</v>
      </c>
      <c r="E103072" t="s">
        <v>8</v>
      </c>
    </row>
    <row r="103073" spans="1:5" x14ac:dyDescent="0.3">
      <c r="A103073">
        <v>276</v>
      </c>
      <c r="B103073">
        <v>26295</v>
      </c>
      <c r="C103073">
        <v>1</v>
      </c>
      <c r="D103073" t="s">
        <v>79422</v>
      </c>
      <c r="E103073" t="s">
        <v>8</v>
      </c>
    </row>
    <row r="103074" spans="1:5" x14ac:dyDescent="0.3">
      <c r="A103074">
        <v>276</v>
      </c>
      <c r="B103074">
        <v>26295</v>
      </c>
      <c r="C103074">
        <v>2</v>
      </c>
      <c r="D103074" t="s">
        <v>79423</v>
      </c>
      <c r="E103074" t="s">
        <v>6</v>
      </c>
    </row>
    <row r="103075" spans="1:5" x14ac:dyDescent="0.3">
      <c r="A103075">
        <v>276</v>
      </c>
      <c r="B103075">
        <v>26295</v>
      </c>
      <c r="C103075">
        <v>3</v>
      </c>
      <c r="D103075" t="s">
        <v>79424</v>
      </c>
      <c r="E103075" t="s">
        <v>6</v>
      </c>
    </row>
    <row r="103076" spans="1:5" x14ac:dyDescent="0.3">
      <c r="A103076">
        <v>276</v>
      </c>
      <c r="B103076">
        <v>26295</v>
      </c>
      <c r="C103076">
        <v>4</v>
      </c>
      <c r="D103076" t="s">
        <v>79425</v>
      </c>
      <c r="E103076" t="s">
        <v>6</v>
      </c>
    </row>
    <row r="103077" spans="1:5" x14ac:dyDescent="0.3">
      <c r="A103077">
        <v>276</v>
      </c>
      <c r="B103077">
        <v>26296</v>
      </c>
      <c r="C103077">
        <v>1</v>
      </c>
      <c r="D103077" t="s">
        <v>79426</v>
      </c>
      <c r="E103077" t="s">
        <v>8</v>
      </c>
    </row>
    <row r="103078" spans="1:5" x14ac:dyDescent="0.3">
      <c r="A103078">
        <v>276</v>
      </c>
      <c r="B103078">
        <v>26296</v>
      </c>
      <c r="C103078">
        <v>2</v>
      </c>
      <c r="D103078" t="s">
        <v>79427</v>
      </c>
      <c r="E103078" t="s">
        <v>6</v>
      </c>
    </row>
    <row r="103079" spans="1:5" x14ac:dyDescent="0.3">
      <c r="A103079">
        <v>276</v>
      </c>
      <c r="B103079">
        <v>26296</v>
      </c>
      <c r="C103079">
        <v>3</v>
      </c>
      <c r="D103079" t="s">
        <v>79428</v>
      </c>
      <c r="E103079" t="s">
        <v>6</v>
      </c>
    </row>
    <row r="103080" spans="1:5" x14ac:dyDescent="0.3">
      <c r="A103080">
        <v>276</v>
      </c>
      <c r="B103080">
        <v>26296</v>
      </c>
      <c r="C103080">
        <v>4</v>
      </c>
      <c r="D103080" t="s">
        <v>79429</v>
      </c>
      <c r="E103080" t="s">
        <v>6</v>
      </c>
    </row>
    <row r="103081" spans="1:5" x14ac:dyDescent="0.3">
      <c r="A103081">
        <v>276</v>
      </c>
      <c r="B103081">
        <v>26297</v>
      </c>
      <c r="C103081">
        <v>1</v>
      </c>
      <c r="D103081" t="s">
        <v>79430</v>
      </c>
      <c r="E103081" t="s">
        <v>6</v>
      </c>
    </row>
    <row r="103082" spans="1:5" x14ac:dyDescent="0.3">
      <c r="A103082">
        <v>276</v>
      </c>
      <c r="B103082">
        <v>26297</v>
      </c>
      <c r="C103082">
        <v>2</v>
      </c>
      <c r="D103082" t="s">
        <v>79431</v>
      </c>
      <c r="E103082" t="s">
        <v>6</v>
      </c>
    </row>
    <row r="103083" spans="1:5" x14ac:dyDescent="0.3">
      <c r="A103083">
        <v>276</v>
      </c>
      <c r="B103083">
        <v>26297</v>
      </c>
      <c r="C103083">
        <v>3</v>
      </c>
      <c r="D103083" t="s">
        <v>79432</v>
      </c>
      <c r="E103083" t="s">
        <v>8</v>
      </c>
    </row>
    <row r="103084" spans="1:5" x14ac:dyDescent="0.3">
      <c r="A103084">
        <v>276</v>
      </c>
      <c r="B103084">
        <v>26297</v>
      </c>
      <c r="C103084">
        <v>4</v>
      </c>
      <c r="D103084" t="s">
        <v>79433</v>
      </c>
      <c r="E103084" t="s">
        <v>6</v>
      </c>
    </row>
    <row r="103085" spans="1:5" x14ac:dyDescent="0.3">
      <c r="A103085">
        <v>276</v>
      </c>
      <c r="B103085">
        <v>26298</v>
      </c>
      <c r="C103085">
        <v>1</v>
      </c>
      <c r="D103085" t="s">
        <v>1612</v>
      </c>
      <c r="E103085" t="s">
        <v>6</v>
      </c>
    </row>
    <row r="103086" spans="1:5" x14ac:dyDescent="0.3">
      <c r="A103086">
        <v>276</v>
      </c>
      <c r="B103086">
        <v>26298</v>
      </c>
      <c r="C103086">
        <v>2</v>
      </c>
      <c r="D103086" t="s">
        <v>688</v>
      </c>
      <c r="E103086" t="s">
        <v>8</v>
      </c>
    </row>
    <row r="103087" spans="1:5" x14ac:dyDescent="0.3">
      <c r="A103087">
        <v>276</v>
      </c>
      <c r="B103087">
        <v>26298</v>
      </c>
      <c r="C103087">
        <v>3</v>
      </c>
      <c r="D103087" t="s">
        <v>1613</v>
      </c>
      <c r="E103087" t="s">
        <v>6</v>
      </c>
    </row>
    <row r="103088" spans="1:5" x14ac:dyDescent="0.3">
      <c r="A103088">
        <v>276</v>
      </c>
      <c r="B103088">
        <v>26298</v>
      </c>
      <c r="C103088">
        <v>4</v>
      </c>
      <c r="D103088" t="s">
        <v>1494</v>
      </c>
      <c r="E103088" t="s">
        <v>6</v>
      </c>
    </row>
    <row r="103089" spans="1:5" x14ac:dyDescent="0.3">
      <c r="A103089">
        <v>276</v>
      </c>
      <c r="B103089">
        <v>26299</v>
      </c>
      <c r="C103089">
        <v>1</v>
      </c>
      <c r="D103089" t="s">
        <v>79434</v>
      </c>
      <c r="E103089" t="s">
        <v>6</v>
      </c>
    </row>
    <row r="103090" spans="1:5" x14ac:dyDescent="0.3">
      <c r="A103090">
        <v>276</v>
      </c>
      <c r="B103090">
        <v>26299</v>
      </c>
      <c r="C103090">
        <v>2</v>
      </c>
      <c r="D103090" t="s">
        <v>79435</v>
      </c>
      <c r="E103090" t="s">
        <v>6</v>
      </c>
    </row>
    <row r="103091" spans="1:5" x14ac:dyDescent="0.3">
      <c r="A103091">
        <v>276</v>
      </c>
      <c r="B103091">
        <v>26299</v>
      </c>
      <c r="C103091">
        <v>3</v>
      </c>
      <c r="D103091" t="s">
        <v>79436</v>
      </c>
      <c r="E103091" t="s">
        <v>8</v>
      </c>
    </row>
    <row r="103092" spans="1:5" x14ac:dyDescent="0.3">
      <c r="A103092">
        <v>276</v>
      </c>
      <c r="B103092">
        <v>26299</v>
      </c>
      <c r="C103092">
        <v>4</v>
      </c>
      <c r="D103092" t="s">
        <v>79437</v>
      </c>
      <c r="E103092" t="s">
        <v>6</v>
      </c>
    </row>
    <row r="103093" spans="1:5" x14ac:dyDescent="0.3">
      <c r="A103093">
        <v>276</v>
      </c>
      <c r="B103093">
        <v>26300</v>
      </c>
      <c r="C103093">
        <v>1</v>
      </c>
      <c r="D103093" t="s">
        <v>79438</v>
      </c>
      <c r="E103093" t="s">
        <v>6</v>
      </c>
    </row>
    <row r="103094" spans="1:5" x14ac:dyDescent="0.3">
      <c r="A103094">
        <v>276</v>
      </c>
      <c r="B103094">
        <v>26300</v>
      </c>
      <c r="C103094">
        <v>2</v>
      </c>
      <c r="D103094" t="s">
        <v>79439</v>
      </c>
      <c r="E103094" t="s">
        <v>8</v>
      </c>
    </row>
    <row r="103095" spans="1:5" x14ac:dyDescent="0.3">
      <c r="A103095">
        <v>276</v>
      </c>
      <c r="B103095">
        <v>26300</v>
      </c>
      <c r="C103095">
        <v>3</v>
      </c>
      <c r="D103095" t="s">
        <v>79440</v>
      </c>
      <c r="E103095" t="s">
        <v>6</v>
      </c>
    </row>
    <row r="103096" spans="1:5" x14ac:dyDescent="0.3">
      <c r="A103096">
        <v>276</v>
      </c>
      <c r="B103096">
        <v>26300</v>
      </c>
      <c r="C103096">
        <v>4</v>
      </c>
      <c r="D103096" t="s">
        <v>79441</v>
      </c>
      <c r="E103096" t="s">
        <v>6</v>
      </c>
    </row>
    <row r="103097" spans="1:5" x14ac:dyDescent="0.3">
      <c r="A103097">
        <v>276</v>
      </c>
      <c r="B103097">
        <v>26302</v>
      </c>
      <c r="C103097">
        <v>1</v>
      </c>
      <c r="D103097" t="s">
        <v>61472</v>
      </c>
      <c r="E103097" t="s">
        <v>8</v>
      </c>
    </row>
    <row r="103098" spans="1:5" x14ac:dyDescent="0.3">
      <c r="A103098">
        <v>276</v>
      </c>
      <c r="B103098">
        <v>26302</v>
      </c>
      <c r="C103098">
        <v>2</v>
      </c>
      <c r="D103098" t="s">
        <v>79442</v>
      </c>
      <c r="E103098" t="s">
        <v>6</v>
      </c>
    </row>
    <row r="103099" spans="1:5" x14ac:dyDescent="0.3">
      <c r="A103099">
        <v>276</v>
      </c>
      <c r="B103099">
        <v>26302</v>
      </c>
      <c r="C103099">
        <v>3</v>
      </c>
      <c r="D103099" t="s">
        <v>79443</v>
      </c>
      <c r="E103099" t="s">
        <v>6</v>
      </c>
    </row>
    <row r="103100" spans="1:5" x14ac:dyDescent="0.3">
      <c r="A103100">
        <v>276</v>
      </c>
      <c r="B103100">
        <v>26302</v>
      </c>
      <c r="C103100">
        <v>4</v>
      </c>
      <c r="D103100" t="s">
        <v>79444</v>
      </c>
      <c r="E103100" t="s">
        <v>6</v>
      </c>
    </row>
    <row r="103101" spans="1:5" x14ac:dyDescent="0.3">
      <c r="A103101">
        <v>276</v>
      </c>
      <c r="B103101">
        <v>26303</v>
      </c>
      <c r="C103101">
        <v>1</v>
      </c>
      <c r="D103101" t="s">
        <v>18999</v>
      </c>
      <c r="E103101" t="s">
        <v>8</v>
      </c>
    </row>
    <row r="103102" spans="1:5" x14ac:dyDescent="0.3">
      <c r="A103102">
        <v>276</v>
      </c>
      <c r="B103102">
        <v>26303</v>
      </c>
      <c r="C103102">
        <v>2</v>
      </c>
      <c r="D103102" t="s">
        <v>996</v>
      </c>
      <c r="E103102" t="s">
        <v>6</v>
      </c>
    </row>
    <row r="103103" spans="1:5" x14ac:dyDescent="0.3">
      <c r="A103103">
        <v>276</v>
      </c>
      <c r="B103103">
        <v>26303</v>
      </c>
      <c r="C103103">
        <v>3</v>
      </c>
      <c r="D103103" t="s">
        <v>79445</v>
      </c>
      <c r="E103103" t="s">
        <v>6</v>
      </c>
    </row>
    <row r="103104" spans="1:5" x14ac:dyDescent="0.3">
      <c r="A103104">
        <v>276</v>
      </c>
      <c r="B103104">
        <v>26303</v>
      </c>
      <c r="C103104">
        <v>4</v>
      </c>
      <c r="D103104" t="s">
        <v>1137</v>
      </c>
      <c r="E103104" t="s">
        <v>6</v>
      </c>
    </row>
    <row r="103105" spans="1:5" x14ac:dyDescent="0.3">
      <c r="A103105">
        <v>276</v>
      </c>
      <c r="B103105">
        <v>26304</v>
      </c>
      <c r="C103105">
        <v>1</v>
      </c>
      <c r="D103105" t="s">
        <v>79446</v>
      </c>
      <c r="E103105" t="s">
        <v>6</v>
      </c>
    </row>
    <row r="103106" spans="1:5" x14ac:dyDescent="0.3">
      <c r="A103106">
        <v>276</v>
      </c>
      <c r="B103106">
        <v>26304</v>
      </c>
      <c r="C103106">
        <v>2</v>
      </c>
      <c r="D103106" t="s">
        <v>79447</v>
      </c>
      <c r="E103106" t="s">
        <v>6</v>
      </c>
    </row>
    <row r="103107" spans="1:5" x14ac:dyDescent="0.3">
      <c r="A103107">
        <v>276</v>
      </c>
      <c r="B103107">
        <v>26304</v>
      </c>
      <c r="C103107">
        <v>3</v>
      </c>
      <c r="D103107" t="s">
        <v>79448</v>
      </c>
      <c r="E103107" t="s">
        <v>6</v>
      </c>
    </row>
    <row r="103108" spans="1:5" x14ac:dyDescent="0.3">
      <c r="A103108">
        <v>276</v>
      </c>
      <c r="B103108">
        <v>26304</v>
      </c>
      <c r="C103108">
        <v>4</v>
      </c>
      <c r="D103108" t="s">
        <v>79449</v>
      </c>
      <c r="E103108" t="s">
        <v>8</v>
      </c>
    </row>
    <row r="103109" spans="1:5" x14ac:dyDescent="0.3">
      <c r="A103109">
        <v>276</v>
      </c>
      <c r="B103109">
        <v>26305</v>
      </c>
      <c r="C103109">
        <v>1</v>
      </c>
      <c r="D103109" t="s">
        <v>79450</v>
      </c>
      <c r="E103109" t="s">
        <v>6</v>
      </c>
    </row>
    <row r="103110" spans="1:5" x14ac:dyDescent="0.3">
      <c r="A103110">
        <v>276</v>
      </c>
      <c r="B103110">
        <v>26305</v>
      </c>
      <c r="C103110">
        <v>2</v>
      </c>
      <c r="D103110" t="s">
        <v>79451</v>
      </c>
      <c r="E103110" t="s">
        <v>6</v>
      </c>
    </row>
    <row r="103111" spans="1:5" x14ac:dyDescent="0.3">
      <c r="A103111">
        <v>276</v>
      </c>
      <c r="B103111">
        <v>26305</v>
      </c>
      <c r="C103111">
        <v>3</v>
      </c>
      <c r="D103111" t="s">
        <v>78439</v>
      </c>
      <c r="E103111" t="s">
        <v>8</v>
      </c>
    </row>
    <row r="103112" spans="1:5" x14ac:dyDescent="0.3">
      <c r="A103112">
        <v>276</v>
      </c>
      <c r="B103112">
        <v>26305</v>
      </c>
      <c r="C103112">
        <v>4</v>
      </c>
      <c r="D103112" t="s">
        <v>3890</v>
      </c>
      <c r="E103112" t="s">
        <v>6</v>
      </c>
    </row>
    <row r="103113" spans="1:5" x14ac:dyDescent="0.3">
      <c r="A103113">
        <v>276</v>
      </c>
      <c r="B103113">
        <v>26306</v>
      </c>
      <c r="C103113">
        <v>1</v>
      </c>
      <c r="D103113" t="s">
        <v>79452</v>
      </c>
      <c r="E103113" t="s">
        <v>8</v>
      </c>
    </row>
    <row r="103114" spans="1:5" x14ac:dyDescent="0.3">
      <c r="A103114">
        <v>276</v>
      </c>
      <c r="B103114">
        <v>26306</v>
      </c>
      <c r="C103114">
        <v>2</v>
      </c>
      <c r="D103114" t="s">
        <v>79453</v>
      </c>
      <c r="E103114" t="s">
        <v>6</v>
      </c>
    </row>
    <row r="103115" spans="1:5" x14ac:dyDescent="0.3">
      <c r="A103115">
        <v>276</v>
      </c>
      <c r="B103115">
        <v>26306</v>
      </c>
      <c r="C103115">
        <v>3</v>
      </c>
      <c r="D103115" t="s">
        <v>79454</v>
      </c>
      <c r="E103115" t="s">
        <v>6</v>
      </c>
    </row>
    <row r="103116" spans="1:5" x14ac:dyDescent="0.3">
      <c r="A103116">
        <v>276</v>
      </c>
      <c r="B103116">
        <v>26306</v>
      </c>
      <c r="C103116">
        <v>4</v>
      </c>
      <c r="D103116" t="s">
        <v>79455</v>
      </c>
      <c r="E103116" t="s">
        <v>6</v>
      </c>
    </row>
    <row r="103117" spans="1:5" x14ac:dyDescent="0.3">
      <c r="A103117">
        <v>276</v>
      </c>
      <c r="B103117">
        <v>26307</v>
      </c>
      <c r="C103117">
        <v>1</v>
      </c>
      <c r="D103117" t="s">
        <v>79456</v>
      </c>
      <c r="E103117" t="s">
        <v>6</v>
      </c>
    </row>
    <row r="103118" spans="1:5" x14ac:dyDescent="0.3">
      <c r="A103118">
        <v>276</v>
      </c>
      <c r="B103118">
        <v>26307</v>
      </c>
      <c r="C103118">
        <v>2</v>
      </c>
      <c r="D103118" t="s">
        <v>741</v>
      </c>
      <c r="E103118" t="s">
        <v>6</v>
      </c>
    </row>
    <row r="103119" spans="1:5" x14ac:dyDescent="0.3">
      <c r="A103119">
        <v>276</v>
      </c>
      <c r="B103119">
        <v>26307</v>
      </c>
      <c r="C103119">
        <v>3</v>
      </c>
      <c r="D103119" t="s">
        <v>16128</v>
      </c>
      <c r="E103119" t="s">
        <v>8</v>
      </c>
    </row>
    <row r="103120" spans="1:5" x14ac:dyDescent="0.3">
      <c r="A103120">
        <v>276</v>
      </c>
      <c r="B103120">
        <v>26307</v>
      </c>
      <c r="C103120">
        <v>4</v>
      </c>
      <c r="D103120" t="s">
        <v>79457</v>
      </c>
      <c r="E103120" t="s">
        <v>6</v>
      </c>
    </row>
    <row r="103121" spans="1:5" x14ac:dyDescent="0.3">
      <c r="A103121">
        <v>276</v>
      </c>
      <c r="B103121">
        <v>26308</v>
      </c>
      <c r="C103121">
        <v>1</v>
      </c>
      <c r="D103121" t="s">
        <v>79458</v>
      </c>
      <c r="E103121" t="s">
        <v>6</v>
      </c>
    </row>
    <row r="103122" spans="1:5" x14ac:dyDescent="0.3">
      <c r="A103122">
        <v>276</v>
      </c>
      <c r="B103122">
        <v>26308</v>
      </c>
      <c r="C103122">
        <v>2</v>
      </c>
      <c r="D103122" t="s">
        <v>79459</v>
      </c>
      <c r="E103122" t="s">
        <v>8</v>
      </c>
    </row>
    <row r="103123" spans="1:5" x14ac:dyDescent="0.3">
      <c r="A103123">
        <v>276</v>
      </c>
      <c r="B103123">
        <v>26308</v>
      </c>
      <c r="C103123">
        <v>3</v>
      </c>
      <c r="D103123" t="s">
        <v>2476</v>
      </c>
      <c r="E103123" t="s">
        <v>6</v>
      </c>
    </row>
    <row r="103124" spans="1:5" x14ac:dyDescent="0.3">
      <c r="A103124">
        <v>276</v>
      </c>
      <c r="B103124">
        <v>26308</v>
      </c>
      <c r="C103124">
        <v>4</v>
      </c>
      <c r="D103124" t="s">
        <v>79460</v>
      </c>
      <c r="E103124" t="s">
        <v>6</v>
      </c>
    </row>
    <row r="103125" spans="1:5" x14ac:dyDescent="0.3">
      <c r="A103125">
        <v>276</v>
      </c>
      <c r="B103125">
        <v>26309</v>
      </c>
      <c r="C103125">
        <v>1</v>
      </c>
      <c r="D103125" t="s">
        <v>79461</v>
      </c>
      <c r="E103125" t="s">
        <v>6</v>
      </c>
    </row>
    <row r="103126" spans="1:5" x14ac:dyDescent="0.3">
      <c r="A103126">
        <v>276</v>
      </c>
      <c r="B103126">
        <v>26309</v>
      </c>
      <c r="C103126">
        <v>2</v>
      </c>
      <c r="D103126" t="s">
        <v>79462</v>
      </c>
      <c r="E103126" t="s">
        <v>6</v>
      </c>
    </row>
    <row r="103127" spans="1:5" x14ac:dyDescent="0.3">
      <c r="A103127">
        <v>276</v>
      </c>
      <c r="B103127">
        <v>26309</v>
      </c>
      <c r="C103127">
        <v>3</v>
      </c>
      <c r="D103127" t="s">
        <v>79463</v>
      </c>
      <c r="E103127" t="s">
        <v>6</v>
      </c>
    </row>
    <row r="103128" spans="1:5" x14ac:dyDescent="0.3">
      <c r="A103128">
        <v>276</v>
      </c>
      <c r="B103128">
        <v>26309</v>
      </c>
      <c r="C103128">
        <v>4</v>
      </c>
      <c r="D103128" t="s">
        <v>79464</v>
      </c>
      <c r="E103128" t="s">
        <v>8</v>
      </c>
    </row>
    <row r="103129" spans="1:5" x14ac:dyDescent="0.3">
      <c r="A103129">
        <v>276</v>
      </c>
      <c r="B103129">
        <v>26310</v>
      </c>
      <c r="C103129">
        <v>1</v>
      </c>
      <c r="D103129" t="s">
        <v>62479</v>
      </c>
      <c r="E103129" t="s">
        <v>6</v>
      </c>
    </row>
    <row r="103130" spans="1:5" x14ac:dyDescent="0.3">
      <c r="A103130">
        <v>276</v>
      </c>
      <c r="B103130">
        <v>26310</v>
      </c>
      <c r="C103130">
        <v>2</v>
      </c>
      <c r="D103130" t="s">
        <v>79465</v>
      </c>
      <c r="E103130" t="s">
        <v>6</v>
      </c>
    </row>
    <row r="103131" spans="1:5" x14ac:dyDescent="0.3">
      <c r="A103131">
        <v>276</v>
      </c>
      <c r="B103131">
        <v>26310</v>
      </c>
      <c r="C103131">
        <v>3</v>
      </c>
      <c r="D103131" t="s">
        <v>14159</v>
      </c>
      <c r="E103131" t="s">
        <v>6</v>
      </c>
    </row>
    <row r="103132" spans="1:5" x14ac:dyDescent="0.3">
      <c r="A103132">
        <v>276</v>
      </c>
      <c r="B103132">
        <v>26310</v>
      </c>
      <c r="C103132">
        <v>4</v>
      </c>
      <c r="D103132" t="s">
        <v>79466</v>
      </c>
      <c r="E103132" t="s">
        <v>8</v>
      </c>
    </row>
    <row r="103133" spans="1:5" x14ac:dyDescent="0.3">
      <c r="A103133">
        <v>276</v>
      </c>
      <c r="B103133">
        <v>26311</v>
      </c>
      <c r="C103133">
        <v>1</v>
      </c>
      <c r="D103133" t="s">
        <v>4589</v>
      </c>
      <c r="E103133" t="s">
        <v>8</v>
      </c>
    </row>
    <row r="103134" spans="1:5" x14ac:dyDescent="0.3">
      <c r="A103134">
        <v>276</v>
      </c>
      <c r="B103134">
        <v>26311</v>
      </c>
      <c r="C103134">
        <v>2</v>
      </c>
      <c r="D103134" t="s">
        <v>79467</v>
      </c>
      <c r="E103134" t="s">
        <v>6</v>
      </c>
    </row>
    <row r="103135" spans="1:5" x14ac:dyDescent="0.3">
      <c r="A103135">
        <v>276</v>
      </c>
      <c r="B103135">
        <v>26311</v>
      </c>
      <c r="C103135">
        <v>3</v>
      </c>
      <c r="D103135" t="s">
        <v>64533</v>
      </c>
      <c r="E103135" t="s">
        <v>6</v>
      </c>
    </row>
    <row r="103136" spans="1:5" x14ac:dyDescent="0.3">
      <c r="A103136">
        <v>276</v>
      </c>
      <c r="B103136">
        <v>26311</v>
      </c>
      <c r="C103136">
        <v>4</v>
      </c>
      <c r="D103136" t="s">
        <v>56812</v>
      </c>
      <c r="E103136" t="s">
        <v>6</v>
      </c>
    </row>
    <row r="103137" spans="1:5" x14ac:dyDescent="0.3">
      <c r="A103137">
        <v>276</v>
      </c>
      <c r="B103137">
        <v>26313</v>
      </c>
      <c r="C103137">
        <v>1</v>
      </c>
      <c r="D103137" t="s">
        <v>79468</v>
      </c>
      <c r="E103137" t="s">
        <v>6</v>
      </c>
    </row>
    <row r="103138" spans="1:5" x14ac:dyDescent="0.3">
      <c r="A103138">
        <v>276</v>
      </c>
      <c r="B103138">
        <v>26313</v>
      </c>
      <c r="C103138">
        <v>2</v>
      </c>
      <c r="D103138" t="s">
        <v>79469</v>
      </c>
      <c r="E103138" t="s">
        <v>6</v>
      </c>
    </row>
    <row r="103139" spans="1:5" x14ac:dyDescent="0.3">
      <c r="A103139">
        <v>276</v>
      </c>
      <c r="B103139">
        <v>26313</v>
      </c>
      <c r="C103139">
        <v>3</v>
      </c>
      <c r="D103139" t="s">
        <v>79470</v>
      </c>
      <c r="E103139" t="s">
        <v>6</v>
      </c>
    </row>
    <row r="103140" spans="1:5" x14ac:dyDescent="0.3">
      <c r="A103140">
        <v>276</v>
      </c>
      <c r="B103140">
        <v>26313</v>
      </c>
      <c r="C103140">
        <v>4</v>
      </c>
      <c r="D103140" t="s">
        <v>79471</v>
      </c>
      <c r="E103140" t="s">
        <v>8</v>
      </c>
    </row>
    <row r="103141" spans="1:5" x14ac:dyDescent="0.3">
      <c r="A103141">
        <v>276</v>
      </c>
      <c r="B103141">
        <v>26314</v>
      </c>
      <c r="C103141">
        <v>1</v>
      </c>
      <c r="D103141" t="s">
        <v>2683</v>
      </c>
      <c r="E103141" t="s">
        <v>6</v>
      </c>
    </row>
    <row r="103142" spans="1:5" x14ac:dyDescent="0.3">
      <c r="A103142">
        <v>276</v>
      </c>
      <c r="B103142">
        <v>26314</v>
      </c>
      <c r="C103142">
        <v>2</v>
      </c>
      <c r="D103142" t="s">
        <v>998</v>
      </c>
      <c r="E103142" t="s">
        <v>6</v>
      </c>
    </row>
    <row r="103143" spans="1:5" x14ac:dyDescent="0.3">
      <c r="A103143">
        <v>276</v>
      </c>
      <c r="B103143">
        <v>26314</v>
      </c>
      <c r="C103143">
        <v>3</v>
      </c>
      <c r="D103143" t="s">
        <v>997</v>
      </c>
      <c r="E103143" t="s">
        <v>6</v>
      </c>
    </row>
    <row r="103144" spans="1:5" x14ac:dyDescent="0.3">
      <c r="A103144">
        <v>276</v>
      </c>
      <c r="B103144">
        <v>26314</v>
      </c>
      <c r="C103144">
        <v>4</v>
      </c>
      <c r="D103144" t="s">
        <v>996</v>
      </c>
      <c r="E103144" t="s">
        <v>8</v>
      </c>
    </row>
    <row r="103145" spans="1:5" x14ac:dyDescent="0.3">
      <c r="A103145">
        <v>276</v>
      </c>
      <c r="B103145">
        <v>26316</v>
      </c>
      <c r="C103145">
        <v>1</v>
      </c>
      <c r="D103145" t="s">
        <v>79472</v>
      </c>
      <c r="E103145" t="s">
        <v>8</v>
      </c>
    </row>
    <row r="103146" spans="1:5" x14ac:dyDescent="0.3">
      <c r="A103146">
        <v>276</v>
      </c>
      <c r="B103146">
        <v>26316</v>
      </c>
      <c r="C103146">
        <v>2</v>
      </c>
      <c r="D103146" t="s">
        <v>79473</v>
      </c>
      <c r="E103146" t="s">
        <v>6</v>
      </c>
    </row>
    <row r="103147" spans="1:5" x14ac:dyDescent="0.3">
      <c r="A103147">
        <v>276</v>
      </c>
      <c r="B103147">
        <v>26316</v>
      </c>
      <c r="C103147">
        <v>3</v>
      </c>
      <c r="D103147" t="s">
        <v>79474</v>
      </c>
      <c r="E103147" t="s">
        <v>6</v>
      </c>
    </row>
    <row r="103148" spans="1:5" x14ac:dyDescent="0.3">
      <c r="A103148">
        <v>276</v>
      </c>
      <c r="B103148">
        <v>26316</v>
      </c>
      <c r="C103148">
        <v>4</v>
      </c>
      <c r="D103148" t="s">
        <v>38898</v>
      </c>
      <c r="E103148" t="s">
        <v>6</v>
      </c>
    </row>
    <row r="103149" spans="1:5" x14ac:dyDescent="0.3">
      <c r="A103149">
        <v>276</v>
      </c>
      <c r="B103149">
        <v>26317</v>
      </c>
      <c r="C103149">
        <v>1</v>
      </c>
      <c r="D103149" t="s">
        <v>3920</v>
      </c>
      <c r="E103149" t="s">
        <v>8</v>
      </c>
    </row>
    <row r="103150" spans="1:5" x14ac:dyDescent="0.3">
      <c r="A103150">
        <v>276</v>
      </c>
      <c r="B103150">
        <v>26317</v>
      </c>
      <c r="C103150">
        <v>2</v>
      </c>
      <c r="D103150" t="s">
        <v>4457</v>
      </c>
      <c r="E103150" t="s">
        <v>6</v>
      </c>
    </row>
    <row r="103151" spans="1:5" x14ac:dyDescent="0.3">
      <c r="A103151">
        <v>276</v>
      </c>
      <c r="B103151">
        <v>26317</v>
      </c>
      <c r="C103151">
        <v>3</v>
      </c>
      <c r="D103151" t="s">
        <v>79475</v>
      </c>
      <c r="E103151" t="s">
        <v>6</v>
      </c>
    </row>
    <row r="103152" spans="1:5" x14ac:dyDescent="0.3">
      <c r="A103152">
        <v>276</v>
      </c>
      <c r="B103152">
        <v>26317</v>
      </c>
      <c r="C103152">
        <v>4</v>
      </c>
      <c r="D103152" t="s">
        <v>445</v>
      </c>
      <c r="E103152" t="s">
        <v>6</v>
      </c>
    </row>
    <row r="103153" spans="1:5" x14ac:dyDescent="0.3">
      <c r="A103153">
        <v>276</v>
      </c>
      <c r="B103153">
        <v>26318</v>
      </c>
      <c r="C103153">
        <v>1</v>
      </c>
      <c r="D103153" t="s">
        <v>79476</v>
      </c>
      <c r="E103153" t="s">
        <v>6</v>
      </c>
    </row>
    <row r="103154" spans="1:5" x14ac:dyDescent="0.3">
      <c r="A103154">
        <v>276</v>
      </c>
      <c r="B103154">
        <v>26318</v>
      </c>
      <c r="C103154">
        <v>2</v>
      </c>
      <c r="D103154" t="s">
        <v>79477</v>
      </c>
      <c r="E103154" t="s">
        <v>8</v>
      </c>
    </row>
    <row r="103155" spans="1:5" x14ac:dyDescent="0.3">
      <c r="A103155">
        <v>276</v>
      </c>
      <c r="B103155">
        <v>26318</v>
      </c>
      <c r="C103155">
        <v>3</v>
      </c>
      <c r="D103155" t="s">
        <v>79478</v>
      </c>
      <c r="E103155" t="s">
        <v>6</v>
      </c>
    </row>
    <row r="103156" spans="1:5" x14ac:dyDescent="0.3">
      <c r="A103156">
        <v>276</v>
      </c>
      <c r="B103156">
        <v>26318</v>
      </c>
      <c r="C103156">
        <v>4</v>
      </c>
      <c r="D103156" t="s">
        <v>79479</v>
      </c>
      <c r="E103156" t="s">
        <v>6</v>
      </c>
    </row>
    <row r="103157" spans="1:5" x14ac:dyDescent="0.3">
      <c r="A103157">
        <v>276</v>
      </c>
      <c r="B103157">
        <v>26319</v>
      </c>
      <c r="C103157">
        <v>1</v>
      </c>
      <c r="D103157" t="s">
        <v>882</v>
      </c>
      <c r="E103157" t="s">
        <v>6</v>
      </c>
    </row>
    <row r="103158" spans="1:5" x14ac:dyDescent="0.3">
      <c r="A103158">
        <v>276</v>
      </c>
      <c r="B103158">
        <v>26319</v>
      </c>
      <c r="C103158">
        <v>2</v>
      </c>
      <c r="D103158" t="s">
        <v>30516</v>
      </c>
      <c r="E103158" t="s">
        <v>8</v>
      </c>
    </row>
    <row r="103159" spans="1:5" x14ac:dyDescent="0.3">
      <c r="A103159">
        <v>276</v>
      </c>
      <c r="B103159">
        <v>26319</v>
      </c>
      <c r="C103159">
        <v>3</v>
      </c>
      <c r="D103159" t="s">
        <v>1731</v>
      </c>
      <c r="E103159" t="s">
        <v>6</v>
      </c>
    </row>
    <row r="103160" spans="1:5" x14ac:dyDescent="0.3">
      <c r="A103160">
        <v>276</v>
      </c>
      <c r="B103160">
        <v>26319</v>
      </c>
      <c r="C103160">
        <v>4</v>
      </c>
      <c r="D103160" t="s">
        <v>4843</v>
      </c>
      <c r="E103160" t="s">
        <v>6</v>
      </c>
    </row>
    <row r="103161" spans="1:5" x14ac:dyDescent="0.3">
      <c r="A103161">
        <v>276</v>
      </c>
      <c r="B103161">
        <v>26320</v>
      </c>
      <c r="C103161">
        <v>1</v>
      </c>
      <c r="D103161" t="s">
        <v>79480</v>
      </c>
      <c r="E103161" t="s">
        <v>8</v>
      </c>
    </row>
    <row r="103162" spans="1:5" x14ac:dyDescent="0.3">
      <c r="A103162">
        <v>276</v>
      </c>
      <c r="B103162">
        <v>26320</v>
      </c>
      <c r="C103162">
        <v>2</v>
      </c>
      <c r="D103162" t="s">
        <v>79481</v>
      </c>
      <c r="E103162" t="s">
        <v>6</v>
      </c>
    </row>
    <row r="103163" spans="1:5" x14ac:dyDescent="0.3">
      <c r="A103163">
        <v>276</v>
      </c>
      <c r="B103163">
        <v>26320</v>
      </c>
      <c r="C103163">
        <v>3</v>
      </c>
      <c r="D103163" t="s">
        <v>3671</v>
      </c>
      <c r="E103163" t="s">
        <v>6</v>
      </c>
    </row>
    <row r="103164" spans="1:5" x14ac:dyDescent="0.3">
      <c r="A103164">
        <v>276</v>
      </c>
      <c r="B103164">
        <v>26320</v>
      </c>
      <c r="C103164">
        <v>4</v>
      </c>
      <c r="D103164" t="s">
        <v>79482</v>
      </c>
      <c r="E103164" t="s">
        <v>6</v>
      </c>
    </row>
    <row r="103165" spans="1:5" x14ac:dyDescent="0.3">
      <c r="A103165">
        <v>276</v>
      </c>
      <c r="B103165">
        <v>26321</v>
      </c>
      <c r="C103165">
        <v>1</v>
      </c>
      <c r="D103165" t="s">
        <v>714</v>
      </c>
      <c r="E103165" t="s">
        <v>6</v>
      </c>
    </row>
    <row r="103166" spans="1:5" x14ac:dyDescent="0.3">
      <c r="A103166">
        <v>276</v>
      </c>
      <c r="B103166">
        <v>26321</v>
      </c>
      <c r="C103166">
        <v>2</v>
      </c>
      <c r="D103166" t="s">
        <v>55241</v>
      </c>
      <c r="E103166" t="s">
        <v>6</v>
      </c>
    </row>
    <row r="103167" spans="1:5" x14ac:dyDescent="0.3">
      <c r="A103167">
        <v>276</v>
      </c>
      <c r="B103167">
        <v>26321</v>
      </c>
      <c r="C103167">
        <v>3</v>
      </c>
      <c r="D103167" t="s">
        <v>79483</v>
      </c>
      <c r="E103167" t="s">
        <v>6</v>
      </c>
    </row>
    <row r="103168" spans="1:5" x14ac:dyDescent="0.3">
      <c r="A103168">
        <v>276</v>
      </c>
      <c r="B103168">
        <v>26321</v>
      </c>
      <c r="C103168">
        <v>4</v>
      </c>
      <c r="D103168" t="s">
        <v>79484</v>
      </c>
      <c r="E103168" t="s">
        <v>8</v>
      </c>
    </row>
    <row r="103169" spans="1:5" x14ac:dyDescent="0.3">
      <c r="A103169">
        <v>276</v>
      </c>
      <c r="B103169">
        <v>26322</v>
      </c>
      <c r="C103169">
        <v>1</v>
      </c>
      <c r="D103169" t="s">
        <v>79485</v>
      </c>
      <c r="E103169" t="s">
        <v>6</v>
      </c>
    </row>
    <row r="103170" spans="1:5" x14ac:dyDescent="0.3">
      <c r="A103170">
        <v>276</v>
      </c>
      <c r="B103170">
        <v>26322</v>
      </c>
      <c r="C103170">
        <v>2</v>
      </c>
      <c r="D103170" t="s">
        <v>79486</v>
      </c>
      <c r="E103170" t="s">
        <v>6</v>
      </c>
    </row>
    <row r="103171" spans="1:5" x14ac:dyDescent="0.3">
      <c r="A103171">
        <v>276</v>
      </c>
      <c r="B103171">
        <v>26322</v>
      </c>
      <c r="C103171">
        <v>3</v>
      </c>
      <c r="D103171" t="s">
        <v>79487</v>
      </c>
      <c r="E103171" t="s">
        <v>8</v>
      </c>
    </row>
    <row r="103172" spans="1:5" x14ac:dyDescent="0.3">
      <c r="A103172">
        <v>276</v>
      </c>
      <c r="B103172">
        <v>26322</v>
      </c>
      <c r="C103172">
        <v>4</v>
      </c>
      <c r="D103172" t="s">
        <v>79488</v>
      </c>
      <c r="E103172" t="s">
        <v>6</v>
      </c>
    </row>
    <row r="103173" spans="1:5" x14ac:dyDescent="0.3">
      <c r="A103173">
        <v>276</v>
      </c>
      <c r="B103173">
        <v>26323</v>
      </c>
      <c r="C103173">
        <v>1</v>
      </c>
      <c r="D103173" t="s">
        <v>79489</v>
      </c>
      <c r="E103173" t="s">
        <v>6</v>
      </c>
    </row>
    <row r="103174" spans="1:5" x14ac:dyDescent="0.3">
      <c r="A103174">
        <v>276</v>
      </c>
      <c r="B103174">
        <v>26323</v>
      </c>
      <c r="C103174">
        <v>2</v>
      </c>
      <c r="D103174" t="s">
        <v>79490</v>
      </c>
      <c r="E103174" t="s">
        <v>8</v>
      </c>
    </row>
    <row r="103175" spans="1:5" x14ac:dyDescent="0.3">
      <c r="A103175">
        <v>276</v>
      </c>
      <c r="B103175">
        <v>26323</v>
      </c>
      <c r="C103175">
        <v>3</v>
      </c>
      <c r="D103175" t="s">
        <v>79491</v>
      </c>
      <c r="E103175" t="s">
        <v>6</v>
      </c>
    </row>
    <row r="103176" spans="1:5" x14ac:dyDescent="0.3">
      <c r="A103176">
        <v>276</v>
      </c>
      <c r="B103176">
        <v>26323</v>
      </c>
      <c r="C103176">
        <v>4</v>
      </c>
      <c r="D103176" t="s">
        <v>79492</v>
      </c>
      <c r="E103176" t="s">
        <v>6</v>
      </c>
    </row>
    <row r="103177" spans="1:5" x14ac:dyDescent="0.3">
      <c r="A103177">
        <v>276</v>
      </c>
      <c r="B103177">
        <v>26324</v>
      </c>
      <c r="C103177">
        <v>1</v>
      </c>
      <c r="D103177" t="s">
        <v>79493</v>
      </c>
      <c r="E103177" t="s">
        <v>6</v>
      </c>
    </row>
    <row r="103178" spans="1:5" x14ac:dyDescent="0.3">
      <c r="A103178">
        <v>276</v>
      </c>
      <c r="B103178">
        <v>26324</v>
      </c>
      <c r="C103178">
        <v>2</v>
      </c>
      <c r="D103178" t="s">
        <v>79494</v>
      </c>
      <c r="E103178" t="s">
        <v>6</v>
      </c>
    </row>
    <row r="103179" spans="1:5" x14ac:dyDescent="0.3">
      <c r="A103179">
        <v>276</v>
      </c>
      <c r="B103179">
        <v>26324</v>
      </c>
      <c r="C103179">
        <v>3</v>
      </c>
      <c r="D103179" t="s">
        <v>79495</v>
      </c>
      <c r="E103179" t="s">
        <v>6</v>
      </c>
    </row>
    <row r="103180" spans="1:5" x14ac:dyDescent="0.3">
      <c r="A103180">
        <v>276</v>
      </c>
      <c r="B103180">
        <v>26324</v>
      </c>
      <c r="C103180">
        <v>4</v>
      </c>
      <c r="D103180" t="s">
        <v>79496</v>
      </c>
      <c r="E103180" t="s">
        <v>8</v>
      </c>
    </row>
    <row r="103181" spans="1:5" x14ac:dyDescent="0.3">
      <c r="A103181">
        <v>276</v>
      </c>
      <c r="B103181">
        <v>26325</v>
      </c>
      <c r="C103181">
        <v>1</v>
      </c>
      <c r="D103181" t="s">
        <v>79497</v>
      </c>
      <c r="E103181" t="s">
        <v>6</v>
      </c>
    </row>
    <row r="103182" spans="1:5" x14ac:dyDescent="0.3">
      <c r="A103182">
        <v>276</v>
      </c>
      <c r="B103182">
        <v>26325</v>
      </c>
      <c r="C103182">
        <v>2</v>
      </c>
      <c r="D103182" t="s">
        <v>79498</v>
      </c>
      <c r="E103182" t="s">
        <v>8</v>
      </c>
    </row>
    <row r="103183" spans="1:5" x14ac:dyDescent="0.3">
      <c r="A103183">
        <v>276</v>
      </c>
      <c r="B103183">
        <v>26325</v>
      </c>
      <c r="C103183">
        <v>3</v>
      </c>
      <c r="D103183" t="s">
        <v>79499</v>
      </c>
      <c r="E103183" t="s">
        <v>6</v>
      </c>
    </row>
    <row r="103184" spans="1:5" x14ac:dyDescent="0.3">
      <c r="A103184">
        <v>276</v>
      </c>
      <c r="B103184">
        <v>26325</v>
      </c>
      <c r="C103184">
        <v>4</v>
      </c>
      <c r="D103184" t="s">
        <v>79500</v>
      </c>
      <c r="E103184" t="s">
        <v>6</v>
      </c>
    </row>
    <row r="103185" spans="1:5" x14ac:dyDescent="0.3">
      <c r="A103185">
        <v>276</v>
      </c>
      <c r="B103185">
        <v>26326</v>
      </c>
      <c r="C103185">
        <v>1</v>
      </c>
      <c r="D103185" t="s">
        <v>79501</v>
      </c>
      <c r="E103185" t="s">
        <v>6</v>
      </c>
    </row>
    <row r="103186" spans="1:5" x14ac:dyDescent="0.3">
      <c r="A103186">
        <v>276</v>
      </c>
      <c r="B103186">
        <v>26326</v>
      </c>
      <c r="C103186">
        <v>2</v>
      </c>
      <c r="D103186" t="s">
        <v>79502</v>
      </c>
      <c r="E103186" t="s">
        <v>6</v>
      </c>
    </row>
    <row r="103187" spans="1:5" x14ac:dyDescent="0.3">
      <c r="A103187">
        <v>276</v>
      </c>
      <c r="B103187">
        <v>26326</v>
      </c>
      <c r="C103187">
        <v>3</v>
      </c>
      <c r="D103187" t="s">
        <v>79503</v>
      </c>
      <c r="E103187" t="s">
        <v>6</v>
      </c>
    </row>
    <row r="103188" spans="1:5" x14ac:dyDescent="0.3">
      <c r="A103188">
        <v>276</v>
      </c>
      <c r="B103188">
        <v>26326</v>
      </c>
      <c r="C103188">
        <v>4</v>
      </c>
      <c r="D103188" t="s">
        <v>1752</v>
      </c>
      <c r="E103188" t="s">
        <v>8</v>
      </c>
    </row>
    <row r="103189" spans="1:5" x14ac:dyDescent="0.3">
      <c r="A103189">
        <v>276</v>
      </c>
      <c r="B103189">
        <v>26327</v>
      </c>
      <c r="C103189">
        <v>1</v>
      </c>
      <c r="D103189" t="s">
        <v>79504</v>
      </c>
      <c r="E103189" t="s">
        <v>6</v>
      </c>
    </row>
    <row r="103190" spans="1:5" x14ac:dyDescent="0.3">
      <c r="A103190">
        <v>276</v>
      </c>
      <c r="B103190">
        <v>26327</v>
      </c>
      <c r="C103190">
        <v>2</v>
      </c>
      <c r="D103190" t="s">
        <v>38751</v>
      </c>
      <c r="E103190" t="s">
        <v>8</v>
      </c>
    </row>
    <row r="103191" spans="1:5" x14ac:dyDescent="0.3">
      <c r="A103191">
        <v>276</v>
      </c>
      <c r="B103191">
        <v>26327</v>
      </c>
      <c r="C103191">
        <v>3</v>
      </c>
      <c r="D103191" t="s">
        <v>79505</v>
      </c>
      <c r="E103191" t="s">
        <v>6</v>
      </c>
    </row>
    <row r="103192" spans="1:5" x14ac:dyDescent="0.3">
      <c r="A103192">
        <v>276</v>
      </c>
      <c r="B103192">
        <v>26327</v>
      </c>
      <c r="C103192">
        <v>4</v>
      </c>
      <c r="D103192" t="s">
        <v>79506</v>
      </c>
      <c r="E103192" t="s">
        <v>6</v>
      </c>
    </row>
    <row r="103193" spans="1:5" x14ac:dyDescent="0.3">
      <c r="A103193">
        <v>276</v>
      </c>
      <c r="B103193">
        <v>26328</v>
      </c>
      <c r="C103193">
        <v>1</v>
      </c>
      <c r="D103193" t="s">
        <v>1010</v>
      </c>
      <c r="E103193" t="s">
        <v>6</v>
      </c>
    </row>
    <row r="103194" spans="1:5" x14ac:dyDescent="0.3">
      <c r="A103194">
        <v>276</v>
      </c>
      <c r="B103194">
        <v>26328</v>
      </c>
      <c r="C103194">
        <v>2</v>
      </c>
      <c r="D103194" t="s">
        <v>745</v>
      </c>
      <c r="E103194" t="s">
        <v>6</v>
      </c>
    </row>
    <row r="103195" spans="1:5" x14ac:dyDescent="0.3">
      <c r="A103195">
        <v>276</v>
      </c>
      <c r="B103195">
        <v>26328</v>
      </c>
      <c r="C103195">
        <v>3</v>
      </c>
      <c r="D103195" t="s">
        <v>509</v>
      </c>
      <c r="E103195" t="s">
        <v>8</v>
      </c>
    </row>
    <row r="103196" spans="1:5" x14ac:dyDescent="0.3">
      <c r="A103196">
        <v>276</v>
      </c>
      <c r="B103196">
        <v>26328</v>
      </c>
      <c r="C103196">
        <v>4</v>
      </c>
      <c r="D103196" t="s">
        <v>576</v>
      </c>
      <c r="E103196" t="s">
        <v>6</v>
      </c>
    </row>
    <row r="103197" spans="1:5" x14ac:dyDescent="0.3">
      <c r="A103197">
        <v>276</v>
      </c>
      <c r="B103197">
        <v>26329</v>
      </c>
      <c r="C103197">
        <v>1</v>
      </c>
      <c r="D103197" t="s">
        <v>79507</v>
      </c>
      <c r="E103197" t="s">
        <v>8</v>
      </c>
    </row>
    <row r="103198" spans="1:5" x14ac:dyDescent="0.3">
      <c r="A103198">
        <v>276</v>
      </c>
      <c r="B103198">
        <v>26329</v>
      </c>
      <c r="C103198">
        <v>2</v>
      </c>
      <c r="D103198" t="s">
        <v>10237</v>
      </c>
      <c r="E103198" t="s">
        <v>6</v>
      </c>
    </row>
    <row r="103199" spans="1:5" x14ac:dyDescent="0.3">
      <c r="A103199">
        <v>276</v>
      </c>
      <c r="B103199">
        <v>26329</v>
      </c>
      <c r="C103199">
        <v>3</v>
      </c>
      <c r="D103199" t="s">
        <v>79508</v>
      </c>
      <c r="E103199" t="s">
        <v>6</v>
      </c>
    </row>
    <row r="103200" spans="1:5" x14ac:dyDescent="0.3">
      <c r="A103200">
        <v>276</v>
      </c>
      <c r="B103200">
        <v>26329</v>
      </c>
      <c r="C103200">
        <v>4</v>
      </c>
      <c r="D103200" t="s">
        <v>1936</v>
      </c>
      <c r="E103200" t="s">
        <v>6</v>
      </c>
    </row>
    <row r="103201" spans="1:5" x14ac:dyDescent="0.3">
      <c r="A103201">
        <v>276</v>
      </c>
      <c r="B103201">
        <v>26330</v>
      </c>
      <c r="C103201">
        <v>1</v>
      </c>
      <c r="D103201" t="s">
        <v>79509</v>
      </c>
      <c r="E103201" t="s">
        <v>6</v>
      </c>
    </row>
    <row r="103202" spans="1:5" x14ac:dyDescent="0.3">
      <c r="A103202">
        <v>276</v>
      </c>
      <c r="B103202">
        <v>26330</v>
      </c>
      <c r="C103202">
        <v>2</v>
      </c>
      <c r="D103202" t="s">
        <v>79510</v>
      </c>
      <c r="E103202" t="s">
        <v>6</v>
      </c>
    </row>
    <row r="103203" spans="1:5" x14ac:dyDescent="0.3">
      <c r="A103203">
        <v>276</v>
      </c>
      <c r="B103203">
        <v>26330</v>
      </c>
      <c r="C103203">
        <v>3</v>
      </c>
      <c r="D103203" t="s">
        <v>374</v>
      </c>
      <c r="E103203" t="s">
        <v>6</v>
      </c>
    </row>
    <row r="103204" spans="1:5" x14ac:dyDescent="0.3">
      <c r="A103204">
        <v>276</v>
      </c>
      <c r="B103204">
        <v>26330</v>
      </c>
      <c r="C103204">
        <v>4</v>
      </c>
      <c r="D103204" t="s">
        <v>79511</v>
      </c>
      <c r="E103204" t="s">
        <v>8</v>
      </c>
    </row>
    <row r="103205" spans="1:5" x14ac:dyDescent="0.3">
      <c r="A103205">
        <v>276</v>
      </c>
      <c r="B103205">
        <v>26331</v>
      </c>
      <c r="C103205">
        <v>1</v>
      </c>
      <c r="D103205" t="s">
        <v>1419</v>
      </c>
      <c r="E103205" t="s">
        <v>6</v>
      </c>
    </row>
    <row r="103206" spans="1:5" x14ac:dyDescent="0.3">
      <c r="A103206">
        <v>276</v>
      </c>
      <c r="B103206">
        <v>26331</v>
      </c>
      <c r="C103206">
        <v>2</v>
      </c>
      <c r="D103206" t="s">
        <v>1420</v>
      </c>
      <c r="E103206" t="s">
        <v>6</v>
      </c>
    </row>
    <row r="103207" spans="1:5" x14ac:dyDescent="0.3">
      <c r="A103207">
        <v>276</v>
      </c>
      <c r="B103207">
        <v>26331</v>
      </c>
      <c r="C103207">
        <v>3</v>
      </c>
      <c r="D103207" t="s">
        <v>1421</v>
      </c>
      <c r="E103207" t="s">
        <v>8</v>
      </c>
    </row>
    <row r="103208" spans="1:5" x14ac:dyDescent="0.3">
      <c r="A103208">
        <v>276</v>
      </c>
      <c r="B103208">
        <v>26331</v>
      </c>
      <c r="C103208">
        <v>4</v>
      </c>
      <c r="D103208" t="s">
        <v>1422</v>
      </c>
      <c r="E103208" t="s">
        <v>6</v>
      </c>
    </row>
    <row r="103209" spans="1:5" x14ac:dyDescent="0.3">
      <c r="A103209">
        <v>276</v>
      </c>
      <c r="B103209">
        <v>26332</v>
      </c>
      <c r="C103209">
        <v>1</v>
      </c>
      <c r="D103209" t="s">
        <v>79512</v>
      </c>
      <c r="E103209" t="s">
        <v>6</v>
      </c>
    </row>
    <row r="103210" spans="1:5" x14ac:dyDescent="0.3">
      <c r="A103210">
        <v>276</v>
      </c>
      <c r="B103210">
        <v>26332</v>
      </c>
      <c r="C103210">
        <v>2</v>
      </c>
      <c r="D103210" t="s">
        <v>79513</v>
      </c>
      <c r="E103210" t="s">
        <v>8</v>
      </c>
    </row>
    <row r="103211" spans="1:5" x14ac:dyDescent="0.3">
      <c r="A103211">
        <v>276</v>
      </c>
      <c r="B103211">
        <v>26332</v>
      </c>
      <c r="C103211">
        <v>3</v>
      </c>
      <c r="D103211" t="s">
        <v>79514</v>
      </c>
      <c r="E103211" t="s">
        <v>6</v>
      </c>
    </row>
    <row r="103212" spans="1:5" x14ac:dyDescent="0.3">
      <c r="A103212">
        <v>276</v>
      </c>
      <c r="B103212">
        <v>26332</v>
      </c>
      <c r="C103212">
        <v>4</v>
      </c>
      <c r="D103212" t="s">
        <v>79515</v>
      </c>
      <c r="E103212" t="s">
        <v>6</v>
      </c>
    </row>
    <row r="103213" spans="1:5" x14ac:dyDescent="0.3">
      <c r="A103213">
        <v>276</v>
      </c>
      <c r="B103213">
        <v>26333</v>
      </c>
      <c r="C103213">
        <v>1</v>
      </c>
      <c r="D103213" t="s">
        <v>79516</v>
      </c>
      <c r="E103213" t="s">
        <v>6</v>
      </c>
    </row>
    <row r="103214" spans="1:5" x14ac:dyDescent="0.3">
      <c r="A103214">
        <v>276</v>
      </c>
      <c r="B103214">
        <v>26333</v>
      </c>
      <c r="C103214">
        <v>2</v>
      </c>
      <c r="D103214" t="s">
        <v>79517</v>
      </c>
      <c r="E103214" t="s">
        <v>6</v>
      </c>
    </row>
    <row r="103215" spans="1:5" x14ac:dyDescent="0.3">
      <c r="A103215">
        <v>276</v>
      </c>
      <c r="B103215">
        <v>26333</v>
      </c>
      <c r="C103215">
        <v>3</v>
      </c>
      <c r="D103215" t="s">
        <v>79518</v>
      </c>
      <c r="E103215" t="s">
        <v>8</v>
      </c>
    </row>
    <row r="103216" spans="1:5" x14ac:dyDescent="0.3">
      <c r="A103216">
        <v>276</v>
      </c>
      <c r="B103216">
        <v>26333</v>
      </c>
      <c r="C103216">
        <v>4</v>
      </c>
      <c r="D103216" t="s">
        <v>79519</v>
      </c>
      <c r="E103216" t="s">
        <v>6</v>
      </c>
    </row>
    <row r="103217" spans="1:5" x14ac:dyDescent="0.3">
      <c r="A103217">
        <v>276</v>
      </c>
      <c r="B103217">
        <v>26334</v>
      </c>
      <c r="C103217">
        <v>1</v>
      </c>
      <c r="D103217" t="s">
        <v>79520</v>
      </c>
      <c r="E103217" t="s">
        <v>8</v>
      </c>
    </row>
    <row r="103218" spans="1:5" x14ac:dyDescent="0.3">
      <c r="A103218">
        <v>276</v>
      </c>
      <c r="B103218">
        <v>26334</v>
      </c>
      <c r="C103218">
        <v>2</v>
      </c>
      <c r="D103218" t="s">
        <v>79521</v>
      </c>
      <c r="E103218" t="s">
        <v>6</v>
      </c>
    </row>
    <row r="103219" spans="1:5" x14ac:dyDescent="0.3">
      <c r="A103219">
        <v>276</v>
      </c>
      <c r="B103219">
        <v>26334</v>
      </c>
      <c r="C103219">
        <v>3</v>
      </c>
      <c r="D103219" t="s">
        <v>79522</v>
      </c>
      <c r="E103219" t="s">
        <v>6</v>
      </c>
    </row>
    <row r="103220" spans="1:5" x14ac:dyDescent="0.3">
      <c r="A103220">
        <v>276</v>
      </c>
      <c r="B103220">
        <v>26334</v>
      </c>
      <c r="C103220">
        <v>4</v>
      </c>
      <c r="D103220" t="s">
        <v>79523</v>
      </c>
      <c r="E103220" t="s">
        <v>6</v>
      </c>
    </row>
    <row r="103221" spans="1:5" x14ac:dyDescent="0.3">
      <c r="A103221">
        <v>276</v>
      </c>
      <c r="B103221">
        <v>26335</v>
      </c>
      <c r="C103221">
        <v>1</v>
      </c>
      <c r="D103221" t="s">
        <v>36</v>
      </c>
      <c r="E103221" t="s">
        <v>6</v>
      </c>
    </row>
    <row r="103222" spans="1:5" x14ac:dyDescent="0.3">
      <c r="A103222">
        <v>276</v>
      </c>
      <c r="B103222">
        <v>26335</v>
      </c>
      <c r="C103222">
        <v>2</v>
      </c>
      <c r="D103222" t="s">
        <v>2406</v>
      </c>
      <c r="E103222" t="s">
        <v>8</v>
      </c>
    </row>
    <row r="103223" spans="1:5" x14ac:dyDescent="0.3">
      <c r="A103223">
        <v>276</v>
      </c>
      <c r="B103223">
        <v>26335</v>
      </c>
      <c r="C103223">
        <v>3</v>
      </c>
      <c r="D103223" t="s">
        <v>2419</v>
      </c>
      <c r="E103223" t="s">
        <v>6</v>
      </c>
    </row>
    <row r="103224" spans="1:5" x14ac:dyDescent="0.3">
      <c r="A103224">
        <v>276</v>
      </c>
      <c r="B103224">
        <v>26335</v>
      </c>
      <c r="C103224">
        <v>4</v>
      </c>
      <c r="D103224" t="s">
        <v>79524</v>
      </c>
      <c r="E103224" t="s">
        <v>6</v>
      </c>
    </row>
    <row r="103225" spans="1:5" x14ac:dyDescent="0.3">
      <c r="A103225">
        <v>276</v>
      </c>
      <c r="B103225">
        <v>26336</v>
      </c>
      <c r="C103225">
        <v>1</v>
      </c>
      <c r="D103225" t="s">
        <v>79525</v>
      </c>
      <c r="E103225" t="s">
        <v>6</v>
      </c>
    </row>
    <row r="103226" spans="1:5" x14ac:dyDescent="0.3">
      <c r="A103226">
        <v>276</v>
      </c>
      <c r="B103226">
        <v>26336</v>
      </c>
      <c r="C103226">
        <v>2</v>
      </c>
      <c r="D103226" t="s">
        <v>79526</v>
      </c>
      <c r="E103226" t="s">
        <v>6</v>
      </c>
    </row>
    <row r="103227" spans="1:5" x14ac:dyDescent="0.3">
      <c r="A103227">
        <v>276</v>
      </c>
      <c r="B103227">
        <v>26336</v>
      </c>
      <c r="C103227">
        <v>3</v>
      </c>
      <c r="D103227" t="s">
        <v>79527</v>
      </c>
      <c r="E103227" t="s">
        <v>8</v>
      </c>
    </row>
    <row r="103228" spans="1:5" x14ac:dyDescent="0.3">
      <c r="A103228">
        <v>276</v>
      </c>
      <c r="B103228">
        <v>26336</v>
      </c>
      <c r="C103228">
        <v>4</v>
      </c>
      <c r="D103228" t="s">
        <v>79528</v>
      </c>
      <c r="E103228" t="s">
        <v>6</v>
      </c>
    </row>
    <row r="103229" spans="1:5" x14ac:dyDescent="0.3">
      <c r="A103229">
        <v>276</v>
      </c>
      <c r="B103229">
        <v>26337</v>
      </c>
      <c r="C103229">
        <v>1</v>
      </c>
      <c r="D103229" t="s">
        <v>79529</v>
      </c>
      <c r="E103229" t="s">
        <v>6</v>
      </c>
    </row>
    <row r="103230" spans="1:5" x14ac:dyDescent="0.3">
      <c r="A103230">
        <v>276</v>
      </c>
      <c r="B103230">
        <v>26337</v>
      </c>
      <c r="C103230">
        <v>2</v>
      </c>
      <c r="D103230" t="s">
        <v>79530</v>
      </c>
      <c r="E103230" t="s">
        <v>8</v>
      </c>
    </row>
    <row r="103231" spans="1:5" x14ac:dyDescent="0.3">
      <c r="A103231">
        <v>276</v>
      </c>
      <c r="B103231">
        <v>26337</v>
      </c>
      <c r="C103231">
        <v>3</v>
      </c>
      <c r="D103231" t="s">
        <v>79531</v>
      </c>
      <c r="E103231" t="s">
        <v>6</v>
      </c>
    </row>
    <row r="103232" spans="1:5" x14ac:dyDescent="0.3">
      <c r="A103232">
        <v>276</v>
      </c>
      <c r="B103232">
        <v>26337</v>
      </c>
      <c r="C103232">
        <v>4</v>
      </c>
      <c r="D103232" t="s">
        <v>79532</v>
      </c>
      <c r="E103232" t="s">
        <v>6</v>
      </c>
    </row>
    <row r="103233" spans="1:5" x14ac:dyDescent="0.3">
      <c r="A103233">
        <v>276</v>
      </c>
      <c r="B103233">
        <v>26338</v>
      </c>
      <c r="C103233">
        <v>1</v>
      </c>
      <c r="D103233" t="s">
        <v>79533</v>
      </c>
      <c r="E103233" t="s">
        <v>8</v>
      </c>
    </row>
    <row r="103234" spans="1:5" x14ac:dyDescent="0.3">
      <c r="A103234">
        <v>276</v>
      </c>
      <c r="B103234">
        <v>26338</v>
      </c>
      <c r="C103234">
        <v>2</v>
      </c>
      <c r="D103234" t="s">
        <v>79534</v>
      </c>
      <c r="E103234" t="s">
        <v>6</v>
      </c>
    </row>
    <row r="103235" spans="1:5" x14ac:dyDescent="0.3">
      <c r="A103235">
        <v>276</v>
      </c>
      <c r="B103235">
        <v>26338</v>
      </c>
      <c r="C103235">
        <v>3</v>
      </c>
      <c r="D103235" t="s">
        <v>79535</v>
      </c>
      <c r="E103235" t="s">
        <v>6</v>
      </c>
    </row>
    <row r="103236" spans="1:5" x14ac:dyDescent="0.3">
      <c r="A103236">
        <v>276</v>
      </c>
      <c r="B103236">
        <v>26338</v>
      </c>
      <c r="C103236">
        <v>4</v>
      </c>
      <c r="D103236" t="s">
        <v>5039</v>
      </c>
      <c r="E103236" t="s">
        <v>6</v>
      </c>
    </row>
    <row r="103237" spans="1:5" x14ac:dyDescent="0.3">
      <c r="A103237">
        <v>276</v>
      </c>
      <c r="B103237">
        <v>26339</v>
      </c>
      <c r="C103237">
        <v>1</v>
      </c>
      <c r="D103237" t="s">
        <v>79536</v>
      </c>
      <c r="E103237" t="s">
        <v>6</v>
      </c>
    </row>
    <row r="103238" spans="1:5" x14ac:dyDescent="0.3">
      <c r="A103238">
        <v>276</v>
      </c>
      <c r="B103238">
        <v>26339</v>
      </c>
      <c r="C103238">
        <v>2</v>
      </c>
      <c r="D103238" t="s">
        <v>79537</v>
      </c>
      <c r="E103238" t="s">
        <v>6</v>
      </c>
    </row>
    <row r="103239" spans="1:5" x14ac:dyDescent="0.3">
      <c r="A103239">
        <v>276</v>
      </c>
      <c r="B103239">
        <v>26339</v>
      </c>
      <c r="C103239">
        <v>3</v>
      </c>
      <c r="D103239" t="s">
        <v>1138</v>
      </c>
      <c r="E103239" t="s">
        <v>8</v>
      </c>
    </row>
    <row r="103240" spans="1:5" x14ac:dyDescent="0.3">
      <c r="A103240">
        <v>276</v>
      </c>
      <c r="B103240">
        <v>26339</v>
      </c>
      <c r="C103240">
        <v>4</v>
      </c>
      <c r="D103240" t="s">
        <v>79538</v>
      </c>
      <c r="E103240" t="s">
        <v>6</v>
      </c>
    </row>
    <row r="103241" spans="1:5" x14ac:dyDescent="0.3">
      <c r="A103241">
        <v>276</v>
      </c>
      <c r="B103241">
        <v>26340</v>
      </c>
      <c r="C103241">
        <v>1</v>
      </c>
      <c r="D103241" t="s">
        <v>328</v>
      </c>
      <c r="E103241" t="s">
        <v>8</v>
      </c>
    </row>
    <row r="103242" spans="1:5" x14ac:dyDescent="0.3">
      <c r="A103242">
        <v>276</v>
      </c>
      <c r="B103242">
        <v>26340</v>
      </c>
      <c r="C103242">
        <v>2</v>
      </c>
      <c r="D103242" t="s">
        <v>79539</v>
      </c>
      <c r="E103242" t="s">
        <v>6</v>
      </c>
    </row>
    <row r="103243" spans="1:5" x14ac:dyDescent="0.3">
      <c r="A103243">
        <v>276</v>
      </c>
      <c r="B103243">
        <v>26340</v>
      </c>
      <c r="C103243">
        <v>3</v>
      </c>
      <c r="D103243" t="s">
        <v>327</v>
      </c>
      <c r="E103243" t="s">
        <v>6</v>
      </c>
    </row>
    <row r="103244" spans="1:5" x14ac:dyDescent="0.3">
      <c r="A103244">
        <v>276</v>
      </c>
      <c r="B103244">
        <v>26340</v>
      </c>
      <c r="C103244">
        <v>4</v>
      </c>
      <c r="D103244" t="s">
        <v>325</v>
      </c>
      <c r="E103244" t="s">
        <v>6</v>
      </c>
    </row>
    <row r="103245" spans="1:5" x14ac:dyDescent="0.3">
      <c r="A103245">
        <v>276</v>
      </c>
      <c r="B103245">
        <v>26341</v>
      </c>
      <c r="C103245">
        <v>1</v>
      </c>
      <c r="D103245" t="s">
        <v>55400</v>
      </c>
      <c r="E103245" t="s">
        <v>6</v>
      </c>
    </row>
    <row r="103246" spans="1:5" x14ac:dyDescent="0.3">
      <c r="A103246">
        <v>276</v>
      </c>
      <c r="B103246">
        <v>26341</v>
      </c>
      <c r="C103246">
        <v>2</v>
      </c>
      <c r="D103246" t="s">
        <v>79540</v>
      </c>
      <c r="E103246" t="s">
        <v>6</v>
      </c>
    </row>
    <row r="103247" spans="1:5" x14ac:dyDescent="0.3">
      <c r="A103247">
        <v>276</v>
      </c>
      <c r="B103247">
        <v>26341</v>
      </c>
      <c r="C103247">
        <v>3</v>
      </c>
      <c r="D103247" t="s">
        <v>78812</v>
      </c>
      <c r="E103247" t="s">
        <v>8</v>
      </c>
    </row>
    <row r="103248" spans="1:5" x14ac:dyDescent="0.3">
      <c r="A103248">
        <v>276</v>
      </c>
      <c r="B103248">
        <v>26341</v>
      </c>
      <c r="C103248">
        <v>4</v>
      </c>
      <c r="D103248" t="s">
        <v>79541</v>
      </c>
      <c r="E103248" t="s">
        <v>6</v>
      </c>
    </row>
    <row r="103249" spans="1:5" x14ac:dyDescent="0.3">
      <c r="A103249">
        <v>276</v>
      </c>
      <c r="B103249">
        <v>26342</v>
      </c>
      <c r="C103249">
        <v>1</v>
      </c>
      <c r="D103249" t="s">
        <v>79542</v>
      </c>
      <c r="E103249" t="s">
        <v>6</v>
      </c>
    </row>
    <row r="103250" spans="1:5" x14ac:dyDescent="0.3">
      <c r="A103250">
        <v>276</v>
      </c>
      <c r="B103250">
        <v>26342</v>
      </c>
      <c r="C103250">
        <v>2</v>
      </c>
      <c r="D103250" t="s">
        <v>79543</v>
      </c>
      <c r="E103250" t="s">
        <v>6</v>
      </c>
    </row>
    <row r="103251" spans="1:5" x14ac:dyDescent="0.3">
      <c r="A103251">
        <v>276</v>
      </c>
      <c r="B103251">
        <v>26342</v>
      </c>
      <c r="C103251">
        <v>3</v>
      </c>
      <c r="D103251" t="s">
        <v>79544</v>
      </c>
      <c r="E103251" t="s">
        <v>6</v>
      </c>
    </row>
    <row r="103252" spans="1:5" x14ac:dyDescent="0.3">
      <c r="A103252">
        <v>276</v>
      </c>
      <c r="B103252">
        <v>26342</v>
      </c>
      <c r="C103252">
        <v>4</v>
      </c>
      <c r="D103252" t="s">
        <v>79545</v>
      </c>
      <c r="E103252" t="s">
        <v>8</v>
      </c>
    </row>
    <row r="103253" spans="1:5" x14ac:dyDescent="0.3">
      <c r="A103253">
        <v>276</v>
      </c>
      <c r="B103253">
        <v>26343</v>
      </c>
      <c r="C103253">
        <v>1</v>
      </c>
      <c r="D103253" t="s">
        <v>79546</v>
      </c>
      <c r="E103253" t="s">
        <v>8</v>
      </c>
    </row>
    <row r="103254" spans="1:5" x14ac:dyDescent="0.3">
      <c r="A103254">
        <v>276</v>
      </c>
      <c r="B103254">
        <v>26343</v>
      </c>
      <c r="C103254">
        <v>2</v>
      </c>
      <c r="D103254" t="s">
        <v>79547</v>
      </c>
      <c r="E103254" t="s">
        <v>6</v>
      </c>
    </row>
    <row r="103255" spans="1:5" x14ac:dyDescent="0.3">
      <c r="A103255">
        <v>276</v>
      </c>
      <c r="B103255">
        <v>26343</v>
      </c>
      <c r="C103255">
        <v>3</v>
      </c>
      <c r="D103255" t="s">
        <v>79548</v>
      </c>
      <c r="E103255" t="s">
        <v>6</v>
      </c>
    </row>
    <row r="103256" spans="1:5" x14ac:dyDescent="0.3">
      <c r="A103256">
        <v>276</v>
      </c>
      <c r="B103256">
        <v>26343</v>
      </c>
      <c r="C103256">
        <v>4</v>
      </c>
      <c r="D103256" t="s">
        <v>79549</v>
      </c>
      <c r="E103256" t="s">
        <v>6</v>
      </c>
    </row>
    <row r="103257" spans="1:5" x14ac:dyDescent="0.3">
      <c r="A103257">
        <v>276</v>
      </c>
      <c r="B103257">
        <v>26344</v>
      </c>
      <c r="C103257">
        <v>1</v>
      </c>
      <c r="D103257" t="s">
        <v>79550</v>
      </c>
      <c r="E103257" t="s">
        <v>6</v>
      </c>
    </row>
    <row r="103258" spans="1:5" x14ac:dyDescent="0.3">
      <c r="A103258">
        <v>276</v>
      </c>
      <c r="B103258">
        <v>26344</v>
      </c>
      <c r="C103258">
        <v>2</v>
      </c>
      <c r="D103258" t="s">
        <v>79551</v>
      </c>
      <c r="E103258" t="s">
        <v>8</v>
      </c>
    </row>
    <row r="103259" spans="1:5" x14ac:dyDescent="0.3">
      <c r="A103259">
        <v>276</v>
      </c>
      <c r="B103259">
        <v>26344</v>
      </c>
      <c r="C103259">
        <v>3</v>
      </c>
      <c r="D103259" t="s">
        <v>79552</v>
      </c>
      <c r="E103259" t="s">
        <v>6</v>
      </c>
    </row>
    <row r="103260" spans="1:5" x14ac:dyDescent="0.3">
      <c r="A103260">
        <v>276</v>
      </c>
      <c r="B103260">
        <v>26344</v>
      </c>
      <c r="C103260">
        <v>4</v>
      </c>
      <c r="D103260" t="s">
        <v>79553</v>
      </c>
      <c r="E103260" t="s">
        <v>6</v>
      </c>
    </row>
    <row r="103261" spans="1:5" x14ac:dyDescent="0.3">
      <c r="A103261">
        <v>276</v>
      </c>
      <c r="B103261">
        <v>26345</v>
      </c>
      <c r="C103261">
        <v>1</v>
      </c>
      <c r="D103261" t="s">
        <v>78786</v>
      </c>
      <c r="E103261" t="s">
        <v>6</v>
      </c>
    </row>
    <row r="103262" spans="1:5" x14ac:dyDescent="0.3">
      <c r="A103262">
        <v>276</v>
      </c>
      <c r="B103262">
        <v>26345</v>
      </c>
      <c r="C103262">
        <v>2</v>
      </c>
      <c r="D103262" t="s">
        <v>78787</v>
      </c>
      <c r="E103262" t="s">
        <v>8</v>
      </c>
    </row>
    <row r="103263" spans="1:5" x14ac:dyDescent="0.3">
      <c r="A103263">
        <v>276</v>
      </c>
      <c r="B103263">
        <v>26345</v>
      </c>
      <c r="C103263">
        <v>3</v>
      </c>
      <c r="D103263" t="s">
        <v>78785</v>
      </c>
      <c r="E103263" t="s">
        <v>6</v>
      </c>
    </row>
    <row r="103264" spans="1:5" x14ac:dyDescent="0.3">
      <c r="A103264">
        <v>276</v>
      </c>
      <c r="B103264">
        <v>26345</v>
      </c>
      <c r="C103264">
        <v>4</v>
      </c>
      <c r="D103264" t="s">
        <v>79554</v>
      </c>
      <c r="E103264" t="s">
        <v>6</v>
      </c>
    </row>
    <row r="103265" spans="1:5" x14ac:dyDescent="0.3">
      <c r="A103265">
        <v>276</v>
      </c>
      <c r="B103265">
        <v>26346</v>
      </c>
      <c r="C103265">
        <v>1</v>
      </c>
      <c r="D103265" t="s">
        <v>79320</v>
      </c>
      <c r="E103265" t="s">
        <v>6</v>
      </c>
    </row>
    <row r="103266" spans="1:5" x14ac:dyDescent="0.3">
      <c r="A103266">
        <v>276</v>
      </c>
      <c r="B103266">
        <v>26346</v>
      </c>
      <c r="C103266">
        <v>2</v>
      </c>
      <c r="D103266" t="s">
        <v>79318</v>
      </c>
      <c r="E103266" t="s">
        <v>6</v>
      </c>
    </row>
    <row r="103267" spans="1:5" x14ac:dyDescent="0.3">
      <c r="A103267">
        <v>276</v>
      </c>
      <c r="B103267">
        <v>26346</v>
      </c>
      <c r="C103267">
        <v>3</v>
      </c>
      <c r="D103267" t="s">
        <v>79555</v>
      </c>
      <c r="E103267" t="s">
        <v>6</v>
      </c>
    </row>
    <row r="103268" spans="1:5" x14ac:dyDescent="0.3">
      <c r="A103268">
        <v>276</v>
      </c>
      <c r="B103268">
        <v>26346</v>
      </c>
      <c r="C103268">
        <v>4</v>
      </c>
      <c r="D103268" t="s">
        <v>78557</v>
      </c>
      <c r="E103268" t="s">
        <v>8</v>
      </c>
    </row>
    <row r="103269" spans="1:5" x14ac:dyDescent="0.3">
      <c r="A103269">
        <v>276</v>
      </c>
      <c r="B103269">
        <v>26347</v>
      </c>
      <c r="C103269">
        <v>1</v>
      </c>
      <c r="D103269" t="s">
        <v>79556</v>
      </c>
      <c r="E103269" t="s">
        <v>6</v>
      </c>
    </row>
    <row r="103270" spans="1:5" x14ac:dyDescent="0.3">
      <c r="A103270">
        <v>276</v>
      </c>
      <c r="B103270">
        <v>26347</v>
      </c>
      <c r="C103270">
        <v>2</v>
      </c>
      <c r="D103270" t="s">
        <v>79557</v>
      </c>
      <c r="E103270" t="s">
        <v>6</v>
      </c>
    </row>
    <row r="103271" spans="1:5" x14ac:dyDescent="0.3">
      <c r="A103271">
        <v>276</v>
      </c>
      <c r="B103271">
        <v>26347</v>
      </c>
      <c r="C103271">
        <v>3</v>
      </c>
      <c r="D103271" t="s">
        <v>79558</v>
      </c>
      <c r="E103271" t="s">
        <v>8</v>
      </c>
    </row>
    <row r="103272" spans="1:5" x14ac:dyDescent="0.3">
      <c r="A103272">
        <v>276</v>
      </c>
      <c r="B103272">
        <v>26347</v>
      </c>
      <c r="C103272">
        <v>4</v>
      </c>
      <c r="D103272" t="s">
        <v>79559</v>
      </c>
      <c r="E103272" t="s">
        <v>6</v>
      </c>
    </row>
    <row r="103273" spans="1:5" x14ac:dyDescent="0.3">
      <c r="A103273">
        <v>276</v>
      </c>
      <c r="B103273">
        <v>26348</v>
      </c>
      <c r="C103273">
        <v>1</v>
      </c>
      <c r="D103273" t="s">
        <v>79560</v>
      </c>
      <c r="E103273" t="s">
        <v>6</v>
      </c>
    </row>
    <row r="103274" spans="1:5" x14ac:dyDescent="0.3">
      <c r="A103274">
        <v>276</v>
      </c>
      <c r="B103274">
        <v>26348</v>
      </c>
      <c r="C103274">
        <v>2</v>
      </c>
      <c r="D103274" t="s">
        <v>79561</v>
      </c>
      <c r="E103274" t="s">
        <v>6</v>
      </c>
    </row>
    <row r="103275" spans="1:5" x14ac:dyDescent="0.3">
      <c r="A103275">
        <v>276</v>
      </c>
      <c r="B103275">
        <v>26348</v>
      </c>
      <c r="C103275">
        <v>3</v>
      </c>
      <c r="D103275" t="s">
        <v>79562</v>
      </c>
      <c r="E103275" t="s">
        <v>8</v>
      </c>
    </row>
    <row r="103276" spans="1:5" x14ac:dyDescent="0.3">
      <c r="A103276">
        <v>276</v>
      </c>
      <c r="B103276">
        <v>26348</v>
      </c>
      <c r="C103276">
        <v>4</v>
      </c>
      <c r="D103276" t="s">
        <v>79563</v>
      </c>
      <c r="E103276" t="s">
        <v>6</v>
      </c>
    </row>
    <row r="103277" spans="1:5" x14ac:dyDescent="0.3">
      <c r="A103277">
        <v>276</v>
      </c>
      <c r="B103277">
        <v>26349</v>
      </c>
      <c r="C103277">
        <v>1</v>
      </c>
      <c r="D103277" t="s">
        <v>79564</v>
      </c>
      <c r="E103277" t="s">
        <v>6</v>
      </c>
    </row>
    <row r="103278" spans="1:5" x14ac:dyDescent="0.3">
      <c r="A103278">
        <v>276</v>
      </c>
      <c r="B103278">
        <v>26349</v>
      </c>
      <c r="C103278">
        <v>2</v>
      </c>
      <c r="D103278" t="s">
        <v>79565</v>
      </c>
      <c r="E103278" t="s">
        <v>6</v>
      </c>
    </row>
    <row r="103279" spans="1:5" x14ac:dyDescent="0.3">
      <c r="A103279">
        <v>276</v>
      </c>
      <c r="B103279">
        <v>26349</v>
      </c>
      <c r="C103279">
        <v>3</v>
      </c>
      <c r="D103279" t="s">
        <v>79566</v>
      </c>
      <c r="E103279" t="s">
        <v>8</v>
      </c>
    </row>
    <row r="103280" spans="1:5" x14ac:dyDescent="0.3">
      <c r="A103280">
        <v>276</v>
      </c>
      <c r="B103280">
        <v>26349</v>
      </c>
      <c r="C103280">
        <v>4</v>
      </c>
      <c r="D103280" t="s">
        <v>79567</v>
      </c>
      <c r="E103280" t="s">
        <v>6</v>
      </c>
    </row>
    <row r="103281" spans="1:5" x14ac:dyDescent="0.3">
      <c r="A103281">
        <v>276</v>
      </c>
      <c r="B103281">
        <v>26350</v>
      </c>
      <c r="C103281">
        <v>1</v>
      </c>
      <c r="D103281" t="s">
        <v>79568</v>
      </c>
      <c r="E103281" t="s">
        <v>8</v>
      </c>
    </row>
    <row r="103282" spans="1:5" x14ac:dyDescent="0.3">
      <c r="A103282">
        <v>276</v>
      </c>
      <c r="B103282">
        <v>26350</v>
      </c>
      <c r="C103282">
        <v>2</v>
      </c>
      <c r="D103282" t="s">
        <v>79569</v>
      </c>
      <c r="E103282" t="s">
        <v>6</v>
      </c>
    </row>
    <row r="103283" spans="1:5" x14ac:dyDescent="0.3">
      <c r="A103283">
        <v>276</v>
      </c>
      <c r="B103283">
        <v>26350</v>
      </c>
      <c r="C103283">
        <v>3</v>
      </c>
      <c r="D103283" t="s">
        <v>79570</v>
      </c>
      <c r="E103283" t="s">
        <v>6</v>
      </c>
    </row>
    <row r="103284" spans="1:5" x14ac:dyDescent="0.3">
      <c r="A103284">
        <v>276</v>
      </c>
      <c r="B103284">
        <v>26350</v>
      </c>
      <c r="C103284">
        <v>4</v>
      </c>
      <c r="D103284" t="s">
        <v>79571</v>
      </c>
      <c r="E103284" t="s">
        <v>6</v>
      </c>
    </row>
    <row r="103285" spans="1:5" x14ac:dyDescent="0.3">
      <c r="A103285">
        <v>276</v>
      </c>
      <c r="B103285">
        <v>26351</v>
      </c>
      <c r="C103285">
        <v>1</v>
      </c>
      <c r="D103285" t="s">
        <v>79572</v>
      </c>
      <c r="E103285" t="s">
        <v>8</v>
      </c>
    </row>
    <row r="103286" spans="1:5" x14ac:dyDescent="0.3">
      <c r="A103286">
        <v>276</v>
      </c>
      <c r="B103286">
        <v>26351</v>
      </c>
      <c r="C103286">
        <v>2</v>
      </c>
      <c r="D103286" t="s">
        <v>79573</v>
      </c>
      <c r="E103286" t="s">
        <v>6</v>
      </c>
    </row>
    <row r="103287" spans="1:5" x14ac:dyDescent="0.3">
      <c r="A103287">
        <v>276</v>
      </c>
      <c r="B103287">
        <v>26351</v>
      </c>
      <c r="C103287">
        <v>3</v>
      </c>
      <c r="D103287" t="s">
        <v>79574</v>
      </c>
      <c r="E103287" t="s">
        <v>6</v>
      </c>
    </row>
    <row r="103288" spans="1:5" x14ac:dyDescent="0.3">
      <c r="A103288">
        <v>276</v>
      </c>
      <c r="B103288">
        <v>26351</v>
      </c>
      <c r="C103288">
        <v>4</v>
      </c>
      <c r="D103288" t="s">
        <v>79575</v>
      </c>
      <c r="E103288" t="s">
        <v>6</v>
      </c>
    </row>
    <row r="103289" spans="1:5" x14ac:dyDescent="0.3">
      <c r="A103289">
        <v>276</v>
      </c>
      <c r="B103289">
        <v>26352</v>
      </c>
      <c r="C103289">
        <v>1</v>
      </c>
      <c r="D103289" t="s">
        <v>5203</v>
      </c>
      <c r="E103289" t="s">
        <v>6</v>
      </c>
    </row>
    <row r="103290" spans="1:5" x14ac:dyDescent="0.3">
      <c r="A103290">
        <v>276</v>
      </c>
      <c r="B103290">
        <v>26352</v>
      </c>
      <c r="C103290">
        <v>2</v>
      </c>
      <c r="D103290" t="s">
        <v>79576</v>
      </c>
      <c r="E103290" t="s">
        <v>6</v>
      </c>
    </row>
    <row r="103291" spans="1:5" x14ac:dyDescent="0.3">
      <c r="A103291">
        <v>276</v>
      </c>
      <c r="B103291">
        <v>26352</v>
      </c>
      <c r="C103291">
        <v>3</v>
      </c>
      <c r="D103291" t="s">
        <v>79577</v>
      </c>
      <c r="E103291" t="s">
        <v>6</v>
      </c>
    </row>
    <row r="103292" spans="1:5" x14ac:dyDescent="0.3">
      <c r="A103292">
        <v>276</v>
      </c>
      <c r="B103292">
        <v>26352</v>
      </c>
      <c r="C103292">
        <v>4</v>
      </c>
      <c r="D103292" t="s">
        <v>5205</v>
      </c>
      <c r="E103292" t="s">
        <v>8</v>
      </c>
    </row>
    <row r="103293" spans="1:5" x14ac:dyDescent="0.3">
      <c r="A103293">
        <v>276</v>
      </c>
      <c r="B103293">
        <v>26353</v>
      </c>
      <c r="C103293">
        <v>1</v>
      </c>
      <c r="D103293" t="s">
        <v>79578</v>
      </c>
      <c r="E103293" t="s">
        <v>8</v>
      </c>
    </row>
    <row r="103294" spans="1:5" x14ac:dyDescent="0.3">
      <c r="A103294">
        <v>276</v>
      </c>
      <c r="B103294">
        <v>26353</v>
      </c>
      <c r="C103294">
        <v>2</v>
      </c>
      <c r="D103294" t="s">
        <v>79579</v>
      </c>
      <c r="E103294" t="s">
        <v>6</v>
      </c>
    </row>
    <row r="103295" spans="1:5" x14ac:dyDescent="0.3">
      <c r="A103295">
        <v>276</v>
      </c>
      <c r="B103295">
        <v>26353</v>
      </c>
      <c r="C103295">
        <v>3</v>
      </c>
      <c r="D103295" t="s">
        <v>79580</v>
      </c>
      <c r="E103295" t="s">
        <v>6</v>
      </c>
    </row>
    <row r="103296" spans="1:5" x14ac:dyDescent="0.3">
      <c r="A103296">
        <v>276</v>
      </c>
      <c r="B103296">
        <v>26353</v>
      </c>
      <c r="C103296">
        <v>4</v>
      </c>
      <c r="D103296" t="s">
        <v>79581</v>
      </c>
      <c r="E103296" t="s">
        <v>6</v>
      </c>
    </row>
    <row r="103297" spans="1:5" x14ac:dyDescent="0.3">
      <c r="A103297">
        <v>276</v>
      </c>
      <c r="B103297">
        <v>26354</v>
      </c>
      <c r="C103297">
        <v>1</v>
      </c>
      <c r="D103297" t="s">
        <v>78564</v>
      </c>
      <c r="E103297" t="s">
        <v>6</v>
      </c>
    </row>
    <row r="103298" spans="1:5" x14ac:dyDescent="0.3">
      <c r="A103298">
        <v>276</v>
      </c>
      <c r="B103298">
        <v>26354</v>
      </c>
      <c r="C103298">
        <v>2</v>
      </c>
      <c r="D103298" t="s">
        <v>79582</v>
      </c>
      <c r="E103298" t="s">
        <v>6</v>
      </c>
    </row>
    <row r="103299" spans="1:5" x14ac:dyDescent="0.3">
      <c r="A103299">
        <v>276</v>
      </c>
      <c r="B103299">
        <v>26354</v>
      </c>
      <c r="C103299">
        <v>3</v>
      </c>
      <c r="D103299" t="s">
        <v>79583</v>
      </c>
      <c r="E103299" t="s">
        <v>6</v>
      </c>
    </row>
    <row r="103300" spans="1:5" x14ac:dyDescent="0.3">
      <c r="A103300">
        <v>276</v>
      </c>
      <c r="B103300">
        <v>26354</v>
      </c>
      <c r="C103300">
        <v>4</v>
      </c>
      <c r="D103300" t="s">
        <v>79584</v>
      </c>
      <c r="E103300" t="s">
        <v>8</v>
      </c>
    </row>
    <row r="103301" spans="1:5" x14ac:dyDescent="0.3">
      <c r="A103301">
        <v>276</v>
      </c>
      <c r="B103301">
        <v>26355</v>
      </c>
      <c r="C103301">
        <v>1</v>
      </c>
      <c r="D103301" t="s">
        <v>5404</v>
      </c>
      <c r="E103301" t="s">
        <v>6</v>
      </c>
    </row>
    <row r="103302" spans="1:5" x14ac:dyDescent="0.3">
      <c r="A103302">
        <v>276</v>
      </c>
      <c r="B103302">
        <v>26355</v>
      </c>
      <c r="C103302">
        <v>2</v>
      </c>
      <c r="D103302" t="s">
        <v>5405</v>
      </c>
      <c r="E103302" t="s">
        <v>6</v>
      </c>
    </row>
    <row r="103303" spans="1:5" x14ac:dyDescent="0.3">
      <c r="A103303">
        <v>276</v>
      </c>
      <c r="B103303">
        <v>26355</v>
      </c>
      <c r="C103303">
        <v>3</v>
      </c>
      <c r="D103303" t="s">
        <v>5406</v>
      </c>
      <c r="E103303" t="s">
        <v>6</v>
      </c>
    </row>
    <row r="103304" spans="1:5" x14ac:dyDescent="0.3">
      <c r="A103304">
        <v>276</v>
      </c>
      <c r="B103304">
        <v>26355</v>
      </c>
      <c r="C103304">
        <v>4</v>
      </c>
      <c r="D103304" t="s">
        <v>48354</v>
      </c>
      <c r="E103304" t="s">
        <v>8</v>
      </c>
    </row>
    <row r="103305" spans="1:5" x14ac:dyDescent="0.3">
      <c r="A103305">
        <v>276</v>
      </c>
      <c r="B103305">
        <v>26356</v>
      </c>
      <c r="C103305">
        <v>1</v>
      </c>
      <c r="D103305" t="s">
        <v>79585</v>
      </c>
      <c r="E103305" t="s">
        <v>8</v>
      </c>
    </row>
    <row r="103306" spans="1:5" x14ac:dyDescent="0.3">
      <c r="A103306">
        <v>276</v>
      </c>
      <c r="B103306">
        <v>26356</v>
      </c>
      <c r="C103306">
        <v>2</v>
      </c>
      <c r="D103306" t="s">
        <v>79586</v>
      </c>
      <c r="E103306" t="s">
        <v>6</v>
      </c>
    </row>
    <row r="103307" spans="1:5" x14ac:dyDescent="0.3">
      <c r="A103307">
        <v>276</v>
      </c>
      <c r="B103307">
        <v>26356</v>
      </c>
      <c r="C103307">
        <v>3</v>
      </c>
      <c r="D103307" t="s">
        <v>79587</v>
      </c>
      <c r="E103307" t="s">
        <v>6</v>
      </c>
    </row>
    <row r="103308" spans="1:5" x14ac:dyDescent="0.3">
      <c r="A103308">
        <v>276</v>
      </c>
      <c r="B103308">
        <v>26356</v>
      </c>
      <c r="C103308">
        <v>4</v>
      </c>
      <c r="D103308" t="s">
        <v>79588</v>
      </c>
      <c r="E103308" t="s">
        <v>6</v>
      </c>
    </row>
    <row r="103309" spans="1:5" x14ac:dyDescent="0.3">
      <c r="A103309">
        <v>276</v>
      </c>
      <c r="B103309">
        <v>26357</v>
      </c>
      <c r="C103309">
        <v>1</v>
      </c>
      <c r="D103309" t="s">
        <v>79589</v>
      </c>
      <c r="E103309" t="s">
        <v>8</v>
      </c>
    </row>
    <row r="103310" spans="1:5" x14ac:dyDescent="0.3">
      <c r="A103310">
        <v>276</v>
      </c>
      <c r="B103310">
        <v>26357</v>
      </c>
      <c r="C103310">
        <v>2</v>
      </c>
      <c r="D103310" t="s">
        <v>18432</v>
      </c>
      <c r="E103310" t="s">
        <v>6</v>
      </c>
    </row>
    <row r="103311" spans="1:5" x14ac:dyDescent="0.3">
      <c r="A103311">
        <v>276</v>
      </c>
      <c r="B103311">
        <v>26357</v>
      </c>
      <c r="C103311">
        <v>3</v>
      </c>
      <c r="D103311" t="s">
        <v>79590</v>
      </c>
      <c r="E103311" t="s">
        <v>6</v>
      </c>
    </row>
    <row r="103312" spans="1:5" x14ac:dyDescent="0.3">
      <c r="A103312">
        <v>276</v>
      </c>
      <c r="B103312">
        <v>26357</v>
      </c>
      <c r="C103312">
        <v>4</v>
      </c>
      <c r="D103312" t="s">
        <v>1353</v>
      </c>
      <c r="E103312" t="s">
        <v>6</v>
      </c>
    </row>
    <row r="103313" spans="1:5" x14ac:dyDescent="0.3">
      <c r="A103313">
        <v>276</v>
      </c>
      <c r="B103313">
        <v>26358</v>
      </c>
      <c r="C103313">
        <v>1</v>
      </c>
      <c r="D103313" t="s">
        <v>79591</v>
      </c>
      <c r="E103313" t="s">
        <v>8</v>
      </c>
    </row>
    <row r="103314" spans="1:5" x14ac:dyDescent="0.3">
      <c r="A103314">
        <v>276</v>
      </c>
      <c r="B103314">
        <v>26358</v>
      </c>
      <c r="C103314">
        <v>2</v>
      </c>
      <c r="D103314" t="s">
        <v>79592</v>
      </c>
      <c r="E103314" t="s">
        <v>6</v>
      </c>
    </row>
    <row r="103315" spans="1:5" x14ac:dyDescent="0.3">
      <c r="A103315">
        <v>276</v>
      </c>
      <c r="B103315">
        <v>26358</v>
      </c>
      <c r="C103315">
        <v>3</v>
      </c>
      <c r="D103315" t="s">
        <v>79593</v>
      </c>
      <c r="E103315" t="s">
        <v>6</v>
      </c>
    </row>
    <row r="103316" spans="1:5" x14ac:dyDescent="0.3">
      <c r="A103316">
        <v>276</v>
      </c>
      <c r="B103316">
        <v>26358</v>
      </c>
      <c r="C103316">
        <v>4</v>
      </c>
      <c r="D103316" t="s">
        <v>79594</v>
      </c>
      <c r="E103316" t="s">
        <v>6</v>
      </c>
    </row>
    <row r="103317" spans="1:5" x14ac:dyDescent="0.3">
      <c r="A103317">
        <v>276</v>
      </c>
      <c r="B103317">
        <v>26359</v>
      </c>
      <c r="C103317">
        <v>1</v>
      </c>
      <c r="D103317" t="s">
        <v>79595</v>
      </c>
      <c r="E103317" t="s">
        <v>6</v>
      </c>
    </row>
    <row r="103318" spans="1:5" x14ac:dyDescent="0.3">
      <c r="A103318">
        <v>276</v>
      </c>
      <c r="B103318">
        <v>26359</v>
      </c>
      <c r="C103318">
        <v>2</v>
      </c>
      <c r="D103318" t="s">
        <v>79596</v>
      </c>
      <c r="E103318" t="s">
        <v>8</v>
      </c>
    </row>
    <row r="103319" spans="1:5" x14ac:dyDescent="0.3">
      <c r="A103319">
        <v>276</v>
      </c>
      <c r="B103319">
        <v>26359</v>
      </c>
      <c r="C103319">
        <v>3</v>
      </c>
      <c r="D103319" t="s">
        <v>79597</v>
      </c>
      <c r="E103319" t="s">
        <v>6</v>
      </c>
    </row>
    <row r="103320" spans="1:5" x14ac:dyDescent="0.3">
      <c r="A103320">
        <v>276</v>
      </c>
      <c r="B103320">
        <v>26359</v>
      </c>
      <c r="C103320">
        <v>4</v>
      </c>
      <c r="D103320" t="s">
        <v>79598</v>
      </c>
      <c r="E103320" t="s">
        <v>6</v>
      </c>
    </row>
    <row r="103321" spans="1:5" x14ac:dyDescent="0.3">
      <c r="A103321">
        <v>276</v>
      </c>
      <c r="B103321">
        <v>26360</v>
      </c>
      <c r="C103321">
        <v>1</v>
      </c>
      <c r="D103321" t="s">
        <v>61690</v>
      </c>
      <c r="E103321" t="s">
        <v>6</v>
      </c>
    </row>
    <row r="103322" spans="1:5" x14ac:dyDescent="0.3">
      <c r="A103322">
        <v>276</v>
      </c>
      <c r="B103322">
        <v>26360</v>
      </c>
      <c r="C103322">
        <v>2</v>
      </c>
      <c r="D103322" t="s">
        <v>31092</v>
      </c>
      <c r="E103322" t="s">
        <v>8</v>
      </c>
    </row>
    <row r="103323" spans="1:5" x14ac:dyDescent="0.3">
      <c r="A103323">
        <v>276</v>
      </c>
      <c r="B103323">
        <v>26360</v>
      </c>
      <c r="C103323">
        <v>3</v>
      </c>
      <c r="D103323" t="s">
        <v>56871</v>
      </c>
      <c r="E103323" t="s">
        <v>6</v>
      </c>
    </row>
    <row r="103324" spans="1:5" x14ac:dyDescent="0.3">
      <c r="A103324">
        <v>276</v>
      </c>
      <c r="B103324">
        <v>26360</v>
      </c>
      <c r="C103324">
        <v>4</v>
      </c>
      <c r="D103324" t="s">
        <v>79599</v>
      </c>
      <c r="E103324" t="s">
        <v>6</v>
      </c>
    </row>
    <row r="103325" spans="1:5" x14ac:dyDescent="0.3">
      <c r="A103325">
        <v>276</v>
      </c>
      <c r="B103325">
        <v>26361</v>
      </c>
      <c r="C103325">
        <v>1</v>
      </c>
      <c r="D103325" t="s">
        <v>79600</v>
      </c>
      <c r="E103325" t="s">
        <v>6</v>
      </c>
    </row>
    <row r="103326" spans="1:5" x14ac:dyDescent="0.3">
      <c r="A103326">
        <v>276</v>
      </c>
      <c r="B103326">
        <v>26361</v>
      </c>
      <c r="C103326">
        <v>2</v>
      </c>
      <c r="D103326" t="s">
        <v>79601</v>
      </c>
      <c r="E103326" t="s">
        <v>6</v>
      </c>
    </row>
    <row r="103327" spans="1:5" x14ac:dyDescent="0.3">
      <c r="A103327">
        <v>276</v>
      </c>
      <c r="B103327">
        <v>26361</v>
      </c>
      <c r="C103327">
        <v>3</v>
      </c>
      <c r="D103327" t="s">
        <v>79602</v>
      </c>
      <c r="E103327" t="s">
        <v>6</v>
      </c>
    </row>
    <row r="103328" spans="1:5" x14ac:dyDescent="0.3">
      <c r="A103328">
        <v>276</v>
      </c>
      <c r="B103328">
        <v>26361</v>
      </c>
      <c r="C103328">
        <v>4</v>
      </c>
      <c r="D103328" t="s">
        <v>79603</v>
      </c>
      <c r="E103328" t="s">
        <v>8</v>
      </c>
    </row>
    <row r="103329" spans="1:5" x14ac:dyDescent="0.3">
      <c r="A103329">
        <v>276</v>
      </c>
      <c r="B103329">
        <v>26362</v>
      </c>
      <c r="C103329">
        <v>1</v>
      </c>
      <c r="D103329" t="s">
        <v>79604</v>
      </c>
      <c r="E103329" t="s">
        <v>6</v>
      </c>
    </row>
    <row r="103330" spans="1:5" x14ac:dyDescent="0.3">
      <c r="A103330">
        <v>276</v>
      </c>
      <c r="B103330">
        <v>26362</v>
      </c>
      <c r="C103330">
        <v>2</v>
      </c>
      <c r="D103330" t="s">
        <v>79605</v>
      </c>
      <c r="E103330" t="s">
        <v>8</v>
      </c>
    </row>
    <row r="103331" spans="1:5" x14ac:dyDescent="0.3">
      <c r="A103331">
        <v>276</v>
      </c>
      <c r="B103331">
        <v>26362</v>
      </c>
      <c r="C103331">
        <v>3</v>
      </c>
      <c r="D103331" t="s">
        <v>79606</v>
      </c>
      <c r="E103331" t="s">
        <v>6</v>
      </c>
    </row>
    <row r="103332" spans="1:5" x14ac:dyDescent="0.3">
      <c r="A103332">
        <v>276</v>
      </c>
      <c r="B103332">
        <v>26362</v>
      </c>
      <c r="C103332">
        <v>4</v>
      </c>
      <c r="D103332" t="s">
        <v>79607</v>
      </c>
      <c r="E103332" t="s">
        <v>6</v>
      </c>
    </row>
    <row r="103333" spans="1:5" x14ac:dyDescent="0.3">
      <c r="A103333">
        <v>276</v>
      </c>
      <c r="B103333">
        <v>26363</v>
      </c>
      <c r="C103333">
        <v>1</v>
      </c>
      <c r="D103333" t="s">
        <v>79608</v>
      </c>
      <c r="E103333" t="s">
        <v>6</v>
      </c>
    </row>
    <row r="103334" spans="1:5" x14ac:dyDescent="0.3">
      <c r="A103334">
        <v>276</v>
      </c>
      <c r="B103334">
        <v>26363</v>
      </c>
      <c r="C103334">
        <v>2</v>
      </c>
      <c r="D103334" t="s">
        <v>3011</v>
      </c>
      <c r="E103334" t="s">
        <v>6</v>
      </c>
    </row>
    <row r="103335" spans="1:5" x14ac:dyDescent="0.3">
      <c r="A103335">
        <v>276</v>
      </c>
      <c r="B103335">
        <v>26363</v>
      </c>
      <c r="C103335">
        <v>3</v>
      </c>
      <c r="D103335" t="s">
        <v>79609</v>
      </c>
      <c r="E103335" t="s">
        <v>8</v>
      </c>
    </row>
    <row r="103336" spans="1:5" x14ac:dyDescent="0.3">
      <c r="A103336">
        <v>276</v>
      </c>
      <c r="B103336">
        <v>26363</v>
      </c>
      <c r="C103336">
        <v>4</v>
      </c>
      <c r="D103336" t="s">
        <v>1588</v>
      </c>
      <c r="E103336" t="s">
        <v>6</v>
      </c>
    </row>
    <row r="103337" spans="1:5" x14ac:dyDescent="0.3">
      <c r="A103337">
        <v>276</v>
      </c>
      <c r="B103337">
        <v>26364</v>
      </c>
      <c r="C103337">
        <v>1</v>
      </c>
      <c r="D103337" t="s">
        <v>79610</v>
      </c>
      <c r="E103337" t="s">
        <v>6</v>
      </c>
    </row>
    <row r="103338" spans="1:5" x14ac:dyDescent="0.3">
      <c r="A103338">
        <v>276</v>
      </c>
      <c r="B103338">
        <v>26364</v>
      </c>
      <c r="C103338">
        <v>2</v>
      </c>
      <c r="D103338" t="s">
        <v>79611</v>
      </c>
      <c r="E103338" t="s">
        <v>8</v>
      </c>
    </row>
    <row r="103339" spans="1:5" x14ac:dyDescent="0.3">
      <c r="A103339">
        <v>276</v>
      </c>
      <c r="B103339">
        <v>26364</v>
      </c>
      <c r="C103339">
        <v>3</v>
      </c>
      <c r="D103339" t="s">
        <v>79612</v>
      </c>
      <c r="E103339" t="s">
        <v>6</v>
      </c>
    </row>
    <row r="103340" spans="1:5" x14ac:dyDescent="0.3">
      <c r="A103340">
        <v>276</v>
      </c>
      <c r="B103340">
        <v>26364</v>
      </c>
      <c r="C103340">
        <v>4</v>
      </c>
      <c r="D103340" t="s">
        <v>79613</v>
      </c>
      <c r="E103340" t="s">
        <v>6</v>
      </c>
    </row>
    <row r="103341" spans="1:5" x14ac:dyDescent="0.3">
      <c r="A103341">
        <v>276</v>
      </c>
      <c r="B103341">
        <v>26365</v>
      </c>
      <c r="C103341">
        <v>1</v>
      </c>
      <c r="D103341" t="s">
        <v>119</v>
      </c>
      <c r="E103341" t="s">
        <v>6</v>
      </c>
    </row>
    <row r="103342" spans="1:5" x14ac:dyDescent="0.3">
      <c r="A103342">
        <v>276</v>
      </c>
      <c r="B103342">
        <v>26365</v>
      </c>
      <c r="C103342">
        <v>2</v>
      </c>
      <c r="D103342" t="s">
        <v>121</v>
      </c>
      <c r="E103342" t="s">
        <v>6</v>
      </c>
    </row>
    <row r="103343" spans="1:5" x14ac:dyDescent="0.3">
      <c r="A103343">
        <v>276</v>
      </c>
      <c r="B103343">
        <v>26365</v>
      </c>
      <c r="C103343">
        <v>3</v>
      </c>
      <c r="D103343" t="s">
        <v>882</v>
      </c>
      <c r="E103343" t="s">
        <v>6</v>
      </c>
    </row>
    <row r="103344" spans="1:5" x14ac:dyDescent="0.3">
      <c r="A103344">
        <v>276</v>
      </c>
      <c r="B103344">
        <v>26365</v>
      </c>
      <c r="C103344">
        <v>4</v>
      </c>
      <c r="D103344" t="s">
        <v>323</v>
      </c>
      <c r="E103344" t="s">
        <v>8</v>
      </c>
    </row>
    <row r="103345" spans="1:5" x14ac:dyDescent="0.3">
      <c r="A103345">
        <v>276</v>
      </c>
      <c r="B103345">
        <v>26366</v>
      </c>
      <c r="C103345">
        <v>1</v>
      </c>
      <c r="D103345" t="s">
        <v>79614</v>
      </c>
      <c r="E103345" t="s">
        <v>6</v>
      </c>
    </row>
    <row r="103346" spans="1:5" x14ac:dyDescent="0.3">
      <c r="A103346">
        <v>276</v>
      </c>
      <c r="B103346">
        <v>26366</v>
      </c>
      <c r="C103346">
        <v>2</v>
      </c>
      <c r="D103346" t="s">
        <v>79615</v>
      </c>
      <c r="E103346" t="s">
        <v>6</v>
      </c>
    </row>
    <row r="103347" spans="1:5" x14ac:dyDescent="0.3">
      <c r="A103347">
        <v>276</v>
      </c>
      <c r="B103347">
        <v>26366</v>
      </c>
      <c r="C103347">
        <v>3</v>
      </c>
      <c r="D103347" t="s">
        <v>79616</v>
      </c>
      <c r="E103347" t="s">
        <v>8</v>
      </c>
    </row>
    <row r="103348" spans="1:5" x14ac:dyDescent="0.3">
      <c r="A103348">
        <v>276</v>
      </c>
      <c r="B103348">
        <v>26366</v>
      </c>
      <c r="C103348">
        <v>4</v>
      </c>
      <c r="D103348" t="s">
        <v>79617</v>
      </c>
      <c r="E103348" t="s">
        <v>6</v>
      </c>
    </row>
    <row r="103349" spans="1:5" x14ac:dyDescent="0.3">
      <c r="A103349">
        <v>276</v>
      </c>
      <c r="B103349">
        <v>26367</v>
      </c>
      <c r="C103349">
        <v>1</v>
      </c>
      <c r="D103349" t="s">
        <v>10477</v>
      </c>
      <c r="E103349" t="s">
        <v>6</v>
      </c>
    </row>
    <row r="103350" spans="1:5" x14ac:dyDescent="0.3">
      <c r="A103350">
        <v>276</v>
      </c>
      <c r="B103350">
        <v>26367</v>
      </c>
      <c r="C103350">
        <v>2</v>
      </c>
      <c r="D103350" t="s">
        <v>28590</v>
      </c>
      <c r="E103350" t="s">
        <v>6</v>
      </c>
    </row>
    <row r="103351" spans="1:5" x14ac:dyDescent="0.3">
      <c r="A103351">
        <v>276</v>
      </c>
      <c r="B103351">
        <v>26367</v>
      </c>
      <c r="C103351">
        <v>3</v>
      </c>
      <c r="D103351" t="s">
        <v>1957</v>
      </c>
      <c r="E103351" t="s">
        <v>8</v>
      </c>
    </row>
    <row r="103352" spans="1:5" x14ac:dyDescent="0.3">
      <c r="A103352">
        <v>276</v>
      </c>
      <c r="B103352">
        <v>26367</v>
      </c>
      <c r="C103352">
        <v>4</v>
      </c>
      <c r="D103352" t="s">
        <v>2523</v>
      </c>
      <c r="E103352" t="s">
        <v>6</v>
      </c>
    </row>
    <row r="103353" spans="1:5" x14ac:dyDescent="0.3">
      <c r="A103353">
        <v>276</v>
      </c>
      <c r="B103353">
        <v>26368</v>
      </c>
      <c r="C103353">
        <v>1</v>
      </c>
      <c r="D103353" t="s">
        <v>720</v>
      </c>
      <c r="E103353" t="s">
        <v>8</v>
      </c>
    </row>
    <row r="103354" spans="1:5" x14ac:dyDescent="0.3">
      <c r="A103354">
        <v>276</v>
      </c>
      <c r="B103354">
        <v>26368</v>
      </c>
      <c r="C103354">
        <v>2</v>
      </c>
      <c r="D103354" t="s">
        <v>29612</v>
      </c>
      <c r="E103354" t="s">
        <v>6</v>
      </c>
    </row>
    <row r="103355" spans="1:5" x14ac:dyDescent="0.3">
      <c r="A103355">
        <v>276</v>
      </c>
      <c r="B103355">
        <v>26368</v>
      </c>
      <c r="C103355">
        <v>3</v>
      </c>
      <c r="D103355" t="s">
        <v>28498</v>
      </c>
      <c r="E103355" t="s">
        <v>6</v>
      </c>
    </row>
    <row r="103356" spans="1:5" x14ac:dyDescent="0.3">
      <c r="A103356">
        <v>276</v>
      </c>
      <c r="B103356">
        <v>26368</v>
      </c>
      <c r="C103356">
        <v>4</v>
      </c>
      <c r="D103356" t="s">
        <v>718</v>
      </c>
      <c r="E103356" t="s">
        <v>6</v>
      </c>
    </row>
    <row r="103357" spans="1:5" x14ac:dyDescent="0.3">
      <c r="A103357">
        <v>276</v>
      </c>
      <c r="B103357">
        <v>26369</v>
      </c>
      <c r="C103357">
        <v>1</v>
      </c>
      <c r="D103357" t="s">
        <v>79618</v>
      </c>
      <c r="E103357" t="s">
        <v>6</v>
      </c>
    </row>
    <row r="103358" spans="1:5" x14ac:dyDescent="0.3">
      <c r="A103358">
        <v>276</v>
      </c>
      <c r="B103358">
        <v>26369</v>
      </c>
      <c r="C103358">
        <v>2</v>
      </c>
      <c r="D103358" t="s">
        <v>79619</v>
      </c>
      <c r="E103358" t="s">
        <v>6</v>
      </c>
    </row>
    <row r="103359" spans="1:5" x14ac:dyDescent="0.3">
      <c r="A103359">
        <v>276</v>
      </c>
      <c r="B103359">
        <v>26369</v>
      </c>
      <c r="C103359">
        <v>3</v>
      </c>
      <c r="D103359" t="s">
        <v>79620</v>
      </c>
      <c r="E103359" t="s">
        <v>8</v>
      </c>
    </row>
    <row r="103360" spans="1:5" x14ac:dyDescent="0.3">
      <c r="A103360">
        <v>276</v>
      </c>
      <c r="B103360">
        <v>26369</v>
      </c>
      <c r="C103360">
        <v>4</v>
      </c>
      <c r="D103360" t="s">
        <v>79621</v>
      </c>
      <c r="E103360" t="s">
        <v>6</v>
      </c>
    </row>
    <row r="103361" spans="1:5" x14ac:dyDescent="0.3">
      <c r="A103361">
        <v>276</v>
      </c>
      <c r="B103361">
        <v>26370</v>
      </c>
      <c r="C103361">
        <v>1</v>
      </c>
      <c r="D103361" t="s">
        <v>79622</v>
      </c>
      <c r="E103361" t="s">
        <v>8</v>
      </c>
    </row>
    <row r="103362" spans="1:5" x14ac:dyDescent="0.3">
      <c r="A103362">
        <v>276</v>
      </c>
      <c r="B103362">
        <v>26370</v>
      </c>
      <c r="C103362">
        <v>2</v>
      </c>
      <c r="D103362" t="s">
        <v>79623</v>
      </c>
      <c r="E103362" t="s">
        <v>6</v>
      </c>
    </row>
    <row r="103363" spans="1:5" x14ac:dyDescent="0.3">
      <c r="A103363">
        <v>276</v>
      </c>
      <c r="B103363">
        <v>26370</v>
      </c>
      <c r="C103363">
        <v>3</v>
      </c>
      <c r="D103363" t="s">
        <v>79624</v>
      </c>
      <c r="E103363" t="s">
        <v>6</v>
      </c>
    </row>
    <row r="103364" spans="1:5" x14ac:dyDescent="0.3">
      <c r="A103364">
        <v>276</v>
      </c>
      <c r="B103364">
        <v>26370</v>
      </c>
      <c r="C103364">
        <v>4</v>
      </c>
      <c r="D103364" t="s">
        <v>79625</v>
      </c>
      <c r="E103364" t="s">
        <v>6</v>
      </c>
    </row>
    <row r="103365" spans="1:5" x14ac:dyDescent="0.3">
      <c r="A103365">
        <v>276</v>
      </c>
      <c r="B103365">
        <v>26371</v>
      </c>
      <c r="C103365">
        <v>1</v>
      </c>
      <c r="D103365" t="s">
        <v>79626</v>
      </c>
      <c r="E103365" t="s">
        <v>6</v>
      </c>
    </row>
    <row r="103366" spans="1:5" x14ac:dyDescent="0.3">
      <c r="A103366">
        <v>276</v>
      </c>
      <c r="B103366">
        <v>26371</v>
      </c>
      <c r="C103366">
        <v>2</v>
      </c>
      <c r="D103366" t="s">
        <v>79627</v>
      </c>
      <c r="E103366" t="s">
        <v>8</v>
      </c>
    </row>
    <row r="103367" spans="1:5" x14ac:dyDescent="0.3">
      <c r="A103367">
        <v>276</v>
      </c>
      <c r="B103367">
        <v>26371</v>
      </c>
      <c r="C103367">
        <v>3</v>
      </c>
      <c r="D103367" t="s">
        <v>79628</v>
      </c>
      <c r="E103367" t="s">
        <v>6</v>
      </c>
    </row>
    <row r="103368" spans="1:5" x14ac:dyDescent="0.3">
      <c r="A103368">
        <v>276</v>
      </c>
      <c r="B103368">
        <v>26371</v>
      </c>
      <c r="C103368">
        <v>4</v>
      </c>
      <c r="D103368" t="s">
        <v>79629</v>
      </c>
      <c r="E103368" t="s">
        <v>6</v>
      </c>
    </row>
    <row r="103369" spans="1:5" x14ac:dyDescent="0.3">
      <c r="A103369">
        <v>276</v>
      </c>
      <c r="B103369">
        <v>26372</v>
      </c>
      <c r="C103369">
        <v>1</v>
      </c>
      <c r="D103369" t="s">
        <v>79630</v>
      </c>
      <c r="E103369" t="s">
        <v>6</v>
      </c>
    </row>
    <row r="103370" spans="1:5" x14ac:dyDescent="0.3">
      <c r="A103370">
        <v>276</v>
      </c>
      <c r="B103370">
        <v>26372</v>
      </c>
      <c r="C103370">
        <v>2</v>
      </c>
      <c r="D103370" t="s">
        <v>4512</v>
      </c>
      <c r="E103370" t="s">
        <v>6</v>
      </c>
    </row>
    <row r="103371" spans="1:5" x14ac:dyDescent="0.3">
      <c r="A103371">
        <v>276</v>
      </c>
      <c r="B103371">
        <v>26372</v>
      </c>
      <c r="C103371">
        <v>3</v>
      </c>
      <c r="D103371" t="s">
        <v>79631</v>
      </c>
      <c r="E103371" t="s">
        <v>8</v>
      </c>
    </row>
    <row r="103372" spans="1:5" x14ac:dyDescent="0.3">
      <c r="A103372">
        <v>276</v>
      </c>
      <c r="B103372">
        <v>26372</v>
      </c>
      <c r="C103372">
        <v>4</v>
      </c>
      <c r="D103372" t="s">
        <v>79632</v>
      </c>
      <c r="E103372" t="s">
        <v>6</v>
      </c>
    </row>
    <row r="103373" spans="1:5" x14ac:dyDescent="0.3">
      <c r="A103373">
        <v>276</v>
      </c>
      <c r="B103373">
        <v>26374</v>
      </c>
      <c r="C103373">
        <v>1</v>
      </c>
      <c r="D103373" t="s">
        <v>235</v>
      </c>
      <c r="E103373" t="s">
        <v>6</v>
      </c>
    </row>
    <row r="103374" spans="1:5" x14ac:dyDescent="0.3">
      <c r="A103374">
        <v>276</v>
      </c>
      <c r="B103374">
        <v>26374</v>
      </c>
      <c r="C103374">
        <v>2</v>
      </c>
      <c r="D103374" t="s">
        <v>401</v>
      </c>
      <c r="E103374" t="s">
        <v>8</v>
      </c>
    </row>
    <row r="103375" spans="1:5" x14ac:dyDescent="0.3">
      <c r="A103375">
        <v>276</v>
      </c>
      <c r="B103375">
        <v>26374</v>
      </c>
      <c r="C103375">
        <v>3</v>
      </c>
      <c r="D103375" t="s">
        <v>443</v>
      </c>
      <c r="E103375" t="s">
        <v>6</v>
      </c>
    </row>
    <row r="103376" spans="1:5" x14ac:dyDescent="0.3">
      <c r="A103376">
        <v>276</v>
      </c>
      <c r="B103376">
        <v>26374</v>
      </c>
      <c r="C103376">
        <v>4</v>
      </c>
      <c r="D103376" t="s">
        <v>322</v>
      </c>
      <c r="E103376" t="s">
        <v>6</v>
      </c>
    </row>
    <row r="103377" spans="1:5" x14ac:dyDescent="0.3">
      <c r="A103377">
        <v>276</v>
      </c>
      <c r="B103377">
        <v>26375</v>
      </c>
      <c r="C103377">
        <v>1</v>
      </c>
      <c r="D103377" t="s">
        <v>79633</v>
      </c>
      <c r="E103377" t="s">
        <v>6</v>
      </c>
    </row>
    <row r="103378" spans="1:5" x14ac:dyDescent="0.3">
      <c r="A103378">
        <v>276</v>
      </c>
      <c r="B103378">
        <v>26375</v>
      </c>
      <c r="C103378">
        <v>2</v>
      </c>
      <c r="D103378" t="s">
        <v>79634</v>
      </c>
      <c r="E103378" t="s">
        <v>6</v>
      </c>
    </row>
    <row r="103379" spans="1:5" x14ac:dyDescent="0.3">
      <c r="A103379">
        <v>276</v>
      </c>
      <c r="B103379">
        <v>26375</v>
      </c>
      <c r="C103379">
        <v>3</v>
      </c>
      <c r="D103379" t="s">
        <v>79635</v>
      </c>
      <c r="E103379" t="s">
        <v>6</v>
      </c>
    </row>
    <row r="103380" spans="1:5" x14ac:dyDescent="0.3">
      <c r="A103380">
        <v>276</v>
      </c>
      <c r="B103380">
        <v>26375</v>
      </c>
      <c r="C103380">
        <v>4</v>
      </c>
      <c r="D103380" t="s">
        <v>79636</v>
      </c>
      <c r="E103380" t="s">
        <v>8</v>
      </c>
    </row>
    <row r="103381" spans="1:5" x14ac:dyDescent="0.3">
      <c r="A103381">
        <v>276</v>
      </c>
      <c r="B103381">
        <v>26376</v>
      </c>
      <c r="C103381">
        <v>1</v>
      </c>
      <c r="D103381" t="s">
        <v>79637</v>
      </c>
      <c r="E103381" t="s">
        <v>6</v>
      </c>
    </row>
    <row r="103382" spans="1:5" x14ac:dyDescent="0.3">
      <c r="A103382">
        <v>276</v>
      </c>
      <c r="B103382">
        <v>26376</v>
      </c>
      <c r="C103382">
        <v>2</v>
      </c>
      <c r="D103382" t="s">
        <v>79638</v>
      </c>
      <c r="E103382" t="s">
        <v>8</v>
      </c>
    </row>
    <row r="103383" spans="1:5" x14ac:dyDescent="0.3">
      <c r="A103383">
        <v>276</v>
      </c>
      <c r="B103383">
        <v>26376</v>
      </c>
      <c r="C103383">
        <v>3</v>
      </c>
      <c r="D103383" t="s">
        <v>79639</v>
      </c>
      <c r="E103383" t="s">
        <v>6</v>
      </c>
    </row>
    <row r="103384" spans="1:5" x14ac:dyDescent="0.3">
      <c r="A103384">
        <v>276</v>
      </c>
      <c r="B103384">
        <v>26376</v>
      </c>
      <c r="C103384">
        <v>4</v>
      </c>
      <c r="D103384" t="s">
        <v>79640</v>
      </c>
      <c r="E103384" t="s">
        <v>6</v>
      </c>
    </row>
    <row r="103385" spans="1:5" x14ac:dyDescent="0.3">
      <c r="A103385">
        <v>276</v>
      </c>
      <c r="B103385">
        <v>26377</v>
      </c>
      <c r="C103385">
        <v>1</v>
      </c>
      <c r="D103385" t="s">
        <v>79641</v>
      </c>
      <c r="E103385" t="s">
        <v>6</v>
      </c>
    </row>
    <row r="103386" spans="1:5" x14ac:dyDescent="0.3">
      <c r="A103386">
        <v>276</v>
      </c>
      <c r="B103386">
        <v>26377</v>
      </c>
      <c r="C103386">
        <v>2</v>
      </c>
      <c r="D103386" t="s">
        <v>79642</v>
      </c>
      <c r="E103386" t="s">
        <v>8</v>
      </c>
    </row>
    <row r="103387" spans="1:5" x14ac:dyDescent="0.3">
      <c r="A103387">
        <v>276</v>
      </c>
      <c r="B103387">
        <v>26377</v>
      </c>
      <c r="C103387">
        <v>3</v>
      </c>
      <c r="D103387" t="s">
        <v>2507</v>
      </c>
      <c r="E103387" t="s">
        <v>6</v>
      </c>
    </row>
    <row r="103388" spans="1:5" x14ac:dyDescent="0.3">
      <c r="A103388">
        <v>276</v>
      </c>
      <c r="B103388">
        <v>26377</v>
      </c>
      <c r="C103388">
        <v>4</v>
      </c>
      <c r="D103388" t="s">
        <v>79643</v>
      </c>
      <c r="E103388" t="s">
        <v>6</v>
      </c>
    </row>
    <row r="103389" spans="1:5" x14ac:dyDescent="0.3">
      <c r="A103389">
        <v>276</v>
      </c>
      <c r="B103389">
        <v>26378</v>
      </c>
      <c r="C103389">
        <v>1</v>
      </c>
      <c r="D103389" t="s">
        <v>79644</v>
      </c>
      <c r="E103389" t="s">
        <v>8</v>
      </c>
    </row>
    <row r="103390" spans="1:5" x14ac:dyDescent="0.3">
      <c r="A103390">
        <v>276</v>
      </c>
      <c r="B103390">
        <v>26378</v>
      </c>
      <c r="C103390">
        <v>2</v>
      </c>
      <c r="D103390" t="s">
        <v>79645</v>
      </c>
      <c r="E103390" t="s">
        <v>6</v>
      </c>
    </row>
    <row r="103391" spans="1:5" x14ac:dyDescent="0.3">
      <c r="A103391">
        <v>276</v>
      </c>
      <c r="B103391">
        <v>26378</v>
      </c>
      <c r="C103391">
        <v>3</v>
      </c>
      <c r="D103391" t="s">
        <v>79646</v>
      </c>
      <c r="E103391" t="s">
        <v>6</v>
      </c>
    </row>
    <row r="103392" spans="1:5" x14ac:dyDescent="0.3">
      <c r="A103392">
        <v>276</v>
      </c>
      <c r="B103392">
        <v>26378</v>
      </c>
      <c r="C103392">
        <v>4</v>
      </c>
      <c r="D103392" t="s">
        <v>79647</v>
      </c>
      <c r="E103392" t="s">
        <v>6</v>
      </c>
    </row>
    <row r="103393" spans="1:5" x14ac:dyDescent="0.3">
      <c r="A103393">
        <v>276</v>
      </c>
      <c r="B103393">
        <v>26379</v>
      </c>
      <c r="C103393">
        <v>1</v>
      </c>
      <c r="D103393" t="s">
        <v>29634</v>
      </c>
      <c r="E103393" t="s">
        <v>6</v>
      </c>
    </row>
    <row r="103394" spans="1:5" x14ac:dyDescent="0.3">
      <c r="A103394">
        <v>276</v>
      </c>
      <c r="B103394">
        <v>26379</v>
      </c>
      <c r="C103394">
        <v>2</v>
      </c>
      <c r="D103394" t="s">
        <v>79648</v>
      </c>
      <c r="E103394" t="s">
        <v>6</v>
      </c>
    </row>
    <row r="103395" spans="1:5" x14ac:dyDescent="0.3">
      <c r="A103395">
        <v>276</v>
      </c>
      <c r="B103395">
        <v>26379</v>
      </c>
      <c r="C103395">
        <v>3</v>
      </c>
      <c r="D103395" t="s">
        <v>79649</v>
      </c>
      <c r="E103395" t="s">
        <v>6</v>
      </c>
    </row>
    <row r="103396" spans="1:5" x14ac:dyDescent="0.3">
      <c r="A103396">
        <v>276</v>
      </c>
      <c r="B103396">
        <v>26379</v>
      </c>
      <c r="C103396">
        <v>4</v>
      </c>
      <c r="D103396" t="s">
        <v>79650</v>
      </c>
      <c r="E103396" t="s">
        <v>8</v>
      </c>
    </row>
    <row r="103397" spans="1:5" x14ac:dyDescent="0.3">
      <c r="A103397">
        <v>276</v>
      </c>
      <c r="B103397">
        <v>26380</v>
      </c>
      <c r="C103397">
        <v>1</v>
      </c>
      <c r="D103397" t="s">
        <v>45379</v>
      </c>
      <c r="E103397" t="s">
        <v>6</v>
      </c>
    </row>
    <row r="103398" spans="1:5" x14ac:dyDescent="0.3">
      <c r="A103398">
        <v>276</v>
      </c>
      <c r="B103398">
        <v>26380</v>
      </c>
      <c r="C103398">
        <v>2</v>
      </c>
      <c r="D103398" t="s">
        <v>2017</v>
      </c>
      <c r="E103398" t="s">
        <v>8</v>
      </c>
    </row>
    <row r="103399" spans="1:5" x14ac:dyDescent="0.3">
      <c r="A103399">
        <v>276</v>
      </c>
      <c r="B103399">
        <v>26380</v>
      </c>
      <c r="C103399">
        <v>3</v>
      </c>
      <c r="D103399" t="s">
        <v>2018</v>
      </c>
      <c r="E103399" t="s">
        <v>6</v>
      </c>
    </row>
    <row r="103400" spans="1:5" x14ac:dyDescent="0.3">
      <c r="A103400">
        <v>276</v>
      </c>
      <c r="B103400">
        <v>26380</v>
      </c>
      <c r="C103400">
        <v>4</v>
      </c>
      <c r="D103400" t="s">
        <v>79651</v>
      </c>
      <c r="E103400" t="s">
        <v>6</v>
      </c>
    </row>
    <row r="103401" spans="1:5" x14ac:dyDescent="0.3">
      <c r="A103401">
        <v>277</v>
      </c>
      <c r="B103401">
        <v>26381</v>
      </c>
      <c r="C103401">
        <v>1</v>
      </c>
      <c r="D103401" t="s">
        <v>28881</v>
      </c>
      <c r="E103401" t="s">
        <v>6</v>
      </c>
    </row>
    <row r="103402" spans="1:5" x14ac:dyDescent="0.3">
      <c r="A103402">
        <v>277</v>
      </c>
      <c r="B103402">
        <v>26381</v>
      </c>
      <c r="C103402">
        <v>2</v>
      </c>
      <c r="D103402" t="s">
        <v>79652</v>
      </c>
      <c r="E103402" t="s">
        <v>6</v>
      </c>
    </row>
    <row r="103403" spans="1:5" x14ac:dyDescent="0.3">
      <c r="A103403">
        <v>277</v>
      </c>
      <c r="B103403">
        <v>26381</v>
      </c>
      <c r="C103403">
        <v>3</v>
      </c>
      <c r="D103403" t="s">
        <v>79653</v>
      </c>
      <c r="E103403" t="s">
        <v>6</v>
      </c>
    </row>
    <row r="103404" spans="1:5" x14ac:dyDescent="0.3">
      <c r="A103404">
        <v>277</v>
      </c>
      <c r="B103404">
        <v>26381</v>
      </c>
      <c r="C103404">
        <v>4</v>
      </c>
      <c r="D103404" t="s">
        <v>79654</v>
      </c>
      <c r="E103404" t="s">
        <v>8</v>
      </c>
    </row>
    <row r="103405" spans="1:5" x14ac:dyDescent="0.3">
      <c r="A103405">
        <v>277</v>
      </c>
      <c r="B103405">
        <v>26382</v>
      </c>
      <c r="C103405">
        <v>1</v>
      </c>
      <c r="D103405" t="s">
        <v>39904</v>
      </c>
      <c r="E103405" t="s">
        <v>8</v>
      </c>
    </row>
    <row r="103406" spans="1:5" x14ac:dyDescent="0.3">
      <c r="A103406">
        <v>277</v>
      </c>
      <c r="B103406">
        <v>26382</v>
      </c>
      <c r="C103406">
        <v>2</v>
      </c>
      <c r="D103406" t="s">
        <v>79655</v>
      </c>
      <c r="E103406" t="s">
        <v>6</v>
      </c>
    </row>
    <row r="103407" spans="1:5" x14ac:dyDescent="0.3">
      <c r="A103407">
        <v>277</v>
      </c>
      <c r="B103407">
        <v>26382</v>
      </c>
      <c r="C103407">
        <v>3</v>
      </c>
      <c r="D103407" t="s">
        <v>30147</v>
      </c>
      <c r="E103407" t="s">
        <v>6</v>
      </c>
    </row>
    <row r="103408" spans="1:5" x14ac:dyDescent="0.3">
      <c r="A103408">
        <v>277</v>
      </c>
      <c r="B103408">
        <v>26382</v>
      </c>
      <c r="C103408">
        <v>4</v>
      </c>
      <c r="D103408" t="s">
        <v>79656</v>
      </c>
      <c r="E103408" t="s">
        <v>6</v>
      </c>
    </row>
    <row r="103409" spans="1:5" x14ac:dyDescent="0.3">
      <c r="A103409">
        <v>277</v>
      </c>
      <c r="B103409">
        <v>26383</v>
      </c>
      <c r="C103409">
        <v>1</v>
      </c>
      <c r="D103409" t="s">
        <v>79657</v>
      </c>
      <c r="E103409" t="s">
        <v>8</v>
      </c>
    </row>
    <row r="103410" spans="1:5" x14ac:dyDescent="0.3">
      <c r="A103410">
        <v>277</v>
      </c>
      <c r="B103410">
        <v>26383</v>
      </c>
      <c r="C103410">
        <v>2</v>
      </c>
      <c r="D103410" t="s">
        <v>63715</v>
      </c>
      <c r="E103410" t="s">
        <v>6</v>
      </c>
    </row>
    <row r="103411" spans="1:5" x14ac:dyDescent="0.3">
      <c r="A103411">
        <v>277</v>
      </c>
      <c r="B103411">
        <v>26383</v>
      </c>
      <c r="C103411">
        <v>3</v>
      </c>
      <c r="D103411" t="s">
        <v>79658</v>
      </c>
      <c r="E103411" t="s">
        <v>6</v>
      </c>
    </row>
    <row r="103412" spans="1:5" x14ac:dyDescent="0.3">
      <c r="A103412">
        <v>277</v>
      </c>
      <c r="B103412">
        <v>26383</v>
      </c>
      <c r="C103412">
        <v>4</v>
      </c>
      <c r="D103412" t="s">
        <v>9</v>
      </c>
      <c r="E103412" t="s">
        <v>6</v>
      </c>
    </row>
    <row r="103413" spans="1:5" x14ac:dyDescent="0.3">
      <c r="A103413">
        <v>277</v>
      </c>
      <c r="B103413">
        <v>26384</v>
      </c>
      <c r="C103413">
        <v>1</v>
      </c>
      <c r="D103413" t="s">
        <v>539</v>
      </c>
      <c r="E103413" t="s">
        <v>6</v>
      </c>
    </row>
    <row r="103414" spans="1:5" x14ac:dyDescent="0.3">
      <c r="A103414">
        <v>277</v>
      </c>
      <c r="B103414">
        <v>26384</v>
      </c>
      <c r="C103414">
        <v>2</v>
      </c>
      <c r="D103414" t="s">
        <v>79659</v>
      </c>
      <c r="E103414" t="s">
        <v>6</v>
      </c>
    </row>
    <row r="103415" spans="1:5" x14ac:dyDescent="0.3">
      <c r="A103415">
        <v>277</v>
      </c>
      <c r="B103415">
        <v>26384</v>
      </c>
      <c r="C103415">
        <v>3</v>
      </c>
      <c r="D103415" t="s">
        <v>79081</v>
      </c>
      <c r="E103415" t="s">
        <v>6</v>
      </c>
    </row>
    <row r="103416" spans="1:5" x14ac:dyDescent="0.3">
      <c r="A103416">
        <v>277</v>
      </c>
      <c r="B103416">
        <v>26384</v>
      </c>
      <c r="C103416">
        <v>4</v>
      </c>
      <c r="D103416" t="s">
        <v>79660</v>
      </c>
      <c r="E103416" t="s">
        <v>8</v>
      </c>
    </row>
    <row r="103417" spans="1:5" x14ac:dyDescent="0.3">
      <c r="A103417">
        <v>277</v>
      </c>
      <c r="B103417">
        <v>26385</v>
      </c>
      <c r="C103417">
        <v>1</v>
      </c>
      <c r="D103417" t="s">
        <v>79661</v>
      </c>
      <c r="E103417" t="s">
        <v>8</v>
      </c>
    </row>
    <row r="103418" spans="1:5" x14ac:dyDescent="0.3">
      <c r="A103418">
        <v>277</v>
      </c>
      <c r="B103418">
        <v>26385</v>
      </c>
      <c r="C103418">
        <v>2</v>
      </c>
      <c r="D103418" t="s">
        <v>79662</v>
      </c>
      <c r="E103418" t="s">
        <v>6</v>
      </c>
    </row>
    <row r="103419" spans="1:5" x14ac:dyDescent="0.3">
      <c r="A103419">
        <v>277</v>
      </c>
      <c r="B103419">
        <v>26385</v>
      </c>
      <c r="C103419">
        <v>3</v>
      </c>
      <c r="D103419" t="s">
        <v>79663</v>
      </c>
      <c r="E103419" t="s">
        <v>6</v>
      </c>
    </row>
    <row r="103420" spans="1:5" x14ac:dyDescent="0.3">
      <c r="A103420">
        <v>277</v>
      </c>
      <c r="B103420">
        <v>26385</v>
      </c>
      <c r="C103420">
        <v>4</v>
      </c>
      <c r="D103420" t="s">
        <v>79664</v>
      </c>
      <c r="E103420" t="s">
        <v>6</v>
      </c>
    </row>
    <row r="103421" spans="1:5" x14ac:dyDescent="0.3">
      <c r="A103421">
        <v>277</v>
      </c>
      <c r="B103421">
        <v>26386</v>
      </c>
      <c r="C103421">
        <v>1</v>
      </c>
      <c r="D103421" t="s">
        <v>79665</v>
      </c>
      <c r="E103421" t="s">
        <v>6</v>
      </c>
    </row>
    <row r="103422" spans="1:5" x14ac:dyDescent="0.3">
      <c r="A103422">
        <v>277</v>
      </c>
      <c r="B103422">
        <v>26386</v>
      </c>
      <c r="C103422">
        <v>2</v>
      </c>
      <c r="D103422" t="s">
        <v>79666</v>
      </c>
      <c r="E103422" t="s">
        <v>6</v>
      </c>
    </row>
    <row r="103423" spans="1:5" x14ac:dyDescent="0.3">
      <c r="A103423">
        <v>277</v>
      </c>
      <c r="B103423">
        <v>26386</v>
      </c>
      <c r="C103423">
        <v>3</v>
      </c>
      <c r="D103423" t="s">
        <v>79667</v>
      </c>
      <c r="E103423" t="s">
        <v>6</v>
      </c>
    </row>
    <row r="103424" spans="1:5" x14ac:dyDescent="0.3">
      <c r="A103424">
        <v>277</v>
      </c>
      <c r="B103424">
        <v>26386</v>
      </c>
      <c r="C103424">
        <v>4</v>
      </c>
      <c r="D103424" t="s">
        <v>79668</v>
      </c>
      <c r="E103424" t="s">
        <v>8</v>
      </c>
    </row>
    <row r="103425" spans="1:5" x14ac:dyDescent="0.3">
      <c r="A103425">
        <v>277</v>
      </c>
      <c r="B103425">
        <v>26387</v>
      </c>
      <c r="C103425">
        <v>1</v>
      </c>
      <c r="D103425" t="s">
        <v>79669</v>
      </c>
      <c r="E103425" t="s">
        <v>6</v>
      </c>
    </row>
    <row r="103426" spans="1:5" x14ac:dyDescent="0.3">
      <c r="A103426">
        <v>277</v>
      </c>
      <c r="B103426">
        <v>26387</v>
      </c>
      <c r="C103426">
        <v>2</v>
      </c>
      <c r="D103426" t="s">
        <v>78113</v>
      </c>
      <c r="E103426" t="s">
        <v>6</v>
      </c>
    </row>
    <row r="103427" spans="1:5" x14ac:dyDescent="0.3">
      <c r="A103427">
        <v>277</v>
      </c>
      <c r="B103427">
        <v>26387</v>
      </c>
      <c r="C103427">
        <v>3</v>
      </c>
      <c r="D103427" t="s">
        <v>79670</v>
      </c>
      <c r="E103427" t="s">
        <v>6</v>
      </c>
    </row>
    <row r="103428" spans="1:5" x14ac:dyDescent="0.3">
      <c r="A103428">
        <v>277</v>
      </c>
      <c r="B103428">
        <v>26387</v>
      </c>
      <c r="C103428">
        <v>4</v>
      </c>
      <c r="D103428" t="s">
        <v>30182</v>
      </c>
      <c r="E103428" t="s">
        <v>8</v>
      </c>
    </row>
    <row r="103429" spans="1:5" x14ac:dyDescent="0.3">
      <c r="A103429">
        <v>277</v>
      </c>
      <c r="B103429">
        <v>26388</v>
      </c>
      <c r="C103429">
        <v>1</v>
      </c>
      <c r="D103429" t="s">
        <v>79671</v>
      </c>
      <c r="E103429" t="s">
        <v>6</v>
      </c>
    </row>
    <row r="103430" spans="1:5" x14ac:dyDescent="0.3">
      <c r="A103430">
        <v>277</v>
      </c>
      <c r="B103430">
        <v>26388</v>
      </c>
      <c r="C103430">
        <v>2</v>
      </c>
      <c r="D103430" t="s">
        <v>79672</v>
      </c>
      <c r="E103430" t="s">
        <v>6</v>
      </c>
    </row>
    <row r="103431" spans="1:5" x14ac:dyDescent="0.3">
      <c r="A103431">
        <v>277</v>
      </c>
      <c r="B103431">
        <v>26388</v>
      </c>
      <c r="C103431">
        <v>3</v>
      </c>
      <c r="D103431" t="s">
        <v>79673</v>
      </c>
      <c r="E103431" t="s">
        <v>8</v>
      </c>
    </row>
    <row r="103432" spans="1:5" x14ac:dyDescent="0.3">
      <c r="A103432">
        <v>277</v>
      </c>
      <c r="B103432">
        <v>26388</v>
      </c>
      <c r="C103432">
        <v>4</v>
      </c>
      <c r="D103432" t="s">
        <v>79674</v>
      </c>
      <c r="E103432" t="s">
        <v>6</v>
      </c>
    </row>
    <row r="103433" spans="1:5" x14ac:dyDescent="0.3">
      <c r="A103433">
        <v>277</v>
      </c>
      <c r="B103433">
        <v>26390</v>
      </c>
      <c r="C103433">
        <v>1</v>
      </c>
      <c r="D103433" t="s">
        <v>3064</v>
      </c>
      <c r="E103433" t="s">
        <v>6</v>
      </c>
    </row>
    <row r="103434" spans="1:5" x14ac:dyDescent="0.3">
      <c r="A103434">
        <v>277</v>
      </c>
      <c r="B103434">
        <v>26390</v>
      </c>
      <c r="C103434">
        <v>2</v>
      </c>
      <c r="D103434" t="s">
        <v>13942</v>
      </c>
      <c r="E103434" t="s">
        <v>6</v>
      </c>
    </row>
    <row r="103435" spans="1:5" x14ac:dyDescent="0.3">
      <c r="A103435">
        <v>277</v>
      </c>
      <c r="B103435">
        <v>26390</v>
      </c>
      <c r="C103435">
        <v>3</v>
      </c>
      <c r="D103435" t="s">
        <v>781</v>
      </c>
      <c r="E103435" t="s">
        <v>8</v>
      </c>
    </row>
    <row r="103436" spans="1:5" x14ac:dyDescent="0.3">
      <c r="A103436">
        <v>277</v>
      </c>
      <c r="B103436">
        <v>26390</v>
      </c>
      <c r="C103436">
        <v>4</v>
      </c>
      <c r="D103436" t="s">
        <v>3851</v>
      </c>
      <c r="E103436" t="s">
        <v>6</v>
      </c>
    </row>
    <row r="103437" spans="1:5" x14ac:dyDescent="0.3">
      <c r="A103437">
        <v>277</v>
      </c>
      <c r="B103437">
        <v>26391</v>
      </c>
      <c r="C103437">
        <v>1</v>
      </c>
      <c r="D103437" t="s">
        <v>20043</v>
      </c>
      <c r="E103437" t="s">
        <v>6</v>
      </c>
    </row>
    <row r="103438" spans="1:5" x14ac:dyDescent="0.3">
      <c r="A103438">
        <v>277</v>
      </c>
      <c r="B103438">
        <v>26391</v>
      </c>
      <c r="C103438">
        <v>2</v>
      </c>
      <c r="D103438" t="s">
        <v>2818</v>
      </c>
      <c r="E103438" t="s">
        <v>6</v>
      </c>
    </row>
    <row r="103439" spans="1:5" x14ac:dyDescent="0.3">
      <c r="A103439">
        <v>277</v>
      </c>
      <c r="B103439">
        <v>26391</v>
      </c>
      <c r="C103439">
        <v>3</v>
      </c>
      <c r="D103439" t="s">
        <v>52608</v>
      </c>
      <c r="E103439" t="s">
        <v>8</v>
      </c>
    </row>
    <row r="103440" spans="1:5" x14ac:dyDescent="0.3">
      <c r="A103440">
        <v>277</v>
      </c>
      <c r="B103440">
        <v>26391</v>
      </c>
      <c r="C103440">
        <v>4</v>
      </c>
      <c r="D103440" t="s">
        <v>1128</v>
      </c>
      <c r="E103440" t="s">
        <v>6</v>
      </c>
    </row>
    <row r="103441" spans="1:5" x14ac:dyDescent="0.3">
      <c r="A103441">
        <v>277</v>
      </c>
      <c r="B103441">
        <v>26392</v>
      </c>
      <c r="C103441">
        <v>1</v>
      </c>
      <c r="D103441" t="s">
        <v>2397</v>
      </c>
      <c r="E103441" t="s">
        <v>6</v>
      </c>
    </row>
    <row r="103442" spans="1:5" x14ac:dyDescent="0.3">
      <c r="A103442">
        <v>277</v>
      </c>
      <c r="B103442">
        <v>26392</v>
      </c>
      <c r="C103442">
        <v>2</v>
      </c>
      <c r="D103442" t="s">
        <v>818</v>
      </c>
      <c r="E103442" t="s">
        <v>6</v>
      </c>
    </row>
    <row r="103443" spans="1:5" x14ac:dyDescent="0.3">
      <c r="A103443">
        <v>277</v>
      </c>
      <c r="B103443">
        <v>26392</v>
      </c>
      <c r="C103443">
        <v>3</v>
      </c>
      <c r="D103443" t="s">
        <v>79675</v>
      </c>
      <c r="E103443" t="s">
        <v>8</v>
      </c>
    </row>
    <row r="103444" spans="1:5" x14ac:dyDescent="0.3">
      <c r="A103444">
        <v>277</v>
      </c>
      <c r="B103444">
        <v>26392</v>
      </c>
      <c r="C103444">
        <v>4</v>
      </c>
      <c r="D103444" t="s">
        <v>79676</v>
      </c>
      <c r="E103444" t="s">
        <v>6</v>
      </c>
    </row>
    <row r="103445" spans="1:5" x14ac:dyDescent="0.3">
      <c r="A103445">
        <v>277</v>
      </c>
      <c r="B103445">
        <v>26393</v>
      </c>
      <c r="C103445">
        <v>1</v>
      </c>
      <c r="D103445" t="s">
        <v>972</v>
      </c>
      <c r="E103445" t="s">
        <v>6</v>
      </c>
    </row>
    <row r="103446" spans="1:5" x14ac:dyDescent="0.3">
      <c r="A103446">
        <v>277</v>
      </c>
      <c r="B103446">
        <v>26393</v>
      </c>
      <c r="C103446">
        <v>2</v>
      </c>
      <c r="D103446" t="s">
        <v>50585</v>
      </c>
      <c r="E103446" t="s">
        <v>8</v>
      </c>
    </row>
    <row r="103447" spans="1:5" x14ac:dyDescent="0.3">
      <c r="A103447">
        <v>277</v>
      </c>
      <c r="B103447">
        <v>26393</v>
      </c>
      <c r="C103447">
        <v>3</v>
      </c>
      <c r="D103447" t="s">
        <v>15698</v>
      </c>
      <c r="E103447" t="s">
        <v>6</v>
      </c>
    </row>
    <row r="103448" spans="1:5" x14ac:dyDescent="0.3">
      <c r="A103448">
        <v>277</v>
      </c>
      <c r="B103448">
        <v>26393</v>
      </c>
      <c r="C103448">
        <v>4</v>
      </c>
      <c r="D103448" t="s">
        <v>1512</v>
      </c>
      <c r="E103448" t="s">
        <v>6</v>
      </c>
    </row>
    <row r="103449" spans="1:5" x14ac:dyDescent="0.3">
      <c r="A103449">
        <v>277</v>
      </c>
      <c r="B103449">
        <v>26394</v>
      </c>
      <c r="C103449">
        <v>1</v>
      </c>
      <c r="D103449" t="s">
        <v>79677</v>
      </c>
      <c r="E103449" t="s">
        <v>6</v>
      </c>
    </row>
    <row r="103450" spans="1:5" x14ac:dyDescent="0.3">
      <c r="A103450">
        <v>277</v>
      </c>
      <c r="B103450">
        <v>26394</v>
      </c>
      <c r="C103450">
        <v>2</v>
      </c>
      <c r="D103450" t="s">
        <v>79678</v>
      </c>
      <c r="E103450" t="s">
        <v>6</v>
      </c>
    </row>
    <row r="103451" spans="1:5" x14ac:dyDescent="0.3">
      <c r="A103451">
        <v>277</v>
      </c>
      <c r="B103451">
        <v>26394</v>
      </c>
      <c r="C103451">
        <v>3</v>
      </c>
      <c r="D103451" t="s">
        <v>79679</v>
      </c>
      <c r="E103451" t="s">
        <v>6</v>
      </c>
    </row>
    <row r="103452" spans="1:5" x14ac:dyDescent="0.3">
      <c r="A103452">
        <v>277</v>
      </c>
      <c r="B103452">
        <v>26394</v>
      </c>
      <c r="C103452">
        <v>4</v>
      </c>
      <c r="D103452" t="s">
        <v>79680</v>
      </c>
      <c r="E103452" t="s">
        <v>8</v>
      </c>
    </row>
    <row r="103453" spans="1:5" x14ac:dyDescent="0.3">
      <c r="A103453">
        <v>277</v>
      </c>
      <c r="B103453">
        <v>26395</v>
      </c>
      <c r="C103453">
        <v>1</v>
      </c>
      <c r="D103453" t="s">
        <v>79681</v>
      </c>
      <c r="E103453" t="s">
        <v>6</v>
      </c>
    </row>
    <row r="103454" spans="1:5" x14ac:dyDescent="0.3">
      <c r="A103454">
        <v>277</v>
      </c>
      <c r="B103454">
        <v>26395</v>
      </c>
      <c r="C103454">
        <v>2</v>
      </c>
      <c r="D103454" t="s">
        <v>79682</v>
      </c>
      <c r="E103454" t="s">
        <v>6</v>
      </c>
    </row>
    <row r="103455" spans="1:5" x14ac:dyDescent="0.3">
      <c r="A103455">
        <v>277</v>
      </c>
      <c r="B103455">
        <v>26395</v>
      </c>
      <c r="C103455">
        <v>3</v>
      </c>
      <c r="D103455" t="s">
        <v>79683</v>
      </c>
      <c r="E103455" t="s">
        <v>6</v>
      </c>
    </row>
    <row r="103456" spans="1:5" x14ac:dyDescent="0.3">
      <c r="A103456">
        <v>277</v>
      </c>
      <c r="B103456">
        <v>26395</v>
      </c>
      <c r="C103456">
        <v>4</v>
      </c>
      <c r="D103456" t="s">
        <v>79684</v>
      </c>
      <c r="E103456" t="s">
        <v>8</v>
      </c>
    </row>
    <row r="103457" spans="1:5" x14ac:dyDescent="0.3">
      <c r="A103457">
        <v>277</v>
      </c>
      <c r="B103457">
        <v>26396</v>
      </c>
      <c r="C103457">
        <v>1</v>
      </c>
      <c r="D103457" t="s">
        <v>3071</v>
      </c>
      <c r="E103457" t="s">
        <v>6</v>
      </c>
    </row>
    <row r="103458" spans="1:5" x14ac:dyDescent="0.3">
      <c r="A103458">
        <v>277</v>
      </c>
      <c r="B103458">
        <v>26396</v>
      </c>
      <c r="C103458">
        <v>2</v>
      </c>
      <c r="D103458" t="s">
        <v>39589</v>
      </c>
      <c r="E103458" t="s">
        <v>6</v>
      </c>
    </row>
    <row r="103459" spans="1:5" x14ac:dyDescent="0.3">
      <c r="A103459">
        <v>277</v>
      </c>
      <c r="B103459">
        <v>26396</v>
      </c>
      <c r="C103459">
        <v>3</v>
      </c>
      <c r="D103459" t="s">
        <v>25692</v>
      </c>
      <c r="E103459" t="s">
        <v>8</v>
      </c>
    </row>
    <row r="103460" spans="1:5" x14ac:dyDescent="0.3">
      <c r="A103460">
        <v>277</v>
      </c>
      <c r="B103460">
        <v>26396</v>
      </c>
      <c r="C103460">
        <v>4</v>
      </c>
      <c r="D103460" t="s">
        <v>25693</v>
      </c>
      <c r="E103460" t="s">
        <v>6</v>
      </c>
    </row>
    <row r="103461" spans="1:5" x14ac:dyDescent="0.3">
      <c r="A103461">
        <v>277</v>
      </c>
      <c r="B103461">
        <v>26397</v>
      </c>
      <c r="C103461">
        <v>1</v>
      </c>
      <c r="D103461" t="s">
        <v>79685</v>
      </c>
      <c r="E103461" t="s">
        <v>8</v>
      </c>
    </row>
    <row r="103462" spans="1:5" x14ac:dyDescent="0.3">
      <c r="A103462">
        <v>277</v>
      </c>
      <c r="B103462">
        <v>26397</v>
      </c>
      <c r="C103462">
        <v>2</v>
      </c>
      <c r="D103462" t="s">
        <v>79686</v>
      </c>
      <c r="E103462" t="s">
        <v>6</v>
      </c>
    </row>
    <row r="103463" spans="1:5" x14ac:dyDescent="0.3">
      <c r="A103463">
        <v>277</v>
      </c>
      <c r="B103463">
        <v>26397</v>
      </c>
      <c r="C103463">
        <v>3</v>
      </c>
      <c r="D103463" t="s">
        <v>79687</v>
      </c>
      <c r="E103463" t="s">
        <v>6</v>
      </c>
    </row>
    <row r="103464" spans="1:5" x14ac:dyDescent="0.3">
      <c r="A103464">
        <v>277</v>
      </c>
      <c r="B103464">
        <v>26397</v>
      </c>
      <c r="C103464">
        <v>4</v>
      </c>
      <c r="D103464" t="s">
        <v>79688</v>
      </c>
      <c r="E103464" t="s">
        <v>6</v>
      </c>
    </row>
    <row r="103465" spans="1:5" x14ac:dyDescent="0.3">
      <c r="A103465">
        <v>277</v>
      </c>
      <c r="B103465">
        <v>26398</v>
      </c>
      <c r="C103465">
        <v>1</v>
      </c>
      <c r="D103465" t="s">
        <v>79689</v>
      </c>
      <c r="E103465" t="s">
        <v>8</v>
      </c>
    </row>
    <row r="103466" spans="1:5" x14ac:dyDescent="0.3">
      <c r="A103466">
        <v>277</v>
      </c>
      <c r="B103466">
        <v>26398</v>
      </c>
      <c r="C103466">
        <v>2</v>
      </c>
      <c r="D103466" t="s">
        <v>79690</v>
      </c>
      <c r="E103466" t="s">
        <v>6</v>
      </c>
    </row>
    <row r="103467" spans="1:5" x14ac:dyDescent="0.3">
      <c r="A103467">
        <v>277</v>
      </c>
      <c r="B103467">
        <v>26398</v>
      </c>
      <c r="C103467">
        <v>3</v>
      </c>
      <c r="D103467" t="s">
        <v>79691</v>
      </c>
      <c r="E103467" t="s">
        <v>6</v>
      </c>
    </row>
    <row r="103468" spans="1:5" x14ac:dyDescent="0.3">
      <c r="A103468">
        <v>277</v>
      </c>
      <c r="B103468">
        <v>26398</v>
      </c>
      <c r="C103468">
        <v>4</v>
      </c>
      <c r="D103468" t="s">
        <v>79692</v>
      </c>
      <c r="E103468" t="s">
        <v>6</v>
      </c>
    </row>
    <row r="103469" spans="1:5" x14ac:dyDescent="0.3">
      <c r="A103469">
        <v>277</v>
      </c>
      <c r="B103469">
        <v>26399</v>
      </c>
      <c r="C103469">
        <v>1</v>
      </c>
      <c r="D103469" t="s">
        <v>79693</v>
      </c>
      <c r="E103469" t="s">
        <v>8</v>
      </c>
    </row>
    <row r="103470" spans="1:5" x14ac:dyDescent="0.3">
      <c r="A103470">
        <v>277</v>
      </c>
      <c r="B103470">
        <v>26399</v>
      </c>
      <c r="C103470">
        <v>2</v>
      </c>
      <c r="D103470" t="s">
        <v>79694</v>
      </c>
      <c r="E103470" t="s">
        <v>6</v>
      </c>
    </row>
    <row r="103471" spans="1:5" x14ac:dyDescent="0.3">
      <c r="A103471">
        <v>277</v>
      </c>
      <c r="B103471">
        <v>26399</v>
      </c>
      <c r="C103471">
        <v>3</v>
      </c>
      <c r="D103471" t="s">
        <v>79695</v>
      </c>
      <c r="E103471" t="s">
        <v>6</v>
      </c>
    </row>
    <row r="103472" spans="1:5" x14ac:dyDescent="0.3">
      <c r="A103472">
        <v>277</v>
      </c>
      <c r="B103472">
        <v>26399</v>
      </c>
      <c r="C103472">
        <v>4</v>
      </c>
      <c r="D103472" t="s">
        <v>79696</v>
      </c>
      <c r="E103472" t="s">
        <v>6</v>
      </c>
    </row>
    <row r="103473" spans="1:5" x14ac:dyDescent="0.3">
      <c r="A103473">
        <v>277</v>
      </c>
      <c r="B103473">
        <v>26400</v>
      </c>
      <c r="C103473">
        <v>1</v>
      </c>
      <c r="D103473" t="s">
        <v>745</v>
      </c>
      <c r="E103473" t="s">
        <v>6</v>
      </c>
    </row>
    <row r="103474" spans="1:5" x14ac:dyDescent="0.3">
      <c r="A103474">
        <v>277</v>
      </c>
      <c r="B103474">
        <v>26400</v>
      </c>
      <c r="C103474">
        <v>2</v>
      </c>
      <c r="D103474" t="s">
        <v>509</v>
      </c>
      <c r="E103474" t="s">
        <v>8</v>
      </c>
    </row>
    <row r="103475" spans="1:5" x14ac:dyDescent="0.3">
      <c r="A103475">
        <v>277</v>
      </c>
      <c r="B103475">
        <v>26400</v>
      </c>
      <c r="C103475">
        <v>3</v>
      </c>
      <c r="D103475" t="s">
        <v>746</v>
      </c>
      <c r="E103475" t="s">
        <v>6</v>
      </c>
    </row>
    <row r="103476" spans="1:5" x14ac:dyDescent="0.3">
      <c r="A103476">
        <v>277</v>
      </c>
      <c r="B103476">
        <v>26400</v>
      </c>
      <c r="C103476">
        <v>4</v>
      </c>
      <c r="D103476" t="s">
        <v>635</v>
      </c>
      <c r="E103476" t="s">
        <v>6</v>
      </c>
    </row>
    <row r="103477" spans="1:5" x14ac:dyDescent="0.3">
      <c r="A103477">
        <v>277</v>
      </c>
      <c r="B103477">
        <v>26401</v>
      </c>
      <c r="C103477">
        <v>1</v>
      </c>
      <c r="D103477" t="s">
        <v>79697</v>
      </c>
      <c r="E103477" t="s">
        <v>6</v>
      </c>
    </row>
    <row r="103478" spans="1:5" x14ac:dyDescent="0.3">
      <c r="A103478">
        <v>277</v>
      </c>
      <c r="B103478">
        <v>26401</v>
      </c>
      <c r="C103478">
        <v>2</v>
      </c>
      <c r="D103478" t="s">
        <v>79698</v>
      </c>
      <c r="E103478" t="s">
        <v>8</v>
      </c>
    </row>
    <row r="103479" spans="1:5" x14ac:dyDescent="0.3">
      <c r="A103479">
        <v>277</v>
      </c>
      <c r="B103479">
        <v>26401</v>
      </c>
      <c r="C103479">
        <v>3</v>
      </c>
      <c r="D103479" t="s">
        <v>3343</v>
      </c>
      <c r="E103479" t="s">
        <v>6</v>
      </c>
    </row>
    <row r="103480" spans="1:5" x14ac:dyDescent="0.3">
      <c r="A103480">
        <v>277</v>
      </c>
      <c r="B103480">
        <v>26401</v>
      </c>
      <c r="C103480">
        <v>4</v>
      </c>
      <c r="D103480" t="s">
        <v>79699</v>
      </c>
      <c r="E103480" t="s">
        <v>6</v>
      </c>
    </row>
    <row r="103481" spans="1:5" x14ac:dyDescent="0.3">
      <c r="A103481">
        <v>277</v>
      </c>
      <c r="B103481">
        <v>26402</v>
      </c>
      <c r="C103481">
        <v>1</v>
      </c>
      <c r="D103481" t="s">
        <v>28877</v>
      </c>
      <c r="E103481" t="s">
        <v>6</v>
      </c>
    </row>
    <row r="103482" spans="1:5" x14ac:dyDescent="0.3">
      <c r="A103482">
        <v>277</v>
      </c>
      <c r="B103482">
        <v>26402</v>
      </c>
      <c r="C103482">
        <v>2</v>
      </c>
      <c r="D103482" t="s">
        <v>79700</v>
      </c>
      <c r="E103482" t="s">
        <v>6</v>
      </c>
    </row>
    <row r="103483" spans="1:5" x14ac:dyDescent="0.3">
      <c r="A103483">
        <v>277</v>
      </c>
      <c r="B103483">
        <v>26402</v>
      </c>
      <c r="C103483">
        <v>3</v>
      </c>
      <c r="D103483" t="s">
        <v>79701</v>
      </c>
      <c r="E103483" t="s">
        <v>8</v>
      </c>
    </row>
    <row r="103484" spans="1:5" x14ac:dyDescent="0.3">
      <c r="A103484">
        <v>277</v>
      </c>
      <c r="B103484">
        <v>26402</v>
      </c>
      <c r="C103484">
        <v>4</v>
      </c>
      <c r="D103484" t="s">
        <v>79702</v>
      </c>
      <c r="E103484" t="s">
        <v>6</v>
      </c>
    </row>
    <row r="103485" spans="1:5" x14ac:dyDescent="0.3">
      <c r="A103485">
        <v>277</v>
      </c>
      <c r="B103485">
        <v>26403</v>
      </c>
      <c r="C103485">
        <v>1</v>
      </c>
      <c r="D103485" t="s">
        <v>79703</v>
      </c>
      <c r="E103485" t="s">
        <v>6</v>
      </c>
    </row>
    <row r="103486" spans="1:5" x14ac:dyDescent="0.3">
      <c r="A103486">
        <v>277</v>
      </c>
      <c r="B103486">
        <v>26403</v>
      </c>
      <c r="C103486">
        <v>2</v>
      </c>
      <c r="D103486" t="s">
        <v>79704</v>
      </c>
      <c r="E103486" t="s">
        <v>8</v>
      </c>
    </row>
    <row r="103487" spans="1:5" x14ac:dyDescent="0.3">
      <c r="A103487">
        <v>277</v>
      </c>
      <c r="B103487">
        <v>26403</v>
      </c>
      <c r="C103487">
        <v>3</v>
      </c>
      <c r="D103487" t="s">
        <v>79705</v>
      </c>
      <c r="E103487" t="s">
        <v>6</v>
      </c>
    </row>
    <row r="103488" spans="1:5" x14ac:dyDescent="0.3">
      <c r="A103488">
        <v>277</v>
      </c>
      <c r="B103488">
        <v>26403</v>
      </c>
      <c r="C103488">
        <v>4</v>
      </c>
      <c r="D103488" t="s">
        <v>79706</v>
      </c>
      <c r="E103488" t="s">
        <v>6</v>
      </c>
    </row>
    <row r="103489" spans="1:5" x14ac:dyDescent="0.3">
      <c r="A103489">
        <v>277</v>
      </c>
      <c r="B103489">
        <v>26404</v>
      </c>
      <c r="C103489">
        <v>1</v>
      </c>
      <c r="D103489" t="s">
        <v>79707</v>
      </c>
      <c r="E103489" t="s">
        <v>6</v>
      </c>
    </row>
    <row r="103490" spans="1:5" x14ac:dyDescent="0.3">
      <c r="A103490">
        <v>277</v>
      </c>
      <c r="B103490">
        <v>26404</v>
      </c>
      <c r="C103490">
        <v>2</v>
      </c>
      <c r="D103490" t="s">
        <v>79708</v>
      </c>
      <c r="E103490" t="s">
        <v>6</v>
      </c>
    </row>
    <row r="103491" spans="1:5" x14ac:dyDescent="0.3">
      <c r="A103491">
        <v>277</v>
      </c>
      <c r="B103491">
        <v>26404</v>
      </c>
      <c r="C103491">
        <v>3</v>
      </c>
      <c r="D103491" t="s">
        <v>79709</v>
      </c>
      <c r="E103491" t="s">
        <v>8</v>
      </c>
    </row>
    <row r="103492" spans="1:5" x14ac:dyDescent="0.3">
      <c r="A103492">
        <v>277</v>
      </c>
      <c r="B103492">
        <v>26404</v>
      </c>
      <c r="C103492">
        <v>4</v>
      </c>
      <c r="D103492" t="s">
        <v>79710</v>
      </c>
      <c r="E103492" t="s">
        <v>6</v>
      </c>
    </row>
    <row r="103493" spans="1:5" x14ac:dyDescent="0.3">
      <c r="A103493">
        <v>277</v>
      </c>
      <c r="B103493">
        <v>26405</v>
      </c>
      <c r="C103493">
        <v>1</v>
      </c>
      <c r="D103493" t="s">
        <v>18779</v>
      </c>
      <c r="E103493" t="s">
        <v>8</v>
      </c>
    </row>
    <row r="103494" spans="1:5" x14ac:dyDescent="0.3">
      <c r="A103494">
        <v>277</v>
      </c>
      <c r="B103494">
        <v>26405</v>
      </c>
      <c r="C103494">
        <v>2</v>
      </c>
      <c r="D103494" t="s">
        <v>19648</v>
      </c>
      <c r="E103494" t="s">
        <v>6</v>
      </c>
    </row>
    <row r="103495" spans="1:5" x14ac:dyDescent="0.3">
      <c r="A103495">
        <v>277</v>
      </c>
      <c r="B103495">
        <v>26405</v>
      </c>
      <c r="C103495">
        <v>3</v>
      </c>
      <c r="D103495" t="s">
        <v>2479</v>
      </c>
      <c r="E103495" t="s">
        <v>6</v>
      </c>
    </row>
    <row r="103496" spans="1:5" x14ac:dyDescent="0.3">
      <c r="A103496">
        <v>277</v>
      </c>
      <c r="B103496">
        <v>26405</v>
      </c>
      <c r="C103496">
        <v>4</v>
      </c>
      <c r="D103496" t="s">
        <v>79711</v>
      </c>
      <c r="E103496" t="s">
        <v>6</v>
      </c>
    </row>
    <row r="103497" spans="1:5" x14ac:dyDescent="0.3">
      <c r="A103497">
        <v>277</v>
      </c>
      <c r="B103497">
        <v>26406</v>
      </c>
      <c r="C103497">
        <v>1</v>
      </c>
      <c r="D103497" t="s">
        <v>62467</v>
      </c>
      <c r="E103497" t="s">
        <v>6</v>
      </c>
    </row>
    <row r="103498" spans="1:5" x14ac:dyDescent="0.3">
      <c r="A103498">
        <v>277</v>
      </c>
      <c r="B103498">
        <v>26406</v>
      </c>
      <c r="C103498">
        <v>2</v>
      </c>
      <c r="D103498" t="s">
        <v>79712</v>
      </c>
      <c r="E103498" t="s">
        <v>6</v>
      </c>
    </row>
    <row r="103499" spans="1:5" x14ac:dyDescent="0.3">
      <c r="A103499">
        <v>277</v>
      </c>
      <c r="B103499">
        <v>26406</v>
      </c>
      <c r="C103499">
        <v>3</v>
      </c>
      <c r="D103499" t="s">
        <v>39591</v>
      </c>
      <c r="E103499" t="s">
        <v>8</v>
      </c>
    </row>
    <row r="103500" spans="1:5" x14ac:dyDescent="0.3">
      <c r="A103500">
        <v>277</v>
      </c>
      <c r="B103500">
        <v>26406</v>
      </c>
      <c r="C103500">
        <v>4</v>
      </c>
      <c r="D103500" t="s">
        <v>79713</v>
      </c>
      <c r="E103500" t="s">
        <v>6</v>
      </c>
    </row>
    <row r="103501" spans="1:5" x14ac:dyDescent="0.3">
      <c r="A103501">
        <v>277</v>
      </c>
      <c r="B103501">
        <v>26408</v>
      </c>
      <c r="C103501">
        <v>1</v>
      </c>
      <c r="D103501" t="s">
        <v>79714</v>
      </c>
      <c r="E103501" t="s">
        <v>6</v>
      </c>
    </row>
    <row r="103502" spans="1:5" x14ac:dyDescent="0.3">
      <c r="A103502">
        <v>277</v>
      </c>
      <c r="B103502">
        <v>26408</v>
      </c>
      <c r="C103502">
        <v>2</v>
      </c>
      <c r="D103502" t="s">
        <v>79715</v>
      </c>
      <c r="E103502" t="s">
        <v>6</v>
      </c>
    </row>
    <row r="103503" spans="1:5" x14ac:dyDescent="0.3">
      <c r="A103503">
        <v>277</v>
      </c>
      <c r="B103503">
        <v>26408</v>
      </c>
      <c r="C103503">
        <v>3</v>
      </c>
      <c r="D103503" t="s">
        <v>79716</v>
      </c>
      <c r="E103503" t="s">
        <v>6</v>
      </c>
    </row>
    <row r="103504" spans="1:5" x14ac:dyDescent="0.3">
      <c r="A103504">
        <v>277</v>
      </c>
      <c r="B103504">
        <v>26408</v>
      </c>
      <c r="C103504">
        <v>4</v>
      </c>
      <c r="D103504" t="s">
        <v>79717</v>
      </c>
      <c r="E103504" t="s">
        <v>8</v>
      </c>
    </row>
    <row r="103505" spans="1:5" x14ac:dyDescent="0.3">
      <c r="A103505">
        <v>277</v>
      </c>
      <c r="B103505">
        <v>26409</v>
      </c>
      <c r="C103505">
        <v>1</v>
      </c>
      <c r="D103505" t="s">
        <v>79718</v>
      </c>
      <c r="E103505" t="s">
        <v>8</v>
      </c>
    </row>
    <row r="103506" spans="1:5" x14ac:dyDescent="0.3">
      <c r="A103506">
        <v>277</v>
      </c>
      <c r="B103506">
        <v>26409</v>
      </c>
      <c r="C103506">
        <v>2</v>
      </c>
      <c r="D103506" t="s">
        <v>79719</v>
      </c>
      <c r="E103506" t="s">
        <v>6</v>
      </c>
    </row>
    <row r="103507" spans="1:5" x14ac:dyDescent="0.3">
      <c r="A103507">
        <v>277</v>
      </c>
      <c r="B103507">
        <v>26409</v>
      </c>
      <c r="C103507">
        <v>3</v>
      </c>
      <c r="D103507" t="s">
        <v>79720</v>
      </c>
      <c r="E103507" t="s">
        <v>6</v>
      </c>
    </row>
    <row r="103508" spans="1:5" x14ac:dyDescent="0.3">
      <c r="A103508">
        <v>277</v>
      </c>
      <c r="B103508">
        <v>26409</v>
      </c>
      <c r="C103508">
        <v>4</v>
      </c>
      <c r="D103508" t="s">
        <v>79721</v>
      </c>
      <c r="E103508" t="s">
        <v>6</v>
      </c>
    </row>
    <row r="103509" spans="1:5" x14ac:dyDescent="0.3">
      <c r="A103509">
        <v>277</v>
      </c>
      <c r="B103509">
        <v>26410</v>
      </c>
      <c r="C103509">
        <v>1</v>
      </c>
      <c r="D103509" t="s">
        <v>79722</v>
      </c>
      <c r="E103509" t="s">
        <v>6</v>
      </c>
    </row>
    <row r="103510" spans="1:5" x14ac:dyDescent="0.3">
      <c r="A103510">
        <v>277</v>
      </c>
      <c r="B103510">
        <v>26410</v>
      </c>
      <c r="C103510">
        <v>2</v>
      </c>
      <c r="D103510" t="s">
        <v>79723</v>
      </c>
      <c r="E103510" t="s">
        <v>8</v>
      </c>
    </row>
    <row r="103511" spans="1:5" x14ac:dyDescent="0.3">
      <c r="A103511">
        <v>277</v>
      </c>
      <c r="B103511">
        <v>26410</v>
      </c>
      <c r="C103511">
        <v>3</v>
      </c>
      <c r="D103511" t="s">
        <v>79724</v>
      </c>
      <c r="E103511" t="s">
        <v>6</v>
      </c>
    </row>
    <row r="103512" spans="1:5" x14ac:dyDescent="0.3">
      <c r="A103512">
        <v>277</v>
      </c>
      <c r="B103512">
        <v>26410</v>
      </c>
      <c r="C103512">
        <v>4</v>
      </c>
      <c r="D103512" t="s">
        <v>79725</v>
      </c>
      <c r="E103512" t="s">
        <v>6</v>
      </c>
    </row>
    <row r="103513" spans="1:5" x14ac:dyDescent="0.3">
      <c r="A103513">
        <v>277</v>
      </c>
      <c r="B103513">
        <v>26411</v>
      </c>
      <c r="C103513">
        <v>1</v>
      </c>
      <c r="D103513" t="s">
        <v>4519</v>
      </c>
      <c r="E103513" t="s">
        <v>6</v>
      </c>
    </row>
    <row r="103514" spans="1:5" x14ac:dyDescent="0.3">
      <c r="A103514">
        <v>277</v>
      </c>
      <c r="B103514">
        <v>26411</v>
      </c>
      <c r="C103514">
        <v>2</v>
      </c>
      <c r="D103514" t="s">
        <v>79726</v>
      </c>
      <c r="E103514" t="s">
        <v>8</v>
      </c>
    </row>
    <row r="103515" spans="1:5" x14ac:dyDescent="0.3">
      <c r="A103515">
        <v>277</v>
      </c>
      <c r="B103515">
        <v>26411</v>
      </c>
      <c r="C103515">
        <v>3</v>
      </c>
      <c r="D103515" t="s">
        <v>4521</v>
      </c>
      <c r="E103515" t="s">
        <v>6</v>
      </c>
    </row>
    <row r="103516" spans="1:5" x14ac:dyDescent="0.3">
      <c r="A103516">
        <v>277</v>
      </c>
      <c r="B103516">
        <v>26411</v>
      </c>
      <c r="C103516">
        <v>4</v>
      </c>
      <c r="D103516" t="s">
        <v>20316</v>
      </c>
      <c r="E103516" t="s">
        <v>6</v>
      </c>
    </row>
    <row r="103517" spans="1:5" x14ac:dyDescent="0.3">
      <c r="A103517">
        <v>277</v>
      </c>
      <c r="B103517">
        <v>26412</v>
      </c>
      <c r="C103517">
        <v>1</v>
      </c>
      <c r="D103517" t="s">
        <v>79727</v>
      </c>
      <c r="E103517" t="s">
        <v>8</v>
      </c>
    </row>
    <row r="103518" spans="1:5" x14ac:dyDescent="0.3">
      <c r="A103518">
        <v>277</v>
      </c>
      <c r="B103518">
        <v>26412</v>
      </c>
      <c r="C103518">
        <v>2</v>
      </c>
      <c r="D103518" t="s">
        <v>79728</v>
      </c>
      <c r="E103518" t="s">
        <v>6</v>
      </c>
    </row>
    <row r="103519" spans="1:5" x14ac:dyDescent="0.3">
      <c r="A103519">
        <v>277</v>
      </c>
      <c r="B103519">
        <v>26412</v>
      </c>
      <c r="C103519">
        <v>3</v>
      </c>
      <c r="D103519" t="s">
        <v>79729</v>
      </c>
      <c r="E103519" t="s">
        <v>6</v>
      </c>
    </row>
    <row r="103520" spans="1:5" x14ac:dyDescent="0.3">
      <c r="A103520">
        <v>277</v>
      </c>
      <c r="B103520">
        <v>26412</v>
      </c>
      <c r="C103520">
        <v>4</v>
      </c>
      <c r="D103520" t="s">
        <v>79730</v>
      </c>
      <c r="E103520" t="s">
        <v>6</v>
      </c>
    </row>
    <row r="103521" spans="1:5" x14ac:dyDescent="0.3">
      <c r="A103521">
        <v>277</v>
      </c>
      <c r="B103521">
        <v>26414</v>
      </c>
      <c r="C103521">
        <v>1</v>
      </c>
      <c r="D103521" t="s">
        <v>79731</v>
      </c>
      <c r="E103521" t="s">
        <v>6</v>
      </c>
    </row>
    <row r="103522" spans="1:5" x14ac:dyDescent="0.3">
      <c r="A103522">
        <v>277</v>
      </c>
      <c r="B103522">
        <v>26414</v>
      </c>
      <c r="C103522">
        <v>2</v>
      </c>
      <c r="D103522" t="s">
        <v>79732</v>
      </c>
      <c r="E103522" t="s">
        <v>6</v>
      </c>
    </row>
    <row r="103523" spans="1:5" x14ac:dyDescent="0.3">
      <c r="A103523">
        <v>277</v>
      </c>
      <c r="B103523">
        <v>26414</v>
      </c>
      <c r="C103523">
        <v>3</v>
      </c>
      <c r="D103523" t="s">
        <v>79733</v>
      </c>
      <c r="E103523" t="s">
        <v>6</v>
      </c>
    </row>
    <row r="103524" spans="1:5" x14ac:dyDescent="0.3">
      <c r="A103524">
        <v>277</v>
      </c>
      <c r="B103524">
        <v>26414</v>
      </c>
      <c r="C103524">
        <v>4</v>
      </c>
      <c r="D103524" t="s">
        <v>79734</v>
      </c>
      <c r="E103524" t="s">
        <v>8</v>
      </c>
    </row>
    <row r="103525" spans="1:5" x14ac:dyDescent="0.3">
      <c r="A103525">
        <v>277</v>
      </c>
      <c r="B103525">
        <v>26415</v>
      </c>
      <c r="C103525">
        <v>1</v>
      </c>
      <c r="D103525" t="s">
        <v>4017</v>
      </c>
      <c r="E103525" t="s">
        <v>6</v>
      </c>
    </row>
    <row r="103526" spans="1:5" x14ac:dyDescent="0.3">
      <c r="A103526">
        <v>277</v>
      </c>
      <c r="B103526">
        <v>26415</v>
      </c>
      <c r="C103526">
        <v>2</v>
      </c>
      <c r="D103526" t="s">
        <v>4019</v>
      </c>
      <c r="E103526" t="s">
        <v>6</v>
      </c>
    </row>
    <row r="103527" spans="1:5" x14ac:dyDescent="0.3">
      <c r="A103527">
        <v>277</v>
      </c>
      <c r="B103527">
        <v>26415</v>
      </c>
      <c r="C103527">
        <v>3</v>
      </c>
      <c r="D103527" t="s">
        <v>4018</v>
      </c>
      <c r="E103527" t="s">
        <v>6</v>
      </c>
    </row>
    <row r="103528" spans="1:5" x14ac:dyDescent="0.3">
      <c r="A103528">
        <v>277</v>
      </c>
      <c r="B103528">
        <v>26415</v>
      </c>
      <c r="C103528">
        <v>4</v>
      </c>
      <c r="D103528" t="s">
        <v>4020</v>
      </c>
      <c r="E103528" t="s">
        <v>8</v>
      </c>
    </row>
    <row r="103529" spans="1:5" x14ac:dyDescent="0.3">
      <c r="A103529">
        <v>277</v>
      </c>
      <c r="B103529">
        <v>26416</v>
      </c>
      <c r="C103529">
        <v>1</v>
      </c>
      <c r="D103529" t="s">
        <v>27495</v>
      </c>
      <c r="E103529" t="s">
        <v>6</v>
      </c>
    </row>
    <row r="103530" spans="1:5" x14ac:dyDescent="0.3">
      <c r="A103530">
        <v>277</v>
      </c>
      <c r="B103530">
        <v>26416</v>
      </c>
      <c r="C103530">
        <v>2</v>
      </c>
      <c r="D103530" t="s">
        <v>27489</v>
      </c>
      <c r="E103530" t="s">
        <v>6</v>
      </c>
    </row>
    <row r="103531" spans="1:5" x14ac:dyDescent="0.3">
      <c r="A103531">
        <v>277</v>
      </c>
      <c r="B103531">
        <v>26416</v>
      </c>
      <c r="C103531">
        <v>3</v>
      </c>
      <c r="D103531" t="s">
        <v>20356</v>
      </c>
      <c r="E103531" t="s">
        <v>6</v>
      </c>
    </row>
    <row r="103532" spans="1:5" x14ac:dyDescent="0.3">
      <c r="A103532">
        <v>277</v>
      </c>
      <c r="B103532">
        <v>26416</v>
      </c>
      <c r="C103532">
        <v>4</v>
      </c>
      <c r="D103532" t="s">
        <v>29144</v>
      </c>
      <c r="E103532" t="s">
        <v>8</v>
      </c>
    </row>
    <row r="103533" spans="1:5" x14ac:dyDescent="0.3">
      <c r="A103533">
        <v>277</v>
      </c>
      <c r="B103533">
        <v>26417</v>
      </c>
      <c r="C103533">
        <v>1</v>
      </c>
      <c r="D103533" t="s">
        <v>1240</v>
      </c>
      <c r="E103533" t="s">
        <v>6</v>
      </c>
    </row>
    <row r="103534" spans="1:5" x14ac:dyDescent="0.3">
      <c r="A103534">
        <v>277</v>
      </c>
      <c r="B103534">
        <v>26417</v>
      </c>
      <c r="C103534">
        <v>2</v>
      </c>
      <c r="D103534" t="s">
        <v>3072</v>
      </c>
      <c r="E103534" t="s">
        <v>8</v>
      </c>
    </row>
    <row r="103535" spans="1:5" x14ac:dyDescent="0.3">
      <c r="A103535">
        <v>277</v>
      </c>
      <c r="B103535">
        <v>26417</v>
      </c>
      <c r="C103535">
        <v>3</v>
      </c>
      <c r="D103535" t="s">
        <v>781</v>
      </c>
      <c r="E103535" t="s">
        <v>6</v>
      </c>
    </row>
    <row r="103536" spans="1:5" x14ac:dyDescent="0.3">
      <c r="A103536">
        <v>277</v>
      </c>
      <c r="B103536">
        <v>26417</v>
      </c>
      <c r="C103536">
        <v>4</v>
      </c>
      <c r="D103536" t="s">
        <v>31006</v>
      </c>
      <c r="E103536" t="s">
        <v>6</v>
      </c>
    </row>
    <row r="103537" spans="1:5" x14ac:dyDescent="0.3">
      <c r="A103537">
        <v>277</v>
      </c>
      <c r="B103537">
        <v>26418</v>
      </c>
      <c r="C103537">
        <v>1</v>
      </c>
      <c r="D103537" t="s">
        <v>129</v>
      </c>
      <c r="E103537" t="s">
        <v>6</v>
      </c>
    </row>
    <row r="103538" spans="1:5" x14ac:dyDescent="0.3">
      <c r="A103538">
        <v>277</v>
      </c>
      <c r="B103538">
        <v>26418</v>
      </c>
      <c r="C103538">
        <v>2</v>
      </c>
      <c r="D103538" t="s">
        <v>1247</v>
      </c>
      <c r="E103538" t="s">
        <v>8</v>
      </c>
    </row>
    <row r="103539" spans="1:5" x14ac:dyDescent="0.3">
      <c r="A103539">
        <v>277</v>
      </c>
      <c r="B103539">
        <v>26418</v>
      </c>
      <c r="C103539">
        <v>3</v>
      </c>
      <c r="D103539" t="s">
        <v>119</v>
      </c>
      <c r="E103539" t="s">
        <v>6</v>
      </c>
    </row>
    <row r="103540" spans="1:5" x14ac:dyDescent="0.3">
      <c r="A103540">
        <v>277</v>
      </c>
      <c r="B103540">
        <v>26418</v>
      </c>
      <c r="C103540">
        <v>4</v>
      </c>
      <c r="D103540" t="s">
        <v>402</v>
      </c>
      <c r="E103540" t="s">
        <v>6</v>
      </c>
    </row>
    <row r="103541" spans="1:5" x14ac:dyDescent="0.3">
      <c r="A103541">
        <v>277</v>
      </c>
      <c r="B103541">
        <v>26419</v>
      </c>
      <c r="C103541">
        <v>1</v>
      </c>
      <c r="D103541" t="s">
        <v>78167</v>
      </c>
      <c r="E103541" t="s">
        <v>6</v>
      </c>
    </row>
    <row r="103542" spans="1:5" x14ac:dyDescent="0.3">
      <c r="A103542">
        <v>277</v>
      </c>
      <c r="B103542">
        <v>26419</v>
      </c>
      <c r="C103542">
        <v>2</v>
      </c>
      <c r="D103542" t="s">
        <v>79735</v>
      </c>
      <c r="E103542" t="s">
        <v>6</v>
      </c>
    </row>
    <row r="103543" spans="1:5" x14ac:dyDescent="0.3">
      <c r="A103543">
        <v>277</v>
      </c>
      <c r="B103543">
        <v>26419</v>
      </c>
      <c r="C103543">
        <v>3</v>
      </c>
      <c r="D103543" t="s">
        <v>541</v>
      </c>
      <c r="E103543" t="s">
        <v>8</v>
      </c>
    </row>
    <row r="103544" spans="1:5" x14ac:dyDescent="0.3">
      <c r="A103544">
        <v>277</v>
      </c>
      <c r="B103544">
        <v>26419</v>
      </c>
      <c r="C103544">
        <v>4</v>
      </c>
      <c r="D103544" t="s">
        <v>544</v>
      </c>
      <c r="E103544" t="s">
        <v>6</v>
      </c>
    </row>
    <row r="103545" spans="1:5" x14ac:dyDescent="0.3">
      <c r="A103545">
        <v>277</v>
      </c>
      <c r="B103545">
        <v>26420</v>
      </c>
      <c r="C103545">
        <v>1</v>
      </c>
      <c r="D103545" t="s">
        <v>79736</v>
      </c>
      <c r="E103545" t="s">
        <v>6</v>
      </c>
    </row>
    <row r="103546" spans="1:5" x14ac:dyDescent="0.3">
      <c r="A103546">
        <v>277</v>
      </c>
      <c r="B103546">
        <v>26420</v>
      </c>
      <c r="C103546">
        <v>2</v>
      </c>
      <c r="D103546" t="s">
        <v>79737</v>
      </c>
      <c r="E103546" t="s">
        <v>8</v>
      </c>
    </row>
    <row r="103547" spans="1:5" x14ac:dyDescent="0.3">
      <c r="A103547">
        <v>277</v>
      </c>
      <c r="B103547">
        <v>26420</v>
      </c>
      <c r="C103547">
        <v>3</v>
      </c>
      <c r="D103547" t="s">
        <v>79738</v>
      </c>
      <c r="E103547" t="s">
        <v>6</v>
      </c>
    </row>
    <row r="103548" spans="1:5" x14ac:dyDescent="0.3">
      <c r="A103548">
        <v>277</v>
      </c>
      <c r="B103548">
        <v>26420</v>
      </c>
      <c r="C103548">
        <v>4</v>
      </c>
      <c r="D103548" t="s">
        <v>79739</v>
      </c>
      <c r="E103548" t="s">
        <v>6</v>
      </c>
    </row>
    <row r="103549" spans="1:5" x14ac:dyDescent="0.3">
      <c r="A103549">
        <v>277</v>
      </c>
      <c r="B103549">
        <v>26421</v>
      </c>
      <c r="C103549">
        <v>1</v>
      </c>
      <c r="D103549" t="s">
        <v>1437</v>
      </c>
      <c r="E103549" t="s">
        <v>8</v>
      </c>
    </row>
    <row r="103550" spans="1:5" x14ac:dyDescent="0.3">
      <c r="A103550">
        <v>277</v>
      </c>
      <c r="B103550">
        <v>26421</v>
      </c>
      <c r="C103550">
        <v>2</v>
      </c>
      <c r="D103550" t="s">
        <v>1451</v>
      </c>
      <c r="E103550" t="s">
        <v>6</v>
      </c>
    </row>
    <row r="103551" spans="1:5" x14ac:dyDescent="0.3">
      <c r="A103551">
        <v>277</v>
      </c>
      <c r="B103551">
        <v>26421</v>
      </c>
      <c r="C103551">
        <v>3</v>
      </c>
      <c r="D103551" t="s">
        <v>79740</v>
      </c>
      <c r="E103551" t="s">
        <v>6</v>
      </c>
    </row>
    <row r="103552" spans="1:5" x14ac:dyDescent="0.3">
      <c r="A103552">
        <v>277</v>
      </c>
      <c r="B103552">
        <v>26421</v>
      </c>
      <c r="C103552">
        <v>4</v>
      </c>
      <c r="D103552" t="s">
        <v>79741</v>
      </c>
      <c r="E103552" t="s">
        <v>6</v>
      </c>
    </row>
    <row r="103553" spans="1:5" x14ac:dyDescent="0.3">
      <c r="A103553">
        <v>277</v>
      </c>
      <c r="B103553">
        <v>26422</v>
      </c>
      <c r="C103553">
        <v>1</v>
      </c>
      <c r="D103553" t="s">
        <v>3903</v>
      </c>
      <c r="E103553" t="s">
        <v>6</v>
      </c>
    </row>
    <row r="103554" spans="1:5" x14ac:dyDescent="0.3">
      <c r="A103554">
        <v>277</v>
      </c>
      <c r="B103554">
        <v>26422</v>
      </c>
      <c r="C103554">
        <v>2</v>
      </c>
      <c r="D103554" t="s">
        <v>8387</v>
      </c>
      <c r="E103554" t="s">
        <v>6</v>
      </c>
    </row>
    <row r="103555" spans="1:5" x14ac:dyDescent="0.3">
      <c r="A103555">
        <v>277</v>
      </c>
      <c r="B103555">
        <v>26422</v>
      </c>
      <c r="C103555">
        <v>3</v>
      </c>
      <c r="D103555" t="s">
        <v>79742</v>
      </c>
      <c r="E103555" t="s">
        <v>8</v>
      </c>
    </row>
    <row r="103556" spans="1:5" x14ac:dyDescent="0.3">
      <c r="A103556">
        <v>277</v>
      </c>
      <c r="B103556">
        <v>26422</v>
      </c>
      <c r="C103556">
        <v>4</v>
      </c>
      <c r="D103556" t="s">
        <v>50838</v>
      </c>
      <c r="E103556" t="s">
        <v>6</v>
      </c>
    </row>
    <row r="103557" spans="1:5" x14ac:dyDescent="0.3">
      <c r="A103557">
        <v>277</v>
      </c>
      <c r="B103557">
        <v>26423</v>
      </c>
      <c r="C103557">
        <v>1</v>
      </c>
      <c r="D103557" t="s">
        <v>79743</v>
      </c>
      <c r="E103557" t="s">
        <v>6</v>
      </c>
    </row>
    <row r="103558" spans="1:5" x14ac:dyDescent="0.3">
      <c r="A103558">
        <v>277</v>
      </c>
      <c r="B103558">
        <v>26423</v>
      </c>
      <c r="C103558">
        <v>2</v>
      </c>
      <c r="D103558" t="s">
        <v>56065</v>
      </c>
      <c r="E103558" t="s">
        <v>6</v>
      </c>
    </row>
    <row r="103559" spans="1:5" x14ac:dyDescent="0.3">
      <c r="A103559">
        <v>277</v>
      </c>
      <c r="B103559">
        <v>26423</v>
      </c>
      <c r="C103559">
        <v>3</v>
      </c>
      <c r="D103559" t="s">
        <v>79744</v>
      </c>
      <c r="E103559" t="s">
        <v>8</v>
      </c>
    </row>
    <row r="103560" spans="1:5" x14ac:dyDescent="0.3">
      <c r="A103560">
        <v>277</v>
      </c>
      <c r="B103560">
        <v>26423</v>
      </c>
      <c r="C103560">
        <v>4</v>
      </c>
      <c r="D103560" t="s">
        <v>56068</v>
      </c>
      <c r="E103560" t="s">
        <v>6</v>
      </c>
    </row>
    <row r="103561" spans="1:5" x14ac:dyDescent="0.3">
      <c r="A103561">
        <v>277</v>
      </c>
      <c r="B103561">
        <v>26424</v>
      </c>
      <c r="C103561">
        <v>1</v>
      </c>
      <c r="D103561" t="s">
        <v>79745</v>
      </c>
      <c r="E103561" t="s">
        <v>6</v>
      </c>
    </row>
    <row r="103562" spans="1:5" x14ac:dyDescent="0.3">
      <c r="A103562">
        <v>277</v>
      </c>
      <c r="B103562">
        <v>26424</v>
      </c>
      <c r="C103562">
        <v>2</v>
      </c>
      <c r="D103562" t="s">
        <v>79746</v>
      </c>
      <c r="E103562" t="s">
        <v>6</v>
      </c>
    </row>
    <row r="103563" spans="1:5" x14ac:dyDescent="0.3">
      <c r="A103563">
        <v>277</v>
      </c>
      <c r="B103563">
        <v>26424</v>
      </c>
      <c r="C103563">
        <v>3</v>
      </c>
      <c r="D103563" t="s">
        <v>79747</v>
      </c>
      <c r="E103563" t="s">
        <v>6</v>
      </c>
    </row>
    <row r="103564" spans="1:5" x14ac:dyDescent="0.3">
      <c r="A103564">
        <v>277</v>
      </c>
      <c r="B103564">
        <v>26424</v>
      </c>
      <c r="C103564">
        <v>4</v>
      </c>
      <c r="D103564" t="s">
        <v>79748</v>
      </c>
      <c r="E103564" t="s">
        <v>8</v>
      </c>
    </row>
    <row r="103565" spans="1:5" x14ac:dyDescent="0.3">
      <c r="A103565">
        <v>277</v>
      </c>
      <c r="B103565">
        <v>26425</v>
      </c>
      <c r="C103565">
        <v>1</v>
      </c>
      <c r="D103565" t="s">
        <v>1422</v>
      </c>
      <c r="E103565" t="s">
        <v>6</v>
      </c>
    </row>
    <row r="103566" spans="1:5" x14ac:dyDescent="0.3">
      <c r="A103566">
        <v>277</v>
      </c>
      <c r="B103566">
        <v>26425</v>
      </c>
      <c r="C103566">
        <v>2</v>
      </c>
      <c r="D103566" t="s">
        <v>1421</v>
      </c>
      <c r="E103566" t="s">
        <v>6</v>
      </c>
    </row>
    <row r="103567" spans="1:5" x14ac:dyDescent="0.3">
      <c r="A103567">
        <v>277</v>
      </c>
      <c r="B103567">
        <v>26425</v>
      </c>
      <c r="C103567">
        <v>3</v>
      </c>
      <c r="D103567" t="s">
        <v>1420</v>
      </c>
      <c r="E103567" t="s">
        <v>6</v>
      </c>
    </row>
    <row r="103568" spans="1:5" x14ac:dyDescent="0.3">
      <c r="A103568">
        <v>277</v>
      </c>
      <c r="B103568">
        <v>26425</v>
      </c>
      <c r="C103568">
        <v>4</v>
      </c>
      <c r="D103568" t="s">
        <v>1419</v>
      </c>
      <c r="E103568" t="s">
        <v>8</v>
      </c>
    </row>
    <row r="103569" spans="1:5" x14ac:dyDescent="0.3">
      <c r="A103569">
        <v>277</v>
      </c>
      <c r="B103569">
        <v>26426</v>
      </c>
      <c r="C103569">
        <v>1</v>
      </c>
      <c r="D103569" t="s">
        <v>79010</v>
      </c>
      <c r="E103569" t="s">
        <v>8</v>
      </c>
    </row>
    <row r="103570" spans="1:5" x14ac:dyDescent="0.3">
      <c r="A103570">
        <v>277</v>
      </c>
      <c r="B103570">
        <v>26426</v>
      </c>
      <c r="C103570">
        <v>2</v>
      </c>
      <c r="D103570" t="s">
        <v>79011</v>
      </c>
      <c r="E103570" t="s">
        <v>6</v>
      </c>
    </row>
    <row r="103571" spans="1:5" x14ac:dyDescent="0.3">
      <c r="A103571">
        <v>277</v>
      </c>
      <c r="B103571">
        <v>26426</v>
      </c>
      <c r="C103571">
        <v>3</v>
      </c>
      <c r="D103571" t="s">
        <v>79749</v>
      </c>
      <c r="E103571" t="s">
        <v>6</v>
      </c>
    </row>
    <row r="103572" spans="1:5" x14ac:dyDescent="0.3">
      <c r="A103572">
        <v>277</v>
      </c>
      <c r="B103572">
        <v>26426</v>
      </c>
      <c r="C103572">
        <v>4</v>
      </c>
      <c r="D103572" t="s">
        <v>16166</v>
      </c>
      <c r="E103572" t="s">
        <v>6</v>
      </c>
    </row>
    <row r="103573" spans="1:5" x14ac:dyDescent="0.3">
      <c r="A103573">
        <v>277</v>
      </c>
      <c r="B103573">
        <v>26427</v>
      </c>
      <c r="C103573">
        <v>1</v>
      </c>
      <c r="D103573" t="s">
        <v>79750</v>
      </c>
      <c r="E103573" t="s">
        <v>8</v>
      </c>
    </row>
    <row r="103574" spans="1:5" x14ac:dyDescent="0.3">
      <c r="A103574">
        <v>277</v>
      </c>
      <c r="B103574">
        <v>26427</v>
      </c>
      <c r="C103574">
        <v>2</v>
      </c>
      <c r="D103574" t="s">
        <v>79751</v>
      </c>
      <c r="E103574" t="s">
        <v>6</v>
      </c>
    </row>
    <row r="103575" spans="1:5" x14ac:dyDescent="0.3">
      <c r="A103575">
        <v>277</v>
      </c>
      <c r="B103575">
        <v>26427</v>
      </c>
      <c r="C103575">
        <v>3</v>
      </c>
      <c r="D103575" t="s">
        <v>79752</v>
      </c>
      <c r="E103575" t="s">
        <v>6</v>
      </c>
    </row>
    <row r="103576" spans="1:5" x14ac:dyDescent="0.3">
      <c r="A103576">
        <v>277</v>
      </c>
      <c r="B103576">
        <v>26427</v>
      </c>
      <c r="C103576">
        <v>4</v>
      </c>
      <c r="D103576" t="s">
        <v>79753</v>
      </c>
      <c r="E103576" t="s">
        <v>6</v>
      </c>
    </row>
    <row r="103577" spans="1:5" x14ac:dyDescent="0.3">
      <c r="A103577">
        <v>277</v>
      </c>
      <c r="B103577">
        <v>26428</v>
      </c>
      <c r="C103577">
        <v>1</v>
      </c>
      <c r="D103577" t="s">
        <v>743</v>
      </c>
      <c r="E103577" t="s">
        <v>8</v>
      </c>
    </row>
    <row r="103578" spans="1:5" x14ac:dyDescent="0.3">
      <c r="A103578">
        <v>277</v>
      </c>
      <c r="B103578">
        <v>26428</v>
      </c>
      <c r="C103578">
        <v>2</v>
      </c>
      <c r="D103578" t="s">
        <v>79754</v>
      </c>
      <c r="E103578" t="s">
        <v>6</v>
      </c>
    </row>
    <row r="103579" spans="1:5" x14ac:dyDescent="0.3">
      <c r="A103579">
        <v>277</v>
      </c>
      <c r="B103579">
        <v>26428</v>
      </c>
      <c r="C103579">
        <v>3</v>
      </c>
      <c r="D103579" t="s">
        <v>744</v>
      </c>
      <c r="E103579" t="s">
        <v>6</v>
      </c>
    </row>
    <row r="103580" spans="1:5" x14ac:dyDescent="0.3">
      <c r="A103580">
        <v>277</v>
      </c>
      <c r="B103580">
        <v>26428</v>
      </c>
      <c r="C103580">
        <v>4</v>
      </c>
      <c r="D103580" t="s">
        <v>53886</v>
      </c>
      <c r="E103580" t="s">
        <v>6</v>
      </c>
    </row>
    <row r="103581" spans="1:5" x14ac:dyDescent="0.3">
      <c r="A103581">
        <v>277</v>
      </c>
      <c r="B103581">
        <v>26429</v>
      </c>
      <c r="C103581">
        <v>1</v>
      </c>
      <c r="D103581" t="s">
        <v>79755</v>
      </c>
      <c r="E103581" t="s">
        <v>6</v>
      </c>
    </row>
    <row r="103582" spans="1:5" x14ac:dyDescent="0.3">
      <c r="A103582">
        <v>277</v>
      </c>
      <c r="B103582">
        <v>26429</v>
      </c>
      <c r="C103582">
        <v>2</v>
      </c>
      <c r="D103582" t="s">
        <v>79756</v>
      </c>
      <c r="E103582" t="s">
        <v>6</v>
      </c>
    </row>
    <row r="103583" spans="1:5" x14ac:dyDescent="0.3">
      <c r="A103583">
        <v>277</v>
      </c>
      <c r="B103583">
        <v>26429</v>
      </c>
      <c r="C103583">
        <v>3</v>
      </c>
      <c r="D103583" t="s">
        <v>79757</v>
      </c>
      <c r="E103583" t="s">
        <v>8</v>
      </c>
    </row>
    <row r="103584" spans="1:5" x14ac:dyDescent="0.3">
      <c r="A103584">
        <v>277</v>
      </c>
      <c r="B103584">
        <v>26429</v>
      </c>
      <c r="C103584">
        <v>4</v>
      </c>
      <c r="D103584" t="s">
        <v>79758</v>
      </c>
      <c r="E103584" t="s">
        <v>6</v>
      </c>
    </row>
    <row r="103585" spans="1:5" x14ac:dyDescent="0.3">
      <c r="A103585">
        <v>277</v>
      </c>
      <c r="B103585">
        <v>26430</v>
      </c>
      <c r="C103585">
        <v>1</v>
      </c>
      <c r="D103585" t="s">
        <v>79759</v>
      </c>
      <c r="E103585" t="s">
        <v>6</v>
      </c>
    </row>
    <row r="103586" spans="1:5" x14ac:dyDescent="0.3">
      <c r="A103586">
        <v>277</v>
      </c>
      <c r="B103586">
        <v>26430</v>
      </c>
      <c r="C103586">
        <v>2</v>
      </c>
      <c r="D103586" t="s">
        <v>79760</v>
      </c>
      <c r="E103586" t="s">
        <v>6</v>
      </c>
    </row>
    <row r="103587" spans="1:5" x14ac:dyDescent="0.3">
      <c r="A103587">
        <v>277</v>
      </c>
      <c r="B103587">
        <v>26430</v>
      </c>
      <c r="C103587">
        <v>3</v>
      </c>
      <c r="D103587" t="s">
        <v>79761</v>
      </c>
      <c r="E103587" t="s">
        <v>8</v>
      </c>
    </row>
    <row r="103588" spans="1:5" x14ac:dyDescent="0.3">
      <c r="A103588">
        <v>277</v>
      </c>
      <c r="B103588">
        <v>26430</v>
      </c>
      <c r="C103588">
        <v>4</v>
      </c>
      <c r="D103588" t="s">
        <v>79762</v>
      </c>
      <c r="E103588" t="s">
        <v>6</v>
      </c>
    </row>
    <row r="103589" spans="1:5" x14ac:dyDescent="0.3">
      <c r="A103589">
        <v>277</v>
      </c>
      <c r="B103589">
        <v>26431</v>
      </c>
      <c r="C103589">
        <v>1</v>
      </c>
      <c r="D103589" t="s">
        <v>79763</v>
      </c>
      <c r="E103589" t="s">
        <v>8</v>
      </c>
    </row>
    <row r="103590" spans="1:5" x14ac:dyDescent="0.3">
      <c r="A103590">
        <v>277</v>
      </c>
      <c r="B103590">
        <v>26431</v>
      </c>
      <c r="C103590">
        <v>2</v>
      </c>
      <c r="D103590" t="s">
        <v>79764</v>
      </c>
      <c r="E103590" t="s">
        <v>6</v>
      </c>
    </row>
    <row r="103591" spans="1:5" x14ac:dyDescent="0.3">
      <c r="A103591">
        <v>277</v>
      </c>
      <c r="B103591">
        <v>26431</v>
      </c>
      <c r="C103591">
        <v>3</v>
      </c>
      <c r="D103591" t="s">
        <v>79765</v>
      </c>
      <c r="E103591" t="s">
        <v>6</v>
      </c>
    </row>
    <row r="103592" spans="1:5" x14ac:dyDescent="0.3">
      <c r="A103592">
        <v>277</v>
      </c>
      <c r="B103592">
        <v>26431</v>
      </c>
      <c r="C103592">
        <v>4</v>
      </c>
      <c r="D103592" t="s">
        <v>79766</v>
      </c>
      <c r="E103592" t="s">
        <v>6</v>
      </c>
    </row>
    <row r="103593" spans="1:5" x14ac:dyDescent="0.3">
      <c r="A103593">
        <v>277</v>
      </c>
      <c r="B103593">
        <v>26432</v>
      </c>
      <c r="C103593">
        <v>1</v>
      </c>
      <c r="D103593" t="s">
        <v>1396</v>
      </c>
      <c r="E103593" t="s">
        <v>6</v>
      </c>
    </row>
    <row r="103594" spans="1:5" x14ac:dyDescent="0.3">
      <c r="A103594">
        <v>277</v>
      </c>
      <c r="B103594">
        <v>26432</v>
      </c>
      <c r="C103594">
        <v>2</v>
      </c>
      <c r="D103594" t="s">
        <v>24690</v>
      </c>
      <c r="E103594" t="s">
        <v>6</v>
      </c>
    </row>
    <row r="103595" spans="1:5" x14ac:dyDescent="0.3">
      <c r="A103595">
        <v>277</v>
      </c>
      <c r="B103595">
        <v>26432</v>
      </c>
      <c r="C103595">
        <v>3</v>
      </c>
      <c r="D103595" t="s">
        <v>24705</v>
      </c>
      <c r="E103595" t="s">
        <v>6</v>
      </c>
    </row>
    <row r="103596" spans="1:5" x14ac:dyDescent="0.3">
      <c r="A103596">
        <v>277</v>
      </c>
      <c r="B103596">
        <v>26432</v>
      </c>
      <c r="C103596">
        <v>4</v>
      </c>
      <c r="D103596" t="s">
        <v>15829</v>
      </c>
      <c r="E103596" t="s">
        <v>8</v>
      </c>
    </row>
    <row r="103597" spans="1:5" x14ac:dyDescent="0.3">
      <c r="A103597">
        <v>277</v>
      </c>
      <c r="B103597">
        <v>26433</v>
      </c>
      <c r="C103597">
        <v>1</v>
      </c>
      <c r="D103597" t="s">
        <v>79767</v>
      </c>
      <c r="E103597" t="s">
        <v>6</v>
      </c>
    </row>
    <row r="103598" spans="1:5" x14ac:dyDescent="0.3">
      <c r="A103598">
        <v>277</v>
      </c>
      <c r="B103598">
        <v>26433</v>
      </c>
      <c r="C103598">
        <v>2</v>
      </c>
      <c r="D103598" t="s">
        <v>79768</v>
      </c>
      <c r="E103598" t="s">
        <v>8</v>
      </c>
    </row>
    <row r="103599" spans="1:5" x14ac:dyDescent="0.3">
      <c r="A103599">
        <v>277</v>
      </c>
      <c r="B103599">
        <v>26433</v>
      </c>
      <c r="C103599">
        <v>3</v>
      </c>
      <c r="D103599" t="s">
        <v>1072</v>
      </c>
      <c r="E103599" t="s">
        <v>6</v>
      </c>
    </row>
    <row r="103600" spans="1:5" x14ac:dyDescent="0.3">
      <c r="A103600">
        <v>277</v>
      </c>
      <c r="B103600">
        <v>26433</v>
      </c>
      <c r="C103600">
        <v>4</v>
      </c>
      <c r="D103600" t="s">
        <v>79769</v>
      </c>
      <c r="E103600" t="s">
        <v>6</v>
      </c>
    </row>
    <row r="103601" spans="1:5" x14ac:dyDescent="0.3">
      <c r="A103601">
        <v>277</v>
      </c>
      <c r="B103601">
        <v>26434</v>
      </c>
      <c r="C103601">
        <v>1</v>
      </c>
      <c r="D103601" t="s">
        <v>79770</v>
      </c>
      <c r="E103601" t="s">
        <v>6</v>
      </c>
    </row>
    <row r="103602" spans="1:5" x14ac:dyDescent="0.3">
      <c r="A103602">
        <v>277</v>
      </c>
      <c r="B103602">
        <v>26434</v>
      </c>
      <c r="C103602">
        <v>2</v>
      </c>
      <c r="D103602" t="s">
        <v>79771</v>
      </c>
      <c r="E103602" t="s">
        <v>8</v>
      </c>
    </row>
    <row r="103603" spans="1:5" x14ac:dyDescent="0.3">
      <c r="A103603">
        <v>277</v>
      </c>
      <c r="B103603">
        <v>26434</v>
      </c>
      <c r="C103603">
        <v>3</v>
      </c>
      <c r="D103603" t="s">
        <v>79772</v>
      </c>
      <c r="E103603" t="s">
        <v>6</v>
      </c>
    </row>
    <row r="103604" spans="1:5" x14ac:dyDescent="0.3">
      <c r="A103604">
        <v>277</v>
      </c>
      <c r="B103604">
        <v>26434</v>
      </c>
      <c r="C103604">
        <v>4</v>
      </c>
      <c r="D103604" t="s">
        <v>79773</v>
      </c>
      <c r="E103604" t="s">
        <v>6</v>
      </c>
    </row>
    <row r="103605" spans="1:5" x14ac:dyDescent="0.3">
      <c r="A103605">
        <v>277</v>
      </c>
      <c r="B103605">
        <v>26435</v>
      </c>
      <c r="C103605">
        <v>1</v>
      </c>
      <c r="D103605" t="s">
        <v>54213</v>
      </c>
      <c r="E103605" t="s">
        <v>6</v>
      </c>
    </row>
    <row r="103606" spans="1:5" x14ac:dyDescent="0.3">
      <c r="A103606">
        <v>277</v>
      </c>
      <c r="B103606">
        <v>26435</v>
      </c>
      <c r="C103606">
        <v>2</v>
      </c>
      <c r="D103606" t="s">
        <v>79774</v>
      </c>
      <c r="E103606" t="s">
        <v>6</v>
      </c>
    </row>
    <row r="103607" spans="1:5" x14ac:dyDescent="0.3">
      <c r="A103607">
        <v>277</v>
      </c>
      <c r="B103607">
        <v>26435</v>
      </c>
      <c r="C103607">
        <v>3</v>
      </c>
      <c r="D103607" t="s">
        <v>79775</v>
      </c>
      <c r="E103607" t="s">
        <v>6</v>
      </c>
    </row>
    <row r="103608" spans="1:5" x14ac:dyDescent="0.3">
      <c r="A103608">
        <v>277</v>
      </c>
      <c r="B103608">
        <v>26435</v>
      </c>
      <c r="C103608">
        <v>4</v>
      </c>
      <c r="D103608" t="s">
        <v>28805</v>
      </c>
      <c r="E103608" t="s">
        <v>8</v>
      </c>
    </row>
    <row r="103609" spans="1:5" x14ac:dyDescent="0.3">
      <c r="A103609">
        <v>277</v>
      </c>
      <c r="B103609">
        <v>26436</v>
      </c>
      <c r="C103609">
        <v>1</v>
      </c>
      <c r="D103609" t="s">
        <v>79776</v>
      </c>
      <c r="E103609" t="s">
        <v>6</v>
      </c>
    </row>
    <row r="103610" spans="1:5" x14ac:dyDescent="0.3">
      <c r="A103610">
        <v>277</v>
      </c>
      <c r="B103610">
        <v>26436</v>
      </c>
      <c r="C103610">
        <v>2</v>
      </c>
      <c r="D103610" t="s">
        <v>79777</v>
      </c>
      <c r="E103610" t="s">
        <v>6</v>
      </c>
    </row>
    <row r="103611" spans="1:5" x14ac:dyDescent="0.3">
      <c r="A103611">
        <v>277</v>
      </c>
      <c r="B103611">
        <v>26436</v>
      </c>
      <c r="C103611">
        <v>3</v>
      </c>
      <c r="D103611" t="s">
        <v>79778</v>
      </c>
      <c r="E103611" t="s">
        <v>8</v>
      </c>
    </row>
    <row r="103612" spans="1:5" x14ac:dyDescent="0.3">
      <c r="A103612">
        <v>277</v>
      </c>
      <c r="B103612">
        <v>26436</v>
      </c>
      <c r="C103612">
        <v>4</v>
      </c>
      <c r="D103612" t="s">
        <v>79779</v>
      </c>
      <c r="E103612" t="s">
        <v>6</v>
      </c>
    </row>
    <row r="103613" spans="1:5" x14ac:dyDescent="0.3">
      <c r="A103613">
        <v>277</v>
      </c>
      <c r="B103613">
        <v>26437</v>
      </c>
      <c r="C103613">
        <v>1</v>
      </c>
      <c r="D103613" t="s">
        <v>79780</v>
      </c>
      <c r="E103613" t="s">
        <v>6</v>
      </c>
    </row>
    <row r="103614" spans="1:5" x14ac:dyDescent="0.3">
      <c r="A103614">
        <v>277</v>
      </c>
      <c r="B103614">
        <v>26437</v>
      </c>
      <c r="C103614">
        <v>2</v>
      </c>
      <c r="D103614" t="s">
        <v>79781</v>
      </c>
      <c r="E103614" t="s">
        <v>8</v>
      </c>
    </row>
    <row r="103615" spans="1:5" x14ac:dyDescent="0.3">
      <c r="A103615">
        <v>277</v>
      </c>
      <c r="B103615">
        <v>26437</v>
      </c>
      <c r="C103615">
        <v>3</v>
      </c>
      <c r="D103615" t="s">
        <v>79539</v>
      </c>
      <c r="E103615" t="s">
        <v>6</v>
      </c>
    </row>
    <row r="103616" spans="1:5" x14ac:dyDescent="0.3">
      <c r="A103616">
        <v>277</v>
      </c>
      <c r="B103616">
        <v>26437</v>
      </c>
      <c r="C103616">
        <v>4</v>
      </c>
      <c r="D103616" t="s">
        <v>328</v>
      </c>
      <c r="E103616" t="s">
        <v>6</v>
      </c>
    </row>
    <row r="103617" spans="1:5" x14ac:dyDescent="0.3">
      <c r="A103617">
        <v>277</v>
      </c>
      <c r="B103617">
        <v>26438</v>
      </c>
      <c r="C103617">
        <v>1</v>
      </c>
      <c r="D103617" t="s">
        <v>2421</v>
      </c>
      <c r="E103617" t="s">
        <v>6</v>
      </c>
    </row>
    <row r="103618" spans="1:5" x14ac:dyDescent="0.3">
      <c r="A103618">
        <v>277</v>
      </c>
      <c r="B103618">
        <v>26438</v>
      </c>
      <c r="C103618">
        <v>2</v>
      </c>
      <c r="D103618" t="s">
        <v>2422</v>
      </c>
      <c r="E103618" t="s">
        <v>6</v>
      </c>
    </row>
    <row r="103619" spans="1:5" x14ac:dyDescent="0.3">
      <c r="A103619">
        <v>277</v>
      </c>
      <c r="B103619">
        <v>26438</v>
      </c>
      <c r="C103619">
        <v>3</v>
      </c>
      <c r="D103619" t="s">
        <v>2423</v>
      </c>
      <c r="E103619" t="s">
        <v>6</v>
      </c>
    </row>
    <row r="103620" spans="1:5" x14ac:dyDescent="0.3">
      <c r="A103620">
        <v>277</v>
      </c>
      <c r="B103620">
        <v>26438</v>
      </c>
      <c r="C103620">
        <v>4</v>
      </c>
      <c r="D103620" t="s">
        <v>2420</v>
      </c>
      <c r="E103620" t="s">
        <v>8</v>
      </c>
    </row>
    <row r="103621" spans="1:5" x14ac:dyDescent="0.3">
      <c r="A103621">
        <v>277</v>
      </c>
      <c r="B103621">
        <v>26439</v>
      </c>
      <c r="C103621">
        <v>1</v>
      </c>
      <c r="D103621" t="s">
        <v>79782</v>
      </c>
      <c r="E103621" t="s">
        <v>6</v>
      </c>
    </row>
    <row r="103622" spans="1:5" x14ac:dyDescent="0.3">
      <c r="A103622">
        <v>277</v>
      </c>
      <c r="B103622">
        <v>26439</v>
      </c>
      <c r="C103622">
        <v>2</v>
      </c>
      <c r="D103622" t="s">
        <v>79783</v>
      </c>
      <c r="E103622" t="s">
        <v>8</v>
      </c>
    </row>
    <row r="103623" spans="1:5" x14ac:dyDescent="0.3">
      <c r="A103623">
        <v>277</v>
      </c>
      <c r="B103623">
        <v>26439</v>
      </c>
      <c r="C103623">
        <v>3</v>
      </c>
      <c r="D103623" t="s">
        <v>79784</v>
      </c>
      <c r="E103623" t="s">
        <v>6</v>
      </c>
    </row>
    <row r="103624" spans="1:5" x14ac:dyDescent="0.3">
      <c r="A103624">
        <v>277</v>
      </c>
      <c r="B103624">
        <v>26439</v>
      </c>
      <c r="C103624">
        <v>4</v>
      </c>
      <c r="D103624" t="s">
        <v>79785</v>
      </c>
      <c r="E103624" t="s">
        <v>6</v>
      </c>
    </row>
    <row r="103625" spans="1:5" x14ac:dyDescent="0.3">
      <c r="A103625">
        <v>277</v>
      </c>
      <c r="B103625">
        <v>26440</v>
      </c>
      <c r="C103625">
        <v>1</v>
      </c>
      <c r="D103625" t="s">
        <v>33830</v>
      </c>
      <c r="E103625" t="s">
        <v>6</v>
      </c>
    </row>
    <row r="103626" spans="1:5" x14ac:dyDescent="0.3">
      <c r="A103626">
        <v>277</v>
      </c>
      <c r="B103626">
        <v>26440</v>
      </c>
      <c r="C103626">
        <v>2</v>
      </c>
      <c r="D103626" t="s">
        <v>1762</v>
      </c>
      <c r="E103626" t="s">
        <v>6</v>
      </c>
    </row>
    <row r="103627" spans="1:5" x14ac:dyDescent="0.3">
      <c r="A103627">
        <v>277</v>
      </c>
      <c r="B103627">
        <v>26440</v>
      </c>
      <c r="C103627">
        <v>3</v>
      </c>
      <c r="D103627" t="s">
        <v>1763</v>
      </c>
      <c r="E103627" t="s">
        <v>8</v>
      </c>
    </row>
    <row r="103628" spans="1:5" x14ac:dyDescent="0.3">
      <c r="A103628">
        <v>277</v>
      </c>
      <c r="B103628">
        <v>26440</v>
      </c>
      <c r="C103628">
        <v>4</v>
      </c>
      <c r="D103628" t="s">
        <v>79786</v>
      </c>
      <c r="E103628" t="s">
        <v>6</v>
      </c>
    </row>
    <row r="103629" spans="1:5" x14ac:dyDescent="0.3">
      <c r="A103629">
        <v>277</v>
      </c>
      <c r="B103629">
        <v>26441</v>
      </c>
      <c r="C103629">
        <v>1</v>
      </c>
      <c r="D103629" t="s">
        <v>79787</v>
      </c>
      <c r="E103629" t="s">
        <v>6</v>
      </c>
    </row>
    <row r="103630" spans="1:5" x14ac:dyDescent="0.3">
      <c r="A103630">
        <v>277</v>
      </c>
      <c r="B103630">
        <v>26441</v>
      </c>
      <c r="C103630">
        <v>2</v>
      </c>
      <c r="D103630" t="s">
        <v>79788</v>
      </c>
      <c r="E103630" t="s">
        <v>8</v>
      </c>
    </row>
    <row r="103631" spans="1:5" x14ac:dyDescent="0.3">
      <c r="A103631">
        <v>277</v>
      </c>
      <c r="B103631">
        <v>26441</v>
      </c>
      <c r="C103631">
        <v>3</v>
      </c>
      <c r="D103631" t="s">
        <v>79789</v>
      </c>
      <c r="E103631" t="s">
        <v>6</v>
      </c>
    </row>
    <row r="103632" spans="1:5" x14ac:dyDescent="0.3">
      <c r="A103632">
        <v>277</v>
      </c>
      <c r="B103632">
        <v>26441</v>
      </c>
      <c r="C103632">
        <v>4</v>
      </c>
      <c r="D103632" t="s">
        <v>79790</v>
      </c>
      <c r="E103632" t="s">
        <v>6</v>
      </c>
    </row>
    <row r="103633" spans="1:5" x14ac:dyDescent="0.3">
      <c r="A103633">
        <v>277</v>
      </c>
      <c r="B103633">
        <v>26442</v>
      </c>
      <c r="C103633">
        <v>1</v>
      </c>
      <c r="D103633" t="s">
        <v>79312</v>
      </c>
      <c r="E103633" t="s">
        <v>6</v>
      </c>
    </row>
    <row r="103634" spans="1:5" x14ac:dyDescent="0.3">
      <c r="A103634">
        <v>277</v>
      </c>
      <c r="B103634">
        <v>26442</v>
      </c>
      <c r="C103634">
        <v>2</v>
      </c>
      <c r="D103634" t="s">
        <v>79791</v>
      </c>
      <c r="E103634" t="s">
        <v>8</v>
      </c>
    </row>
    <row r="103635" spans="1:5" x14ac:dyDescent="0.3">
      <c r="A103635">
        <v>277</v>
      </c>
      <c r="B103635">
        <v>26442</v>
      </c>
      <c r="C103635">
        <v>3</v>
      </c>
      <c r="D103635" t="s">
        <v>78785</v>
      </c>
      <c r="E103635" t="s">
        <v>6</v>
      </c>
    </row>
    <row r="103636" spans="1:5" x14ac:dyDescent="0.3">
      <c r="A103636">
        <v>277</v>
      </c>
      <c r="B103636">
        <v>26442</v>
      </c>
      <c r="C103636">
        <v>4</v>
      </c>
      <c r="D103636" t="s">
        <v>79792</v>
      </c>
      <c r="E103636" t="s">
        <v>6</v>
      </c>
    </row>
    <row r="103637" spans="1:5" x14ac:dyDescent="0.3">
      <c r="A103637">
        <v>277</v>
      </c>
      <c r="B103637">
        <v>26443</v>
      </c>
      <c r="C103637">
        <v>1</v>
      </c>
      <c r="D103637" t="s">
        <v>79793</v>
      </c>
      <c r="E103637" t="s">
        <v>6</v>
      </c>
    </row>
    <row r="103638" spans="1:5" x14ac:dyDescent="0.3">
      <c r="A103638">
        <v>277</v>
      </c>
      <c r="B103638">
        <v>26443</v>
      </c>
      <c r="C103638">
        <v>2</v>
      </c>
      <c r="D103638" t="s">
        <v>78280</v>
      </c>
      <c r="E103638" t="s">
        <v>6</v>
      </c>
    </row>
    <row r="103639" spans="1:5" x14ac:dyDescent="0.3">
      <c r="A103639">
        <v>277</v>
      </c>
      <c r="B103639">
        <v>26443</v>
      </c>
      <c r="C103639">
        <v>3</v>
      </c>
      <c r="D103639" t="s">
        <v>79794</v>
      </c>
      <c r="E103639" t="s">
        <v>6</v>
      </c>
    </row>
    <row r="103640" spans="1:5" x14ac:dyDescent="0.3">
      <c r="A103640">
        <v>277</v>
      </c>
      <c r="B103640">
        <v>26443</v>
      </c>
      <c r="C103640">
        <v>4</v>
      </c>
      <c r="D103640" t="s">
        <v>79795</v>
      </c>
      <c r="E103640" t="s">
        <v>8</v>
      </c>
    </row>
    <row r="103641" spans="1:5" x14ac:dyDescent="0.3">
      <c r="A103641">
        <v>277</v>
      </c>
      <c r="B103641">
        <v>26444</v>
      </c>
      <c r="C103641">
        <v>1</v>
      </c>
      <c r="D103641" t="s">
        <v>79796</v>
      </c>
      <c r="E103641" t="s">
        <v>6</v>
      </c>
    </row>
    <row r="103642" spans="1:5" x14ac:dyDescent="0.3">
      <c r="A103642">
        <v>277</v>
      </c>
      <c r="B103642">
        <v>26444</v>
      </c>
      <c r="C103642">
        <v>2</v>
      </c>
      <c r="D103642" t="s">
        <v>79797</v>
      </c>
      <c r="E103642" t="s">
        <v>6</v>
      </c>
    </row>
    <row r="103643" spans="1:5" x14ac:dyDescent="0.3">
      <c r="A103643">
        <v>277</v>
      </c>
      <c r="B103643">
        <v>26444</v>
      </c>
      <c r="C103643">
        <v>3</v>
      </c>
      <c r="D103643" t="s">
        <v>79798</v>
      </c>
      <c r="E103643" t="s">
        <v>8</v>
      </c>
    </row>
    <row r="103644" spans="1:5" x14ac:dyDescent="0.3">
      <c r="A103644">
        <v>277</v>
      </c>
      <c r="B103644">
        <v>26444</v>
      </c>
      <c r="C103644">
        <v>4</v>
      </c>
      <c r="D103644" t="s">
        <v>79799</v>
      </c>
      <c r="E103644" t="s">
        <v>6</v>
      </c>
    </row>
    <row r="103645" spans="1:5" x14ac:dyDescent="0.3">
      <c r="A103645">
        <v>277</v>
      </c>
      <c r="B103645">
        <v>26445</v>
      </c>
      <c r="C103645">
        <v>1</v>
      </c>
      <c r="D103645" t="s">
        <v>5403</v>
      </c>
      <c r="E103645" t="s">
        <v>6</v>
      </c>
    </row>
    <row r="103646" spans="1:5" x14ac:dyDescent="0.3">
      <c r="A103646">
        <v>277</v>
      </c>
      <c r="B103646">
        <v>26445</v>
      </c>
      <c r="C103646">
        <v>2</v>
      </c>
      <c r="D103646" t="s">
        <v>7043</v>
      </c>
      <c r="E103646" t="s">
        <v>6</v>
      </c>
    </row>
    <row r="103647" spans="1:5" x14ac:dyDescent="0.3">
      <c r="A103647">
        <v>277</v>
      </c>
      <c r="B103647">
        <v>26445</v>
      </c>
      <c r="C103647">
        <v>3</v>
      </c>
      <c r="D103647" t="s">
        <v>7044</v>
      </c>
      <c r="E103647" t="s">
        <v>6</v>
      </c>
    </row>
    <row r="103648" spans="1:5" x14ac:dyDescent="0.3">
      <c r="A103648">
        <v>277</v>
      </c>
      <c r="B103648">
        <v>26445</v>
      </c>
      <c r="C103648">
        <v>4</v>
      </c>
      <c r="D103648" t="s">
        <v>5405</v>
      </c>
      <c r="E103648" t="s">
        <v>8</v>
      </c>
    </row>
    <row r="103649" spans="1:5" x14ac:dyDescent="0.3">
      <c r="A103649">
        <v>277</v>
      </c>
      <c r="B103649">
        <v>26446</v>
      </c>
      <c r="C103649">
        <v>1</v>
      </c>
      <c r="D103649" t="s">
        <v>79800</v>
      </c>
      <c r="E103649" t="s">
        <v>6</v>
      </c>
    </row>
    <row r="103650" spans="1:5" x14ac:dyDescent="0.3">
      <c r="A103650">
        <v>277</v>
      </c>
      <c r="B103650">
        <v>26446</v>
      </c>
      <c r="C103650">
        <v>2</v>
      </c>
      <c r="D103650" t="s">
        <v>7665</v>
      </c>
      <c r="E103650" t="s">
        <v>6</v>
      </c>
    </row>
    <row r="103651" spans="1:5" x14ac:dyDescent="0.3">
      <c r="A103651">
        <v>277</v>
      </c>
      <c r="B103651">
        <v>26446</v>
      </c>
      <c r="C103651">
        <v>3</v>
      </c>
      <c r="D103651" t="s">
        <v>19271</v>
      </c>
      <c r="E103651" t="s">
        <v>6</v>
      </c>
    </row>
    <row r="103652" spans="1:5" x14ac:dyDescent="0.3">
      <c r="A103652">
        <v>277</v>
      </c>
      <c r="B103652">
        <v>26446</v>
      </c>
      <c r="C103652">
        <v>4</v>
      </c>
      <c r="D103652" t="s">
        <v>19269</v>
      </c>
      <c r="E103652" t="s">
        <v>8</v>
      </c>
    </row>
    <row r="103653" spans="1:5" x14ac:dyDescent="0.3">
      <c r="A103653">
        <v>277</v>
      </c>
      <c r="B103653">
        <v>26447</v>
      </c>
      <c r="C103653">
        <v>1</v>
      </c>
      <c r="D103653" t="s">
        <v>79801</v>
      </c>
      <c r="E103653" t="s">
        <v>6</v>
      </c>
    </row>
    <row r="103654" spans="1:5" x14ac:dyDescent="0.3">
      <c r="A103654">
        <v>277</v>
      </c>
      <c r="B103654">
        <v>26447</v>
      </c>
      <c r="C103654">
        <v>2</v>
      </c>
      <c r="D103654" t="s">
        <v>79802</v>
      </c>
      <c r="E103654" t="s">
        <v>6</v>
      </c>
    </row>
    <row r="103655" spans="1:5" x14ac:dyDescent="0.3">
      <c r="A103655">
        <v>277</v>
      </c>
      <c r="B103655">
        <v>26447</v>
      </c>
      <c r="C103655">
        <v>3</v>
      </c>
      <c r="D103655" t="s">
        <v>79803</v>
      </c>
      <c r="E103655" t="s">
        <v>8</v>
      </c>
    </row>
    <row r="103656" spans="1:5" x14ac:dyDescent="0.3">
      <c r="A103656">
        <v>277</v>
      </c>
      <c r="B103656">
        <v>26447</v>
      </c>
      <c r="C103656">
        <v>4</v>
      </c>
      <c r="D103656" t="s">
        <v>79804</v>
      </c>
      <c r="E103656" t="s">
        <v>6</v>
      </c>
    </row>
    <row r="103657" spans="1:5" x14ac:dyDescent="0.3">
      <c r="A103657">
        <v>277</v>
      </c>
      <c r="B103657">
        <v>26448</v>
      </c>
      <c r="C103657">
        <v>1</v>
      </c>
      <c r="D103657" t="s">
        <v>79805</v>
      </c>
      <c r="E103657" t="s">
        <v>6</v>
      </c>
    </row>
    <row r="103658" spans="1:5" x14ac:dyDescent="0.3">
      <c r="A103658">
        <v>277</v>
      </c>
      <c r="B103658">
        <v>26448</v>
      </c>
      <c r="C103658">
        <v>2</v>
      </c>
      <c r="D103658" t="s">
        <v>15049</v>
      </c>
      <c r="E103658" t="s">
        <v>6</v>
      </c>
    </row>
    <row r="103659" spans="1:5" x14ac:dyDescent="0.3">
      <c r="A103659">
        <v>277</v>
      </c>
      <c r="B103659">
        <v>26448</v>
      </c>
      <c r="C103659">
        <v>3</v>
      </c>
      <c r="D103659" t="s">
        <v>79806</v>
      </c>
      <c r="E103659" t="s">
        <v>8</v>
      </c>
    </row>
    <row r="103660" spans="1:5" x14ac:dyDescent="0.3">
      <c r="A103660">
        <v>277</v>
      </c>
      <c r="B103660">
        <v>26448</v>
      </c>
      <c r="C103660">
        <v>4</v>
      </c>
      <c r="D103660" t="s">
        <v>79807</v>
      </c>
      <c r="E103660" t="s">
        <v>6</v>
      </c>
    </row>
    <row r="103661" spans="1:5" x14ac:dyDescent="0.3">
      <c r="A103661">
        <v>277</v>
      </c>
      <c r="B103661">
        <v>26449</v>
      </c>
      <c r="C103661">
        <v>1</v>
      </c>
      <c r="D103661" t="s">
        <v>52126</v>
      </c>
      <c r="E103661" t="s">
        <v>6</v>
      </c>
    </row>
    <row r="103662" spans="1:5" x14ac:dyDescent="0.3">
      <c r="A103662">
        <v>277</v>
      </c>
      <c r="B103662">
        <v>26449</v>
      </c>
      <c r="C103662">
        <v>2</v>
      </c>
      <c r="D103662" t="s">
        <v>20245</v>
      </c>
      <c r="E103662" t="s">
        <v>6</v>
      </c>
    </row>
    <row r="103663" spans="1:5" x14ac:dyDescent="0.3">
      <c r="A103663">
        <v>277</v>
      </c>
      <c r="B103663">
        <v>26449</v>
      </c>
      <c r="C103663">
        <v>3</v>
      </c>
      <c r="D103663" t="s">
        <v>79808</v>
      </c>
      <c r="E103663" t="s">
        <v>8</v>
      </c>
    </row>
    <row r="103664" spans="1:5" x14ac:dyDescent="0.3">
      <c r="A103664">
        <v>277</v>
      </c>
      <c r="B103664">
        <v>26449</v>
      </c>
      <c r="C103664">
        <v>4</v>
      </c>
      <c r="D103664" t="s">
        <v>4777</v>
      </c>
      <c r="E103664" t="s">
        <v>6</v>
      </c>
    </row>
    <row r="103665" spans="1:5" x14ac:dyDescent="0.3">
      <c r="A103665">
        <v>277</v>
      </c>
      <c r="B103665">
        <v>26450</v>
      </c>
      <c r="C103665">
        <v>1</v>
      </c>
      <c r="D103665" t="s">
        <v>79809</v>
      </c>
      <c r="E103665" t="s">
        <v>8</v>
      </c>
    </row>
    <row r="103666" spans="1:5" x14ac:dyDescent="0.3">
      <c r="A103666">
        <v>277</v>
      </c>
      <c r="B103666">
        <v>26450</v>
      </c>
      <c r="C103666">
        <v>2</v>
      </c>
      <c r="D103666" t="s">
        <v>79810</v>
      </c>
      <c r="E103666" t="s">
        <v>6</v>
      </c>
    </row>
    <row r="103667" spans="1:5" x14ac:dyDescent="0.3">
      <c r="A103667">
        <v>277</v>
      </c>
      <c r="B103667">
        <v>26450</v>
      </c>
      <c r="C103667">
        <v>3</v>
      </c>
      <c r="D103667" t="s">
        <v>79811</v>
      </c>
      <c r="E103667" t="s">
        <v>6</v>
      </c>
    </row>
    <row r="103668" spans="1:5" x14ac:dyDescent="0.3">
      <c r="A103668">
        <v>277</v>
      </c>
      <c r="B103668">
        <v>26450</v>
      </c>
      <c r="C103668">
        <v>4</v>
      </c>
      <c r="D103668" t="s">
        <v>79812</v>
      </c>
      <c r="E103668" t="s">
        <v>6</v>
      </c>
    </row>
    <row r="103669" spans="1:5" x14ac:dyDescent="0.3">
      <c r="A103669">
        <v>277</v>
      </c>
      <c r="B103669">
        <v>26451</v>
      </c>
      <c r="C103669">
        <v>1</v>
      </c>
      <c r="D103669" t="s">
        <v>79813</v>
      </c>
      <c r="E103669" t="s">
        <v>6</v>
      </c>
    </row>
    <row r="103670" spans="1:5" x14ac:dyDescent="0.3">
      <c r="A103670">
        <v>277</v>
      </c>
      <c r="B103670">
        <v>26451</v>
      </c>
      <c r="C103670">
        <v>2</v>
      </c>
      <c r="D103670" t="s">
        <v>79814</v>
      </c>
      <c r="E103670" t="s">
        <v>6</v>
      </c>
    </row>
    <row r="103671" spans="1:5" x14ac:dyDescent="0.3">
      <c r="A103671">
        <v>277</v>
      </c>
      <c r="B103671">
        <v>26451</v>
      </c>
      <c r="C103671">
        <v>3</v>
      </c>
      <c r="D103671" t="s">
        <v>79815</v>
      </c>
      <c r="E103671" t="s">
        <v>6</v>
      </c>
    </row>
    <row r="103672" spans="1:5" x14ac:dyDescent="0.3">
      <c r="A103672">
        <v>277</v>
      </c>
      <c r="B103672">
        <v>26451</v>
      </c>
      <c r="C103672">
        <v>4</v>
      </c>
      <c r="D103672" t="s">
        <v>79816</v>
      </c>
      <c r="E103672" t="s">
        <v>8</v>
      </c>
    </row>
    <row r="103673" spans="1:5" x14ac:dyDescent="0.3">
      <c r="A103673">
        <v>277</v>
      </c>
      <c r="B103673">
        <v>26452</v>
      </c>
      <c r="C103673">
        <v>1</v>
      </c>
      <c r="D103673" t="s">
        <v>37542</v>
      </c>
      <c r="E103673" t="s">
        <v>6</v>
      </c>
    </row>
    <row r="103674" spans="1:5" x14ac:dyDescent="0.3">
      <c r="A103674">
        <v>277</v>
      </c>
      <c r="B103674">
        <v>26452</v>
      </c>
      <c r="C103674">
        <v>2</v>
      </c>
      <c r="D103674" t="s">
        <v>42056</v>
      </c>
      <c r="E103674" t="s">
        <v>8</v>
      </c>
    </row>
    <row r="103675" spans="1:5" x14ac:dyDescent="0.3">
      <c r="A103675">
        <v>277</v>
      </c>
      <c r="B103675">
        <v>26452</v>
      </c>
      <c r="C103675">
        <v>3</v>
      </c>
      <c r="D103675" t="s">
        <v>28404</v>
      </c>
      <c r="E103675" t="s">
        <v>6</v>
      </c>
    </row>
    <row r="103676" spans="1:5" x14ac:dyDescent="0.3">
      <c r="A103676">
        <v>277</v>
      </c>
      <c r="B103676">
        <v>26452</v>
      </c>
      <c r="C103676">
        <v>4</v>
      </c>
      <c r="D103676" t="s">
        <v>79817</v>
      </c>
      <c r="E103676" t="s">
        <v>6</v>
      </c>
    </row>
    <row r="103677" spans="1:5" x14ac:dyDescent="0.3">
      <c r="A103677">
        <v>277</v>
      </c>
      <c r="B103677">
        <v>26453</v>
      </c>
      <c r="C103677">
        <v>1</v>
      </c>
      <c r="D103677" t="s">
        <v>79582</v>
      </c>
      <c r="E103677" t="s">
        <v>6</v>
      </c>
    </row>
    <row r="103678" spans="1:5" x14ac:dyDescent="0.3">
      <c r="A103678">
        <v>277</v>
      </c>
      <c r="B103678">
        <v>26453</v>
      </c>
      <c r="C103678">
        <v>2</v>
      </c>
      <c r="D103678" t="s">
        <v>79583</v>
      </c>
      <c r="E103678" t="s">
        <v>6</v>
      </c>
    </row>
    <row r="103679" spans="1:5" x14ac:dyDescent="0.3">
      <c r="A103679">
        <v>277</v>
      </c>
      <c r="B103679">
        <v>26453</v>
      </c>
      <c r="C103679">
        <v>3</v>
      </c>
      <c r="D103679" t="s">
        <v>78564</v>
      </c>
      <c r="E103679" t="s">
        <v>6</v>
      </c>
    </row>
    <row r="103680" spans="1:5" x14ac:dyDescent="0.3">
      <c r="A103680">
        <v>277</v>
      </c>
      <c r="B103680">
        <v>26453</v>
      </c>
      <c r="C103680">
        <v>4</v>
      </c>
      <c r="D103680" t="s">
        <v>79818</v>
      </c>
      <c r="E103680" t="s">
        <v>8</v>
      </c>
    </row>
    <row r="103681" spans="1:5" x14ac:dyDescent="0.3">
      <c r="A103681">
        <v>277</v>
      </c>
      <c r="B103681">
        <v>26454</v>
      </c>
      <c r="C103681">
        <v>1</v>
      </c>
      <c r="D103681" t="s">
        <v>79819</v>
      </c>
      <c r="E103681" t="s">
        <v>6</v>
      </c>
    </row>
    <row r="103682" spans="1:5" x14ac:dyDescent="0.3">
      <c r="A103682">
        <v>277</v>
      </c>
      <c r="B103682">
        <v>26454</v>
      </c>
      <c r="C103682">
        <v>2</v>
      </c>
      <c r="D103682" t="s">
        <v>79820</v>
      </c>
      <c r="E103682" t="s">
        <v>8</v>
      </c>
    </row>
    <row r="103683" spans="1:5" x14ac:dyDescent="0.3">
      <c r="A103683">
        <v>277</v>
      </c>
      <c r="B103683">
        <v>26454</v>
      </c>
      <c r="C103683">
        <v>3</v>
      </c>
      <c r="D103683" t="s">
        <v>79821</v>
      </c>
      <c r="E103683" t="s">
        <v>6</v>
      </c>
    </row>
    <row r="103684" spans="1:5" x14ac:dyDescent="0.3">
      <c r="A103684">
        <v>277</v>
      </c>
      <c r="B103684">
        <v>26454</v>
      </c>
      <c r="C103684">
        <v>4</v>
      </c>
      <c r="D103684" t="s">
        <v>79822</v>
      </c>
      <c r="E103684" t="s">
        <v>6</v>
      </c>
    </row>
    <row r="103685" spans="1:5" x14ac:dyDescent="0.3">
      <c r="A103685">
        <v>277</v>
      </c>
      <c r="B103685">
        <v>26455</v>
      </c>
      <c r="C103685">
        <v>1</v>
      </c>
      <c r="D103685" t="s">
        <v>79823</v>
      </c>
      <c r="E103685" t="s">
        <v>8</v>
      </c>
    </row>
    <row r="103686" spans="1:5" x14ac:dyDescent="0.3">
      <c r="A103686">
        <v>277</v>
      </c>
      <c r="B103686">
        <v>26455</v>
      </c>
      <c r="C103686">
        <v>2</v>
      </c>
      <c r="D103686" t="s">
        <v>79824</v>
      </c>
      <c r="E103686" t="s">
        <v>6</v>
      </c>
    </row>
    <row r="103687" spans="1:5" x14ac:dyDescent="0.3">
      <c r="A103687">
        <v>277</v>
      </c>
      <c r="B103687">
        <v>26455</v>
      </c>
      <c r="C103687">
        <v>3</v>
      </c>
      <c r="D103687" t="s">
        <v>79825</v>
      </c>
      <c r="E103687" t="s">
        <v>6</v>
      </c>
    </row>
    <row r="103688" spans="1:5" x14ac:dyDescent="0.3">
      <c r="A103688">
        <v>277</v>
      </c>
      <c r="B103688">
        <v>26455</v>
      </c>
      <c r="C103688">
        <v>4</v>
      </c>
      <c r="D103688" t="s">
        <v>79826</v>
      </c>
      <c r="E103688" t="s">
        <v>6</v>
      </c>
    </row>
    <row r="103689" spans="1:5" x14ac:dyDescent="0.3">
      <c r="A103689">
        <v>277</v>
      </c>
      <c r="B103689">
        <v>26456</v>
      </c>
      <c r="C103689">
        <v>1</v>
      </c>
      <c r="D103689" t="s">
        <v>26996</v>
      </c>
      <c r="E103689" t="s">
        <v>6</v>
      </c>
    </row>
    <row r="103690" spans="1:5" x14ac:dyDescent="0.3">
      <c r="A103690">
        <v>277</v>
      </c>
      <c r="B103690">
        <v>26456</v>
      </c>
      <c r="C103690">
        <v>2</v>
      </c>
      <c r="D103690" t="s">
        <v>78681</v>
      </c>
      <c r="E103690" t="s">
        <v>6</v>
      </c>
    </row>
    <row r="103691" spans="1:5" x14ac:dyDescent="0.3">
      <c r="A103691">
        <v>277</v>
      </c>
      <c r="B103691">
        <v>26456</v>
      </c>
      <c r="C103691">
        <v>3</v>
      </c>
      <c r="D103691" t="s">
        <v>79827</v>
      </c>
      <c r="E103691" t="s">
        <v>8</v>
      </c>
    </row>
    <row r="103692" spans="1:5" x14ac:dyDescent="0.3">
      <c r="A103692">
        <v>277</v>
      </c>
      <c r="B103692">
        <v>26456</v>
      </c>
      <c r="C103692">
        <v>4</v>
      </c>
      <c r="D103692" t="s">
        <v>79828</v>
      </c>
      <c r="E103692" t="s">
        <v>6</v>
      </c>
    </row>
    <row r="103693" spans="1:5" x14ac:dyDescent="0.3">
      <c r="A103693">
        <v>277</v>
      </c>
      <c r="B103693">
        <v>26457</v>
      </c>
      <c r="C103693">
        <v>1</v>
      </c>
      <c r="D103693" t="s">
        <v>79829</v>
      </c>
      <c r="E103693" t="s">
        <v>6</v>
      </c>
    </row>
    <row r="103694" spans="1:5" x14ac:dyDescent="0.3">
      <c r="A103694">
        <v>277</v>
      </c>
      <c r="B103694">
        <v>26457</v>
      </c>
      <c r="C103694">
        <v>2</v>
      </c>
      <c r="D103694" t="s">
        <v>79830</v>
      </c>
      <c r="E103694" t="s">
        <v>6</v>
      </c>
    </row>
    <row r="103695" spans="1:5" x14ac:dyDescent="0.3">
      <c r="A103695">
        <v>277</v>
      </c>
      <c r="B103695">
        <v>26457</v>
      </c>
      <c r="C103695">
        <v>3</v>
      </c>
      <c r="D103695" t="s">
        <v>79831</v>
      </c>
      <c r="E103695" t="s">
        <v>6</v>
      </c>
    </row>
    <row r="103696" spans="1:5" x14ac:dyDescent="0.3">
      <c r="A103696">
        <v>277</v>
      </c>
      <c r="B103696">
        <v>26457</v>
      </c>
      <c r="C103696">
        <v>4</v>
      </c>
      <c r="D103696" t="s">
        <v>29241</v>
      </c>
      <c r="E103696" t="s">
        <v>8</v>
      </c>
    </row>
    <row r="103697" spans="1:5" x14ac:dyDescent="0.3">
      <c r="A103697">
        <v>277</v>
      </c>
      <c r="B103697">
        <v>26458</v>
      </c>
      <c r="C103697">
        <v>1</v>
      </c>
      <c r="D103697" t="s">
        <v>79832</v>
      </c>
      <c r="E103697" t="s">
        <v>6</v>
      </c>
    </row>
    <row r="103698" spans="1:5" x14ac:dyDescent="0.3">
      <c r="A103698">
        <v>277</v>
      </c>
      <c r="B103698">
        <v>26458</v>
      </c>
      <c r="C103698">
        <v>2</v>
      </c>
      <c r="D103698" t="s">
        <v>79306</v>
      </c>
      <c r="E103698" t="s">
        <v>6</v>
      </c>
    </row>
    <row r="103699" spans="1:5" x14ac:dyDescent="0.3">
      <c r="A103699">
        <v>277</v>
      </c>
      <c r="B103699">
        <v>26458</v>
      </c>
      <c r="C103699">
        <v>3</v>
      </c>
      <c r="D103699" t="s">
        <v>79833</v>
      </c>
      <c r="E103699" t="s">
        <v>8</v>
      </c>
    </row>
    <row r="103700" spans="1:5" x14ac:dyDescent="0.3">
      <c r="A103700">
        <v>277</v>
      </c>
      <c r="B103700">
        <v>26458</v>
      </c>
      <c r="C103700">
        <v>4</v>
      </c>
      <c r="D103700" t="s">
        <v>79834</v>
      </c>
      <c r="E103700" t="s">
        <v>6</v>
      </c>
    </row>
    <row r="103701" spans="1:5" x14ac:dyDescent="0.3">
      <c r="A103701">
        <v>277</v>
      </c>
      <c r="B103701">
        <v>26459</v>
      </c>
      <c r="C103701">
        <v>1</v>
      </c>
      <c r="D103701" t="s">
        <v>443</v>
      </c>
      <c r="E103701" t="s">
        <v>6</v>
      </c>
    </row>
    <row r="103702" spans="1:5" x14ac:dyDescent="0.3">
      <c r="A103702">
        <v>277</v>
      </c>
      <c r="B103702">
        <v>26459</v>
      </c>
      <c r="C103702">
        <v>2</v>
      </c>
      <c r="D103702" t="s">
        <v>444</v>
      </c>
      <c r="E103702" t="s">
        <v>6</v>
      </c>
    </row>
    <row r="103703" spans="1:5" x14ac:dyDescent="0.3">
      <c r="A103703">
        <v>277</v>
      </c>
      <c r="B103703">
        <v>26459</v>
      </c>
      <c r="C103703">
        <v>3</v>
      </c>
      <c r="D103703" t="s">
        <v>322</v>
      </c>
      <c r="E103703" t="s">
        <v>8</v>
      </c>
    </row>
    <row r="103704" spans="1:5" x14ac:dyDescent="0.3">
      <c r="A103704">
        <v>277</v>
      </c>
      <c r="B103704">
        <v>26459</v>
      </c>
      <c r="C103704">
        <v>4</v>
      </c>
      <c r="D103704" t="s">
        <v>1112</v>
      </c>
      <c r="E103704" t="s">
        <v>6</v>
      </c>
    </row>
    <row r="103705" spans="1:5" x14ac:dyDescent="0.3">
      <c r="A103705">
        <v>277</v>
      </c>
      <c r="B103705">
        <v>26460</v>
      </c>
      <c r="C103705">
        <v>1</v>
      </c>
      <c r="D103705" t="s">
        <v>79835</v>
      </c>
      <c r="E103705" t="s">
        <v>6</v>
      </c>
    </row>
    <row r="103706" spans="1:5" x14ac:dyDescent="0.3">
      <c r="A103706">
        <v>277</v>
      </c>
      <c r="B103706">
        <v>26460</v>
      </c>
      <c r="C103706">
        <v>2</v>
      </c>
      <c r="D103706" t="s">
        <v>79836</v>
      </c>
      <c r="E103706" t="s">
        <v>8</v>
      </c>
    </row>
    <row r="103707" spans="1:5" x14ac:dyDescent="0.3">
      <c r="A103707">
        <v>277</v>
      </c>
      <c r="B103707">
        <v>26460</v>
      </c>
      <c r="C103707">
        <v>3</v>
      </c>
      <c r="D103707" t="s">
        <v>79837</v>
      </c>
      <c r="E103707" t="s">
        <v>6</v>
      </c>
    </row>
    <row r="103708" spans="1:5" x14ac:dyDescent="0.3">
      <c r="A103708">
        <v>277</v>
      </c>
      <c r="B103708">
        <v>26460</v>
      </c>
      <c r="C103708">
        <v>4</v>
      </c>
      <c r="D103708" t="s">
        <v>79838</v>
      </c>
      <c r="E103708" t="s">
        <v>6</v>
      </c>
    </row>
    <row r="103709" spans="1:5" x14ac:dyDescent="0.3">
      <c r="A103709">
        <v>277</v>
      </c>
      <c r="B103709">
        <v>26461</v>
      </c>
      <c r="C103709">
        <v>1</v>
      </c>
      <c r="D103709" t="s">
        <v>79839</v>
      </c>
      <c r="E103709" t="s">
        <v>6</v>
      </c>
    </row>
    <row r="103710" spans="1:5" x14ac:dyDescent="0.3">
      <c r="A103710">
        <v>277</v>
      </c>
      <c r="B103710">
        <v>26461</v>
      </c>
      <c r="C103710">
        <v>2</v>
      </c>
      <c r="D103710" t="s">
        <v>79840</v>
      </c>
      <c r="E103710" t="s">
        <v>6</v>
      </c>
    </row>
    <row r="103711" spans="1:5" x14ac:dyDescent="0.3">
      <c r="A103711">
        <v>277</v>
      </c>
      <c r="B103711">
        <v>26461</v>
      </c>
      <c r="C103711">
        <v>3</v>
      </c>
      <c r="D103711" t="s">
        <v>79841</v>
      </c>
      <c r="E103711" t="s">
        <v>8</v>
      </c>
    </row>
    <row r="103712" spans="1:5" x14ac:dyDescent="0.3">
      <c r="A103712">
        <v>277</v>
      </c>
      <c r="B103712">
        <v>26461</v>
      </c>
      <c r="C103712">
        <v>4</v>
      </c>
      <c r="D103712" t="s">
        <v>79842</v>
      </c>
      <c r="E103712" t="s">
        <v>6</v>
      </c>
    </row>
    <row r="103713" spans="1:5" x14ac:dyDescent="0.3">
      <c r="A103713">
        <v>277</v>
      </c>
      <c r="B103713">
        <v>26462</v>
      </c>
      <c r="C103713">
        <v>1</v>
      </c>
      <c r="D103713" t="s">
        <v>79843</v>
      </c>
      <c r="E103713" t="s">
        <v>6</v>
      </c>
    </row>
    <row r="103714" spans="1:5" x14ac:dyDescent="0.3">
      <c r="A103714">
        <v>277</v>
      </c>
      <c r="B103714">
        <v>26462</v>
      </c>
      <c r="C103714">
        <v>2</v>
      </c>
      <c r="D103714" t="s">
        <v>79844</v>
      </c>
      <c r="E103714" t="s">
        <v>8</v>
      </c>
    </row>
    <row r="103715" spans="1:5" x14ac:dyDescent="0.3">
      <c r="A103715">
        <v>277</v>
      </c>
      <c r="B103715">
        <v>26462</v>
      </c>
      <c r="C103715">
        <v>3</v>
      </c>
      <c r="D103715" t="s">
        <v>79845</v>
      </c>
      <c r="E103715" t="s">
        <v>6</v>
      </c>
    </row>
    <row r="103716" spans="1:5" x14ac:dyDescent="0.3">
      <c r="A103716">
        <v>277</v>
      </c>
      <c r="B103716">
        <v>26462</v>
      </c>
      <c r="C103716">
        <v>4</v>
      </c>
      <c r="D103716" t="s">
        <v>79846</v>
      </c>
      <c r="E103716" t="s">
        <v>6</v>
      </c>
    </row>
    <row r="103717" spans="1:5" x14ac:dyDescent="0.3">
      <c r="A103717">
        <v>277</v>
      </c>
      <c r="B103717">
        <v>26463</v>
      </c>
      <c r="C103717">
        <v>1</v>
      </c>
      <c r="D103717" t="s">
        <v>79847</v>
      </c>
      <c r="E103717" t="s">
        <v>6</v>
      </c>
    </row>
    <row r="103718" spans="1:5" x14ac:dyDescent="0.3">
      <c r="A103718">
        <v>277</v>
      </c>
      <c r="B103718">
        <v>26463</v>
      </c>
      <c r="C103718">
        <v>2</v>
      </c>
      <c r="D103718" t="s">
        <v>79848</v>
      </c>
      <c r="E103718" t="s">
        <v>8</v>
      </c>
    </row>
    <row r="103719" spans="1:5" x14ac:dyDescent="0.3">
      <c r="A103719">
        <v>277</v>
      </c>
      <c r="B103719">
        <v>26463</v>
      </c>
      <c r="C103719">
        <v>3</v>
      </c>
      <c r="D103719" t="s">
        <v>79849</v>
      </c>
      <c r="E103719" t="s">
        <v>6</v>
      </c>
    </row>
    <row r="103720" spans="1:5" x14ac:dyDescent="0.3">
      <c r="A103720">
        <v>277</v>
      </c>
      <c r="B103720">
        <v>26463</v>
      </c>
      <c r="C103720">
        <v>4</v>
      </c>
      <c r="D103720" t="s">
        <v>79850</v>
      </c>
      <c r="E103720" t="s">
        <v>6</v>
      </c>
    </row>
    <row r="103721" spans="1:5" x14ac:dyDescent="0.3">
      <c r="A103721">
        <v>277</v>
      </c>
      <c r="B103721">
        <v>26464</v>
      </c>
      <c r="C103721">
        <v>1</v>
      </c>
      <c r="D103721" t="s">
        <v>1806</v>
      </c>
      <c r="E103721" t="s">
        <v>8</v>
      </c>
    </row>
    <row r="103722" spans="1:5" x14ac:dyDescent="0.3">
      <c r="A103722">
        <v>277</v>
      </c>
      <c r="B103722">
        <v>26464</v>
      </c>
      <c r="C103722">
        <v>2</v>
      </c>
      <c r="D103722" t="s">
        <v>69999</v>
      </c>
      <c r="E103722" t="s">
        <v>6</v>
      </c>
    </row>
    <row r="103723" spans="1:5" x14ac:dyDescent="0.3">
      <c r="A103723">
        <v>277</v>
      </c>
      <c r="B103723">
        <v>26464</v>
      </c>
      <c r="C103723">
        <v>3</v>
      </c>
      <c r="D103723" t="s">
        <v>79851</v>
      </c>
      <c r="E103723" t="s">
        <v>6</v>
      </c>
    </row>
    <row r="103724" spans="1:5" x14ac:dyDescent="0.3">
      <c r="A103724">
        <v>277</v>
      </c>
      <c r="B103724">
        <v>26464</v>
      </c>
      <c r="C103724">
        <v>4</v>
      </c>
      <c r="D103724" t="s">
        <v>38748</v>
      </c>
      <c r="E103724" t="s">
        <v>6</v>
      </c>
    </row>
    <row r="103725" spans="1:5" x14ac:dyDescent="0.3">
      <c r="A103725">
        <v>277</v>
      </c>
      <c r="B103725">
        <v>26465</v>
      </c>
      <c r="C103725">
        <v>1</v>
      </c>
      <c r="D103725" t="s">
        <v>1028</v>
      </c>
      <c r="E103725" t="s">
        <v>6</v>
      </c>
    </row>
    <row r="103726" spans="1:5" x14ac:dyDescent="0.3">
      <c r="A103726">
        <v>277</v>
      </c>
      <c r="B103726">
        <v>26465</v>
      </c>
      <c r="C103726">
        <v>2</v>
      </c>
      <c r="D103726" t="s">
        <v>932</v>
      </c>
      <c r="E103726" t="s">
        <v>6</v>
      </c>
    </row>
    <row r="103727" spans="1:5" x14ac:dyDescent="0.3">
      <c r="A103727">
        <v>277</v>
      </c>
      <c r="B103727">
        <v>26465</v>
      </c>
      <c r="C103727">
        <v>3</v>
      </c>
      <c r="D103727" t="s">
        <v>8954</v>
      </c>
      <c r="E103727" t="s">
        <v>8</v>
      </c>
    </row>
    <row r="103728" spans="1:5" x14ac:dyDescent="0.3">
      <c r="A103728">
        <v>277</v>
      </c>
      <c r="B103728">
        <v>26465</v>
      </c>
      <c r="C103728">
        <v>4</v>
      </c>
      <c r="D103728" t="s">
        <v>8955</v>
      </c>
      <c r="E103728" t="s">
        <v>6</v>
      </c>
    </row>
    <row r="103729" spans="1:5" x14ac:dyDescent="0.3">
      <c r="A103729">
        <v>277</v>
      </c>
      <c r="B103729">
        <v>26466</v>
      </c>
      <c r="C103729">
        <v>1</v>
      </c>
      <c r="D103729" t="s">
        <v>79852</v>
      </c>
      <c r="E103729" t="s">
        <v>8</v>
      </c>
    </row>
    <row r="103730" spans="1:5" x14ac:dyDescent="0.3">
      <c r="A103730">
        <v>277</v>
      </c>
      <c r="B103730">
        <v>26466</v>
      </c>
      <c r="C103730">
        <v>2</v>
      </c>
      <c r="D103730" t="s">
        <v>79853</v>
      </c>
      <c r="E103730" t="s">
        <v>6</v>
      </c>
    </row>
    <row r="103731" spans="1:5" x14ac:dyDescent="0.3">
      <c r="A103731">
        <v>277</v>
      </c>
      <c r="B103731">
        <v>26466</v>
      </c>
      <c r="C103731">
        <v>3</v>
      </c>
      <c r="D103731" t="s">
        <v>79854</v>
      </c>
      <c r="E103731" t="s">
        <v>6</v>
      </c>
    </row>
    <row r="103732" spans="1:5" x14ac:dyDescent="0.3">
      <c r="A103732">
        <v>277</v>
      </c>
      <c r="B103732">
        <v>26466</v>
      </c>
      <c r="C103732">
        <v>4</v>
      </c>
      <c r="D103732" t="s">
        <v>79855</v>
      </c>
      <c r="E103732" t="s">
        <v>6</v>
      </c>
    </row>
    <row r="103733" spans="1:5" x14ac:dyDescent="0.3">
      <c r="A103733">
        <v>277</v>
      </c>
      <c r="B103733">
        <v>26468</v>
      </c>
      <c r="C103733">
        <v>1</v>
      </c>
      <c r="D103733" t="s">
        <v>79856</v>
      </c>
      <c r="E103733" t="s">
        <v>8</v>
      </c>
    </row>
    <row r="103734" spans="1:5" x14ac:dyDescent="0.3">
      <c r="A103734">
        <v>277</v>
      </c>
      <c r="B103734">
        <v>26468</v>
      </c>
      <c r="C103734">
        <v>2</v>
      </c>
      <c r="D103734" t="s">
        <v>79857</v>
      </c>
      <c r="E103734" t="s">
        <v>6</v>
      </c>
    </row>
    <row r="103735" spans="1:5" x14ac:dyDescent="0.3">
      <c r="A103735">
        <v>277</v>
      </c>
      <c r="B103735">
        <v>26468</v>
      </c>
      <c r="C103735">
        <v>3</v>
      </c>
      <c r="D103735" t="s">
        <v>79858</v>
      </c>
      <c r="E103735" t="s">
        <v>6</v>
      </c>
    </row>
    <row r="103736" spans="1:5" x14ac:dyDescent="0.3">
      <c r="A103736">
        <v>277</v>
      </c>
      <c r="B103736">
        <v>26468</v>
      </c>
      <c r="C103736">
        <v>4</v>
      </c>
      <c r="D103736" t="s">
        <v>79859</v>
      </c>
      <c r="E103736" t="s">
        <v>6</v>
      </c>
    </row>
    <row r="103737" spans="1:5" x14ac:dyDescent="0.3">
      <c r="A103737">
        <v>277</v>
      </c>
      <c r="B103737">
        <v>26469</v>
      </c>
      <c r="C103737">
        <v>1</v>
      </c>
      <c r="D103737" t="s">
        <v>79860</v>
      </c>
      <c r="E103737" t="s">
        <v>6</v>
      </c>
    </row>
    <row r="103738" spans="1:5" x14ac:dyDescent="0.3">
      <c r="A103738">
        <v>277</v>
      </c>
      <c r="B103738">
        <v>26469</v>
      </c>
      <c r="C103738">
        <v>2</v>
      </c>
      <c r="D103738" t="s">
        <v>79861</v>
      </c>
      <c r="E103738" t="s">
        <v>8</v>
      </c>
    </row>
    <row r="103739" spans="1:5" x14ac:dyDescent="0.3">
      <c r="A103739">
        <v>277</v>
      </c>
      <c r="B103739">
        <v>26469</v>
      </c>
      <c r="C103739">
        <v>3</v>
      </c>
      <c r="D103739" t="s">
        <v>79862</v>
      </c>
      <c r="E103739" t="s">
        <v>6</v>
      </c>
    </row>
    <row r="103740" spans="1:5" x14ac:dyDescent="0.3">
      <c r="A103740">
        <v>277</v>
      </c>
      <c r="B103740">
        <v>26469</v>
      </c>
      <c r="C103740">
        <v>4</v>
      </c>
      <c r="D103740" t="s">
        <v>79863</v>
      </c>
      <c r="E103740" t="s">
        <v>6</v>
      </c>
    </row>
    <row r="103741" spans="1:5" x14ac:dyDescent="0.3">
      <c r="A103741">
        <v>277</v>
      </c>
      <c r="B103741">
        <v>26470</v>
      </c>
      <c r="C103741">
        <v>1</v>
      </c>
      <c r="D103741" t="s">
        <v>79864</v>
      </c>
      <c r="E103741" t="s">
        <v>8</v>
      </c>
    </row>
    <row r="103742" spans="1:5" x14ac:dyDescent="0.3">
      <c r="A103742">
        <v>277</v>
      </c>
      <c r="B103742">
        <v>26470</v>
      </c>
      <c r="C103742">
        <v>2</v>
      </c>
      <c r="D103742" t="s">
        <v>79865</v>
      </c>
      <c r="E103742" t="s">
        <v>6</v>
      </c>
    </row>
    <row r="103743" spans="1:5" x14ac:dyDescent="0.3">
      <c r="A103743">
        <v>277</v>
      </c>
      <c r="B103743">
        <v>26470</v>
      </c>
      <c r="C103743">
        <v>3</v>
      </c>
      <c r="D103743" t="s">
        <v>79866</v>
      </c>
      <c r="E103743" t="s">
        <v>6</v>
      </c>
    </row>
    <row r="103744" spans="1:5" x14ac:dyDescent="0.3">
      <c r="A103744">
        <v>277</v>
      </c>
      <c r="B103744">
        <v>26470</v>
      </c>
      <c r="C103744">
        <v>4</v>
      </c>
      <c r="D103744" t="s">
        <v>79867</v>
      </c>
      <c r="E103744" t="s">
        <v>6</v>
      </c>
    </row>
    <row r="103745" spans="1:5" x14ac:dyDescent="0.3">
      <c r="A103745">
        <v>277</v>
      </c>
      <c r="B103745">
        <v>26471</v>
      </c>
      <c r="C103745">
        <v>1</v>
      </c>
      <c r="D103745" t="s">
        <v>79868</v>
      </c>
      <c r="E103745" t="s">
        <v>6</v>
      </c>
    </row>
    <row r="103746" spans="1:5" x14ac:dyDescent="0.3">
      <c r="A103746">
        <v>277</v>
      </c>
      <c r="B103746">
        <v>26471</v>
      </c>
      <c r="C103746">
        <v>2</v>
      </c>
      <c r="D103746" t="s">
        <v>79869</v>
      </c>
      <c r="E103746" t="s">
        <v>6</v>
      </c>
    </row>
    <row r="103747" spans="1:5" x14ac:dyDescent="0.3">
      <c r="A103747">
        <v>277</v>
      </c>
      <c r="B103747">
        <v>26471</v>
      </c>
      <c r="C103747">
        <v>3</v>
      </c>
      <c r="D103747" t="s">
        <v>79870</v>
      </c>
      <c r="E103747" t="s">
        <v>6</v>
      </c>
    </row>
    <row r="103748" spans="1:5" x14ac:dyDescent="0.3">
      <c r="A103748">
        <v>277</v>
      </c>
      <c r="B103748">
        <v>26471</v>
      </c>
      <c r="C103748">
        <v>4</v>
      </c>
      <c r="D103748" t="s">
        <v>79871</v>
      </c>
      <c r="E103748" t="s">
        <v>8</v>
      </c>
    </row>
    <row r="103749" spans="1:5" x14ac:dyDescent="0.3">
      <c r="A103749">
        <v>277</v>
      </c>
      <c r="B103749">
        <v>26472</v>
      </c>
      <c r="C103749">
        <v>1</v>
      </c>
      <c r="D103749" t="s">
        <v>79872</v>
      </c>
      <c r="E103749" t="s">
        <v>8</v>
      </c>
    </row>
    <row r="103750" spans="1:5" x14ac:dyDescent="0.3">
      <c r="A103750">
        <v>277</v>
      </c>
      <c r="B103750">
        <v>26472</v>
      </c>
      <c r="C103750">
        <v>2</v>
      </c>
      <c r="D103750" t="s">
        <v>79873</v>
      </c>
      <c r="E103750" t="s">
        <v>6</v>
      </c>
    </row>
    <row r="103751" spans="1:5" x14ac:dyDescent="0.3">
      <c r="A103751">
        <v>277</v>
      </c>
      <c r="B103751">
        <v>26472</v>
      </c>
      <c r="C103751">
        <v>3</v>
      </c>
      <c r="D103751" t="s">
        <v>79874</v>
      </c>
      <c r="E103751" t="s">
        <v>6</v>
      </c>
    </row>
    <row r="103752" spans="1:5" x14ac:dyDescent="0.3">
      <c r="A103752">
        <v>277</v>
      </c>
      <c r="B103752">
        <v>26472</v>
      </c>
      <c r="C103752">
        <v>4</v>
      </c>
      <c r="D103752" t="s">
        <v>74110</v>
      </c>
      <c r="E103752" t="s">
        <v>6</v>
      </c>
    </row>
    <row r="103753" spans="1:5" x14ac:dyDescent="0.3">
      <c r="A103753">
        <v>277</v>
      </c>
      <c r="B103753">
        <v>26473</v>
      </c>
      <c r="C103753">
        <v>1</v>
      </c>
      <c r="D103753" t="s">
        <v>79875</v>
      </c>
      <c r="E103753" t="s">
        <v>6</v>
      </c>
    </row>
    <row r="103754" spans="1:5" x14ac:dyDescent="0.3">
      <c r="A103754">
        <v>277</v>
      </c>
      <c r="B103754">
        <v>26473</v>
      </c>
      <c r="C103754">
        <v>2</v>
      </c>
      <c r="D103754" t="s">
        <v>79876</v>
      </c>
      <c r="E103754" t="s">
        <v>8</v>
      </c>
    </row>
    <row r="103755" spans="1:5" x14ac:dyDescent="0.3">
      <c r="A103755">
        <v>277</v>
      </c>
      <c r="B103755">
        <v>26473</v>
      </c>
      <c r="C103755">
        <v>3</v>
      </c>
      <c r="D103755" t="s">
        <v>79877</v>
      </c>
      <c r="E103755" t="s">
        <v>6</v>
      </c>
    </row>
    <row r="103756" spans="1:5" x14ac:dyDescent="0.3">
      <c r="A103756">
        <v>277</v>
      </c>
      <c r="B103756">
        <v>26473</v>
      </c>
      <c r="C103756">
        <v>4</v>
      </c>
      <c r="D103756" t="s">
        <v>50280</v>
      </c>
      <c r="E103756" t="s">
        <v>6</v>
      </c>
    </row>
    <row r="103757" spans="1:5" x14ac:dyDescent="0.3">
      <c r="A103757">
        <v>277</v>
      </c>
      <c r="B103757">
        <v>26474</v>
      </c>
      <c r="C103757">
        <v>1</v>
      </c>
      <c r="D103757" t="s">
        <v>78830</v>
      </c>
      <c r="E103757" t="s">
        <v>8</v>
      </c>
    </row>
    <row r="103758" spans="1:5" x14ac:dyDescent="0.3">
      <c r="A103758">
        <v>277</v>
      </c>
      <c r="B103758">
        <v>26474</v>
      </c>
      <c r="C103758">
        <v>2</v>
      </c>
      <c r="D103758" t="s">
        <v>50181</v>
      </c>
      <c r="E103758" t="s">
        <v>6</v>
      </c>
    </row>
    <row r="103759" spans="1:5" x14ac:dyDescent="0.3">
      <c r="A103759">
        <v>277</v>
      </c>
      <c r="B103759">
        <v>26474</v>
      </c>
      <c r="C103759">
        <v>3</v>
      </c>
      <c r="D103759" t="s">
        <v>50182</v>
      </c>
      <c r="E103759" t="s">
        <v>6</v>
      </c>
    </row>
    <row r="103760" spans="1:5" x14ac:dyDescent="0.3">
      <c r="A103760">
        <v>277</v>
      </c>
      <c r="B103760">
        <v>26474</v>
      </c>
      <c r="C103760">
        <v>4</v>
      </c>
      <c r="D103760" t="s">
        <v>50183</v>
      </c>
      <c r="E103760" t="s">
        <v>6</v>
      </c>
    </row>
    <row r="103761" spans="1:5" x14ac:dyDescent="0.3">
      <c r="A103761">
        <v>277</v>
      </c>
      <c r="B103761">
        <v>26475</v>
      </c>
      <c r="C103761">
        <v>1</v>
      </c>
      <c r="D103761" t="s">
        <v>79878</v>
      </c>
      <c r="E103761" t="s">
        <v>6</v>
      </c>
    </row>
    <row r="103762" spans="1:5" x14ac:dyDescent="0.3">
      <c r="A103762">
        <v>277</v>
      </c>
      <c r="B103762">
        <v>26475</v>
      </c>
      <c r="C103762">
        <v>2</v>
      </c>
      <c r="D103762" t="s">
        <v>79879</v>
      </c>
      <c r="E103762" t="s">
        <v>6</v>
      </c>
    </row>
    <row r="103763" spans="1:5" x14ac:dyDescent="0.3">
      <c r="A103763">
        <v>277</v>
      </c>
      <c r="B103763">
        <v>26475</v>
      </c>
      <c r="C103763">
        <v>3</v>
      </c>
      <c r="D103763" t="s">
        <v>79880</v>
      </c>
      <c r="E103763" t="s">
        <v>6</v>
      </c>
    </row>
    <row r="103764" spans="1:5" x14ac:dyDescent="0.3">
      <c r="A103764">
        <v>277</v>
      </c>
      <c r="B103764">
        <v>26475</v>
      </c>
      <c r="C103764">
        <v>4</v>
      </c>
      <c r="D103764" t="s">
        <v>79881</v>
      </c>
      <c r="E103764" t="s">
        <v>8</v>
      </c>
    </row>
    <row r="103765" spans="1:5" x14ac:dyDescent="0.3">
      <c r="A103765">
        <v>277</v>
      </c>
      <c r="B103765">
        <v>26476</v>
      </c>
      <c r="C103765">
        <v>1</v>
      </c>
      <c r="D103765" t="s">
        <v>27418</v>
      </c>
      <c r="E103765" t="s">
        <v>6</v>
      </c>
    </row>
    <row r="103766" spans="1:5" x14ac:dyDescent="0.3">
      <c r="A103766">
        <v>277</v>
      </c>
      <c r="B103766">
        <v>26476</v>
      </c>
      <c r="C103766">
        <v>2</v>
      </c>
      <c r="D103766" t="s">
        <v>78343</v>
      </c>
      <c r="E103766" t="s">
        <v>8</v>
      </c>
    </row>
    <row r="103767" spans="1:5" x14ac:dyDescent="0.3">
      <c r="A103767">
        <v>277</v>
      </c>
      <c r="B103767">
        <v>26476</v>
      </c>
      <c r="C103767">
        <v>3</v>
      </c>
      <c r="D103767" t="s">
        <v>279</v>
      </c>
      <c r="E103767" t="s">
        <v>6</v>
      </c>
    </row>
    <row r="103768" spans="1:5" x14ac:dyDescent="0.3">
      <c r="A103768">
        <v>277</v>
      </c>
      <c r="B103768">
        <v>26476</v>
      </c>
      <c r="C103768">
        <v>4</v>
      </c>
      <c r="D103768" t="s">
        <v>79882</v>
      </c>
      <c r="E103768" t="s">
        <v>6</v>
      </c>
    </row>
    <row r="103769" spans="1:5" x14ac:dyDescent="0.3">
      <c r="A103769">
        <v>277</v>
      </c>
      <c r="B103769">
        <v>26477</v>
      </c>
      <c r="C103769">
        <v>1</v>
      </c>
      <c r="D103769" t="s">
        <v>79883</v>
      </c>
      <c r="E103769" t="s">
        <v>6</v>
      </c>
    </row>
    <row r="103770" spans="1:5" x14ac:dyDescent="0.3">
      <c r="A103770">
        <v>277</v>
      </c>
      <c r="B103770">
        <v>26477</v>
      </c>
      <c r="C103770">
        <v>2</v>
      </c>
      <c r="D103770" t="s">
        <v>79884</v>
      </c>
      <c r="E103770" t="s">
        <v>8</v>
      </c>
    </row>
    <row r="103771" spans="1:5" x14ac:dyDescent="0.3">
      <c r="A103771">
        <v>277</v>
      </c>
      <c r="B103771">
        <v>26477</v>
      </c>
      <c r="C103771">
        <v>3</v>
      </c>
      <c r="D103771" t="s">
        <v>79885</v>
      </c>
      <c r="E103771" t="s">
        <v>6</v>
      </c>
    </row>
    <row r="103772" spans="1:5" x14ac:dyDescent="0.3">
      <c r="A103772">
        <v>277</v>
      </c>
      <c r="B103772">
        <v>26477</v>
      </c>
      <c r="C103772">
        <v>4</v>
      </c>
      <c r="D103772" t="s">
        <v>79886</v>
      </c>
      <c r="E103772" t="s">
        <v>6</v>
      </c>
    </row>
    <row r="103773" spans="1:5" x14ac:dyDescent="0.3">
      <c r="A103773">
        <v>277</v>
      </c>
      <c r="B103773">
        <v>26478</v>
      </c>
      <c r="C103773">
        <v>1</v>
      </c>
      <c r="D103773" t="s">
        <v>79887</v>
      </c>
      <c r="E103773" t="s">
        <v>6</v>
      </c>
    </row>
    <row r="103774" spans="1:5" x14ac:dyDescent="0.3">
      <c r="A103774">
        <v>277</v>
      </c>
      <c r="B103774">
        <v>26478</v>
      </c>
      <c r="C103774">
        <v>2</v>
      </c>
      <c r="D103774" t="s">
        <v>79888</v>
      </c>
      <c r="E103774" t="s">
        <v>6</v>
      </c>
    </row>
    <row r="103775" spans="1:5" x14ac:dyDescent="0.3">
      <c r="A103775">
        <v>277</v>
      </c>
      <c r="B103775">
        <v>26478</v>
      </c>
      <c r="C103775">
        <v>3</v>
      </c>
      <c r="D103775" t="s">
        <v>79889</v>
      </c>
      <c r="E103775" t="s">
        <v>8</v>
      </c>
    </row>
    <row r="103776" spans="1:5" x14ac:dyDescent="0.3">
      <c r="A103776">
        <v>277</v>
      </c>
      <c r="B103776">
        <v>26478</v>
      </c>
      <c r="C103776">
        <v>4</v>
      </c>
      <c r="D103776" t="s">
        <v>79890</v>
      </c>
      <c r="E103776" t="s">
        <v>6</v>
      </c>
    </row>
    <row r="103777" spans="1:5" x14ac:dyDescent="0.3">
      <c r="A103777">
        <v>278</v>
      </c>
      <c r="B103777">
        <v>26481</v>
      </c>
      <c r="C103777">
        <v>1</v>
      </c>
      <c r="D103777" t="s">
        <v>79891</v>
      </c>
      <c r="E103777" t="s">
        <v>6</v>
      </c>
    </row>
    <row r="103778" spans="1:5" x14ac:dyDescent="0.3">
      <c r="A103778">
        <v>278</v>
      </c>
      <c r="B103778">
        <v>26481</v>
      </c>
      <c r="C103778">
        <v>2</v>
      </c>
      <c r="D103778" t="s">
        <v>79892</v>
      </c>
      <c r="E103778" t="s">
        <v>6</v>
      </c>
    </row>
    <row r="103779" spans="1:5" x14ac:dyDescent="0.3">
      <c r="A103779">
        <v>278</v>
      </c>
      <c r="B103779">
        <v>26481</v>
      </c>
      <c r="C103779">
        <v>3</v>
      </c>
      <c r="D103779" t="s">
        <v>79893</v>
      </c>
      <c r="E103779" t="s">
        <v>6</v>
      </c>
    </row>
    <row r="103780" spans="1:5" x14ac:dyDescent="0.3">
      <c r="A103780">
        <v>278</v>
      </c>
      <c r="B103780">
        <v>26481</v>
      </c>
      <c r="C103780">
        <v>4</v>
      </c>
      <c r="D103780" t="s">
        <v>79894</v>
      </c>
      <c r="E103780" t="s">
        <v>8</v>
      </c>
    </row>
    <row r="103781" spans="1:5" x14ac:dyDescent="0.3">
      <c r="A103781">
        <v>278</v>
      </c>
      <c r="B103781">
        <v>26482</v>
      </c>
      <c r="C103781">
        <v>1</v>
      </c>
      <c r="D103781" t="s">
        <v>79460</v>
      </c>
      <c r="E103781" t="s">
        <v>6</v>
      </c>
    </row>
    <row r="103782" spans="1:5" x14ac:dyDescent="0.3">
      <c r="A103782">
        <v>278</v>
      </c>
      <c r="B103782">
        <v>26482</v>
      </c>
      <c r="C103782">
        <v>2</v>
      </c>
      <c r="D103782" t="s">
        <v>79895</v>
      </c>
      <c r="E103782" t="s">
        <v>6</v>
      </c>
    </row>
    <row r="103783" spans="1:5" x14ac:dyDescent="0.3">
      <c r="A103783">
        <v>278</v>
      </c>
      <c r="B103783">
        <v>26482</v>
      </c>
      <c r="C103783">
        <v>3</v>
      </c>
      <c r="D103783" t="s">
        <v>92</v>
      </c>
      <c r="E103783" t="s">
        <v>8</v>
      </c>
    </row>
    <row r="103784" spans="1:5" x14ac:dyDescent="0.3">
      <c r="A103784">
        <v>278</v>
      </c>
      <c r="B103784">
        <v>26482</v>
      </c>
      <c r="C103784">
        <v>4</v>
      </c>
      <c r="D103784" t="s">
        <v>79896</v>
      </c>
      <c r="E103784" t="s">
        <v>6</v>
      </c>
    </row>
    <row r="103785" spans="1:5" x14ac:dyDescent="0.3">
      <c r="A103785">
        <v>278</v>
      </c>
      <c r="B103785">
        <v>26483</v>
      </c>
      <c r="C103785">
        <v>1</v>
      </c>
      <c r="D103785" t="s">
        <v>79897</v>
      </c>
      <c r="E103785" t="s">
        <v>8</v>
      </c>
    </row>
    <row r="103786" spans="1:5" x14ac:dyDescent="0.3">
      <c r="A103786">
        <v>278</v>
      </c>
      <c r="B103786">
        <v>26483</v>
      </c>
      <c r="C103786">
        <v>2</v>
      </c>
      <c r="D103786" t="s">
        <v>4571</v>
      </c>
      <c r="E103786" t="s">
        <v>6</v>
      </c>
    </row>
    <row r="103787" spans="1:5" x14ac:dyDescent="0.3">
      <c r="A103787">
        <v>278</v>
      </c>
      <c r="B103787">
        <v>26483</v>
      </c>
      <c r="C103787">
        <v>3</v>
      </c>
      <c r="D103787" t="s">
        <v>79898</v>
      </c>
      <c r="E103787" t="s">
        <v>6</v>
      </c>
    </row>
    <row r="103788" spans="1:5" x14ac:dyDescent="0.3">
      <c r="A103788">
        <v>278</v>
      </c>
      <c r="B103788">
        <v>26483</v>
      </c>
      <c r="C103788">
        <v>4</v>
      </c>
      <c r="D103788" t="s">
        <v>79899</v>
      </c>
      <c r="E103788" t="s">
        <v>6</v>
      </c>
    </row>
    <row r="103789" spans="1:5" x14ac:dyDescent="0.3">
      <c r="A103789">
        <v>278</v>
      </c>
      <c r="B103789">
        <v>26484</v>
      </c>
      <c r="C103789">
        <v>1</v>
      </c>
      <c r="D103789" t="s">
        <v>29900</v>
      </c>
      <c r="E103789" t="s">
        <v>6</v>
      </c>
    </row>
    <row r="103790" spans="1:5" x14ac:dyDescent="0.3">
      <c r="A103790">
        <v>278</v>
      </c>
      <c r="B103790">
        <v>26484</v>
      </c>
      <c r="C103790">
        <v>2</v>
      </c>
      <c r="D103790" t="s">
        <v>79900</v>
      </c>
      <c r="E103790" t="s">
        <v>6</v>
      </c>
    </row>
    <row r="103791" spans="1:5" x14ac:dyDescent="0.3">
      <c r="A103791">
        <v>278</v>
      </c>
      <c r="B103791">
        <v>26484</v>
      </c>
      <c r="C103791">
        <v>3</v>
      </c>
      <c r="D103791" t="s">
        <v>79901</v>
      </c>
      <c r="E103791" t="s">
        <v>8</v>
      </c>
    </row>
    <row r="103792" spans="1:5" x14ac:dyDescent="0.3">
      <c r="A103792">
        <v>278</v>
      </c>
      <c r="B103792">
        <v>26484</v>
      </c>
      <c r="C103792">
        <v>4</v>
      </c>
      <c r="D103792" t="s">
        <v>79902</v>
      </c>
      <c r="E103792" t="s">
        <v>6</v>
      </c>
    </row>
    <row r="103793" spans="1:5" x14ac:dyDescent="0.3">
      <c r="A103793">
        <v>278</v>
      </c>
      <c r="B103793">
        <v>26485</v>
      </c>
      <c r="C103793">
        <v>1</v>
      </c>
      <c r="D103793" t="s">
        <v>971</v>
      </c>
      <c r="E103793" t="s">
        <v>6</v>
      </c>
    </row>
    <row r="103794" spans="1:5" x14ac:dyDescent="0.3">
      <c r="A103794">
        <v>278</v>
      </c>
      <c r="B103794">
        <v>26485</v>
      </c>
      <c r="C103794">
        <v>2</v>
      </c>
      <c r="D103794" t="s">
        <v>3675</v>
      </c>
      <c r="E103794" t="s">
        <v>6</v>
      </c>
    </row>
    <row r="103795" spans="1:5" x14ac:dyDescent="0.3">
      <c r="A103795">
        <v>278</v>
      </c>
      <c r="B103795">
        <v>26485</v>
      </c>
      <c r="C103795">
        <v>3</v>
      </c>
      <c r="D103795" t="s">
        <v>1910</v>
      </c>
      <c r="E103795" t="s">
        <v>6</v>
      </c>
    </row>
    <row r="103796" spans="1:5" x14ac:dyDescent="0.3">
      <c r="A103796">
        <v>278</v>
      </c>
      <c r="B103796">
        <v>26485</v>
      </c>
      <c r="C103796">
        <v>4</v>
      </c>
      <c r="D103796" t="s">
        <v>25692</v>
      </c>
      <c r="E103796" t="s">
        <v>8</v>
      </c>
    </row>
    <row r="103797" spans="1:5" x14ac:dyDescent="0.3">
      <c r="A103797">
        <v>278</v>
      </c>
      <c r="B103797">
        <v>26486</v>
      </c>
      <c r="C103797">
        <v>1</v>
      </c>
      <c r="D103797" t="s">
        <v>2397</v>
      </c>
      <c r="E103797" t="s">
        <v>6</v>
      </c>
    </row>
    <row r="103798" spans="1:5" x14ac:dyDescent="0.3">
      <c r="A103798">
        <v>278</v>
      </c>
      <c r="B103798">
        <v>26486</v>
      </c>
      <c r="C103798">
        <v>2</v>
      </c>
      <c r="D103798" t="s">
        <v>78380</v>
      </c>
      <c r="E103798" t="s">
        <v>6</v>
      </c>
    </row>
    <row r="103799" spans="1:5" x14ac:dyDescent="0.3">
      <c r="A103799">
        <v>278</v>
      </c>
      <c r="B103799">
        <v>26486</v>
      </c>
      <c r="C103799">
        <v>3</v>
      </c>
      <c r="D103799" t="s">
        <v>3105</v>
      </c>
      <c r="E103799" t="s">
        <v>6</v>
      </c>
    </row>
    <row r="103800" spans="1:5" x14ac:dyDescent="0.3">
      <c r="A103800">
        <v>278</v>
      </c>
      <c r="B103800">
        <v>26486</v>
      </c>
      <c r="C103800">
        <v>4</v>
      </c>
      <c r="D103800" t="s">
        <v>79903</v>
      </c>
      <c r="E103800" t="s">
        <v>8</v>
      </c>
    </row>
    <row r="103801" spans="1:5" x14ac:dyDescent="0.3">
      <c r="A103801">
        <v>278</v>
      </c>
      <c r="B103801">
        <v>26487</v>
      </c>
      <c r="C103801">
        <v>1</v>
      </c>
      <c r="D103801" t="s">
        <v>1202</v>
      </c>
      <c r="E103801" t="s">
        <v>6</v>
      </c>
    </row>
    <row r="103802" spans="1:5" x14ac:dyDescent="0.3">
      <c r="A103802">
        <v>278</v>
      </c>
      <c r="B103802">
        <v>26487</v>
      </c>
      <c r="C103802">
        <v>2</v>
      </c>
      <c r="D103802" t="s">
        <v>1203</v>
      </c>
      <c r="E103802" t="s">
        <v>6</v>
      </c>
    </row>
    <row r="103803" spans="1:5" x14ac:dyDescent="0.3">
      <c r="A103803">
        <v>278</v>
      </c>
      <c r="B103803">
        <v>26487</v>
      </c>
      <c r="C103803">
        <v>3</v>
      </c>
      <c r="D103803" t="s">
        <v>1204</v>
      </c>
      <c r="E103803" t="s">
        <v>6</v>
      </c>
    </row>
    <row r="103804" spans="1:5" x14ac:dyDescent="0.3">
      <c r="A103804">
        <v>278</v>
      </c>
      <c r="B103804">
        <v>26487</v>
      </c>
      <c r="C103804">
        <v>4</v>
      </c>
      <c r="D103804" t="s">
        <v>1205</v>
      </c>
      <c r="E103804" t="s">
        <v>8</v>
      </c>
    </row>
    <row r="103805" spans="1:5" x14ac:dyDescent="0.3">
      <c r="A103805">
        <v>278</v>
      </c>
      <c r="B103805">
        <v>26488</v>
      </c>
      <c r="C103805">
        <v>1</v>
      </c>
      <c r="D103805" t="s">
        <v>79904</v>
      </c>
      <c r="E103805" t="s">
        <v>6</v>
      </c>
    </row>
    <row r="103806" spans="1:5" x14ac:dyDescent="0.3">
      <c r="A103806">
        <v>278</v>
      </c>
      <c r="B103806">
        <v>26488</v>
      </c>
      <c r="C103806">
        <v>2</v>
      </c>
      <c r="D103806" t="s">
        <v>79905</v>
      </c>
      <c r="E103806" t="s">
        <v>8</v>
      </c>
    </row>
    <row r="103807" spans="1:5" x14ac:dyDescent="0.3">
      <c r="A103807">
        <v>278</v>
      </c>
      <c r="B103807">
        <v>26488</v>
      </c>
      <c r="C103807">
        <v>3</v>
      </c>
      <c r="D103807" t="s">
        <v>79906</v>
      </c>
      <c r="E103807" t="s">
        <v>6</v>
      </c>
    </row>
    <row r="103808" spans="1:5" x14ac:dyDescent="0.3">
      <c r="A103808">
        <v>278</v>
      </c>
      <c r="B103808">
        <v>26488</v>
      </c>
      <c r="C103808">
        <v>4</v>
      </c>
      <c r="D103808" t="s">
        <v>79120</v>
      </c>
      <c r="E103808" t="s">
        <v>6</v>
      </c>
    </row>
    <row r="103809" spans="1:5" x14ac:dyDescent="0.3">
      <c r="A103809">
        <v>278</v>
      </c>
      <c r="B103809">
        <v>26489</v>
      </c>
      <c r="C103809">
        <v>1</v>
      </c>
      <c r="D103809" t="s">
        <v>1239</v>
      </c>
      <c r="E103809" t="s">
        <v>6</v>
      </c>
    </row>
    <row r="103810" spans="1:5" x14ac:dyDescent="0.3">
      <c r="A103810">
        <v>278</v>
      </c>
      <c r="B103810">
        <v>26489</v>
      </c>
      <c r="C103810">
        <v>2</v>
      </c>
      <c r="D103810" t="s">
        <v>493</v>
      </c>
      <c r="E103810" t="s">
        <v>8</v>
      </c>
    </row>
    <row r="103811" spans="1:5" x14ac:dyDescent="0.3">
      <c r="A103811">
        <v>278</v>
      </c>
      <c r="B103811">
        <v>26489</v>
      </c>
      <c r="C103811">
        <v>3</v>
      </c>
      <c r="D103811" t="s">
        <v>1896</v>
      </c>
      <c r="E103811" t="s">
        <v>6</v>
      </c>
    </row>
    <row r="103812" spans="1:5" x14ac:dyDescent="0.3">
      <c r="A103812">
        <v>278</v>
      </c>
      <c r="B103812">
        <v>26489</v>
      </c>
      <c r="C103812">
        <v>4</v>
      </c>
      <c r="D103812" t="s">
        <v>494</v>
      </c>
      <c r="E103812" t="s">
        <v>6</v>
      </c>
    </row>
    <row r="103813" spans="1:5" x14ac:dyDescent="0.3">
      <c r="A103813">
        <v>278</v>
      </c>
      <c r="B103813">
        <v>26490</v>
      </c>
      <c r="C103813">
        <v>1</v>
      </c>
      <c r="D103813" t="s">
        <v>79907</v>
      </c>
      <c r="E103813" t="s">
        <v>6</v>
      </c>
    </row>
    <row r="103814" spans="1:5" x14ac:dyDescent="0.3">
      <c r="A103814">
        <v>278</v>
      </c>
      <c r="B103814">
        <v>26490</v>
      </c>
      <c r="C103814">
        <v>2</v>
      </c>
      <c r="D103814" t="s">
        <v>79908</v>
      </c>
      <c r="E103814" t="s">
        <v>6</v>
      </c>
    </row>
    <row r="103815" spans="1:5" x14ac:dyDescent="0.3">
      <c r="A103815">
        <v>278</v>
      </c>
      <c r="B103815">
        <v>26490</v>
      </c>
      <c r="C103815">
        <v>3</v>
      </c>
      <c r="D103815" t="s">
        <v>79909</v>
      </c>
      <c r="E103815" t="s">
        <v>8</v>
      </c>
    </row>
    <row r="103816" spans="1:5" x14ac:dyDescent="0.3">
      <c r="A103816">
        <v>278</v>
      </c>
      <c r="B103816">
        <v>26490</v>
      </c>
      <c r="C103816">
        <v>4</v>
      </c>
      <c r="D103816" t="s">
        <v>79910</v>
      </c>
      <c r="E103816" t="s">
        <v>6</v>
      </c>
    </row>
    <row r="103817" spans="1:5" x14ac:dyDescent="0.3">
      <c r="A103817">
        <v>278</v>
      </c>
      <c r="B103817">
        <v>26491</v>
      </c>
      <c r="C103817">
        <v>1</v>
      </c>
      <c r="D103817" t="s">
        <v>79911</v>
      </c>
      <c r="E103817" t="s">
        <v>8</v>
      </c>
    </row>
    <row r="103818" spans="1:5" x14ac:dyDescent="0.3">
      <c r="A103818">
        <v>278</v>
      </c>
      <c r="B103818">
        <v>26491</v>
      </c>
      <c r="C103818">
        <v>2</v>
      </c>
      <c r="D103818" t="s">
        <v>79912</v>
      </c>
      <c r="E103818" t="s">
        <v>6</v>
      </c>
    </row>
    <row r="103819" spans="1:5" x14ac:dyDescent="0.3">
      <c r="A103819">
        <v>278</v>
      </c>
      <c r="B103819">
        <v>26491</v>
      </c>
      <c r="C103819">
        <v>3</v>
      </c>
      <c r="D103819" t="s">
        <v>79913</v>
      </c>
      <c r="E103819" t="s">
        <v>6</v>
      </c>
    </row>
    <row r="103820" spans="1:5" x14ac:dyDescent="0.3">
      <c r="A103820">
        <v>278</v>
      </c>
      <c r="B103820">
        <v>26491</v>
      </c>
      <c r="C103820">
        <v>4</v>
      </c>
      <c r="D103820" t="s">
        <v>79914</v>
      </c>
      <c r="E103820" t="s">
        <v>6</v>
      </c>
    </row>
    <row r="103821" spans="1:5" x14ac:dyDescent="0.3">
      <c r="A103821">
        <v>278</v>
      </c>
      <c r="B103821">
        <v>26492</v>
      </c>
      <c r="C103821">
        <v>1</v>
      </c>
      <c r="D103821" t="s">
        <v>79915</v>
      </c>
      <c r="E103821" t="s">
        <v>6</v>
      </c>
    </row>
    <row r="103822" spans="1:5" x14ac:dyDescent="0.3">
      <c r="A103822">
        <v>278</v>
      </c>
      <c r="B103822">
        <v>26492</v>
      </c>
      <c r="C103822">
        <v>2</v>
      </c>
      <c r="D103822" t="s">
        <v>79916</v>
      </c>
      <c r="E103822" t="s">
        <v>8</v>
      </c>
    </row>
    <row r="103823" spans="1:5" x14ac:dyDescent="0.3">
      <c r="A103823">
        <v>278</v>
      </c>
      <c r="B103823">
        <v>26492</v>
      </c>
      <c r="C103823">
        <v>3</v>
      </c>
      <c r="D103823" t="s">
        <v>79917</v>
      </c>
      <c r="E103823" t="s">
        <v>6</v>
      </c>
    </row>
    <row r="103824" spans="1:5" x14ac:dyDescent="0.3">
      <c r="A103824">
        <v>278</v>
      </c>
      <c r="B103824">
        <v>26492</v>
      </c>
      <c r="C103824">
        <v>4</v>
      </c>
      <c r="D103824" t="s">
        <v>79918</v>
      </c>
      <c r="E103824" t="s">
        <v>6</v>
      </c>
    </row>
    <row r="103825" spans="1:5" x14ac:dyDescent="0.3">
      <c r="A103825">
        <v>278</v>
      </c>
      <c r="B103825">
        <v>26493</v>
      </c>
      <c r="C103825">
        <v>1</v>
      </c>
      <c r="D103825" t="s">
        <v>79919</v>
      </c>
      <c r="E103825" t="s">
        <v>6</v>
      </c>
    </row>
    <row r="103826" spans="1:5" x14ac:dyDescent="0.3">
      <c r="A103826">
        <v>278</v>
      </c>
      <c r="B103826">
        <v>26493</v>
      </c>
      <c r="C103826">
        <v>2</v>
      </c>
      <c r="D103826" t="s">
        <v>5871</v>
      </c>
      <c r="E103826" t="s">
        <v>6</v>
      </c>
    </row>
    <row r="103827" spans="1:5" x14ac:dyDescent="0.3">
      <c r="A103827">
        <v>278</v>
      </c>
      <c r="B103827">
        <v>26493</v>
      </c>
      <c r="C103827">
        <v>3</v>
      </c>
      <c r="D103827" t="s">
        <v>79920</v>
      </c>
      <c r="E103827" t="s">
        <v>6</v>
      </c>
    </row>
    <row r="103828" spans="1:5" x14ac:dyDescent="0.3">
      <c r="A103828">
        <v>278</v>
      </c>
      <c r="B103828">
        <v>26493</v>
      </c>
      <c r="C103828">
        <v>4</v>
      </c>
      <c r="D103828" t="s">
        <v>30991</v>
      </c>
      <c r="E103828" t="s">
        <v>8</v>
      </c>
    </row>
    <row r="103829" spans="1:5" x14ac:dyDescent="0.3">
      <c r="A103829">
        <v>278</v>
      </c>
      <c r="B103829">
        <v>26494</v>
      </c>
      <c r="C103829">
        <v>1</v>
      </c>
      <c r="D103829" t="s">
        <v>79921</v>
      </c>
      <c r="E103829" t="s">
        <v>6</v>
      </c>
    </row>
    <row r="103830" spans="1:5" x14ac:dyDescent="0.3">
      <c r="A103830">
        <v>278</v>
      </c>
      <c r="B103830">
        <v>26494</v>
      </c>
      <c r="C103830">
        <v>2</v>
      </c>
      <c r="D103830" t="s">
        <v>79922</v>
      </c>
      <c r="E103830" t="s">
        <v>8</v>
      </c>
    </row>
    <row r="103831" spans="1:5" x14ac:dyDescent="0.3">
      <c r="A103831">
        <v>278</v>
      </c>
      <c r="B103831">
        <v>26494</v>
      </c>
      <c r="C103831">
        <v>3</v>
      </c>
      <c r="D103831" t="s">
        <v>79923</v>
      </c>
      <c r="E103831" t="s">
        <v>6</v>
      </c>
    </row>
    <row r="103832" spans="1:5" x14ac:dyDescent="0.3">
      <c r="A103832">
        <v>278</v>
      </c>
      <c r="B103832">
        <v>26494</v>
      </c>
      <c r="C103832">
        <v>4</v>
      </c>
      <c r="D103832" t="s">
        <v>79924</v>
      </c>
      <c r="E103832" t="s">
        <v>6</v>
      </c>
    </row>
    <row r="103833" spans="1:5" x14ac:dyDescent="0.3">
      <c r="A103833">
        <v>278</v>
      </c>
      <c r="B103833">
        <v>26495</v>
      </c>
      <c r="C103833">
        <v>1</v>
      </c>
      <c r="D103833" t="s">
        <v>78292</v>
      </c>
      <c r="E103833" t="s">
        <v>8</v>
      </c>
    </row>
    <row r="103834" spans="1:5" x14ac:dyDescent="0.3">
      <c r="A103834">
        <v>278</v>
      </c>
      <c r="B103834">
        <v>26495</v>
      </c>
      <c r="C103834">
        <v>2</v>
      </c>
      <c r="D103834" t="s">
        <v>79925</v>
      </c>
      <c r="E103834" t="s">
        <v>6</v>
      </c>
    </row>
    <row r="103835" spans="1:5" x14ac:dyDescent="0.3">
      <c r="A103835">
        <v>278</v>
      </c>
      <c r="B103835">
        <v>26495</v>
      </c>
      <c r="C103835">
        <v>3</v>
      </c>
      <c r="D103835" t="s">
        <v>79926</v>
      </c>
      <c r="E103835" t="s">
        <v>6</v>
      </c>
    </row>
    <row r="103836" spans="1:5" x14ac:dyDescent="0.3">
      <c r="A103836">
        <v>278</v>
      </c>
      <c r="B103836">
        <v>26495</v>
      </c>
      <c r="C103836">
        <v>4</v>
      </c>
      <c r="D103836" t="s">
        <v>79927</v>
      </c>
      <c r="E103836" t="s">
        <v>6</v>
      </c>
    </row>
    <row r="103837" spans="1:5" x14ac:dyDescent="0.3">
      <c r="A103837">
        <v>278</v>
      </c>
      <c r="B103837">
        <v>26496</v>
      </c>
      <c r="C103837">
        <v>1</v>
      </c>
      <c r="D103837" t="s">
        <v>3392</v>
      </c>
      <c r="E103837" t="s">
        <v>6</v>
      </c>
    </row>
    <row r="103838" spans="1:5" x14ac:dyDescent="0.3">
      <c r="A103838">
        <v>278</v>
      </c>
      <c r="B103838">
        <v>26496</v>
      </c>
      <c r="C103838">
        <v>2</v>
      </c>
      <c r="D103838" t="s">
        <v>79928</v>
      </c>
      <c r="E103838" t="s">
        <v>6</v>
      </c>
    </row>
    <row r="103839" spans="1:5" x14ac:dyDescent="0.3">
      <c r="A103839">
        <v>278</v>
      </c>
      <c r="B103839">
        <v>26496</v>
      </c>
      <c r="C103839">
        <v>3</v>
      </c>
      <c r="D103839" t="s">
        <v>19343</v>
      </c>
      <c r="E103839" t="s">
        <v>6</v>
      </c>
    </row>
    <row r="103840" spans="1:5" x14ac:dyDescent="0.3">
      <c r="A103840">
        <v>278</v>
      </c>
      <c r="B103840">
        <v>26496</v>
      </c>
      <c r="C103840">
        <v>4</v>
      </c>
      <c r="D103840" t="s">
        <v>3133</v>
      </c>
      <c r="E103840" t="s">
        <v>8</v>
      </c>
    </row>
    <row r="103841" spans="1:5" x14ac:dyDescent="0.3">
      <c r="A103841">
        <v>278</v>
      </c>
      <c r="B103841">
        <v>26497</v>
      </c>
      <c r="C103841">
        <v>1</v>
      </c>
      <c r="D103841" t="s">
        <v>26950</v>
      </c>
      <c r="E103841" t="s">
        <v>8</v>
      </c>
    </row>
    <row r="103842" spans="1:5" x14ac:dyDescent="0.3">
      <c r="A103842">
        <v>278</v>
      </c>
      <c r="B103842">
        <v>26497</v>
      </c>
      <c r="C103842">
        <v>2</v>
      </c>
      <c r="D103842" t="s">
        <v>78455</v>
      </c>
      <c r="E103842" t="s">
        <v>6</v>
      </c>
    </row>
    <row r="103843" spans="1:5" x14ac:dyDescent="0.3">
      <c r="A103843">
        <v>278</v>
      </c>
      <c r="B103843">
        <v>26497</v>
      </c>
      <c r="C103843">
        <v>3</v>
      </c>
      <c r="D103843" t="s">
        <v>2405</v>
      </c>
      <c r="E103843" t="s">
        <v>6</v>
      </c>
    </row>
    <row r="103844" spans="1:5" x14ac:dyDescent="0.3">
      <c r="A103844">
        <v>278</v>
      </c>
      <c r="B103844">
        <v>26497</v>
      </c>
      <c r="C103844">
        <v>4</v>
      </c>
      <c r="D103844" t="s">
        <v>24638</v>
      </c>
      <c r="E103844" t="s">
        <v>6</v>
      </c>
    </row>
    <row r="103845" spans="1:5" x14ac:dyDescent="0.3">
      <c r="A103845">
        <v>278</v>
      </c>
      <c r="B103845">
        <v>26498</v>
      </c>
      <c r="C103845">
        <v>1</v>
      </c>
      <c r="D103845" t="s">
        <v>79929</v>
      </c>
      <c r="E103845" t="s">
        <v>6</v>
      </c>
    </row>
    <row r="103846" spans="1:5" x14ac:dyDescent="0.3">
      <c r="A103846">
        <v>278</v>
      </c>
      <c r="B103846">
        <v>26498</v>
      </c>
      <c r="C103846">
        <v>2</v>
      </c>
      <c r="D103846" t="s">
        <v>79930</v>
      </c>
      <c r="E103846" t="s">
        <v>6</v>
      </c>
    </row>
    <row r="103847" spans="1:5" x14ac:dyDescent="0.3">
      <c r="A103847">
        <v>278</v>
      </c>
      <c r="B103847">
        <v>26498</v>
      </c>
      <c r="C103847">
        <v>3</v>
      </c>
      <c r="D103847" t="s">
        <v>79931</v>
      </c>
      <c r="E103847" t="s">
        <v>8</v>
      </c>
    </row>
    <row r="103848" spans="1:5" x14ac:dyDescent="0.3">
      <c r="A103848">
        <v>278</v>
      </c>
      <c r="B103848">
        <v>26498</v>
      </c>
      <c r="C103848">
        <v>4</v>
      </c>
      <c r="D103848" t="s">
        <v>79932</v>
      </c>
      <c r="E103848" t="s">
        <v>6</v>
      </c>
    </row>
    <row r="103849" spans="1:5" x14ac:dyDescent="0.3">
      <c r="A103849">
        <v>278</v>
      </c>
      <c r="B103849">
        <v>26499</v>
      </c>
      <c r="C103849">
        <v>1</v>
      </c>
      <c r="D103849" t="s">
        <v>4759</v>
      </c>
      <c r="E103849" t="s">
        <v>6</v>
      </c>
    </row>
    <row r="103850" spans="1:5" x14ac:dyDescent="0.3">
      <c r="A103850">
        <v>278</v>
      </c>
      <c r="B103850">
        <v>26499</v>
      </c>
      <c r="C103850">
        <v>2</v>
      </c>
      <c r="D103850" t="s">
        <v>79933</v>
      </c>
      <c r="E103850" t="s">
        <v>6</v>
      </c>
    </row>
    <row r="103851" spans="1:5" x14ac:dyDescent="0.3">
      <c r="A103851">
        <v>278</v>
      </c>
      <c r="B103851">
        <v>26499</v>
      </c>
      <c r="C103851">
        <v>3</v>
      </c>
      <c r="D103851" t="s">
        <v>79934</v>
      </c>
      <c r="E103851" t="s">
        <v>8</v>
      </c>
    </row>
    <row r="103852" spans="1:5" x14ac:dyDescent="0.3">
      <c r="A103852">
        <v>278</v>
      </c>
      <c r="B103852">
        <v>26499</v>
      </c>
      <c r="C103852">
        <v>4</v>
      </c>
      <c r="D103852" t="s">
        <v>4571</v>
      </c>
      <c r="E103852" t="s">
        <v>6</v>
      </c>
    </row>
    <row r="103853" spans="1:5" x14ac:dyDescent="0.3">
      <c r="A103853">
        <v>278</v>
      </c>
      <c r="B103853">
        <v>26500</v>
      </c>
      <c r="C103853">
        <v>1</v>
      </c>
      <c r="D103853" t="s">
        <v>1341</v>
      </c>
      <c r="E103853" t="s">
        <v>6</v>
      </c>
    </row>
    <row r="103854" spans="1:5" x14ac:dyDescent="0.3">
      <c r="A103854">
        <v>278</v>
      </c>
      <c r="B103854">
        <v>26500</v>
      </c>
      <c r="C103854">
        <v>2</v>
      </c>
      <c r="D103854" t="s">
        <v>2839</v>
      </c>
      <c r="E103854" t="s">
        <v>6</v>
      </c>
    </row>
    <row r="103855" spans="1:5" x14ac:dyDescent="0.3">
      <c r="A103855">
        <v>278</v>
      </c>
      <c r="B103855">
        <v>26500</v>
      </c>
      <c r="C103855">
        <v>3</v>
      </c>
      <c r="D103855" t="s">
        <v>2838</v>
      </c>
      <c r="E103855" t="s">
        <v>8</v>
      </c>
    </row>
    <row r="103856" spans="1:5" x14ac:dyDescent="0.3">
      <c r="A103856">
        <v>278</v>
      </c>
      <c r="B103856">
        <v>26500</v>
      </c>
      <c r="C103856">
        <v>4</v>
      </c>
      <c r="D103856" t="s">
        <v>78899</v>
      </c>
      <c r="E103856" t="s">
        <v>6</v>
      </c>
    </row>
    <row r="103857" spans="1:5" x14ac:dyDescent="0.3">
      <c r="A103857">
        <v>278</v>
      </c>
      <c r="B103857">
        <v>26501</v>
      </c>
      <c r="C103857">
        <v>1</v>
      </c>
      <c r="D103857" t="s">
        <v>79935</v>
      </c>
      <c r="E103857" t="s">
        <v>6</v>
      </c>
    </row>
    <row r="103858" spans="1:5" x14ac:dyDescent="0.3">
      <c r="A103858">
        <v>278</v>
      </c>
      <c r="B103858">
        <v>26501</v>
      </c>
      <c r="C103858">
        <v>2</v>
      </c>
      <c r="D103858" t="s">
        <v>27607</v>
      </c>
      <c r="E103858" t="s">
        <v>6</v>
      </c>
    </row>
    <row r="103859" spans="1:5" x14ac:dyDescent="0.3">
      <c r="A103859">
        <v>278</v>
      </c>
      <c r="B103859">
        <v>26501</v>
      </c>
      <c r="C103859">
        <v>3</v>
      </c>
      <c r="D103859" t="s">
        <v>79936</v>
      </c>
      <c r="E103859" t="s">
        <v>8</v>
      </c>
    </row>
    <row r="103860" spans="1:5" x14ac:dyDescent="0.3">
      <c r="A103860">
        <v>278</v>
      </c>
      <c r="B103860">
        <v>26501</v>
      </c>
      <c r="C103860">
        <v>4</v>
      </c>
      <c r="D103860" t="s">
        <v>79937</v>
      </c>
      <c r="E103860" t="s">
        <v>6</v>
      </c>
    </row>
    <row r="103861" spans="1:5" x14ac:dyDescent="0.3">
      <c r="A103861">
        <v>278</v>
      </c>
      <c r="B103861">
        <v>26502</v>
      </c>
      <c r="C103861">
        <v>1</v>
      </c>
      <c r="D103861" t="s">
        <v>995</v>
      </c>
      <c r="E103861" t="s">
        <v>6</v>
      </c>
    </row>
    <row r="103862" spans="1:5" x14ac:dyDescent="0.3">
      <c r="A103862">
        <v>278</v>
      </c>
      <c r="B103862">
        <v>26502</v>
      </c>
      <c r="C103862">
        <v>2</v>
      </c>
      <c r="D103862" t="s">
        <v>4843</v>
      </c>
      <c r="E103862" t="s">
        <v>8</v>
      </c>
    </row>
    <row r="103863" spans="1:5" x14ac:dyDescent="0.3">
      <c r="A103863">
        <v>278</v>
      </c>
      <c r="B103863">
        <v>26502</v>
      </c>
      <c r="C103863">
        <v>3</v>
      </c>
      <c r="D103863" t="s">
        <v>2760</v>
      </c>
      <c r="E103863" t="s">
        <v>6</v>
      </c>
    </row>
    <row r="103864" spans="1:5" x14ac:dyDescent="0.3">
      <c r="A103864">
        <v>278</v>
      </c>
      <c r="B103864">
        <v>26502</v>
      </c>
      <c r="C103864">
        <v>4</v>
      </c>
      <c r="D103864" t="s">
        <v>998</v>
      </c>
      <c r="E103864" t="s">
        <v>6</v>
      </c>
    </row>
    <row r="103865" spans="1:5" x14ac:dyDescent="0.3">
      <c r="A103865">
        <v>278</v>
      </c>
      <c r="B103865">
        <v>26503</v>
      </c>
      <c r="C103865">
        <v>1</v>
      </c>
      <c r="D103865" t="s">
        <v>79938</v>
      </c>
      <c r="E103865" t="s">
        <v>6</v>
      </c>
    </row>
    <row r="103866" spans="1:5" x14ac:dyDescent="0.3">
      <c r="A103866">
        <v>278</v>
      </c>
      <c r="B103866">
        <v>26503</v>
      </c>
      <c r="C103866">
        <v>4</v>
      </c>
      <c r="D103866" t="s">
        <v>79939</v>
      </c>
      <c r="E103866" t="s">
        <v>6</v>
      </c>
    </row>
    <row r="103867" spans="1:5" x14ac:dyDescent="0.3">
      <c r="A103867">
        <v>278</v>
      </c>
      <c r="B103867">
        <v>26504</v>
      </c>
      <c r="C103867">
        <v>1</v>
      </c>
      <c r="D103867" t="s">
        <v>79940</v>
      </c>
      <c r="E103867" t="s">
        <v>8</v>
      </c>
    </row>
    <row r="103868" spans="1:5" x14ac:dyDescent="0.3">
      <c r="A103868">
        <v>278</v>
      </c>
      <c r="B103868">
        <v>26504</v>
      </c>
      <c r="C103868">
        <v>2</v>
      </c>
      <c r="D103868" t="s">
        <v>79941</v>
      </c>
      <c r="E103868" t="s">
        <v>6</v>
      </c>
    </row>
    <row r="103869" spans="1:5" x14ac:dyDescent="0.3">
      <c r="A103869">
        <v>278</v>
      </c>
      <c r="B103869">
        <v>26504</v>
      </c>
      <c r="C103869">
        <v>3</v>
      </c>
      <c r="D103869" t="s">
        <v>79942</v>
      </c>
      <c r="E103869" t="s">
        <v>6</v>
      </c>
    </row>
    <row r="103870" spans="1:5" x14ac:dyDescent="0.3">
      <c r="A103870">
        <v>278</v>
      </c>
      <c r="B103870">
        <v>26504</v>
      </c>
      <c r="C103870">
        <v>4</v>
      </c>
      <c r="D103870" t="s">
        <v>79943</v>
      </c>
      <c r="E103870" t="s">
        <v>6</v>
      </c>
    </row>
    <row r="103871" spans="1:5" x14ac:dyDescent="0.3">
      <c r="A103871">
        <v>278</v>
      </c>
      <c r="B103871">
        <v>26505</v>
      </c>
      <c r="C103871">
        <v>1</v>
      </c>
      <c r="D103871" t="s">
        <v>79944</v>
      </c>
      <c r="E103871" t="s">
        <v>6</v>
      </c>
    </row>
    <row r="103872" spans="1:5" x14ac:dyDescent="0.3">
      <c r="A103872">
        <v>278</v>
      </c>
      <c r="B103872">
        <v>26505</v>
      </c>
      <c r="C103872">
        <v>2</v>
      </c>
      <c r="D103872" t="s">
        <v>79945</v>
      </c>
      <c r="E103872" t="s">
        <v>6</v>
      </c>
    </row>
    <row r="103873" spans="1:5" x14ac:dyDescent="0.3">
      <c r="A103873">
        <v>278</v>
      </c>
      <c r="B103873">
        <v>26505</v>
      </c>
      <c r="C103873">
        <v>3</v>
      </c>
      <c r="D103873" t="s">
        <v>79946</v>
      </c>
      <c r="E103873" t="s">
        <v>8</v>
      </c>
    </row>
    <row r="103874" spans="1:5" x14ac:dyDescent="0.3">
      <c r="A103874">
        <v>278</v>
      </c>
      <c r="B103874">
        <v>26505</v>
      </c>
      <c r="C103874">
        <v>4</v>
      </c>
      <c r="D103874" t="s">
        <v>79947</v>
      </c>
      <c r="E103874" t="s">
        <v>6</v>
      </c>
    </row>
    <row r="103875" spans="1:5" x14ac:dyDescent="0.3">
      <c r="A103875">
        <v>278</v>
      </c>
      <c r="B103875">
        <v>26506</v>
      </c>
      <c r="C103875">
        <v>1</v>
      </c>
      <c r="D103875" t="s">
        <v>79948</v>
      </c>
      <c r="E103875" t="s">
        <v>8</v>
      </c>
    </row>
    <row r="103876" spans="1:5" x14ac:dyDescent="0.3">
      <c r="A103876">
        <v>278</v>
      </c>
      <c r="B103876">
        <v>26506</v>
      </c>
      <c r="C103876">
        <v>2</v>
      </c>
      <c r="D103876" t="s">
        <v>79949</v>
      </c>
      <c r="E103876" t="s">
        <v>6</v>
      </c>
    </row>
    <row r="103877" spans="1:5" x14ac:dyDescent="0.3">
      <c r="A103877">
        <v>278</v>
      </c>
      <c r="B103877">
        <v>26506</v>
      </c>
      <c r="C103877">
        <v>3</v>
      </c>
      <c r="D103877" t="s">
        <v>4895</v>
      </c>
      <c r="E103877" t="s">
        <v>6</v>
      </c>
    </row>
    <row r="103878" spans="1:5" x14ac:dyDescent="0.3">
      <c r="A103878">
        <v>278</v>
      </c>
      <c r="B103878">
        <v>26506</v>
      </c>
      <c r="C103878">
        <v>4</v>
      </c>
      <c r="D103878" t="s">
        <v>79950</v>
      </c>
      <c r="E103878" t="s">
        <v>6</v>
      </c>
    </row>
    <row r="103879" spans="1:5" x14ac:dyDescent="0.3">
      <c r="A103879">
        <v>278</v>
      </c>
      <c r="B103879">
        <v>26507</v>
      </c>
      <c r="C103879">
        <v>1</v>
      </c>
      <c r="D103879" t="s">
        <v>3282</v>
      </c>
      <c r="E103879" t="s">
        <v>6</v>
      </c>
    </row>
    <row r="103880" spans="1:5" x14ac:dyDescent="0.3">
      <c r="A103880">
        <v>278</v>
      </c>
      <c r="B103880">
        <v>26507</v>
      </c>
      <c r="C103880">
        <v>2</v>
      </c>
      <c r="D103880" t="s">
        <v>1187</v>
      </c>
      <c r="E103880" t="s">
        <v>6</v>
      </c>
    </row>
    <row r="103881" spans="1:5" x14ac:dyDescent="0.3">
      <c r="A103881">
        <v>278</v>
      </c>
      <c r="B103881">
        <v>26507</v>
      </c>
      <c r="C103881">
        <v>3</v>
      </c>
      <c r="D103881" t="s">
        <v>79951</v>
      </c>
      <c r="E103881" t="s">
        <v>8</v>
      </c>
    </row>
    <row r="103882" spans="1:5" x14ac:dyDescent="0.3">
      <c r="A103882">
        <v>278</v>
      </c>
      <c r="B103882">
        <v>26507</v>
      </c>
      <c r="C103882">
        <v>4</v>
      </c>
      <c r="D103882" t="s">
        <v>79952</v>
      </c>
      <c r="E103882" t="s">
        <v>6</v>
      </c>
    </row>
    <row r="103883" spans="1:5" x14ac:dyDescent="0.3">
      <c r="A103883">
        <v>278</v>
      </c>
      <c r="B103883">
        <v>26508</v>
      </c>
      <c r="C103883">
        <v>1</v>
      </c>
      <c r="D103883" t="s">
        <v>79953</v>
      </c>
      <c r="E103883" t="s">
        <v>8</v>
      </c>
    </row>
    <row r="103884" spans="1:5" x14ac:dyDescent="0.3">
      <c r="A103884">
        <v>278</v>
      </c>
      <c r="B103884">
        <v>26508</v>
      </c>
      <c r="C103884">
        <v>2</v>
      </c>
      <c r="D103884" t="s">
        <v>79954</v>
      </c>
      <c r="E103884" t="s">
        <v>6</v>
      </c>
    </row>
    <row r="103885" spans="1:5" x14ac:dyDescent="0.3">
      <c r="A103885">
        <v>278</v>
      </c>
      <c r="B103885">
        <v>26508</v>
      </c>
      <c r="C103885">
        <v>3</v>
      </c>
      <c r="D103885" t="s">
        <v>79955</v>
      </c>
      <c r="E103885" t="s">
        <v>6</v>
      </c>
    </row>
    <row r="103886" spans="1:5" x14ac:dyDescent="0.3">
      <c r="A103886">
        <v>278</v>
      </c>
      <c r="B103886">
        <v>26508</v>
      </c>
      <c r="C103886">
        <v>4</v>
      </c>
      <c r="D103886" t="s">
        <v>79956</v>
      </c>
      <c r="E103886" t="s">
        <v>6</v>
      </c>
    </row>
    <row r="103887" spans="1:5" x14ac:dyDescent="0.3">
      <c r="A103887">
        <v>278</v>
      </c>
      <c r="B103887">
        <v>26509</v>
      </c>
      <c r="C103887">
        <v>1</v>
      </c>
      <c r="D103887" t="s">
        <v>79957</v>
      </c>
      <c r="E103887" t="s">
        <v>6</v>
      </c>
    </row>
    <row r="103888" spans="1:5" x14ac:dyDescent="0.3">
      <c r="A103888">
        <v>278</v>
      </c>
      <c r="B103888">
        <v>26509</v>
      </c>
      <c r="C103888">
        <v>2</v>
      </c>
      <c r="D103888" t="s">
        <v>79958</v>
      </c>
      <c r="E103888" t="s">
        <v>6</v>
      </c>
    </row>
    <row r="103889" spans="1:5" x14ac:dyDescent="0.3">
      <c r="A103889">
        <v>278</v>
      </c>
      <c r="B103889">
        <v>26509</v>
      </c>
      <c r="C103889">
        <v>3</v>
      </c>
      <c r="D103889" t="s">
        <v>79959</v>
      </c>
      <c r="E103889" t="s">
        <v>8</v>
      </c>
    </row>
    <row r="103890" spans="1:5" x14ac:dyDescent="0.3">
      <c r="A103890">
        <v>278</v>
      </c>
      <c r="B103890">
        <v>26509</v>
      </c>
      <c r="C103890">
        <v>4</v>
      </c>
      <c r="D103890" t="s">
        <v>79960</v>
      </c>
      <c r="E103890" t="s">
        <v>6</v>
      </c>
    </row>
    <row r="103891" spans="1:5" x14ac:dyDescent="0.3">
      <c r="A103891">
        <v>278</v>
      </c>
      <c r="B103891">
        <v>26510</v>
      </c>
      <c r="C103891">
        <v>1</v>
      </c>
      <c r="D103891" t="s">
        <v>79961</v>
      </c>
      <c r="E103891" t="s">
        <v>6</v>
      </c>
    </row>
    <row r="103892" spans="1:5" x14ac:dyDescent="0.3">
      <c r="A103892">
        <v>278</v>
      </c>
      <c r="B103892">
        <v>26510</v>
      </c>
      <c r="C103892">
        <v>2</v>
      </c>
      <c r="D103892" t="s">
        <v>79962</v>
      </c>
      <c r="E103892" t="s">
        <v>6</v>
      </c>
    </row>
    <row r="103893" spans="1:5" x14ac:dyDescent="0.3">
      <c r="A103893">
        <v>278</v>
      </c>
      <c r="B103893">
        <v>26510</v>
      </c>
      <c r="C103893">
        <v>3</v>
      </c>
      <c r="D103893" t="s">
        <v>79963</v>
      </c>
      <c r="E103893" t="s">
        <v>8</v>
      </c>
    </row>
    <row r="103894" spans="1:5" x14ac:dyDescent="0.3">
      <c r="A103894">
        <v>278</v>
      </c>
      <c r="B103894">
        <v>26510</v>
      </c>
      <c r="C103894">
        <v>4</v>
      </c>
      <c r="D103894" t="s">
        <v>79964</v>
      </c>
      <c r="E103894" t="s">
        <v>6</v>
      </c>
    </row>
    <row r="103895" spans="1:5" x14ac:dyDescent="0.3">
      <c r="A103895">
        <v>278</v>
      </c>
      <c r="B103895">
        <v>26511</v>
      </c>
      <c r="C103895">
        <v>1</v>
      </c>
      <c r="D103895" t="s">
        <v>79965</v>
      </c>
      <c r="E103895" t="s">
        <v>6</v>
      </c>
    </row>
    <row r="103896" spans="1:5" x14ac:dyDescent="0.3">
      <c r="A103896">
        <v>278</v>
      </c>
      <c r="B103896">
        <v>26511</v>
      </c>
      <c r="C103896">
        <v>2</v>
      </c>
      <c r="D103896" t="s">
        <v>79966</v>
      </c>
      <c r="E103896" t="s">
        <v>6</v>
      </c>
    </row>
    <row r="103897" spans="1:5" x14ac:dyDescent="0.3">
      <c r="A103897">
        <v>278</v>
      </c>
      <c r="B103897">
        <v>26511</v>
      </c>
      <c r="C103897">
        <v>3</v>
      </c>
      <c r="D103897" t="s">
        <v>79967</v>
      </c>
      <c r="E103897" t="s">
        <v>6</v>
      </c>
    </row>
    <row r="103898" spans="1:5" x14ac:dyDescent="0.3">
      <c r="A103898">
        <v>278</v>
      </c>
      <c r="B103898">
        <v>26511</v>
      </c>
      <c r="C103898">
        <v>4</v>
      </c>
      <c r="D103898" t="s">
        <v>79968</v>
      </c>
      <c r="E103898" t="s">
        <v>8</v>
      </c>
    </row>
    <row r="103899" spans="1:5" x14ac:dyDescent="0.3">
      <c r="A103899">
        <v>278</v>
      </c>
      <c r="B103899">
        <v>26512</v>
      </c>
      <c r="C103899">
        <v>1</v>
      </c>
      <c r="D103899" t="s">
        <v>3915</v>
      </c>
      <c r="E103899" t="s">
        <v>6</v>
      </c>
    </row>
    <row r="103900" spans="1:5" x14ac:dyDescent="0.3">
      <c r="A103900">
        <v>278</v>
      </c>
      <c r="B103900">
        <v>26512</v>
      </c>
      <c r="C103900">
        <v>2</v>
      </c>
      <c r="D103900" t="s">
        <v>22438</v>
      </c>
      <c r="E103900" t="s">
        <v>8</v>
      </c>
    </row>
    <row r="103901" spans="1:5" x14ac:dyDescent="0.3">
      <c r="A103901">
        <v>278</v>
      </c>
      <c r="B103901">
        <v>26512</v>
      </c>
      <c r="C103901">
        <v>3</v>
      </c>
      <c r="D103901" t="s">
        <v>79969</v>
      </c>
      <c r="E103901" t="s">
        <v>6</v>
      </c>
    </row>
    <row r="103902" spans="1:5" x14ac:dyDescent="0.3">
      <c r="A103902">
        <v>278</v>
      </c>
      <c r="B103902">
        <v>26512</v>
      </c>
      <c r="C103902">
        <v>4</v>
      </c>
      <c r="D103902" t="s">
        <v>18851</v>
      </c>
      <c r="E103902" t="s">
        <v>6</v>
      </c>
    </row>
    <row r="103903" spans="1:5" x14ac:dyDescent="0.3">
      <c r="A103903">
        <v>278</v>
      </c>
      <c r="B103903">
        <v>26513</v>
      </c>
      <c r="C103903">
        <v>1</v>
      </c>
      <c r="D103903" t="s">
        <v>592</v>
      </c>
      <c r="E103903" t="s">
        <v>6</v>
      </c>
    </row>
    <row r="103904" spans="1:5" x14ac:dyDescent="0.3">
      <c r="A103904">
        <v>278</v>
      </c>
      <c r="B103904">
        <v>26513</v>
      </c>
      <c r="C103904">
        <v>2</v>
      </c>
      <c r="D103904" t="s">
        <v>853</v>
      </c>
      <c r="E103904" t="s">
        <v>6</v>
      </c>
    </row>
    <row r="103905" spans="1:5" x14ac:dyDescent="0.3">
      <c r="A103905">
        <v>278</v>
      </c>
      <c r="B103905">
        <v>26513</v>
      </c>
      <c r="C103905">
        <v>3</v>
      </c>
      <c r="D103905" t="s">
        <v>3891</v>
      </c>
      <c r="E103905" t="s">
        <v>6</v>
      </c>
    </row>
    <row r="103906" spans="1:5" x14ac:dyDescent="0.3">
      <c r="A103906">
        <v>278</v>
      </c>
      <c r="B103906">
        <v>26513</v>
      </c>
      <c r="C103906">
        <v>4</v>
      </c>
      <c r="D103906" t="s">
        <v>79970</v>
      </c>
      <c r="E103906" t="s">
        <v>8</v>
      </c>
    </row>
    <row r="103907" spans="1:5" x14ac:dyDescent="0.3">
      <c r="A103907">
        <v>278</v>
      </c>
      <c r="B103907">
        <v>26514</v>
      </c>
      <c r="C103907">
        <v>1</v>
      </c>
      <c r="D103907" t="s">
        <v>25451</v>
      </c>
      <c r="E103907" t="s">
        <v>6</v>
      </c>
    </row>
    <row r="103908" spans="1:5" x14ac:dyDescent="0.3">
      <c r="A103908">
        <v>278</v>
      </c>
      <c r="B103908">
        <v>26514</v>
      </c>
      <c r="C103908">
        <v>2</v>
      </c>
      <c r="D103908" t="s">
        <v>25452</v>
      </c>
      <c r="E103908" t="s">
        <v>6</v>
      </c>
    </row>
    <row r="103909" spans="1:5" x14ac:dyDescent="0.3">
      <c r="A103909">
        <v>278</v>
      </c>
      <c r="B103909">
        <v>26514</v>
      </c>
      <c r="C103909">
        <v>3</v>
      </c>
      <c r="D103909" t="s">
        <v>25453</v>
      </c>
      <c r="E103909" t="s">
        <v>8</v>
      </c>
    </row>
    <row r="103910" spans="1:5" x14ac:dyDescent="0.3">
      <c r="A103910">
        <v>278</v>
      </c>
      <c r="B103910">
        <v>26514</v>
      </c>
      <c r="C103910">
        <v>4</v>
      </c>
      <c r="D103910" t="s">
        <v>25454</v>
      </c>
      <c r="E103910" t="s">
        <v>6</v>
      </c>
    </row>
    <row r="103911" spans="1:5" x14ac:dyDescent="0.3">
      <c r="A103911">
        <v>278</v>
      </c>
      <c r="B103911">
        <v>26515</v>
      </c>
      <c r="C103911">
        <v>1</v>
      </c>
      <c r="D103911" t="s">
        <v>79971</v>
      </c>
      <c r="E103911" t="s">
        <v>8</v>
      </c>
    </row>
    <row r="103912" spans="1:5" x14ac:dyDescent="0.3">
      <c r="A103912">
        <v>278</v>
      </c>
      <c r="B103912">
        <v>26515</v>
      </c>
      <c r="C103912">
        <v>2</v>
      </c>
      <c r="D103912" t="s">
        <v>79972</v>
      </c>
      <c r="E103912" t="s">
        <v>6</v>
      </c>
    </row>
    <row r="103913" spans="1:5" x14ac:dyDescent="0.3">
      <c r="A103913">
        <v>278</v>
      </c>
      <c r="B103913">
        <v>26515</v>
      </c>
      <c r="C103913">
        <v>3</v>
      </c>
      <c r="D103913" t="s">
        <v>79973</v>
      </c>
      <c r="E103913" t="s">
        <v>6</v>
      </c>
    </row>
    <row r="103914" spans="1:5" x14ac:dyDescent="0.3">
      <c r="A103914">
        <v>278</v>
      </c>
      <c r="B103914">
        <v>26515</v>
      </c>
      <c r="C103914">
        <v>4</v>
      </c>
      <c r="D103914" t="s">
        <v>79974</v>
      </c>
      <c r="E103914" t="s">
        <v>6</v>
      </c>
    </row>
    <row r="103915" spans="1:5" x14ac:dyDescent="0.3">
      <c r="A103915">
        <v>278</v>
      </c>
      <c r="B103915">
        <v>26516</v>
      </c>
      <c r="C103915">
        <v>1</v>
      </c>
      <c r="D103915" t="s">
        <v>3326</v>
      </c>
      <c r="E103915" t="s">
        <v>6</v>
      </c>
    </row>
    <row r="103916" spans="1:5" x14ac:dyDescent="0.3">
      <c r="A103916">
        <v>278</v>
      </c>
      <c r="B103916">
        <v>26516</v>
      </c>
      <c r="C103916">
        <v>2</v>
      </c>
      <c r="D103916" t="s">
        <v>2497</v>
      </c>
      <c r="E103916" t="s">
        <v>6</v>
      </c>
    </row>
    <row r="103917" spans="1:5" x14ac:dyDescent="0.3">
      <c r="A103917">
        <v>278</v>
      </c>
      <c r="B103917">
        <v>26516</v>
      </c>
      <c r="C103917">
        <v>3</v>
      </c>
      <c r="D103917" t="s">
        <v>18451</v>
      </c>
      <c r="E103917" t="s">
        <v>6</v>
      </c>
    </row>
    <row r="103918" spans="1:5" x14ac:dyDescent="0.3">
      <c r="A103918">
        <v>278</v>
      </c>
      <c r="B103918">
        <v>26516</v>
      </c>
      <c r="C103918">
        <v>4</v>
      </c>
      <c r="D103918" t="s">
        <v>19064</v>
      </c>
      <c r="E103918" t="s">
        <v>8</v>
      </c>
    </row>
    <row r="103919" spans="1:5" x14ac:dyDescent="0.3">
      <c r="A103919">
        <v>278</v>
      </c>
      <c r="B103919">
        <v>26517</v>
      </c>
      <c r="C103919">
        <v>1</v>
      </c>
      <c r="D103919" t="s">
        <v>79975</v>
      </c>
      <c r="E103919" t="s">
        <v>6</v>
      </c>
    </row>
    <row r="103920" spans="1:5" x14ac:dyDescent="0.3">
      <c r="A103920">
        <v>278</v>
      </c>
      <c r="B103920">
        <v>26517</v>
      </c>
      <c r="C103920">
        <v>2</v>
      </c>
      <c r="D103920" t="s">
        <v>79976</v>
      </c>
      <c r="E103920" t="s">
        <v>6</v>
      </c>
    </row>
    <row r="103921" spans="1:5" x14ac:dyDescent="0.3">
      <c r="A103921">
        <v>278</v>
      </c>
      <c r="B103921">
        <v>26517</v>
      </c>
      <c r="C103921">
        <v>3</v>
      </c>
      <c r="D103921" t="s">
        <v>19862</v>
      </c>
      <c r="E103921" t="s">
        <v>8</v>
      </c>
    </row>
    <row r="103922" spans="1:5" x14ac:dyDescent="0.3">
      <c r="A103922">
        <v>278</v>
      </c>
      <c r="B103922">
        <v>26517</v>
      </c>
      <c r="C103922">
        <v>4</v>
      </c>
      <c r="D103922" t="s">
        <v>79977</v>
      </c>
      <c r="E103922" t="s">
        <v>6</v>
      </c>
    </row>
    <row r="103923" spans="1:5" x14ac:dyDescent="0.3">
      <c r="A103923">
        <v>278</v>
      </c>
      <c r="B103923">
        <v>26518</v>
      </c>
      <c r="C103923">
        <v>1</v>
      </c>
      <c r="D103923" t="s">
        <v>7022</v>
      </c>
      <c r="E103923" t="s">
        <v>6</v>
      </c>
    </row>
    <row r="103924" spans="1:5" x14ac:dyDescent="0.3">
      <c r="A103924">
        <v>278</v>
      </c>
      <c r="B103924">
        <v>26518</v>
      </c>
      <c r="C103924">
        <v>2</v>
      </c>
      <c r="D103924" t="s">
        <v>1495</v>
      </c>
      <c r="E103924" t="s">
        <v>8</v>
      </c>
    </row>
    <row r="103925" spans="1:5" x14ac:dyDescent="0.3">
      <c r="A103925">
        <v>278</v>
      </c>
      <c r="B103925">
        <v>26518</v>
      </c>
      <c r="C103925">
        <v>3</v>
      </c>
      <c r="D103925" t="s">
        <v>1731</v>
      </c>
      <c r="E103925" t="s">
        <v>6</v>
      </c>
    </row>
    <row r="103926" spans="1:5" x14ac:dyDescent="0.3">
      <c r="A103926">
        <v>278</v>
      </c>
      <c r="B103926">
        <v>26518</v>
      </c>
      <c r="C103926">
        <v>4</v>
      </c>
      <c r="D103926" t="s">
        <v>995</v>
      </c>
      <c r="E103926" t="s">
        <v>6</v>
      </c>
    </row>
    <row r="103927" spans="1:5" x14ac:dyDescent="0.3">
      <c r="A103927">
        <v>278</v>
      </c>
      <c r="B103927">
        <v>26519</v>
      </c>
      <c r="C103927">
        <v>1</v>
      </c>
      <c r="D103927" t="s">
        <v>79978</v>
      </c>
      <c r="E103927" t="s">
        <v>6</v>
      </c>
    </row>
    <row r="103928" spans="1:5" x14ac:dyDescent="0.3">
      <c r="A103928">
        <v>278</v>
      </c>
      <c r="B103928">
        <v>26519</v>
      </c>
      <c r="C103928">
        <v>2</v>
      </c>
      <c r="D103928" t="s">
        <v>79979</v>
      </c>
      <c r="E103928" t="s">
        <v>6</v>
      </c>
    </row>
    <row r="103929" spans="1:5" x14ac:dyDescent="0.3">
      <c r="A103929">
        <v>278</v>
      </c>
      <c r="B103929">
        <v>26519</v>
      </c>
      <c r="C103929">
        <v>3</v>
      </c>
      <c r="D103929" t="s">
        <v>79980</v>
      </c>
      <c r="E103929" t="s">
        <v>6</v>
      </c>
    </row>
    <row r="103930" spans="1:5" x14ac:dyDescent="0.3">
      <c r="A103930">
        <v>278</v>
      </c>
      <c r="B103930">
        <v>26519</v>
      </c>
      <c r="C103930">
        <v>4</v>
      </c>
      <c r="D103930" t="s">
        <v>79981</v>
      </c>
      <c r="E103930" t="s">
        <v>8</v>
      </c>
    </row>
    <row r="103931" spans="1:5" x14ac:dyDescent="0.3">
      <c r="A103931">
        <v>278</v>
      </c>
      <c r="B103931">
        <v>26521</v>
      </c>
      <c r="C103931">
        <v>1</v>
      </c>
      <c r="D103931" t="s">
        <v>79982</v>
      </c>
      <c r="E103931" t="s">
        <v>6</v>
      </c>
    </row>
    <row r="103932" spans="1:5" x14ac:dyDescent="0.3">
      <c r="A103932">
        <v>278</v>
      </c>
      <c r="B103932">
        <v>26521</v>
      </c>
      <c r="C103932">
        <v>2</v>
      </c>
      <c r="D103932" t="s">
        <v>79983</v>
      </c>
      <c r="E103932" t="s">
        <v>6</v>
      </c>
    </row>
    <row r="103933" spans="1:5" x14ac:dyDescent="0.3">
      <c r="A103933">
        <v>278</v>
      </c>
      <c r="B103933">
        <v>26521</v>
      </c>
      <c r="C103933">
        <v>3</v>
      </c>
      <c r="D103933" t="s">
        <v>79984</v>
      </c>
      <c r="E103933" t="s">
        <v>8</v>
      </c>
    </row>
    <row r="103934" spans="1:5" x14ac:dyDescent="0.3">
      <c r="A103934">
        <v>278</v>
      </c>
      <c r="B103934">
        <v>26521</v>
      </c>
      <c r="C103934">
        <v>4</v>
      </c>
      <c r="D103934" t="s">
        <v>79985</v>
      </c>
      <c r="E103934" t="s">
        <v>6</v>
      </c>
    </row>
    <row r="103935" spans="1:5" x14ac:dyDescent="0.3">
      <c r="A103935">
        <v>278</v>
      </c>
      <c r="B103935">
        <v>26522</v>
      </c>
      <c r="C103935">
        <v>1</v>
      </c>
      <c r="D103935" t="s">
        <v>17391</v>
      </c>
      <c r="E103935" t="s">
        <v>6</v>
      </c>
    </row>
    <row r="103936" spans="1:5" x14ac:dyDescent="0.3">
      <c r="A103936">
        <v>278</v>
      </c>
      <c r="B103936">
        <v>26522</v>
      </c>
      <c r="C103936">
        <v>2</v>
      </c>
      <c r="D103936" t="s">
        <v>79986</v>
      </c>
      <c r="E103936" t="s">
        <v>6</v>
      </c>
    </row>
    <row r="103937" spans="1:5" x14ac:dyDescent="0.3">
      <c r="A103937">
        <v>278</v>
      </c>
      <c r="B103937">
        <v>26522</v>
      </c>
      <c r="C103937">
        <v>3</v>
      </c>
      <c r="D103937" t="s">
        <v>79987</v>
      </c>
      <c r="E103937" t="s">
        <v>6</v>
      </c>
    </row>
    <row r="103938" spans="1:5" x14ac:dyDescent="0.3">
      <c r="A103938">
        <v>278</v>
      </c>
      <c r="B103938">
        <v>26522</v>
      </c>
      <c r="C103938">
        <v>4</v>
      </c>
      <c r="D103938" t="s">
        <v>79988</v>
      </c>
      <c r="E103938" t="s">
        <v>8</v>
      </c>
    </row>
    <row r="103939" spans="1:5" x14ac:dyDescent="0.3">
      <c r="A103939">
        <v>278</v>
      </c>
      <c r="B103939">
        <v>26523</v>
      </c>
      <c r="C103939">
        <v>1</v>
      </c>
      <c r="D103939" t="s">
        <v>79989</v>
      </c>
      <c r="E103939" t="s">
        <v>6</v>
      </c>
    </row>
    <row r="103940" spans="1:5" x14ac:dyDescent="0.3">
      <c r="A103940">
        <v>278</v>
      </c>
      <c r="B103940">
        <v>26523</v>
      </c>
      <c r="C103940">
        <v>2</v>
      </c>
      <c r="D103940" t="s">
        <v>79990</v>
      </c>
      <c r="E103940" t="s">
        <v>6</v>
      </c>
    </row>
    <row r="103941" spans="1:5" x14ac:dyDescent="0.3">
      <c r="A103941">
        <v>278</v>
      </c>
      <c r="B103941">
        <v>26523</v>
      </c>
      <c r="C103941">
        <v>3</v>
      </c>
      <c r="D103941" t="s">
        <v>79991</v>
      </c>
      <c r="E103941" t="s">
        <v>8</v>
      </c>
    </row>
    <row r="103942" spans="1:5" x14ac:dyDescent="0.3">
      <c r="A103942">
        <v>278</v>
      </c>
      <c r="B103942">
        <v>26523</v>
      </c>
      <c r="C103942">
        <v>4</v>
      </c>
      <c r="D103942" t="s">
        <v>79992</v>
      </c>
      <c r="E103942" t="s">
        <v>6</v>
      </c>
    </row>
    <row r="103943" spans="1:5" x14ac:dyDescent="0.3">
      <c r="A103943">
        <v>278</v>
      </c>
      <c r="B103943">
        <v>26524</v>
      </c>
      <c r="C103943">
        <v>1</v>
      </c>
      <c r="D103943" t="s">
        <v>1397</v>
      </c>
      <c r="E103943" t="s">
        <v>6</v>
      </c>
    </row>
    <row r="103944" spans="1:5" x14ac:dyDescent="0.3">
      <c r="A103944">
        <v>278</v>
      </c>
      <c r="B103944">
        <v>26524</v>
      </c>
      <c r="C103944">
        <v>2</v>
      </c>
      <c r="D103944" t="s">
        <v>1396</v>
      </c>
      <c r="E103944" t="s">
        <v>6</v>
      </c>
    </row>
    <row r="103945" spans="1:5" x14ac:dyDescent="0.3">
      <c r="A103945">
        <v>278</v>
      </c>
      <c r="B103945">
        <v>26524</v>
      </c>
      <c r="C103945">
        <v>3</v>
      </c>
      <c r="D103945" t="s">
        <v>1398</v>
      </c>
      <c r="E103945" t="s">
        <v>6</v>
      </c>
    </row>
    <row r="103946" spans="1:5" x14ac:dyDescent="0.3">
      <c r="A103946">
        <v>278</v>
      </c>
      <c r="B103946">
        <v>26524</v>
      </c>
      <c r="C103946">
        <v>4</v>
      </c>
      <c r="D103946" t="s">
        <v>2617</v>
      </c>
      <c r="E103946" t="s">
        <v>8</v>
      </c>
    </row>
    <row r="103947" spans="1:5" x14ac:dyDescent="0.3">
      <c r="A103947">
        <v>278</v>
      </c>
      <c r="B103947">
        <v>26525</v>
      </c>
      <c r="C103947">
        <v>1</v>
      </c>
      <c r="D103947" t="s">
        <v>36</v>
      </c>
      <c r="E103947" t="s">
        <v>6</v>
      </c>
    </row>
    <row r="103948" spans="1:5" x14ac:dyDescent="0.3">
      <c r="A103948">
        <v>278</v>
      </c>
      <c r="B103948">
        <v>26525</v>
      </c>
      <c r="C103948">
        <v>2</v>
      </c>
      <c r="D103948" t="s">
        <v>1405</v>
      </c>
      <c r="E103948" t="s">
        <v>8</v>
      </c>
    </row>
    <row r="103949" spans="1:5" x14ac:dyDescent="0.3">
      <c r="A103949">
        <v>278</v>
      </c>
      <c r="B103949">
        <v>26525</v>
      </c>
      <c r="C103949">
        <v>3</v>
      </c>
      <c r="D103949" t="s">
        <v>2406</v>
      </c>
      <c r="E103949" t="s">
        <v>6</v>
      </c>
    </row>
    <row r="103950" spans="1:5" x14ac:dyDescent="0.3">
      <c r="A103950">
        <v>278</v>
      </c>
      <c r="B103950">
        <v>26525</v>
      </c>
      <c r="C103950">
        <v>4</v>
      </c>
      <c r="D103950" t="s">
        <v>50903</v>
      </c>
      <c r="E103950" t="s">
        <v>6</v>
      </c>
    </row>
    <row r="103951" spans="1:5" x14ac:dyDescent="0.3">
      <c r="A103951">
        <v>278</v>
      </c>
      <c r="B103951">
        <v>26526</v>
      </c>
      <c r="C103951">
        <v>1</v>
      </c>
      <c r="D103951" t="s">
        <v>3013</v>
      </c>
      <c r="E103951" t="s">
        <v>8</v>
      </c>
    </row>
    <row r="103952" spans="1:5" x14ac:dyDescent="0.3">
      <c r="A103952">
        <v>278</v>
      </c>
      <c r="B103952">
        <v>26526</v>
      </c>
      <c r="C103952">
        <v>2</v>
      </c>
      <c r="D103952" t="s">
        <v>3011</v>
      </c>
      <c r="E103952" t="s">
        <v>6</v>
      </c>
    </row>
    <row r="103953" spans="1:5" x14ac:dyDescent="0.3">
      <c r="A103953">
        <v>278</v>
      </c>
      <c r="B103953">
        <v>26526</v>
      </c>
      <c r="C103953">
        <v>3</v>
      </c>
      <c r="D103953" t="s">
        <v>3014</v>
      </c>
      <c r="E103953" t="s">
        <v>6</v>
      </c>
    </row>
    <row r="103954" spans="1:5" x14ac:dyDescent="0.3">
      <c r="A103954">
        <v>278</v>
      </c>
      <c r="B103954">
        <v>26526</v>
      </c>
      <c r="C103954">
        <v>4</v>
      </c>
      <c r="D103954" t="s">
        <v>79993</v>
      </c>
      <c r="E103954" t="s">
        <v>6</v>
      </c>
    </row>
    <row r="103955" spans="1:5" x14ac:dyDescent="0.3">
      <c r="A103955">
        <v>278</v>
      </c>
      <c r="B103955">
        <v>26527</v>
      </c>
      <c r="C103955">
        <v>1</v>
      </c>
      <c r="D103955" t="s">
        <v>1453</v>
      </c>
      <c r="E103955" t="s">
        <v>6</v>
      </c>
    </row>
    <row r="103956" spans="1:5" x14ac:dyDescent="0.3">
      <c r="A103956">
        <v>278</v>
      </c>
      <c r="B103956">
        <v>26527</v>
      </c>
      <c r="C103956">
        <v>2</v>
      </c>
      <c r="D103956" t="s">
        <v>78482</v>
      </c>
      <c r="E103956" t="s">
        <v>6</v>
      </c>
    </row>
    <row r="103957" spans="1:5" x14ac:dyDescent="0.3">
      <c r="A103957">
        <v>278</v>
      </c>
      <c r="B103957">
        <v>26527</v>
      </c>
      <c r="C103957">
        <v>3</v>
      </c>
      <c r="D103957" t="s">
        <v>737</v>
      </c>
      <c r="E103957" t="s">
        <v>8</v>
      </c>
    </row>
    <row r="103958" spans="1:5" x14ac:dyDescent="0.3">
      <c r="A103958">
        <v>278</v>
      </c>
      <c r="B103958">
        <v>26527</v>
      </c>
      <c r="C103958">
        <v>4</v>
      </c>
      <c r="D103958" t="s">
        <v>328</v>
      </c>
      <c r="E103958" t="s">
        <v>6</v>
      </c>
    </row>
    <row r="103959" spans="1:5" x14ac:dyDescent="0.3">
      <c r="A103959">
        <v>278</v>
      </c>
      <c r="B103959">
        <v>26528</v>
      </c>
      <c r="C103959">
        <v>1</v>
      </c>
      <c r="D103959" t="s">
        <v>79994</v>
      </c>
      <c r="E103959" t="s">
        <v>6</v>
      </c>
    </row>
    <row r="103960" spans="1:5" x14ac:dyDescent="0.3">
      <c r="A103960">
        <v>278</v>
      </c>
      <c r="B103960">
        <v>26528</v>
      </c>
      <c r="C103960">
        <v>2</v>
      </c>
      <c r="D103960" t="s">
        <v>79995</v>
      </c>
      <c r="E103960" t="s">
        <v>8</v>
      </c>
    </row>
    <row r="103961" spans="1:5" x14ac:dyDescent="0.3">
      <c r="A103961">
        <v>278</v>
      </c>
      <c r="B103961">
        <v>26528</v>
      </c>
      <c r="C103961">
        <v>3</v>
      </c>
      <c r="D103961" t="s">
        <v>79996</v>
      </c>
      <c r="E103961" t="s">
        <v>6</v>
      </c>
    </row>
    <row r="103962" spans="1:5" x14ac:dyDescent="0.3">
      <c r="A103962">
        <v>278</v>
      </c>
      <c r="B103962">
        <v>26528</v>
      </c>
      <c r="C103962">
        <v>4</v>
      </c>
      <c r="D103962" t="s">
        <v>79997</v>
      </c>
      <c r="E103962" t="s">
        <v>6</v>
      </c>
    </row>
    <row r="103963" spans="1:5" x14ac:dyDescent="0.3">
      <c r="A103963">
        <v>278</v>
      </c>
      <c r="B103963">
        <v>26529</v>
      </c>
      <c r="C103963">
        <v>1</v>
      </c>
      <c r="D103963" t="s">
        <v>79998</v>
      </c>
      <c r="E103963" t="s">
        <v>6</v>
      </c>
    </row>
    <row r="103964" spans="1:5" x14ac:dyDescent="0.3">
      <c r="A103964">
        <v>278</v>
      </c>
      <c r="B103964">
        <v>26529</v>
      </c>
      <c r="C103964">
        <v>2</v>
      </c>
      <c r="D103964" t="s">
        <v>15829</v>
      </c>
      <c r="E103964" t="s">
        <v>6</v>
      </c>
    </row>
    <row r="103965" spans="1:5" x14ac:dyDescent="0.3">
      <c r="A103965">
        <v>278</v>
      </c>
      <c r="B103965">
        <v>26529</v>
      </c>
      <c r="C103965">
        <v>3</v>
      </c>
      <c r="D103965" t="s">
        <v>79999</v>
      </c>
      <c r="E103965" t="s">
        <v>6</v>
      </c>
    </row>
    <row r="103966" spans="1:5" x14ac:dyDescent="0.3">
      <c r="A103966">
        <v>278</v>
      </c>
      <c r="B103966">
        <v>26529</v>
      </c>
      <c r="C103966">
        <v>4</v>
      </c>
      <c r="D103966" t="s">
        <v>80000</v>
      </c>
      <c r="E103966" t="s">
        <v>8</v>
      </c>
    </row>
    <row r="103967" spans="1:5" x14ac:dyDescent="0.3">
      <c r="A103967">
        <v>278</v>
      </c>
      <c r="B103967">
        <v>26530</v>
      </c>
      <c r="C103967">
        <v>1</v>
      </c>
      <c r="D103967" t="s">
        <v>80001</v>
      </c>
      <c r="E103967" t="s">
        <v>6</v>
      </c>
    </row>
    <row r="103968" spans="1:5" x14ac:dyDescent="0.3">
      <c r="A103968">
        <v>278</v>
      </c>
      <c r="B103968">
        <v>26530</v>
      </c>
      <c r="C103968">
        <v>2</v>
      </c>
      <c r="D103968" t="s">
        <v>80002</v>
      </c>
      <c r="E103968" t="s">
        <v>6</v>
      </c>
    </row>
    <row r="103969" spans="1:5" x14ac:dyDescent="0.3">
      <c r="A103969">
        <v>278</v>
      </c>
      <c r="B103969">
        <v>26530</v>
      </c>
      <c r="C103969">
        <v>3</v>
      </c>
      <c r="D103969" t="s">
        <v>80003</v>
      </c>
      <c r="E103969" t="s">
        <v>6</v>
      </c>
    </row>
    <row r="103970" spans="1:5" x14ac:dyDescent="0.3">
      <c r="A103970">
        <v>278</v>
      </c>
      <c r="B103970">
        <v>26530</v>
      </c>
      <c r="C103970">
        <v>4</v>
      </c>
      <c r="D103970" t="s">
        <v>80004</v>
      </c>
      <c r="E103970" t="s">
        <v>8</v>
      </c>
    </row>
    <row r="103971" spans="1:5" x14ac:dyDescent="0.3">
      <c r="A103971">
        <v>278</v>
      </c>
      <c r="B103971">
        <v>26531</v>
      </c>
      <c r="C103971">
        <v>1</v>
      </c>
      <c r="D103971" t="s">
        <v>80005</v>
      </c>
      <c r="E103971" t="s">
        <v>8</v>
      </c>
    </row>
    <row r="103972" spans="1:5" x14ac:dyDescent="0.3">
      <c r="A103972">
        <v>278</v>
      </c>
      <c r="B103972">
        <v>26531</v>
      </c>
      <c r="C103972">
        <v>2</v>
      </c>
      <c r="D103972" t="s">
        <v>80006</v>
      </c>
      <c r="E103972" t="s">
        <v>6</v>
      </c>
    </row>
    <row r="103973" spans="1:5" x14ac:dyDescent="0.3">
      <c r="A103973">
        <v>278</v>
      </c>
      <c r="B103973">
        <v>26531</v>
      </c>
      <c r="C103973">
        <v>3</v>
      </c>
      <c r="D103973" t="s">
        <v>80007</v>
      </c>
      <c r="E103973" t="s">
        <v>6</v>
      </c>
    </row>
    <row r="103974" spans="1:5" x14ac:dyDescent="0.3">
      <c r="A103974">
        <v>278</v>
      </c>
      <c r="B103974">
        <v>26531</v>
      </c>
      <c r="C103974">
        <v>4</v>
      </c>
      <c r="D103974" t="s">
        <v>80008</v>
      </c>
      <c r="E103974" t="s">
        <v>6</v>
      </c>
    </row>
    <row r="103975" spans="1:5" x14ac:dyDescent="0.3">
      <c r="A103975">
        <v>278</v>
      </c>
      <c r="B103975">
        <v>26532</v>
      </c>
      <c r="C103975">
        <v>1</v>
      </c>
      <c r="D103975" t="s">
        <v>80009</v>
      </c>
      <c r="E103975" t="s">
        <v>6</v>
      </c>
    </row>
    <row r="103976" spans="1:5" x14ac:dyDescent="0.3">
      <c r="A103976">
        <v>278</v>
      </c>
      <c r="B103976">
        <v>26532</v>
      </c>
      <c r="C103976">
        <v>2</v>
      </c>
      <c r="D103976" t="s">
        <v>80010</v>
      </c>
      <c r="E103976" t="s">
        <v>6</v>
      </c>
    </row>
    <row r="103977" spans="1:5" x14ac:dyDescent="0.3">
      <c r="A103977">
        <v>278</v>
      </c>
      <c r="B103977">
        <v>26532</v>
      </c>
      <c r="C103977">
        <v>3</v>
      </c>
      <c r="D103977" t="s">
        <v>3270</v>
      </c>
      <c r="E103977" t="s">
        <v>6</v>
      </c>
    </row>
    <row r="103978" spans="1:5" x14ac:dyDescent="0.3">
      <c r="A103978">
        <v>278</v>
      </c>
      <c r="B103978">
        <v>26532</v>
      </c>
      <c r="C103978">
        <v>4</v>
      </c>
      <c r="D103978" t="s">
        <v>80011</v>
      </c>
      <c r="E103978" t="s">
        <v>8</v>
      </c>
    </row>
    <row r="103979" spans="1:5" x14ac:dyDescent="0.3">
      <c r="A103979">
        <v>278</v>
      </c>
      <c r="B103979">
        <v>26533</v>
      </c>
      <c r="C103979">
        <v>1</v>
      </c>
      <c r="D103979" t="s">
        <v>29461</v>
      </c>
      <c r="E103979" t="s">
        <v>6</v>
      </c>
    </row>
    <row r="103980" spans="1:5" x14ac:dyDescent="0.3">
      <c r="A103980">
        <v>278</v>
      </c>
      <c r="B103980">
        <v>26533</v>
      </c>
      <c r="C103980">
        <v>2</v>
      </c>
      <c r="D103980" t="s">
        <v>720</v>
      </c>
      <c r="E103980" t="s">
        <v>6</v>
      </c>
    </row>
    <row r="103981" spans="1:5" x14ac:dyDescent="0.3">
      <c r="A103981">
        <v>278</v>
      </c>
      <c r="B103981">
        <v>26533</v>
      </c>
      <c r="C103981">
        <v>3</v>
      </c>
      <c r="D103981" t="s">
        <v>24638</v>
      </c>
      <c r="E103981" t="s">
        <v>8</v>
      </c>
    </row>
    <row r="103982" spans="1:5" x14ac:dyDescent="0.3">
      <c r="A103982">
        <v>278</v>
      </c>
      <c r="B103982">
        <v>26533</v>
      </c>
      <c r="C103982">
        <v>4</v>
      </c>
      <c r="D103982" t="s">
        <v>640</v>
      </c>
      <c r="E103982" t="s">
        <v>6</v>
      </c>
    </row>
    <row r="103983" spans="1:5" x14ac:dyDescent="0.3">
      <c r="A103983">
        <v>278</v>
      </c>
      <c r="B103983">
        <v>26534</v>
      </c>
      <c r="C103983">
        <v>1</v>
      </c>
      <c r="D103983" t="s">
        <v>3851</v>
      </c>
      <c r="E103983" t="s">
        <v>6</v>
      </c>
    </row>
    <row r="103984" spans="1:5" x14ac:dyDescent="0.3">
      <c r="A103984">
        <v>278</v>
      </c>
      <c r="B103984">
        <v>26534</v>
      </c>
      <c r="C103984">
        <v>2</v>
      </c>
      <c r="D103984" t="s">
        <v>1895</v>
      </c>
      <c r="E103984" t="s">
        <v>6</v>
      </c>
    </row>
    <row r="103985" spans="1:5" x14ac:dyDescent="0.3">
      <c r="A103985">
        <v>278</v>
      </c>
      <c r="B103985">
        <v>26534</v>
      </c>
      <c r="C103985">
        <v>3</v>
      </c>
      <c r="D103985" t="s">
        <v>1523</v>
      </c>
      <c r="E103985" t="s">
        <v>8</v>
      </c>
    </row>
    <row r="103986" spans="1:5" x14ac:dyDescent="0.3">
      <c r="A103986">
        <v>278</v>
      </c>
      <c r="B103986">
        <v>26534</v>
      </c>
      <c r="C103986">
        <v>4</v>
      </c>
      <c r="D103986" t="s">
        <v>3918</v>
      </c>
      <c r="E103986" t="s">
        <v>6</v>
      </c>
    </row>
    <row r="103987" spans="1:5" x14ac:dyDescent="0.3">
      <c r="A103987">
        <v>278</v>
      </c>
      <c r="B103987">
        <v>26535</v>
      </c>
      <c r="C103987">
        <v>1</v>
      </c>
      <c r="D103987" t="s">
        <v>80012</v>
      </c>
      <c r="E103987" t="s">
        <v>6</v>
      </c>
    </row>
    <row r="103988" spans="1:5" x14ac:dyDescent="0.3">
      <c r="A103988">
        <v>278</v>
      </c>
      <c r="B103988">
        <v>26535</v>
      </c>
      <c r="C103988">
        <v>2</v>
      </c>
      <c r="D103988" t="s">
        <v>80013</v>
      </c>
      <c r="E103988" t="s">
        <v>8</v>
      </c>
    </row>
    <row r="103989" spans="1:5" x14ac:dyDescent="0.3">
      <c r="A103989">
        <v>278</v>
      </c>
      <c r="B103989">
        <v>26535</v>
      </c>
      <c r="C103989">
        <v>3</v>
      </c>
      <c r="D103989" t="s">
        <v>80014</v>
      </c>
      <c r="E103989" t="s">
        <v>6</v>
      </c>
    </row>
    <row r="103990" spans="1:5" x14ac:dyDescent="0.3">
      <c r="A103990">
        <v>278</v>
      </c>
      <c r="B103990">
        <v>26535</v>
      </c>
      <c r="C103990">
        <v>4</v>
      </c>
      <c r="D103990" t="s">
        <v>80015</v>
      </c>
      <c r="E103990" t="s">
        <v>6</v>
      </c>
    </row>
    <row r="103991" spans="1:5" x14ac:dyDescent="0.3">
      <c r="A103991">
        <v>278</v>
      </c>
      <c r="B103991">
        <v>26536</v>
      </c>
      <c r="C103991">
        <v>1</v>
      </c>
      <c r="D103991" t="s">
        <v>80016</v>
      </c>
      <c r="E103991" t="s">
        <v>6</v>
      </c>
    </row>
    <row r="103992" spans="1:5" x14ac:dyDescent="0.3">
      <c r="A103992">
        <v>278</v>
      </c>
      <c r="B103992">
        <v>26536</v>
      </c>
      <c r="C103992">
        <v>2</v>
      </c>
      <c r="D103992" t="s">
        <v>80017</v>
      </c>
      <c r="E103992" t="s">
        <v>8</v>
      </c>
    </row>
    <row r="103993" spans="1:5" x14ac:dyDescent="0.3">
      <c r="A103993">
        <v>278</v>
      </c>
      <c r="B103993">
        <v>26536</v>
      </c>
      <c r="C103993">
        <v>3</v>
      </c>
      <c r="D103993" t="s">
        <v>80018</v>
      </c>
      <c r="E103993" t="s">
        <v>6</v>
      </c>
    </row>
    <row r="103994" spans="1:5" x14ac:dyDescent="0.3">
      <c r="A103994">
        <v>278</v>
      </c>
      <c r="B103994">
        <v>26536</v>
      </c>
      <c r="C103994">
        <v>4</v>
      </c>
      <c r="D103994" t="s">
        <v>80019</v>
      </c>
      <c r="E103994" t="s">
        <v>6</v>
      </c>
    </row>
    <row r="103995" spans="1:5" x14ac:dyDescent="0.3">
      <c r="A103995">
        <v>278</v>
      </c>
      <c r="B103995">
        <v>26537</v>
      </c>
      <c r="C103995">
        <v>1</v>
      </c>
      <c r="D103995" t="s">
        <v>1451</v>
      </c>
      <c r="E103995" t="s">
        <v>6</v>
      </c>
    </row>
    <row r="103996" spans="1:5" x14ac:dyDescent="0.3">
      <c r="A103996">
        <v>278</v>
      </c>
      <c r="B103996">
        <v>26537</v>
      </c>
      <c r="C103996">
        <v>2</v>
      </c>
      <c r="D103996" t="s">
        <v>1452</v>
      </c>
      <c r="E103996" t="s">
        <v>8</v>
      </c>
    </row>
    <row r="103997" spans="1:5" x14ac:dyDescent="0.3">
      <c r="A103997">
        <v>278</v>
      </c>
      <c r="B103997">
        <v>26537</v>
      </c>
      <c r="C103997">
        <v>3</v>
      </c>
      <c r="D103997" t="s">
        <v>80020</v>
      </c>
      <c r="E103997" t="s">
        <v>6</v>
      </c>
    </row>
    <row r="103998" spans="1:5" x14ac:dyDescent="0.3">
      <c r="A103998">
        <v>278</v>
      </c>
      <c r="B103998">
        <v>26537</v>
      </c>
      <c r="C103998">
        <v>4</v>
      </c>
      <c r="D103998" t="s">
        <v>1437</v>
      </c>
      <c r="E103998" t="s">
        <v>6</v>
      </c>
    </row>
    <row r="103999" spans="1:5" x14ac:dyDescent="0.3">
      <c r="A103999">
        <v>278</v>
      </c>
      <c r="B103999">
        <v>26538</v>
      </c>
      <c r="C103999">
        <v>1</v>
      </c>
      <c r="D103999" t="s">
        <v>80021</v>
      </c>
      <c r="E103999" t="s">
        <v>8</v>
      </c>
    </row>
    <row r="104000" spans="1:5" x14ac:dyDescent="0.3">
      <c r="A104000">
        <v>278</v>
      </c>
      <c r="B104000">
        <v>26538</v>
      </c>
      <c r="C104000">
        <v>2</v>
      </c>
      <c r="D104000" t="s">
        <v>80022</v>
      </c>
      <c r="E104000" t="s">
        <v>6</v>
      </c>
    </row>
    <row r="104001" spans="1:5" x14ac:dyDescent="0.3">
      <c r="A104001">
        <v>278</v>
      </c>
      <c r="B104001">
        <v>26538</v>
      </c>
      <c r="C104001">
        <v>3</v>
      </c>
      <c r="D104001" t="s">
        <v>80023</v>
      </c>
      <c r="E104001" t="s">
        <v>6</v>
      </c>
    </row>
    <row r="104002" spans="1:5" x14ac:dyDescent="0.3">
      <c r="A104002">
        <v>278</v>
      </c>
      <c r="B104002">
        <v>26538</v>
      </c>
      <c r="C104002">
        <v>4</v>
      </c>
      <c r="D104002" t="s">
        <v>80024</v>
      </c>
      <c r="E104002" t="s">
        <v>6</v>
      </c>
    </row>
    <row r="104003" spans="1:5" x14ac:dyDescent="0.3">
      <c r="A104003">
        <v>278</v>
      </c>
      <c r="B104003">
        <v>26539</v>
      </c>
      <c r="C104003">
        <v>1</v>
      </c>
      <c r="D104003" t="s">
        <v>80025</v>
      </c>
      <c r="E104003" t="s">
        <v>8</v>
      </c>
    </row>
    <row r="104004" spans="1:5" x14ac:dyDescent="0.3">
      <c r="A104004">
        <v>278</v>
      </c>
      <c r="B104004">
        <v>26539</v>
      </c>
      <c r="C104004">
        <v>2</v>
      </c>
      <c r="D104004" t="s">
        <v>80026</v>
      </c>
      <c r="E104004" t="s">
        <v>6</v>
      </c>
    </row>
    <row r="104005" spans="1:5" x14ac:dyDescent="0.3">
      <c r="A104005">
        <v>278</v>
      </c>
      <c r="B104005">
        <v>26539</v>
      </c>
      <c r="C104005">
        <v>3</v>
      </c>
      <c r="D104005" t="s">
        <v>80027</v>
      </c>
      <c r="E104005" t="s">
        <v>6</v>
      </c>
    </row>
    <row r="104006" spans="1:5" x14ac:dyDescent="0.3">
      <c r="A104006">
        <v>278</v>
      </c>
      <c r="B104006">
        <v>26539</v>
      </c>
      <c r="C104006">
        <v>4</v>
      </c>
      <c r="D104006" t="s">
        <v>80028</v>
      </c>
      <c r="E104006" t="s">
        <v>6</v>
      </c>
    </row>
    <row r="104007" spans="1:5" x14ac:dyDescent="0.3">
      <c r="A104007">
        <v>278</v>
      </c>
      <c r="B104007">
        <v>26540</v>
      </c>
      <c r="C104007">
        <v>1</v>
      </c>
      <c r="D104007" t="s">
        <v>80029</v>
      </c>
      <c r="E104007" t="s">
        <v>6</v>
      </c>
    </row>
    <row r="104008" spans="1:5" x14ac:dyDescent="0.3">
      <c r="A104008">
        <v>278</v>
      </c>
      <c r="B104008">
        <v>26540</v>
      </c>
      <c r="C104008">
        <v>2</v>
      </c>
      <c r="D104008" t="s">
        <v>80030</v>
      </c>
      <c r="E104008" t="s">
        <v>6</v>
      </c>
    </row>
    <row r="104009" spans="1:5" x14ac:dyDescent="0.3">
      <c r="A104009">
        <v>278</v>
      </c>
      <c r="B104009">
        <v>26540</v>
      </c>
      <c r="C104009">
        <v>3</v>
      </c>
      <c r="D104009" t="s">
        <v>80031</v>
      </c>
      <c r="E104009" t="s">
        <v>8</v>
      </c>
    </row>
    <row r="104010" spans="1:5" x14ac:dyDescent="0.3">
      <c r="A104010">
        <v>278</v>
      </c>
      <c r="B104010">
        <v>26540</v>
      </c>
      <c r="C104010">
        <v>4</v>
      </c>
      <c r="D104010" t="s">
        <v>80032</v>
      </c>
      <c r="E104010" t="s">
        <v>6</v>
      </c>
    </row>
    <row r="104011" spans="1:5" x14ac:dyDescent="0.3">
      <c r="A104011">
        <v>278</v>
      </c>
      <c r="B104011">
        <v>26541</v>
      </c>
      <c r="C104011">
        <v>1</v>
      </c>
      <c r="D104011" t="s">
        <v>80033</v>
      </c>
      <c r="E104011" t="s">
        <v>6</v>
      </c>
    </row>
    <row r="104012" spans="1:5" x14ac:dyDescent="0.3">
      <c r="A104012">
        <v>278</v>
      </c>
      <c r="B104012">
        <v>26541</v>
      </c>
      <c r="C104012">
        <v>2</v>
      </c>
      <c r="D104012" t="s">
        <v>80034</v>
      </c>
      <c r="E104012" t="s">
        <v>6</v>
      </c>
    </row>
    <row r="104013" spans="1:5" x14ac:dyDescent="0.3">
      <c r="A104013">
        <v>278</v>
      </c>
      <c r="B104013">
        <v>26541</v>
      </c>
      <c r="C104013">
        <v>3</v>
      </c>
      <c r="D104013" t="s">
        <v>80035</v>
      </c>
      <c r="E104013" t="s">
        <v>8</v>
      </c>
    </row>
    <row r="104014" spans="1:5" x14ac:dyDescent="0.3">
      <c r="A104014">
        <v>278</v>
      </c>
      <c r="B104014">
        <v>26541</v>
      </c>
      <c r="C104014">
        <v>4</v>
      </c>
      <c r="D104014" t="s">
        <v>80036</v>
      </c>
      <c r="E104014" t="s">
        <v>6</v>
      </c>
    </row>
    <row r="104015" spans="1:5" x14ac:dyDescent="0.3">
      <c r="A104015">
        <v>278</v>
      </c>
      <c r="B104015">
        <v>26542</v>
      </c>
      <c r="C104015">
        <v>1</v>
      </c>
      <c r="D104015" t="s">
        <v>79022</v>
      </c>
      <c r="E104015" t="s">
        <v>8</v>
      </c>
    </row>
    <row r="104016" spans="1:5" x14ac:dyDescent="0.3">
      <c r="A104016">
        <v>278</v>
      </c>
      <c r="B104016">
        <v>26542</v>
      </c>
      <c r="C104016">
        <v>2</v>
      </c>
      <c r="D104016" t="s">
        <v>80037</v>
      </c>
      <c r="E104016" t="s">
        <v>6</v>
      </c>
    </row>
    <row r="104017" spans="1:5" x14ac:dyDescent="0.3">
      <c r="A104017">
        <v>278</v>
      </c>
      <c r="B104017">
        <v>26542</v>
      </c>
      <c r="C104017">
        <v>3</v>
      </c>
      <c r="D104017" t="s">
        <v>80038</v>
      </c>
      <c r="E104017" t="s">
        <v>6</v>
      </c>
    </row>
    <row r="104018" spans="1:5" x14ac:dyDescent="0.3">
      <c r="A104018">
        <v>278</v>
      </c>
      <c r="B104018">
        <v>26542</v>
      </c>
      <c r="C104018">
        <v>4</v>
      </c>
      <c r="D104018" t="s">
        <v>80039</v>
      </c>
      <c r="E104018" t="s">
        <v>6</v>
      </c>
    </row>
    <row r="104019" spans="1:5" x14ac:dyDescent="0.3">
      <c r="A104019">
        <v>278</v>
      </c>
      <c r="B104019">
        <v>26543</v>
      </c>
      <c r="C104019">
        <v>1</v>
      </c>
      <c r="D104019" t="s">
        <v>80040</v>
      </c>
      <c r="E104019" t="s">
        <v>6</v>
      </c>
    </row>
    <row r="104020" spans="1:5" x14ac:dyDescent="0.3">
      <c r="A104020">
        <v>278</v>
      </c>
      <c r="B104020">
        <v>26543</v>
      </c>
      <c r="C104020">
        <v>2</v>
      </c>
      <c r="D104020" t="s">
        <v>80041</v>
      </c>
      <c r="E104020" t="s">
        <v>8</v>
      </c>
    </row>
    <row r="104021" spans="1:5" x14ac:dyDescent="0.3">
      <c r="A104021">
        <v>278</v>
      </c>
      <c r="B104021">
        <v>26543</v>
      </c>
      <c r="C104021">
        <v>3</v>
      </c>
      <c r="D104021" t="s">
        <v>80042</v>
      </c>
      <c r="E104021" t="s">
        <v>6</v>
      </c>
    </row>
    <row r="104022" spans="1:5" x14ac:dyDescent="0.3">
      <c r="A104022">
        <v>278</v>
      </c>
      <c r="B104022">
        <v>26543</v>
      </c>
      <c r="C104022">
        <v>4</v>
      </c>
      <c r="D104022" t="s">
        <v>80043</v>
      </c>
      <c r="E104022" t="s">
        <v>6</v>
      </c>
    </row>
    <row r="104023" spans="1:5" x14ac:dyDescent="0.3">
      <c r="A104023">
        <v>278</v>
      </c>
      <c r="B104023">
        <v>26544</v>
      </c>
      <c r="C104023">
        <v>1</v>
      </c>
      <c r="D104023" t="s">
        <v>80044</v>
      </c>
      <c r="E104023" t="s">
        <v>6</v>
      </c>
    </row>
    <row r="104024" spans="1:5" x14ac:dyDescent="0.3">
      <c r="A104024">
        <v>278</v>
      </c>
      <c r="B104024">
        <v>26544</v>
      </c>
      <c r="C104024">
        <v>2</v>
      </c>
      <c r="D104024" t="s">
        <v>80045</v>
      </c>
      <c r="E104024" t="s">
        <v>6</v>
      </c>
    </row>
    <row r="104025" spans="1:5" x14ac:dyDescent="0.3">
      <c r="A104025">
        <v>278</v>
      </c>
      <c r="B104025">
        <v>26544</v>
      </c>
      <c r="C104025">
        <v>3</v>
      </c>
      <c r="D104025" t="s">
        <v>80046</v>
      </c>
      <c r="E104025" t="s">
        <v>6</v>
      </c>
    </row>
    <row r="104026" spans="1:5" x14ac:dyDescent="0.3">
      <c r="A104026">
        <v>278</v>
      </c>
      <c r="B104026">
        <v>26544</v>
      </c>
      <c r="C104026">
        <v>4</v>
      </c>
      <c r="D104026" t="s">
        <v>80047</v>
      </c>
      <c r="E104026" t="s">
        <v>8</v>
      </c>
    </row>
    <row r="104027" spans="1:5" x14ac:dyDescent="0.3">
      <c r="A104027">
        <v>278</v>
      </c>
      <c r="B104027">
        <v>26545</v>
      </c>
      <c r="C104027">
        <v>1</v>
      </c>
      <c r="D104027" t="s">
        <v>80048</v>
      </c>
      <c r="E104027" t="s">
        <v>8</v>
      </c>
    </row>
    <row r="104028" spans="1:5" x14ac:dyDescent="0.3">
      <c r="A104028">
        <v>278</v>
      </c>
      <c r="B104028">
        <v>26545</v>
      </c>
      <c r="C104028">
        <v>2</v>
      </c>
      <c r="D104028" t="s">
        <v>80049</v>
      </c>
      <c r="E104028" t="s">
        <v>6</v>
      </c>
    </row>
    <row r="104029" spans="1:5" x14ac:dyDescent="0.3">
      <c r="A104029">
        <v>278</v>
      </c>
      <c r="B104029">
        <v>26545</v>
      </c>
      <c r="C104029">
        <v>3</v>
      </c>
      <c r="D104029" t="s">
        <v>80050</v>
      </c>
      <c r="E104029" t="s">
        <v>6</v>
      </c>
    </row>
    <row r="104030" spans="1:5" x14ac:dyDescent="0.3">
      <c r="A104030">
        <v>278</v>
      </c>
      <c r="B104030">
        <v>26545</v>
      </c>
      <c r="C104030">
        <v>4</v>
      </c>
      <c r="D104030" t="s">
        <v>80051</v>
      </c>
      <c r="E104030" t="s">
        <v>6</v>
      </c>
    </row>
    <row r="104031" spans="1:5" x14ac:dyDescent="0.3">
      <c r="A104031">
        <v>278</v>
      </c>
      <c r="B104031">
        <v>26546</v>
      </c>
      <c r="C104031">
        <v>1</v>
      </c>
      <c r="D104031" t="s">
        <v>79581</v>
      </c>
      <c r="E104031" t="s">
        <v>6</v>
      </c>
    </row>
    <row r="104032" spans="1:5" x14ac:dyDescent="0.3">
      <c r="A104032">
        <v>278</v>
      </c>
      <c r="B104032">
        <v>26546</v>
      </c>
      <c r="C104032">
        <v>2</v>
      </c>
      <c r="D104032" t="s">
        <v>79578</v>
      </c>
      <c r="E104032" t="s">
        <v>8</v>
      </c>
    </row>
    <row r="104033" spans="1:5" x14ac:dyDescent="0.3">
      <c r="A104033">
        <v>278</v>
      </c>
      <c r="B104033">
        <v>26546</v>
      </c>
      <c r="C104033">
        <v>3</v>
      </c>
      <c r="D104033" t="s">
        <v>80052</v>
      </c>
      <c r="E104033" t="s">
        <v>6</v>
      </c>
    </row>
    <row r="104034" spans="1:5" x14ac:dyDescent="0.3">
      <c r="A104034">
        <v>278</v>
      </c>
      <c r="B104034">
        <v>26546</v>
      </c>
      <c r="C104034">
        <v>4</v>
      </c>
      <c r="D104034" t="s">
        <v>79579</v>
      </c>
      <c r="E104034" t="s">
        <v>6</v>
      </c>
    </row>
    <row r="104035" spans="1:5" x14ac:dyDescent="0.3">
      <c r="A104035">
        <v>278</v>
      </c>
      <c r="B104035">
        <v>26547</v>
      </c>
      <c r="C104035">
        <v>1</v>
      </c>
      <c r="D104035" t="s">
        <v>80053</v>
      </c>
      <c r="E104035" t="s">
        <v>6</v>
      </c>
    </row>
    <row r="104036" spans="1:5" x14ac:dyDescent="0.3">
      <c r="A104036">
        <v>278</v>
      </c>
      <c r="B104036">
        <v>26547</v>
      </c>
      <c r="C104036">
        <v>2</v>
      </c>
      <c r="D104036" t="s">
        <v>80054</v>
      </c>
      <c r="E104036" t="s">
        <v>6</v>
      </c>
    </row>
    <row r="104037" spans="1:5" x14ac:dyDescent="0.3">
      <c r="A104037">
        <v>278</v>
      </c>
      <c r="B104037">
        <v>26547</v>
      </c>
      <c r="C104037">
        <v>3</v>
      </c>
      <c r="D104037" t="s">
        <v>80055</v>
      </c>
      <c r="E104037" t="s">
        <v>6</v>
      </c>
    </row>
    <row r="104038" spans="1:5" x14ac:dyDescent="0.3">
      <c r="A104038">
        <v>278</v>
      </c>
      <c r="B104038">
        <v>26547</v>
      </c>
      <c r="C104038">
        <v>4</v>
      </c>
      <c r="D104038" t="s">
        <v>80056</v>
      </c>
      <c r="E104038" t="s">
        <v>8</v>
      </c>
    </row>
    <row r="104039" spans="1:5" x14ac:dyDescent="0.3">
      <c r="A104039">
        <v>278</v>
      </c>
      <c r="B104039">
        <v>26548</v>
      </c>
      <c r="C104039">
        <v>1</v>
      </c>
      <c r="D104039" t="s">
        <v>3277</v>
      </c>
      <c r="E104039" t="s">
        <v>6</v>
      </c>
    </row>
    <row r="104040" spans="1:5" x14ac:dyDescent="0.3">
      <c r="A104040">
        <v>278</v>
      </c>
      <c r="B104040">
        <v>26548</v>
      </c>
      <c r="C104040">
        <v>2</v>
      </c>
      <c r="D104040" t="s">
        <v>3278</v>
      </c>
      <c r="E104040" t="s">
        <v>8</v>
      </c>
    </row>
    <row r="104041" spans="1:5" x14ac:dyDescent="0.3">
      <c r="A104041">
        <v>278</v>
      </c>
      <c r="B104041">
        <v>26548</v>
      </c>
      <c r="C104041">
        <v>3</v>
      </c>
      <c r="D104041" t="s">
        <v>34485</v>
      </c>
      <c r="E104041" t="s">
        <v>6</v>
      </c>
    </row>
    <row r="104042" spans="1:5" x14ac:dyDescent="0.3">
      <c r="A104042">
        <v>278</v>
      </c>
      <c r="B104042">
        <v>26548</v>
      </c>
      <c r="C104042">
        <v>4</v>
      </c>
      <c r="D104042" t="s">
        <v>3279</v>
      </c>
      <c r="E104042" t="s">
        <v>6</v>
      </c>
    </row>
    <row r="104043" spans="1:5" x14ac:dyDescent="0.3">
      <c r="A104043">
        <v>278</v>
      </c>
      <c r="B104043">
        <v>26549</v>
      </c>
      <c r="C104043">
        <v>1</v>
      </c>
      <c r="D104043" t="s">
        <v>80057</v>
      </c>
      <c r="E104043" t="s">
        <v>6</v>
      </c>
    </row>
    <row r="104044" spans="1:5" x14ac:dyDescent="0.3">
      <c r="A104044">
        <v>278</v>
      </c>
      <c r="B104044">
        <v>26549</v>
      </c>
      <c r="C104044">
        <v>2</v>
      </c>
      <c r="D104044" t="s">
        <v>80058</v>
      </c>
      <c r="E104044" t="s">
        <v>6</v>
      </c>
    </row>
    <row r="104045" spans="1:5" x14ac:dyDescent="0.3">
      <c r="A104045">
        <v>278</v>
      </c>
      <c r="B104045">
        <v>26549</v>
      </c>
      <c r="C104045">
        <v>3</v>
      </c>
      <c r="D104045" t="s">
        <v>80059</v>
      </c>
      <c r="E104045" t="s">
        <v>6</v>
      </c>
    </row>
    <row r="104046" spans="1:5" x14ac:dyDescent="0.3">
      <c r="A104046">
        <v>278</v>
      </c>
      <c r="B104046">
        <v>26549</v>
      </c>
      <c r="C104046">
        <v>4</v>
      </c>
      <c r="D104046" t="s">
        <v>80060</v>
      </c>
      <c r="E104046" t="s">
        <v>8</v>
      </c>
    </row>
    <row r="104047" spans="1:5" x14ac:dyDescent="0.3">
      <c r="A104047">
        <v>278</v>
      </c>
      <c r="B104047">
        <v>26550</v>
      </c>
      <c r="C104047">
        <v>1</v>
      </c>
      <c r="D104047" t="s">
        <v>80061</v>
      </c>
      <c r="E104047" t="s">
        <v>6</v>
      </c>
    </row>
    <row r="104048" spans="1:5" x14ac:dyDescent="0.3">
      <c r="A104048">
        <v>278</v>
      </c>
      <c r="B104048">
        <v>26550</v>
      </c>
      <c r="C104048">
        <v>2</v>
      </c>
      <c r="D104048" t="s">
        <v>19226</v>
      </c>
      <c r="E104048" t="s">
        <v>6</v>
      </c>
    </row>
    <row r="104049" spans="1:5" x14ac:dyDescent="0.3">
      <c r="A104049">
        <v>278</v>
      </c>
      <c r="B104049">
        <v>26550</v>
      </c>
      <c r="C104049">
        <v>3</v>
      </c>
      <c r="D104049" t="s">
        <v>80062</v>
      </c>
      <c r="E104049" t="s">
        <v>6</v>
      </c>
    </row>
    <row r="104050" spans="1:5" x14ac:dyDescent="0.3">
      <c r="A104050">
        <v>278</v>
      </c>
      <c r="B104050">
        <v>26550</v>
      </c>
      <c r="C104050">
        <v>4</v>
      </c>
      <c r="D104050" t="s">
        <v>80063</v>
      </c>
      <c r="E104050" t="s">
        <v>8</v>
      </c>
    </row>
    <row r="104051" spans="1:5" x14ac:dyDescent="0.3">
      <c r="A104051">
        <v>278</v>
      </c>
      <c r="B104051">
        <v>26551</v>
      </c>
      <c r="C104051">
        <v>1</v>
      </c>
      <c r="D104051" t="s">
        <v>3843</v>
      </c>
      <c r="E104051" t="s">
        <v>6</v>
      </c>
    </row>
    <row r="104052" spans="1:5" x14ac:dyDescent="0.3">
      <c r="A104052">
        <v>278</v>
      </c>
      <c r="B104052">
        <v>26551</v>
      </c>
      <c r="C104052">
        <v>2</v>
      </c>
      <c r="D104052" t="s">
        <v>3844</v>
      </c>
      <c r="E104052" t="s">
        <v>6</v>
      </c>
    </row>
    <row r="104053" spans="1:5" x14ac:dyDescent="0.3">
      <c r="A104053">
        <v>278</v>
      </c>
      <c r="B104053">
        <v>26551</v>
      </c>
      <c r="C104053">
        <v>3</v>
      </c>
      <c r="D104053" t="s">
        <v>4432</v>
      </c>
      <c r="E104053" t="s">
        <v>8</v>
      </c>
    </row>
    <row r="104054" spans="1:5" x14ac:dyDescent="0.3">
      <c r="A104054">
        <v>278</v>
      </c>
      <c r="B104054">
        <v>26551</v>
      </c>
      <c r="C104054">
        <v>4</v>
      </c>
      <c r="D104054" t="s">
        <v>3845</v>
      </c>
      <c r="E104054" t="s">
        <v>6</v>
      </c>
    </row>
    <row r="104055" spans="1:5" x14ac:dyDescent="0.3">
      <c r="A104055">
        <v>278</v>
      </c>
      <c r="B104055">
        <v>26552</v>
      </c>
      <c r="C104055">
        <v>1</v>
      </c>
      <c r="D104055" t="s">
        <v>80064</v>
      </c>
      <c r="E104055" t="s">
        <v>6</v>
      </c>
    </row>
    <row r="104056" spans="1:5" x14ac:dyDescent="0.3">
      <c r="A104056">
        <v>278</v>
      </c>
      <c r="B104056">
        <v>26552</v>
      </c>
      <c r="C104056">
        <v>2</v>
      </c>
      <c r="D104056" t="s">
        <v>80065</v>
      </c>
      <c r="E104056" t="s">
        <v>8</v>
      </c>
    </row>
    <row r="104057" spans="1:5" x14ac:dyDescent="0.3">
      <c r="A104057">
        <v>278</v>
      </c>
      <c r="B104057">
        <v>26552</v>
      </c>
      <c r="C104057">
        <v>3</v>
      </c>
      <c r="D104057" t="s">
        <v>80066</v>
      </c>
      <c r="E104057" t="s">
        <v>6</v>
      </c>
    </row>
    <row r="104058" spans="1:5" x14ac:dyDescent="0.3">
      <c r="A104058">
        <v>278</v>
      </c>
      <c r="B104058">
        <v>26552</v>
      </c>
      <c r="C104058">
        <v>4</v>
      </c>
      <c r="D104058" t="s">
        <v>80067</v>
      </c>
      <c r="E104058" t="s">
        <v>6</v>
      </c>
    </row>
    <row r="104059" spans="1:5" x14ac:dyDescent="0.3">
      <c r="A104059">
        <v>278</v>
      </c>
      <c r="B104059">
        <v>26553</v>
      </c>
      <c r="C104059">
        <v>1</v>
      </c>
      <c r="D104059" t="s">
        <v>80068</v>
      </c>
      <c r="E104059" t="s">
        <v>6</v>
      </c>
    </row>
    <row r="104060" spans="1:5" x14ac:dyDescent="0.3">
      <c r="A104060">
        <v>278</v>
      </c>
      <c r="B104060">
        <v>26553</v>
      </c>
      <c r="C104060">
        <v>2</v>
      </c>
      <c r="D104060" t="s">
        <v>80069</v>
      </c>
      <c r="E104060" t="s">
        <v>6</v>
      </c>
    </row>
    <row r="104061" spans="1:5" x14ac:dyDescent="0.3">
      <c r="A104061">
        <v>278</v>
      </c>
      <c r="B104061">
        <v>26553</v>
      </c>
      <c r="C104061">
        <v>3</v>
      </c>
      <c r="D104061" t="s">
        <v>80070</v>
      </c>
      <c r="E104061" t="s">
        <v>8</v>
      </c>
    </row>
    <row r="104062" spans="1:5" x14ac:dyDescent="0.3">
      <c r="A104062">
        <v>278</v>
      </c>
      <c r="B104062">
        <v>26553</v>
      </c>
      <c r="C104062">
        <v>4</v>
      </c>
      <c r="D104062" t="s">
        <v>80071</v>
      </c>
      <c r="E104062" t="s">
        <v>6</v>
      </c>
    </row>
    <row r="104063" spans="1:5" x14ac:dyDescent="0.3">
      <c r="A104063">
        <v>278</v>
      </c>
      <c r="B104063">
        <v>26554</v>
      </c>
      <c r="C104063">
        <v>1</v>
      </c>
      <c r="D104063" t="s">
        <v>80072</v>
      </c>
      <c r="E104063" t="s">
        <v>8</v>
      </c>
    </row>
    <row r="104064" spans="1:5" x14ac:dyDescent="0.3">
      <c r="A104064">
        <v>278</v>
      </c>
      <c r="B104064">
        <v>26554</v>
      </c>
      <c r="C104064">
        <v>2</v>
      </c>
      <c r="D104064" t="s">
        <v>80073</v>
      </c>
      <c r="E104064" t="s">
        <v>6</v>
      </c>
    </row>
    <row r="104065" spans="1:5" x14ac:dyDescent="0.3">
      <c r="A104065">
        <v>278</v>
      </c>
      <c r="B104065">
        <v>26554</v>
      </c>
      <c r="C104065">
        <v>3</v>
      </c>
      <c r="D104065" t="s">
        <v>80074</v>
      </c>
      <c r="E104065" t="s">
        <v>6</v>
      </c>
    </row>
    <row r="104066" spans="1:5" x14ac:dyDescent="0.3">
      <c r="A104066">
        <v>278</v>
      </c>
      <c r="B104066">
        <v>26554</v>
      </c>
      <c r="C104066">
        <v>4</v>
      </c>
      <c r="D104066" t="s">
        <v>80075</v>
      </c>
      <c r="E104066" t="s">
        <v>6</v>
      </c>
    </row>
    <row r="104067" spans="1:5" x14ac:dyDescent="0.3">
      <c r="A104067">
        <v>278</v>
      </c>
      <c r="B104067">
        <v>26555</v>
      </c>
      <c r="C104067">
        <v>1</v>
      </c>
      <c r="D104067" t="s">
        <v>78259</v>
      </c>
      <c r="E104067" t="s">
        <v>6</v>
      </c>
    </row>
    <row r="104068" spans="1:5" x14ac:dyDescent="0.3">
      <c r="A104068">
        <v>278</v>
      </c>
      <c r="B104068">
        <v>26555</v>
      </c>
      <c r="C104068">
        <v>2</v>
      </c>
      <c r="D104068" t="s">
        <v>78534</v>
      </c>
      <c r="E104068" t="s">
        <v>6</v>
      </c>
    </row>
    <row r="104069" spans="1:5" x14ac:dyDescent="0.3">
      <c r="A104069">
        <v>278</v>
      </c>
      <c r="B104069">
        <v>26555</v>
      </c>
      <c r="C104069">
        <v>3</v>
      </c>
      <c r="D104069" t="s">
        <v>80076</v>
      </c>
      <c r="E104069" t="s">
        <v>6</v>
      </c>
    </row>
    <row r="104070" spans="1:5" x14ac:dyDescent="0.3">
      <c r="A104070">
        <v>278</v>
      </c>
      <c r="B104070">
        <v>26555</v>
      </c>
      <c r="C104070">
        <v>4</v>
      </c>
      <c r="D104070" t="s">
        <v>80077</v>
      </c>
      <c r="E104070" t="s">
        <v>8</v>
      </c>
    </row>
    <row r="104071" spans="1:5" x14ac:dyDescent="0.3">
      <c r="A104071">
        <v>278</v>
      </c>
      <c r="B104071">
        <v>26556</v>
      </c>
      <c r="C104071">
        <v>1</v>
      </c>
      <c r="D104071" t="s">
        <v>5404</v>
      </c>
      <c r="E104071" t="s">
        <v>6</v>
      </c>
    </row>
    <row r="104072" spans="1:5" x14ac:dyDescent="0.3">
      <c r="A104072">
        <v>278</v>
      </c>
      <c r="B104072">
        <v>26556</v>
      </c>
      <c r="C104072">
        <v>2</v>
      </c>
      <c r="D104072" t="s">
        <v>5405</v>
      </c>
      <c r="E104072" t="s">
        <v>6</v>
      </c>
    </row>
    <row r="104073" spans="1:5" x14ac:dyDescent="0.3">
      <c r="A104073">
        <v>278</v>
      </c>
      <c r="B104073">
        <v>26556</v>
      </c>
      <c r="C104073">
        <v>3</v>
      </c>
      <c r="D104073" t="s">
        <v>5406</v>
      </c>
      <c r="E104073" t="s">
        <v>6</v>
      </c>
    </row>
    <row r="104074" spans="1:5" x14ac:dyDescent="0.3">
      <c r="A104074">
        <v>278</v>
      </c>
      <c r="B104074">
        <v>26556</v>
      </c>
      <c r="C104074">
        <v>4</v>
      </c>
      <c r="D104074" t="s">
        <v>48354</v>
      </c>
      <c r="E104074" t="s">
        <v>8</v>
      </c>
    </row>
    <row r="104075" spans="1:5" x14ac:dyDescent="0.3">
      <c r="A104075">
        <v>278</v>
      </c>
      <c r="B104075">
        <v>26557</v>
      </c>
      <c r="C104075">
        <v>1</v>
      </c>
      <c r="D104075" t="s">
        <v>5403</v>
      </c>
      <c r="E104075" t="s">
        <v>8</v>
      </c>
    </row>
    <row r="104076" spans="1:5" x14ac:dyDescent="0.3">
      <c r="A104076">
        <v>278</v>
      </c>
      <c r="B104076">
        <v>26557</v>
      </c>
      <c r="C104076">
        <v>2</v>
      </c>
      <c r="D104076" t="s">
        <v>7043</v>
      </c>
      <c r="E104076" t="s">
        <v>6</v>
      </c>
    </row>
    <row r="104077" spans="1:5" x14ac:dyDescent="0.3">
      <c r="A104077">
        <v>278</v>
      </c>
      <c r="B104077">
        <v>26557</v>
      </c>
      <c r="C104077">
        <v>3</v>
      </c>
      <c r="D104077" t="s">
        <v>5404</v>
      </c>
      <c r="E104077" t="s">
        <v>6</v>
      </c>
    </row>
    <row r="104078" spans="1:5" x14ac:dyDescent="0.3">
      <c r="A104078">
        <v>278</v>
      </c>
      <c r="B104078">
        <v>26557</v>
      </c>
      <c r="C104078">
        <v>4</v>
      </c>
      <c r="D104078" t="s">
        <v>7044</v>
      </c>
      <c r="E104078" t="s">
        <v>6</v>
      </c>
    </row>
    <row r="104079" spans="1:5" x14ac:dyDescent="0.3">
      <c r="A104079">
        <v>278</v>
      </c>
      <c r="B104079">
        <v>26558</v>
      </c>
      <c r="C104079">
        <v>1</v>
      </c>
      <c r="D104079" t="s">
        <v>80078</v>
      </c>
      <c r="E104079" t="s">
        <v>6</v>
      </c>
    </row>
    <row r="104080" spans="1:5" x14ac:dyDescent="0.3">
      <c r="A104080">
        <v>278</v>
      </c>
      <c r="B104080">
        <v>26558</v>
      </c>
      <c r="C104080">
        <v>2</v>
      </c>
      <c r="D104080" t="s">
        <v>80079</v>
      </c>
      <c r="E104080" t="s">
        <v>6</v>
      </c>
    </row>
    <row r="104081" spans="1:5" x14ac:dyDescent="0.3">
      <c r="A104081">
        <v>278</v>
      </c>
      <c r="B104081">
        <v>26558</v>
      </c>
      <c r="C104081">
        <v>3</v>
      </c>
      <c r="D104081" t="s">
        <v>73192</v>
      </c>
      <c r="E104081" t="s">
        <v>8</v>
      </c>
    </row>
    <row r="104082" spans="1:5" x14ac:dyDescent="0.3">
      <c r="A104082">
        <v>278</v>
      </c>
      <c r="B104082">
        <v>26558</v>
      </c>
      <c r="C104082">
        <v>4</v>
      </c>
      <c r="D104082" t="s">
        <v>75100</v>
      </c>
      <c r="E104082" t="s">
        <v>6</v>
      </c>
    </row>
    <row r="104083" spans="1:5" x14ac:dyDescent="0.3">
      <c r="A104083">
        <v>278</v>
      </c>
      <c r="B104083">
        <v>26559</v>
      </c>
      <c r="C104083">
        <v>1</v>
      </c>
      <c r="D104083" t="s">
        <v>80080</v>
      </c>
      <c r="E104083" t="s">
        <v>8</v>
      </c>
    </row>
    <row r="104084" spans="1:5" x14ac:dyDescent="0.3">
      <c r="A104084">
        <v>278</v>
      </c>
      <c r="B104084">
        <v>26559</v>
      </c>
      <c r="C104084">
        <v>2</v>
      </c>
      <c r="D104084" t="s">
        <v>4777</v>
      </c>
      <c r="E104084" t="s">
        <v>6</v>
      </c>
    </row>
    <row r="104085" spans="1:5" x14ac:dyDescent="0.3">
      <c r="A104085">
        <v>278</v>
      </c>
      <c r="B104085">
        <v>26559</v>
      </c>
      <c r="C104085">
        <v>3</v>
      </c>
      <c r="D104085" t="s">
        <v>76391</v>
      </c>
      <c r="E104085" t="s">
        <v>6</v>
      </c>
    </row>
    <row r="104086" spans="1:5" x14ac:dyDescent="0.3">
      <c r="A104086">
        <v>278</v>
      </c>
      <c r="B104086">
        <v>26559</v>
      </c>
      <c r="C104086">
        <v>4</v>
      </c>
      <c r="D104086" t="s">
        <v>80081</v>
      </c>
      <c r="E104086" t="s">
        <v>6</v>
      </c>
    </row>
    <row r="104087" spans="1:5" x14ac:dyDescent="0.3">
      <c r="A104087">
        <v>278</v>
      </c>
      <c r="B104087">
        <v>26560</v>
      </c>
      <c r="C104087">
        <v>1</v>
      </c>
      <c r="D104087" t="s">
        <v>79576</v>
      </c>
      <c r="E104087" t="s">
        <v>8</v>
      </c>
    </row>
    <row r="104088" spans="1:5" x14ac:dyDescent="0.3">
      <c r="A104088">
        <v>278</v>
      </c>
      <c r="B104088">
        <v>26560</v>
      </c>
      <c r="C104088">
        <v>2</v>
      </c>
      <c r="D104088" t="s">
        <v>5205</v>
      </c>
      <c r="E104088" t="s">
        <v>6</v>
      </c>
    </row>
    <row r="104089" spans="1:5" x14ac:dyDescent="0.3">
      <c r="A104089">
        <v>278</v>
      </c>
      <c r="B104089">
        <v>26560</v>
      </c>
      <c r="C104089">
        <v>3</v>
      </c>
      <c r="D104089" t="s">
        <v>5203</v>
      </c>
      <c r="E104089" t="s">
        <v>6</v>
      </c>
    </row>
    <row r="104090" spans="1:5" x14ac:dyDescent="0.3">
      <c r="A104090">
        <v>278</v>
      </c>
      <c r="B104090">
        <v>26560</v>
      </c>
      <c r="C104090">
        <v>4</v>
      </c>
      <c r="D104090" t="s">
        <v>5204</v>
      </c>
      <c r="E104090" t="s">
        <v>6</v>
      </c>
    </row>
    <row r="104091" spans="1:5" x14ac:dyDescent="0.3">
      <c r="A104091">
        <v>278</v>
      </c>
      <c r="B104091">
        <v>26561</v>
      </c>
      <c r="C104091">
        <v>1</v>
      </c>
      <c r="D104091" t="s">
        <v>38748</v>
      </c>
      <c r="E104091" t="s">
        <v>8</v>
      </c>
    </row>
    <row r="104092" spans="1:5" x14ac:dyDescent="0.3">
      <c r="A104092">
        <v>278</v>
      </c>
      <c r="B104092">
        <v>26561</v>
      </c>
      <c r="C104092">
        <v>2</v>
      </c>
      <c r="D104092" t="s">
        <v>80082</v>
      </c>
      <c r="E104092" t="s">
        <v>6</v>
      </c>
    </row>
    <row r="104093" spans="1:5" x14ac:dyDescent="0.3">
      <c r="A104093">
        <v>278</v>
      </c>
      <c r="B104093">
        <v>26561</v>
      </c>
      <c r="C104093">
        <v>3</v>
      </c>
      <c r="D104093" t="s">
        <v>1806</v>
      </c>
      <c r="E104093" t="s">
        <v>6</v>
      </c>
    </row>
    <row r="104094" spans="1:5" x14ac:dyDescent="0.3">
      <c r="A104094">
        <v>278</v>
      </c>
      <c r="B104094">
        <v>26561</v>
      </c>
      <c r="C104094">
        <v>4</v>
      </c>
      <c r="D104094" t="s">
        <v>69999</v>
      </c>
      <c r="E104094" t="s">
        <v>6</v>
      </c>
    </row>
    <row r="104095" spans="1:5" x14ac:dyDescent="0.3">
      <c r="A104095">
        <v>278</v>
      </c>
      <c r="B104095">
        <v>26562</v>
      </c>
      <c r="C104095">
        <v>1</v>
      </c>
      <c r="D104095" t="s">
        <v>151</v>
      </c>
      <c r="E104095" t="s">
        <v>6</v>
      </c>
    </row>
    <row r="104096" spans="1:5" x14ac:dyDescent="0.3">
      <c r="A104096">
        <v>278</v>
      </c>
      <c r="B104096">
        <v>26562</v>
      </c>
      <c r="C104096">
        <v>2</v>
      </c>
      <c r="D104096" t="s">
        <v>152</v>
      </c>
      <c r="E104096" t="s">
        <v>6</v>
      </c>
    </row>
    <row r="104097" spans="1:5" x14ac:dyDescent="0.3">
      <c r="A104097">
        <v>278</v>
      </c>
      <c r="B104097">
        <v>26562</v>
      </c>
      <c r="C104097">
        <v>3</v>
      </c>
      <c r="D104097" t="s">
        <v>153</v>
      </c>
      <c r="E104097" t="s">
        <v>8</v>
      </c>
    </row>
    <row r="104098" spans="1:5" x14ac:dyDescent="0.3">
      <c r="A104098">
        <v>278</v>
      </c>
      <c r="B104098">
        <v>26562</v>
      </c>
      <c r="C104098">
        <v>4</v>
      </c>
      <c r="D104098" t="s">
        <v>21055</v>
      </c>
      <c r="E104098" t="s">
        <v>6</v>
      </c>
    </row>
    <row r="104099" spans="1:5" x14ac:dyDescent="0.3">
      <c r="A104099">
        <v>278</v>
      </c>
      <c r="B104099">
        <v>26563</v>
      </c>
      <c r="C104099">
        <v>1</v>
      </c>
      <c r="D104099" t="s">
        <v>80083</v>
      </c>
      <c r="E104099" t="s">
        <v>6</v>
      </c>
    </row>
    <row r="104100" spans="1:5" x14ac:dyDescent="0.3">
      <c r="A104100">
        <v>278</v>
      </c>
      <c r="B104100">
        <v>26563</v>
      </c>
      <c r="C104100">
        <v>2</v>
      </c>
      <c r="D104100" t="s">
        <v>3211</v>
      </c>
      <c r="E104100" t="s">
        <v>6</v>
      </c>
    </row>
    <row r="104101" spans="1:5" x14ac:dyDescent="0.3">
      <c r="A104101">
        <v>278</v>
      </c>
      <c r="B104101">
        <v>26563</v>
      </c>
      <c r="C104101">
        <v>3</v>
      </c>
      <c r="D104101" t="s">
        <v>4089</v>
      </c>
      <c r="E104101" t="s">
        <v>8</v>
      </c>
    </row>
    <row r="104102" spans="1:5" x14ac:dyDescent="0.3">
      <c r="A104102">
        <v>278</v>
      </c>
      <c r="B104102">
        <v>26563</v>
      </c>
      <c r="C104102">
        <v>4</v>
      </c>
      <c r="D104102" t="s">
        <v>80084</v>
      </c>
      <c r="E104102" t="s">
        <v>6</v>
      </c>
    </row>
    <row r="104103" spans="1:5" x14ac:dyDescent="0.3">
      <c r="A104103">
        <v>278</v>
      </c>
      <c r="B104103">
        <v>26565</v>
      </c>
      <c r="C104103">
        <v>1</v>
      </c>
      <c r="D104103" t="s">
        <v>80085</v>
      </c>
      <c r="E104103" t="s">
        <v>8</v>
      </c>
    </row>
    <row r="104104" spans="1:5" x14ac:dyDescent="0.3">
      <c r="A104104">
        <v>278</v>
      </c>
      <c r="B104104">
        <v>26565</v>
      </c>
      <c r="C104104">
        <v>2</v>
      </c>
      <c r="D104104" t="s">
        <v>80086</v>
      </c>
      <c r="E104104" t="s">
        <v>6</v>
      </c>
    </row>
    <row r="104105" spans="1:5" x14ac:dyDescent="0.3">
      <c r="A104105">
        <v>278</v>
      </c>
      <c r="B104105">
        <v>26565</v>
      </c>
      <c r="C104105">
        <v>3</v>
      </c>
      <c r="D104105" t="s">
        <v>80087</v>
      </c>
      <c r="E104105" t="s">
        <v>6</v>
      </c>
    </row>
    <row r="104106" spans="1:5" x14ac:dyDescent="0.3">
      <c r="A104106">
        <v>278</v>
      </c>
      <c r="B104106">
        <v>26565</v>
      </c>
      <c r="C104106">
        <v>4</v>
      </c>
      <c r="D104106" t="s">
        <v>80088</v>
      </c>
      <c r="E104106" t="s">
        <v>6</v>
      </c>
    </row>
    <row r="104107" spans="1:5" x14ac:dyDescent="0.3">
      <c r="A104107">
        <v>278</v>
      </c>
      <c r="B104107">
        <v>26566</v>
      </c>
      <c r="C104107">
        <v>1</v>
      </c>
      <c r="D104107" t="s">
        <v>237</v>
      </c>
      <c r="E104107" t="s">
        <v>8</v>
      </c>
    </row>
    <row r="104108" spans="1:5" x14ac:dyDescent="0.3">
      <c r="A104108">
        <v>278</v>
      </c>
      <c r="B104108">
        <v>26566</v>
      </c>
      <c r="C104108">
        <v>2</v>
      </c>
      <c r="D104108" t="s">
        <v>238</v>
      </c>
      <c r="E104108" t="s">
        <v>6</v>
      </c>
    </row>
    <row r="104109" spans="1:5" x14ac:dyDescent="0.3">
      <c r="A104109">
        <v>278</v>
      </c>
      <c r="B104109">
        <v>26566</v>
      </c>
      <c r="C104109">
        <v>3</v>
      </c>
      <c r="D104109" t="s">
        <v>3424</v>
      </c>
      <c r="E104109" t="s">
        <v>6</v>
      </c>
    </row>
    <row r="104110" spans="1:5" x14ac:dyDescent="0.3">
      <c r="A104110">
        <v>278</v>
      </c>
      <c r="B104110">
        <v>26566</v>
      </c>
      <c r="C104110">
        <v>4</v>
      </c>
      <c r="D104110" t="s">
        <v>3425</v>
      </c>
      <c r="E104110" t="s">
        <v>6</v>
      </c>
    </row>
    <row r="104111" spans="1:5" x14ac:dyDescent="0.3">
      <c r="A104111">
        <v>278</v>
      </c>
      <c r="B104111">
        <v>26567</v>
      </c>
      <c r="C104111">
        <v>1</v>
      </c>
      <c r="D104111" t="s">
        <v>80089</v>
      </c>
      <c r="E104111" t="s">
        <v>6</v>
      </c>
    </row>
    <row r="104112" spans="1:5" x14ac:dyDescent="0.3">
      <c r="A104112">
        <v>278</v>
      </c>
      <c r="B104112">
        <v>26567</v>
      </c>
      <c r="C104112">
        <v>2</v>
      </c>
      <c r="D104112" t="s">
        <v>80090</v>
      </c>
      <c r="E104112" t="s">
        <v>8</v>
      </c>
    </row>
    <row r="104113" spans="1:5" x14ac:dyDescent="0.3">
      <c r="A104113">
        <v>278</v>
      </c>
      <c r="B104113">
        <v>26567</v>
      </c>
      <c r="C104113">
        <v>3</v>
      </c>
      <c r="D104113" t="s">
        <v>80091</v>
      </c>
      <c r="E104113" t="s">
        <v>6</v>
      </c>
    </row>
    <row r="104114" spans="1:5" x14ac:dyDescent="0.3">
      <c r="A104114">
        <v>278</v>
      </c>
      <c r="B104114">
        <v>26567</v>
      </c>
      <c r="C104114">
        <v>4</v>
      </c>
      <c r="D104114" t="s">
        <v>52751</v>
      </c>
      <c r="E104114" t="s">
        <v>6</v>
      </c>
    </row>
    <row r="104115" spans="1:5" x14ac:dyDescent="0.3">
      <c r="A104115">
        <v>278</v>
      </c>
      <c r="B104115">
        <v>26568</v>
      </c>
      <c r="C104115">
        <v>1</v>
      </c>
      <c r="D104115" t="s">
        <v>80092</v>
      </c>
      <c r="E104115" t="s">
        <v>6</v>
      </c>
    </row>
    <row r="104116" spans="1:5" x14ac:dyDescent="0.3">
      <c r="A104116">
        <v>278</v>
      </c>
      <c r="B104116">
        <v>26568</v>
      </c>
      <c r="C104116">
        <v>2</v>
      </c>
      <c r="D104116" t="s">
        <v>3211</v>
      </c>
      <c r="E104116" t="s">
        <v>6</v>
      </c>
    </row>
    <row r="104117" spans="1:5" x14ac:dyDescent="0.3">
      <c r="A104117">
        <v>278</v>
      </c>
      <c r="B104117">
        <v>26568</v>
      </c>
      <c r="C104117">
        <v>3</v>
      </c>
      <c r="D104117" t="s">
        <v>1353</v>
      </c>
      <c r="E104117" t="s">
        <v>8</v>
      </c>
    </row>
    <row r="104118" spans="1:5" x14ac:dyDescent="0.3">
      <c r="A104118">
        <v>278</v>
      </c>
      <c r="B104118">
        <v>26568</v>
      </c>
      <c r="C104118">
        <v>4</v>
      </c>
      <c r="D104118" t="s">
        <v>80093</v>
      </c>
      <c r="E104118" t="s">
        <v>6</v>
      </c>
    </row>
    <row r="104119" spans="1:5" x14ac:dyDescent="0.3">
      <c r="A104119">
        <v>278</v>
      </c>
      <c r="B104119">
        <v>26569</v>
      </c>
      <c r="C104119">
        <v>1</v>
      </c>
      <c r="D104119" t="s">
        <v>80094</v>
      </c>
      <c r="E104119" t="s">
        <v>6</v>
      </c>
    </row>
    <row r="104120" spans="1:5" x14ac:dyDescent="0.3">
      <c r="A104120">
        <v>278</v>
      </c>
      <c r="B104120">
        <v>26569</v>
      </c>
      <c r="C104120">
        <v>2</v>
      </c>
      <c r="D104120" t="s">
        <v>80095</v>
      </c>
      <c r="E104120" t="s">
        <v>6</v>
      </c>
    </row>
    <row r="104121" spans="1:5" x14ac:dyDescent="0.3">
      <c r="A104121">
        <v>278</v>
      </c>
      <c r="B104121">
        <v>26569</v>
      </c>
      <c r="C104121">
        <v>3</v>
      </c>
      <c r="D104121" t="s">
        <v>80096</v>
      </c>
      <c r="E104121" t="s">
        <v>6</v>
      </c>
    </row>
    <row r="104122" spans="1:5" x14ac:dyDescent="0.3">
      <c r="A104122">
        <v>278</v>
      </c>
      <c r="B104122">
        <v>26569</v>
      </c>
      <c r="C104122">
        <v>4</v>
      </c>
      <c r="D104122" t="s">
        <v>80097</v>
      </c>
      <c r="E104122" t="s">
        <v>8</v>
      </c>
    </row>
    <row r="104123" spans="1:5" x14ac:dyDescent="0.3">
      <c r="A104123">
        <v>278</v>
      </c>
      <c r="B104123">
        <v>26570</v>
      </c>
      <c r="C104123">
        <v>1</v>
      </c>
      <c r="D104123" t="s">
        <v>80098</v>
      </c>
      <c r="E104123" t="s">
        <v>6</v>
      </c>
    </row>
    <row r="104124" spans="1:5" x14ac:dyDescent="0.3">
      <c r="A104124">
        <v>278</v>
      </c>
      <c r="B104124">
        <v>26570</v>
      </c>
      <c r="C104124">
        <v>2</v>
      </c>
      <c r="D104124" t="s">
        <v>80099</v>
      </c>
      <c r="E104124" t="s">
        <v>6</v>
      </c>
    </row>
    <row r="104125" spans="1:5" x14ac:dyDescent="0.3">
      <c r="A104125">
        <v>278</v>
      </c>
      <c r="B104125">
        <v>26570</v>
      </c>
      <c r="C104125">
        <v>3</v>
      </c>
      <c r="D104125" t="s">
        <v>80100</v>
      </c>
      <c r="E104125" t="s">
        <v>8</v>
      </c>
    </row>
    <row r="104126" spans="1:5" x14ac:dyDescent="0.3">
      <c r="A104126">
        <v>278</v>
      </c>
      <c r="B104126">
        <v>26570</v>
      </c>
      <c r="C104126">
        <v>4</v>
      </c>
      <c r="D104126" t="s">
        <v>80101</v>
      </c>
      <c r="E104126" t="s">
        <v>6</v>
      </c>
    </row>
    <row r="104127" spans="1:5" x14ac:dyDescent="0.3">
      <c r="A104127">
        <v>278</v>
      </c>
      <c r="B104127">
        <v>26571</v>
      </c>
      <c r="C104127">
        <v>1</v>
      </c>
      <c r="D104127" t="s">
        <v>80102</v>
      </c>
      <c r="E104127" t="s">
        <v>6</v>
      </c>
    </row>
    <row r="104128" spans="1:5" x14ac:dyDescent="0.3">
      <c r="A104128">
        <v>278</v>
      </c>
      <c r="B104128">
        <v>26571</v>
      </c>
      <c r="C104128">
        <v>2</v>
      </c>
      <c r="D104128" t="s">
        <v>80103</v>
      </c>
      <c r="E104128" t="s">
        <v>6</v>
      </c>
    </row>
    <row r="104129" spans="1:5" x14ac:dyDescent="0.3">
      <c r="A104129">
        <v>278</v>
      </c>
      <c r="B104129">
        <v>26571</v>
      </c>
      <c r="C104129">
        <v>3</v>
      </c>
      <c r="D104129" t="s">
        <v>80104</v>
      </c>
      <c r="E104129" t="s">
        <v>8</v>
      </c>
    </row>
    <row r="104130" spans="1:5" x14ac:dyDescent="0.3">
      <c r="A104130">
        <v>278</v>
      </c>
      <c r="B104130">
        <v>26571</v>
      </c>
      <c r="C104130">
        <v>4</v>
      </c>
      <c r="D104130" t="s">
        <v>80105</v>
      </c>
      <c r="E104130" t="s">
        <v>6</v>
      </c>
    </row>
    <row r="104131" spans="1:5" x14ac:dyDescent="0.3">
      <c r="A104131">
        <v>278</v>
      </c>
      <c r="B104131">
        <v>26572</v>
      </c>
      <c r="C104131">
        <v>1</v>
      </c>
      <c r="D104131" t="s">
        <v>80106</v>
      </c>
      <c r="E104131" t="s">
        <v>6</v>
      </c>
    </row>
    <row r="104132" spans="1:5" x14ac:dyDescent="0.3">
      <c r="A104132">
        <v>278</v>
      </c>
      <c r="B104132">
        <v>26572</v>
      </c>
      <c r="C104132">
        <v>2</v>
      </c>
      <c r="D104132" t="s">
        <v>80107</v>
      </c>
      <c r="E104132" t="s">
        <v>6</v>
      </c>
    </row>
    <row r="104133" spans="1:5" x14ac:dyDescent="0.3">
      <c r="A104133">
        <v>278</v>
      </c>
      <c r="B104133">
        <v>26572</v>
      </c>
      <c r="C104133">
        <v>3</v>
      </c>
      <c r="D104133" t="s">
        <v>80108</v>
      </c>
      <c r="E104133" t="s">
        <v>6</v>
      </c>
    </row>
    <row r="104134" spans="1:5" x14ac:dyDescent="0.3">
      <c r="A104134">
        <v>278</v>
      </c>
      <c r="B104134">
        <v>26572</v>
      </c>
      <c r="C104134">
        <v>4</v>
      </c>
      <c r="D104134" t="s">
        <v>80109</v>
      </c>
      <c r="E104134" t="s">
        <v>8</v>
      </c>
    </row>
    <row r="104135" spans="1:5" x14ac:dyDescent="0.3">
      <c r="A104135">
        <v>278</v>
      </c>
      <c r="B104135">
        <v>26573</v>
      </c>
      <c r="C104135">
        <v>1</v>
      </c>
      <c r="D104135" t="s">
        <v>80110</v>
      </c>
      <c r="E104135" t="s">
        <v>6</v>
      </c>
    </row>
    <row r="104136" spans="1:5" x14ac:dyDescent="0.3">
      <c r="A104136">
        <v>278</v>
      </c>
      <c r="B104136">
        <v>26573</v>
      </c>
      <c r="C104136">
        <v>2</v>
      </c>
      <c r="D104136" t="s">
        <v>80111</v>
      </c>
      <c r="E104136" t="s">
        <v>8</v>
      </c>
    </row>
    <row r="104137" spans="1:5" x14ac:dyDescent="0.3">
      <c r="A104137">
        <v>278</v>
      </c>
      <c r="B104137">
        <v>26573</v>
      </c>
      <c r="C104137">
        <v>3</v>
      </c>
      <c r="D104137" t="s">
        <v>80112</v>
      </c>
      <c r="E104137" t="s">
        <v>6</v>
      </c>
    </row>
    <row r="104138" spans="1:5" x14ac:dyDescent="0.3">
      <c r="A104138">
        <v>278</v>
      </c>
      <c r="B104138">
        <v>26573</v>
      </c>
      <c r="C104138">
        <v>4</v>
      </c>
      <c r="D104138" t="s">
        <v>80113</v>
      </c>
      <c r="E104138" t="s">
        <v>6</v>
      </c>
    </row>
    <row r="104139" spans="1:5" x14ac:dyDescent="0.3">
      <c r="A104139">
        <v>278</v>
      </c>
      <c r="B104139">
        <v>26574</v>
      </c>
      <c r="C104139">
        <v>1</v>
      </c>
      <c r="D104139" t="s">
        <v>80114</v>
      </c>
      <c r="E104139" t="s">
        <v>8</v>
      </c>
    </row>
    <row r="104140" spans="1:5" x14ac:dyDescent="0.3">
      <c r="A104140">
        <v>278</v>
      </c>
      <c r="B104140">
        <v>26574</v>
      </c>
      <c r="C104140">
        <v>2</v>
      </c>
      <c r="D104140" t="s">
        <v>80115</v>
      </c>
      <c r="E104140" t="s">
        <v>6</v>
      </c>
    </row>
    <row r="104141" spans="1:5" x14ac:dyDescent="0.3">
      <c r="A104141">
        <v>278</v>
      </c>
      <c r="B104141">
        <v>26574</v>
      </c>
      <c r="C104141">
        <v>3</v>
      </c>
      <c r="D104141" t="s">
        <v>80116</v>
      </c>
      <c r="E104141" t="s">
        <v>6</v>
      </c>
    </row>
    <row r="104142" spans="1:5" x14ac:dyDescent="0.3">
      <c r="A104142">
        <v>278</v>
      </c>
      <c r="B104142">
        <v>26574</v>
      </c>
      <c r="C104142">
        <v>4</v>
      </c>
      <c r="D104142" t="s">
        <v>80117</v>
      </c>
      <c r="E104142" t="s">
        <v>6</v>
      </c>
    </row>
    <row r="104143" spans="1:5" x14ac:dyDescent="0.3">
      <c r="A104143">
        <v>278</v>
      </c>
      <c r="B104143">
        <v>26575</v>
      </c>
      <c r="C104143">
        <v>1</v>
      </c>
      <c r="D104143" t="s">
        <v>80118</v>
      </c>
      <c r="E104143" t="s">
        <v>8</v>
      </c>
    </row>
    <row r="104144" spans="1:5" x14ac:dyDescent="0.3">
      <c r="A104144">
        <v>278</v>
      </c>
      <c r="B104144">
        <v>26575</v>
      </c>
      <c r="C104144">
        <v>2</v>
      </c>
      <c r="D104144" t="s">
        <v>80119</v>
      </c>
      <c r="E104144" t="s">
        <v>6</v>
      </c>
    </row>
    <row r="104145" spans="1:5" x14ac:dyDescent="0.3">
      <c r="A104145">
        <v>278</v>
      </c>
      <c r="B104145">
        <v>26575</v>
      </c>
      <c r="C104145">
        <v>3</v>
      </c>
      <c r="D104145" t="s">
        <v>80120</v>
      </c>
      <c r="E104145" t="s">
        <v>6</v>
      </c>
    </row>
    <row r="104146" spans="1:5" x14ac:dyDescent="0.3">
      <c r="A104146">
        <v>278</v>
      </c>
      <c r="B104146">
        <v>26575</v>
      </c>
      <c r="C104146">
        <v>4</v>
      </c>
      <c r="D104146" t="s">
        <v>80121</v>
      </c>
      <c r="E104146" t="s">
        <v>6</v>
      </c>
    </row>
    <row r="104147" spans="1:5" x14ac:dyDescent="0.3">
      <c r="A104147">
        <v>278</v>
      </c>
      <c r="B104147">
        <v>26576</v>
      </c>
      <c r="C104147">
        <v>1</v>
      </c>
      <c r="D104147" t="s">
        <v>971</v>
      </c>
      <c r="E104147" t="s">
        <v>6</v>
      </c>
    </row>
    <row r="104148" spans="1:5" x14ac:dyDescent="0.3">
      <c r="A104148">
        <v>278</v>
      </c>
      <c r="B104148">
        <v>26576</v>
      </c>
      <c r="C104148">
        <v>2</v>
      </c>
      <c r="D104148" t="s">
        <v>464</v>
      </c>
      <c r="E104148" t="s">
        <v>8</v>
      </c>
    </row>
    <row r="104149" spans="1:5" x14ac:dyDescent="0.3">
      <c r="A104149">
        <v>278</v>
      </c>
      <c r="B104149">
        <v>26576</v>
      </c>
      <c r="C104149">
        <v>3</v>
      </c>
      <c r="D104149" t="s">
        <v>972</v>
      </c>
      <c r="E104149" t="s">
        <v>6</v>
      </c>
    </row>
    <row r="104150" spans="1:5" x14ac:dyDescent="0.3">
      <c r="A104150">
        <v>278</v>
      </c>
      <c r="B104150">
        <v>26576</v>
      </c>
      <c r="C104150">
        <v>4</v>
      </c>
      <c r="D104150" t="s">
        <v>18367</v>
      </c>
      <c r="E104150" t="s">
        <v>6</v>
      </c>
    </row>
    <row r="104151" spans="1:5" x14ac:dyDescent="0.3">
      <c r="A104151">
        <v>278</v>
      </c>
      <c r="B104151">
        <v>26577</v>
      </c>
      <c r="C104151">
        <v>1</v>
      </c>
      <c r="D104151" t="s">
        <v>80122</v>
      </c>
      <c r="E104151" t="s">
        <v>6</v>
      </c>
    </row>
    <row r="104152" spans="1:5" x14ac:dyDescent="0.3">
      <c r="A104152">
        <v>278</v>
      </c>
      <c r="B104152">
        <v>26577</v>
      </c>
      <c r="C104152">
        <v>2</v>
      </c>
      <c r="D104152" t="s">
        <v>80123</v>
      </c>
      <c r="E104152" t="s">
        <v>6</v>
      </c>
    </row>
    <row r="104153" spans="1:5" x14ac:dyDescent="0.3">
      <c r="A104153">
        <v>278</v>
      </c>
      <c r="B104153">
        <v>26577</v>
      </c>
      <c r="C104153">
        <v>3</v>
      </c>
      <c r="D104153" t="s">
        <v>80124</v>
      </c>
      <c r="E104153" t="s">
        <v>8</v>
      </c>
    </row>
    <row r="104154" spans="1:5" x14ac:dyDescent="0.3">
      <c r="A104154">
        <v>278</v>
      </c>
      <c r="B104154">
        <v>26577</v>
      </c>
      <c r="C104154">
        <v>4</v>
      </c>
      <c r="D104154" t="s">
        <v>80125</v>
      </c>
      <c r="E104154" t="s">
        <v>6</v>
      </c>
    </row>
    <row r="104155" spans="1:5" x14ac:dyDescent="0.3">
      <c r="A104155">
        <v>278</v>
      </c>
      <c r="B104155">
        <v>26578</v>
      </c>
      <c r="C104155">
        <v>1</v>
      </c>
      <c r="D104155" t="s">
        <v>996</v>
      </c>
      <c r="E104155" t="s">
        <v>6</v>
      </c>
    </row>
    <row r="104156" spans="1:5" x14ac:dyDescent="0.3">
      <c r="A104156">
        <v>278</v>
      </c>
      <c r="B104156">
        <v>26578</v>
      </c>
      <c r="C104156">
        <v>2</v>
      </c>
      <c r="D104156" t="s">
        <v>995</v>
      </c>
      <c r="E104156" t="s">
        <v>8</v>
      </c>
    </row>
    <row r="104157" spans="1:5" x14ac:dyDescent="0.3">
      <c r="A104157">
        <v>278</v>
      </c>
      <c r="B104157">
        <v>26578</v>
      </c>
      <c r="C104157">
        <v>3</v>
      </c>
      <c r="D104157" t="s">
        <v>121</v>
      </c>
      <c r="E104157" t="s">
        <v>6</v>
      </c>
    </row>
    <row r="104158" spans="1:5" x14ac:dyDescent="0.3">
      <c r="A104158">
        <v>278</v>
      </c>
      <c r="B104158">
        <v>26578</v>
      </c>
      <c r="C104158">
        <v>4</v>
      </c>
      <c r="D104158" t="s">
        <v>119</v>
      </c>
      <c r="E104158" t="s">
        <v>6</v>
      </c>
    </row>
    <row r="104159" spans="1:5" x14ac:dyDescent="0.3">
      <c r="A104159">
        <v>278</v>
      </c>
      <c r="B104159">
        <v>26579</v>
      </c>
      <c r="C104159">
        <v>1</v>
      </c>
      <c r="D104159" t="s">
        <v>80126</v>
      </c>
      <c r="E104159" t="s">
        <v>6</v>
      </c>
    </row>
    <row r="104160" spans="1:5" x14ac:dyDescent="0.3">
      <c r="A104160">
        <v>278</v>
      </c>
      <c r="B104160">
        <v>26579</v>
      </c>
      <c r="C104160">
        <v>2</v>
      </c>
      <c r="D104160" t="s">
        <v>80127</v>
      </c>
      <c r="E104160" t="s">
        <v>6</v>
      </c>
    </row>
    <row r="104161" spans="1:5" x14ac:dyDescent="0.3">
      <c r="A104161">
        <v>278</v>
      </c>
      <c r="B104161">
        <v>26579</v>
      </c>
      <c r="C104161">
        <v>3</v>
      </c>
      <c r="D104161" t="s">
        <v>17877</v>
      </c>
      <c r="E104161" t="s">
        <v>6</v>
      </c>
    </row>
    <row r="104162" spans="1:5" x14ac:dyDescent="0.3">
      <c r="A104162">
        <v>278</v>
      </c>
      <c r="B104162">
        <v>26579</v>
      </c>
      <c r="C104162">
        <v>4</v>
      </c>
      <c r="D104162" t="s">
        <v>9780</v>
      </c>
      <c r="E104162" t="s">
        <v>8</v>
      </c>
    </row>
    <row r="104163" spans="1:5" x14ac:dyDescent="0.3">
      <c r="A104163">
        <v>278</v>
      </c>
      <c r="B104163">
        <v>26580</v>
      </c>
      <c r="C104163">
        <v>1</v>
      </c>
      <c r="D104163" t="s">
        <v>322</v>
      </c>
      <c r="E104163" t="s">
        <v>6</v>
      </c>
    </row>
    <row r="104164" spans="1:5" x14ac:dyDescent="0.3">
      <c r="A104164">
        <v>278</v>
      </c>
      <c r="B104164">
        <v>26580</v>
      </c>
      <c r="C104164">
        <v>2</v>
      </c>
      <c r="D104164" t="s">
        <v>816</v>
      </c>
      <c r="E104164" t="s">
        <v>6</v>
      </c>
    </row>
    <row r="104165" spans="1:5" x14ac:dyDescent="0.3">
      <c r="A104165">
        <v>278</v>
      </c>
      <c r="B104165">
        <v>26580</v>
      </c>
      <c r="C104165">
        <v>3</v>
      </c>
      <c r="D104165" t="s">
        <v>119</v>
      </c>
      <c r="E104165" t="s">
        <v>8</v>
      </c>
    </row>
    <row r="104166" spans="1:5" x14ac:dyDescent="0.3">
      <c r="A104166">
        <v>278</v>
      </c>
      <c r="B104166">
        <v>26580</v>
      </c>
      <c r="C104166">
        <v>4</v>
      </c>
      <c r="D104166" t="s">
        <v>2134</v>
      </c>
      <c r="E104166" t="s">
        <v>6</v>
      </c>
    </row>
    <row r="104167" spans="1:5" x14ac:dyDescent="0.3">
      <c r="A104167">
        <v>279</v>
      </c>
      <c r="B104167">
        <v>26581</v>
      </c>
      <c r="C104167">
        <v>1</v>
      </c>
      <c r="D104167" t="s">
        <v>1992</v>
      </c>
      <c r="E104167" t="s">
        <v>6</v>
      </c>
    </row>
    <row r="104168" spans="1:5" x14ac:dyDescent="0.3">
      <c r="A104168">
        <v>279</v>
      </c>
      <c r="B104168">
        <v>26581</v>
      </c>
      <c r="C104168">
        <v>2</v>
      </c>
      <c r="D104168" t="s">
        <v>492</v>
      </c>
      <c r="E104168" t="s">
        <v>8</v>
      </c>
    </row>
    <row r="104169" spans="1:5" x14ac:dyDescent="0.3">
      <c r="A104169">
        <v>279</v>
      </c>
      <c r="B104169">
        <v>26581</v>
      </c>
      <c r="C104169">
        <v>3</v>
      </c>
      <c r="D104169" t="s">
        <v>1239</v>
      </c>
      <c r="E104169" t="s">
        <v>6</v>
      </c>
    </row>
    <row r="104170" spans="1:5" x14ac:dyDescent="0.3">
      <c r="A104170">
        <v>279</v>
      </c>
      <c r="B104170">
        <v>26581</v>
      </c>
      <c r="C104170">
        <v>4</v>
      </c>
      <c r="D104170" t="s">
        <v>3063</v>
      </c>
      <c r="E104170" t="s">
        <v>6</v>
      </c>
    </row>
    <row r="104171" spans="1:5" x14ac:dyDescent="0.3">
      <c r="A104171">
        <v>279</v>
      </c>
      <c r="B104171">
        <v>26582</v>
      </c>
      <c r="C104171">
        <v>3</v>
      </c>
      <c r="D104171" t="s">
        <v>80128</v>
      </c>
      <c r="E104171" t="s">
        <v>8</v>
      </c>
    </row>
    <row r="104172" spans="1:5" x14ac:dyDescent="0.3">
      <c r="A104172">
        <v>279</v>
      </c>
      <c r="B104172">
        <v>26583</v>
      </c>
      <c r="C104172">
        <v>1</v>
      </c>
      <c r="D104172" t="s">
        <v>80129</v>
      </c>
      <c r="E104172" t="s">
        <v>6</v>
      </c>
    </row>
    <row r="104173" spans="1:5" x14ac:dyDescent="0.3">
      <c r="A104173">
        <v>279</v>
      </c>
      <c r="B104173">
        <v>26583</v>
      </c>
      <c r="C104173">
        <v>2</v>
      </c>
      <c r="D104173" t="s">
        <v>79109</v>
      </c>
      <c r="E104173" t="s">
        <v>6</v>
      </c>
    </row>
    <row r="104174" spans="1:5" x14ac:dyDescent="0.3">
      <c r="A104174">
        <v>279</v>
      </c>
      <c r="B104174">
        <v>26583</v>
      </c>
      <c r="C104174">
        <v>3</v>
      </c>
      <c r="D104174" t="s">
        <v>80130</v>
      </c>
      <c r="E104174" t="s">
        <v>6</v>
      </c>
    </row>
    <row r="104175" spans="1:5" x14ac:dyDescent="0.3">
      <c r="A104175">
        <v>279</v>
      </c>
      <c r="B104175">
        <v>26583</v>
      </c>
      <c r="C104175">
        <v>4</v>
      </c>
      <c r="D104175" t="s">
        <v>80131</v>
      </c>
      <c r="E104175" t="s">
        <v>8</v>
      </c>
    </row>
    <row r="104176" spans="1:5" x14ac:dyDescent="0.3">
      <c r="A104176">
        <v>279</v>
      </c>
      <c r="B104176">
        <v>26584</v>
      </c>
      <c r="C104176">
        <v>1</v>
      </c>
      <c r="D104176" t="s">
        <v>80132</v>
      </c>
      <c r="E104176" t="s">
        <v>6</v>
      </c>
    </row>
    <row r="104177" spans="1:5" x14ac:dyDescent="0.3">
      <c r="A104177">
        <v>279</v>
      </c>
      <c r="B104177">
        <v>26584</v>
      </c>
      <c r="C104177">
        <v>2</v>
      </c>
      <c r="D104177" t="s">
        <v>80133</v>
      </c>
      <c r="E104177" t="s">
        <v>8</v>
      </c>
    </row>
    <row r="104178" spans="1:5" x14ac:dyDescent="0.3">
      <c r="A104178">
        <v>279</v>
      </c>
      <c r="B104178">
        <v>26584</v>
      </c>
      <c r="C104178">
        <v>3</v>
      </c>
      <c r="D104178" t="s">
        <v>80134</v>
      </c>
      <c r="E104178" t="s">
        <v>6</v>
      </c>
    </row>
    <row r="104179" spans="1:5" x14ac:dyDescent="0.3">
      <c r="A104179">
        <v>279</v>
      </c>
      <c r="B104179">
        <v>26584</v>
      </c>
      <c r="C104179">
        <v>4</v>
      </c>
      <c r="D104179" t="s">
        <v>80135</v>
      </c>
      <c r="E104179" t="s">
        <v>6</v>
      </c>
    </row>
    <row r="104180" spans="1:5" x14ac:dyDescent="0.3">
      <c r="A104180">
        <v>279</v>
      </c>
      <c r="B104180">
        <v>26585</v>
      </c>
      <c r="C104180">
        <v>1</v>
      </c>
      <c r="D104180" t="s">
        <v>80136</v>
      </c>
      <c r="E104180" t="s">
        <v>8</v>
      </c>
    </row>
    <row r="104181" spans="1:5" x14ac:dyDescent="0.3">
      <c r="A104181">
        <v>279</v>
      </c>
      <c r="B104181">
        <v>26585</v>
      </c>
      <c r="C104181">
        <v>2</v>
      </c>
      <c r="D104181" t="s">
        <v>80137</v>
      </c>
      <c r="E104181" t="s">
        <v>6</v>
      </c>
    </row>
    <row r="104182" spans="1:5" x14ac:dyDescent="0.3">
      <c r="A104182">
        <v>279</v>
      </c>
      <c r="B104182">
        <v>26585</v>
      </c>
      <c r="C104182">
        <v>3</v>
      </c>
      <c r="D104182" t="s">
        <v>80138</v>
      </c>
      <c r="E104182" t="s">
        <v>6</v>
      </c>
    </row>
    <row r="104183" spans="1:5" x14ac:dyDescent="0.3">
      <c r="A104183">
        <v>279</v>
      </c>
      <c r="B104183">
        <v>26585</v>
      </c>
      <c r="C104183">
        <v>4</v>
      </c>
      <c r="D104183" t="s">
        <v>80139</v>
      </c>
      <c r="E104183" t="s">
        <v>6</v>
      </c>
    </row>
    <row r="104184" spans="1:5" x14ac:dyDescent="0.3">
      <c r="A104184">
        <v>279</v>
      </c>
      <c r="B104184">
        <v>26586</v>
      </c>
      <c r="C104184">
        <v>1</v>
      </c>
      <c r="D104184" t="s">
        <v>80140</v>
      </c>
      <c r="E104184" t="s">
        <v>8</v>
      </c>
    </row>
    <row r="104185" spans="1:5" x14ac:dyDescent="0.3">
      <c r="A104185">
        <v>279</v>
      </c>
      <c r="B104185">
        <v>26586</v>
      </c>
      <c r="C104185">
        <v>2</v>
      </c>
      <c r="D104185" t="s">
        <v>80141</v>
      </c>
      <c r="E104185" t="s">
        <v>6</v>
      </c>
    </row>
    <row r="104186" spans="1:5" x14ac:dyDescent="0.3">
      <c r="A104186">
        <v>279</v>
      </c>
      <c r="B104186">
        <v>26586</v>
      </c>
      <c r="C104186">
        <v>3</v>
      </c>
      <c r="D104186" t="s">
        <v>80142</v>
      </c>
      <c r="E104186" t="s">
        <v>6</v>
      </c>
    </row>
    <row r="104187" spans="1:5" x14ac:dyDescent="0.3">
      <c r="A104187">
        <v>279</v>
      </c>
      <c r="B104187">
        <v>26586</v>
      </c>
      <c r="C104187">
        <v>4</v>
      </c>
      <c r="D104187" t="s">
        <v>80143</v>
      </c>
      <c r="E104187" t="s">
        <v>6</v>
      </c>
    </row>
    <row r="104188" spans="1:5" x14ac:dyDescent="0.3">
      <c r="A104188">
        <v>279</v>
      </c>
      <c r="B104188">
        <v>26587</v>
      </c>
      <c r="C104188">
        <v>1</v>
      </c>
      <c r="D104188" t="s">
        <v>2800</v>
      </c>
      <c r="E104188" t="s">
        <v>6</v>
      </c>
    </row>
    <row r="104189" spans="1:5" x14ac:dyDescent="0.3">
      <c r="A104189">
        <v>279</v>
      </c>
      <c r="B104189">
        <v>26587</v>
      </c>
      <c r="C104189">
        <v>2</v>
      </c>
      <c r="D104189" t="s">
        <v>28878</v>
      </c>
      <c r="E104189" t="s">
        <v>6</v>
      </c>
    </row>
    <row r="104190" spans="1:5" x14ac:dyDescent="0.3">
      <c r="A104190">
        <v>279</v>
      </c>
      <c r="B104190">
        <v>26587</v>
      </c>
      <c r="C104190">
        <v>3</v>
      </c>
      <c r="D104190" t="s">
        <v>18995</v>
      </c>
      <c r="E104190" t="s">
        <v>8</v>
      </c>
    </row>
    <row r="104191" spans="1:5" x14ac:dyDescent="0.3">
      <c r="A104191">
        <v>279</v>
      </c>
      <c r="B104191">
        <v>26587</v>
      </c>
      <c r="C104191">
        <v>4</v>
      </c>
      <c r="D104191" t="s">
        <v>80144</v>
      </c>
      <c r="E104191" t="s">
        <v>6</v>
      </c>
    </row>
    <row r="104192" spans="1:5" x14ac:dyDescent="0.3">
      <c r="A104192">
        <v>279</v>
      </c>
      <c r="B104192">
        <v>26588</v>
      </c>
      <c r="C104192">
        <v>1</v>
      </c>
      <c r="D104192" t="s">
        <v>5251</v>
      </c>
      <c r="E104192" t="s">
        <v>6</v>
      </c>
    </row>
    <row r="104193" spans="1:5" x14ac:dyDescent="0.3">
      <c r="A104193">
        <v>279</v>
      </c>
      <c r="B104193">
        <v>26588</v>
      </c>
      <c r="C104193">
        <v>2</v>
      </c>
      <c r="D104193" t="s">
        <v>63969</v>
      </c>
      <c r="E104193" t="s">
        <v>6</v>
      </c>
    </row>
    <row r="104194" spans="1:5" x14ac:dyDescent="0.3">
      <c r="A104194">
        <v>279</v>
      </c>
      <c r="B104194">
        <v>26588</v>
      </c>
      <c r="C104194">
        <v>3</v>
      </c>
      <c r="D104194" t="s">
        <v>80145</v>
      </c>
      <c r="E104194" t="s">
        <v>8</v>
      </c>
    </row>
    <row r="104195" spans="1:5" x14ac:dyDescent="0.3">
      <c r="A104195">
        <v>279</v>
      </c>
      <c r="B104195">
        <v>26588</v>
      </c>
      <c r="C104195">
        <v>4</v>
      </c>
      <c r="D104195" t="s">
        <v>80146</v>
      </c>
      <c r="E104195" t="s">
        <v>6</v>
      </c>
    </row>
    <row r="104196" spans="1:5" x14ac:dyDescent="0.3">
      <c r="A104196">
        <v>279</v>
      </c>
      <c r="B104196">
        <v>26589</v>
      </c>
      <c r="C104196">
        <v>1</v>
      </c>
      <c r="D104196" t="s">
        <v>2770</v>
      </c>
      <c r="E104196" t="s">
        <v>8</v>
      </c>
    </row>
    <row r="104197" spans="1:5" x14ac:dyDescent="0.3">
      <c r="A104197">
        <v>279</v>
      </c>
      <c r="B104197">
        <v>26589</v>
      </c>
      <c r="C104197">
        <v>2</v>
      </c>
      <c r="D104197" t="s">
        <v>2850</v>
      </c>
      <c r="E104197" t="s">
        <v>6</v>
      </c>
    </row>
    <row r="104198" spans="1:5" x14ac:dyDescent="0.3">
      <c r="A104198">
        <v>279</v>
      </c>
      <c r="B104198">
        <v>26589</v>
      </c>
      <c r="C104198">
        <v>3</v>
      </c>
      <c r="D104198" t="s">
        <v>4246</v>
      </c>
      <c r="E104198" t="s">
        <v>6</v>
      </c>
    </row>
    <row r="104199" spans="1:5" x14ac:dyDescent="0.3">
      <c r="A104199">
        <v>279</v>
      </c>
      <c r="B104199">
        <v>26589</v>
      </c>
      <c r="C104199">
        <v>4</v>
      </c>
      <c r="D104199" t="s">
        <v>25909</v>
      </c>
      <c r="E104199" t="s">
        <v>6</v>
      </c>
    </row>
    <row r="104200" spans="1:5" x14ac:dyDescent="0.3">
      <c r="A104200">
        <v>279</v>
      </c>
      <c r="B104200">
        <v>26590</v>
      </c>
      <c r="C104200">
        <v>1</v>
      </c>
      <c r="D104200" t="s">
        <v>80147</v>
      </c>
      <c r="E104200" t="s">
        <v>6</v>
      </c>
    </row>
    <row r="104201" spans="1:5" x14ac:dyDescent="0.3">
      <c r="A104201">
        <v>279</v>
      </c>
      <c r="B104201">
        <v>26590</v>
      </c>
      <c r="C104201">
        <v>2</v>
      </c>
      <c r="D104201" t="s">
        <v>80148</v>
      </c>
      <c r="E104201" t="s">
        <v>6</v>
      </c>
    </row>
    <row r="104202" spans="1:5" x14ac:dyDescent="0.3">
      <c r="A104202">
        <v>279</v>
      </c>
      <c r="B104202">
        <v>26590</v>
      </c>
      <c r="C104202">
        <v>3</v>
      </c>
      <c r="D104202" t="s">
        <v>80149</v>
      </c>
      <c r="E104202" t="s">
        <v>6</v>
      </c>
    </row>
    <row r="104203" spans="1:5" x14ac:dyDescent="0.3">
      <c r="A104203">
        <v>279</v>
      </c>
      <c r="B104203">
        <v>26590</v>
      </c>
      <c r="C104203">
        <v>4</v>
      </c>
      <c r="D104203" t="s">
        <v>80150</v>
      </c>
      <c r="E104203" t="s">
        <v>8</v>
      </c>
    </row>
    <row r="104204" spans="1:5" x14ac:dyDescent="0.3">
      <c r="A104204">
        <v>279</v>
      </c>
      <c r="B104204">
        <v>26591</v>
      </c>
      <c r="C104204">
        <v>1</v>
      </c>
      <c r="D104204" t="s">
        <v>26116</v>
      </c>
      <c r="E104204" t="s">
        <v>8</v>
      </c>
    </row>
    <row r="104205" spans="1:5" x14ac:dyDescent="0.3">
      <c r="A104205">
        <v>279</v>
      </c>
      <c r="B104205">
        <v>26591</v>
      </c>
      <c r="C104205">
        <v>2</v>
      </c>
      <c r="D104205" t="s">
        <v>80151</v>
      </c>
      <c r="E104205" t="s">
        <v>6</v>
      </c>
    </row>
    <row r="104206" spans="1:5" x14ac:dyDescent="0.3">
      <c r="A104206">
        <v>279</v>
      </c>
      <c r="B104206">
        <v>26591</v>
      </c>
      <c r="C104206">
        <v>3</v>
      </c>
      <c r="D104206" t="s">
        <v>80152</v>
      </c>
      <c r="E104206" t="s">
        <v>6</v>
      </c>
    </row>
    <row r="104207" spans="1:5" x14ac:dyDescent="0.3">
      <c r="A104207">
        <v>279</v>
      </c>
      <c r="B104207">
        <v>26591</v>
      </c>
      <c r="C104207">
        <v>4</v>
      </c>
      <c r="D104207" t="s">
        <v>80153</v>
      </c>
      <c r="E104207" t="s">
        <v>6</v>
      </c>
    </row>
    <row r="104208" spans="1:5" x14ac:dyDescent="0.3">
      <c r="A104208">
        <v>279</v>
      </c>
      <c r="B104208">
        <v>26592</v>
      </c>
      <c r="C104208">
        <v>1</v>
      </c>
      <c r="D104208" t="s">
        <v>80154</v>
      </c>
      <c r="E104208" t="s">
        <v>6</v>
      </c>
    </row>
    <row r="104209" spans="1:5" x14ac:dyDescent="0.3">
      <c r="A104209">
        <v>279</v>
      </c>
      <c r="B104209">
        <v>26592</v>
      </c>
      <c r="C104209">
        <v>2</v>
      </c>
      <c r="D104209" t="s">
        <v>80155</v>
      </c>
      <c r="E104209" t="s">
        <v>8</v>
      </c>
    </row>
    <row r="104210" spans="1:5" x14ac:dyDescent="0.3">
      <c r="A104210">
        <v>279</v>
      </c>
      <c r="B104210">
        <v>26592</v>
      </c>
      <c r="C104210">
        <v>3</v>
      </c>
      <c r="D104210" t="s">
        <v>80156</v>
      </c>
      <c r="E104210" t="s">
        <v>6</v>
      </c>
    </row>
    <row r="104211" spans="1:5" x14ac:dyDescent="0.3">
      <c r="A104211">
        <v>279</v>
      </c>
      <c r="B104211">
        <v>26592</v>
      </c>
      <c r="C104211">
        <v>4</v>
      </c>
      <c r="D104211" t="s">
        <v>30814</v>
      </c>
      <c r="E104211" t="s">
        <v>6</v>
      </c>
    </row>
    <row r="104212" spans="1:5" x14ac:dyDescent="0.3">
      <c r="A104212">
        <v>279</v>
      </c>
      <c r="B104212">
        <v>26593</v>
      </c>
      <c r="C104212">
        <v>1</v>
      </c>
      <c r="D104212" t="s">
        <v>2290</v>
      </c>
      <c r="E104212" t="s">
        <v>6</v>
      </c>
    </row>
    <row r="104213" spans="1:5" x14ac:dyDescent="0.3">
      <c r="A104213">
        <v>279</v>
      </c>
      <c r="B104213">
        <v>26593</v>
      </c>
      <c r="C104213">
        <v>2</v>
      </c>
      <c r="D104213" t="s">
        <v>1548</v>
      </c>
      <c r="E104213" t="s">
        <v>6</v>
      </c>
    </row>
    <row r="104214" spans="1:5" x14ac:dyDescent="0.3">
      <c r="A104214">
        <v>279</v>
      </c>
      <c r="B104214">
        <v>26593</v>
      </c>
      <c r="C104214">
        <v>3</v>
      </c>
      <c r="D104214" t="s">
        <v>1547</v>
      </c>
      <c r="E104214" t="s">
        <v>8</v>
      </c>
    </row>
    <row r="104215" spans="1:5" x14ac:dyDescent="0.3">
      <c r="A104215">
        <v>279</v>
      </c>
      <c r="B104215">
        <v>26593</v>
      </c>
      <c r="C104215">
        <v>4</v>
      </c>
      <c r="D104215" t="s">
        <v>80157</v>
      </c>
      <c r="E104215" t="s">
        <v>6</v>
      </c>
    </row>
    <row r="104216" spans="1:5" x14ac:dyDescent="0.3">
      <c r="A104216">
        <v>279</v>
      </c>
      <c r="B104216">
        <v>26594</v>
      </c>
      <c r="C104216">
        <v>1</v>
      </c>
      <c r="D104216" t="s">
        <v>80158</v>
      </c>
      <c r="E104216" t="s">
        <v>6</v>
      </c>
    </row>
    <row r="104217" spans="1:5" x14ac:dyDescent="0.3">
      <c r="A104217">
        <v>279</v>
      </c>
      <c r="B104217">
        <v>26594</v>
      </c>
      <c r="C104217">
        <v>2</v>
      </c>
      <c r="D104217" t="s">
        <v>80159</v>
      </c>
      <c r="E104217" t="s">
        <v>8</v>
      </c>
    </row>
    <row r="104218" spans="1:5" x14ac:dyDescent="0.3">
      <c r="A104218">
        <v>279</v>
      </c>
      <c r="B104218">
        <v>26594</v>
      </c>
      <c r="C104218">
        <v>3</v>
      </c>
      <c r="D104218" t="s">
        <v>80160</v>
      </c>
      <c r="E104218" t="s">
        <v>6</v>
      </c>
    </row>
    <row r="104219" spans="1:5" x14ac:dyDescent="0.3">
      <c r="A104219">
        <v>279</v>
      </c>
      <c r="B104219">
        <v>26594</v>
      </c>
      <c r="C104219">
        <v>4</v>
      </c>
      <c r="D104219" t="s">
        <v>80161</v>
      </c>
      <c r="E104219" t="s">
        <v>6</v>
      </c>
    </row>
    <row r="104220" spans="1:5" x14ac:dyDescent="0.3">
      <c r="A104220">
        <v>279</v>
      </c>
      <c r="B104220">
        <v>26595</v>
      </c>
      <c r="C104220">
        <v>1</v>
      </c>
      <c r="D104220" t="s">
        <v>80162</v>
      </c>
      <c r="E104220" t="s">
        <v>6</v>
      </c>
    </row>
    <row r="104221" spans="1:5" x14ac:dyDescent="0.3">
      <c r="A104221">
        <v>279</v>
      </c>
      <c r="B104221">
        <v>26595</v>
      </c>
      <c r="C104221">
        <v>2</v>
      </c>
      <c r="D104221" t="s">
        <v>80163</v>
      </c>
      <c r="E104221" t="s">
        <v>6</v>
      </c>
    </row>
    <row r="104222" spans="1:5" x14ac:dyDescent="0.3">
      <c r="A104222">
        <v>279</v>
      </c>
      <c r="B104222">
        <v>26595</v>
      </c>
      <c r="C104222">
        <v>3</v>
      </c>
      <c r="D104222" t="s">
        <v>80164</v>
      </c>
      <c r="E104222" t="s">
        <v>6</v>
      </c>
    </row>
    <row r="104223" spans="1:5" x14ac:dyDescent="0.3">
      <c r="A104223">
        <v>279</v>
      </c>
      <c r="B104223">
        <v>26595</v>
      </c>
      <c r="C104223">
        <v>4</v>
      </c>
      <c r="D104223" t="s">
        <v>80165</v>
      </c>
      <c r="E104223" t="s">
        <v>8</v>
      </c>
    </row>
    <row r="104224" spans="1:5" x14ac:dyDescent="0.3">
      <c r="A104224">
        <v>279</v>
      </c>
      <c r="B104224">
        <v>26597</v>
      </c>
      <c r="C104224">
        <v>1</v>
      </c>
      <c r="D104224" t="s">
        <v>80166</v>
      </c>
      <c r="E104224" t="s">
        <v>6</v>
      </c>
    </row>
    <row r="104225" spans="1:5" x14ac:dyDescent="0.3">
      <c r="A104225">
        <v>279</v>
      </c>
      <c r="B104225">
        <v>26597</v>
      </c>
      <c r="C104225">
        <v>2</v>
      </c>
      <c r="D104225" t="s">
        <v>80167</v>
      </c>
      <c r="E104225" t="s">
        <v>6</v>
      </c>
    </row>
    <row r="104226" spans="1:5" x14ac:dyDescent="0.3">
      <c r="A104226">
        <v>279</v>
      </c>
      <c r="B104226">
        <v>26597</v>
      </c>
      <c r="C104226">
        <v>3</v>
      </c>
      <c r="D104226" t="s">
        <v>80168</v>
      </c>
      <c r="E104226" t="s">
        <v>8</v>
      </c>
    </row>
    <row r="104227" spans="1:5" x14ac:dyDescent="0.3">
      <c r="A104227">
        <v>279</v>
      </c>
      <c r="B104227">
        <v>26597</v>
      </c>
      <c r="C104227">
        <v>4</v>
      </c>
      <c r="D104227" t="s">
        <v>80169</v>
      </c>
      <c r="E104227" t="s">
        <v>6</v>
      </c>
    </row>
    <row r="104228" spans="1:5" x14ac:dyDescent="0.3">
      <c r="A104228">
        <v>279</v>
      </c>
      <c r="B104228">
        <v>26598</v>
      </c>
      <c r="C104228">
        <v>1</v>
      </c>
      <c r="D104228" t="s">
        <v>80170</v>
      </c>
      <c r="E104228" t="s">
        <v>6</v>
      </c>
    </row>
    <row r="104229" spans="1:5" x14ac:dyDescent="0.3">
      <c r="A104229">
        <v>279</v>
      </c>
      <c r="B104229">
        <v>26598</v>
      </c>
      <c r="C104229">
        <v>2</v>
      </c>
      <c r="D104229" t="s">
        <v>80171</v>
      </c>
      <c r="E104229" t="s">
        <v>6</v>
      </c>
    </row>
    <row r="104230" spans="1:5" x14ac:dyDescent="0.3">
      <c r="A104230">
        <v>279</v>
      </c>
      <c r="B104230">
        <v>26598</v>
      </c>
      <c r="C104230">
        <v>3</v>
      </c>
      <c r="D104230" t="s">
        <v>80172</v>
      </c>
      <c r="E104230" t="s">
        <v>6</v>
      </c>
    </row>
    <row r="104231" spans="1:5" x14ac:dyDescent="0.3">
      <c r="A104231">
        <v>279</v>
      </c>
      <c r="B104231">
        <v>26598</v>
      </c>
      <c r="C104231">
        <v>4</v>
      </c>
      <c r="D104231" t="s">
        <v>80173</v>
      </c>
      <c r="E104231" t="s">
        <v>8</v>
      </c>
    </row>
    <row r="104232" spans="1:5" x14ac:dyDescent="0.3">
      <c r="A104232">
        <v>279</v>
      </c>
      <c r="B104232">
        <v>26599</v>
      </c>
      <c r="C104232">
        <v>1</v>
      </c>
      <c r="D104232" t="s">
        <v>80174</v>
      </c>
      <c r="E104232" t="s">
        <v>6</v>
      </c>
    </row>
    <row r="104233" spans="1:5" x14ac:dyDescent="0.3">
      <c r="A104233">
        <v>279</v>
      </c>
      <c r="B104233">
        <v>26599</v>
      </c>
      <c r="C104233">
        <v>2</v>
      </c>
      <c r="D104233" t="s">
        <v>80175</v>
      </c>
      <c r="E104233" t="s">
        <v>8</v>
      </c>
    </row>
    <row r="104234" spans="1:5" x14ac:dyDescent="0.3">
      <c r="A104234">
        <v>279</v>
      </c>
      <c r="B104234">
        <v>26599</v>
      </c>
      <c r="C104234">
        <v>3</v>
      </c>
      <c r="D104234" t="s">
        <v>80176</v>
      </c>
      <c r="E104234" t="s">
        <v>6</v>
      </c>
    </row>
    <row r="104235" spans="1:5" x14ac:dyDescent="0.3">
      <c r="A104235">
        <v>279</v>
      </c>
      <c r="B104235">
        <v>26599</v>
      </c>
      <c r="C104235">
        <v>4</v>
      </c>
      <c r="D104235" t="s">
        <v>80177</v>
      </c>
      <c r="E104235" t="s">
        <v>6</v>
      </c>
    </row>
    <row r="104236" spans="1:5" x14ac:dyDescent="0.3">
      <c r="A104236">
        <v>279</v>
      </c>
      <c r="B104236">
        <v>26600</v>
      </c>
      <c r="C104236">
        <v>1</v>
      </c>
      <c r="D104236" t="s">
        <v>80178</v>
      </c>
      <c r="E104236" t="s">
        <v>6</v>
      </c>
    </row>
    <row r="104237" spans="1:5" x14ac:dyDescent="0.3">
      <c r="A104237">
        <v>279</v>
      </c>
      <c r="B104237">
        <v>26600</v>
      </c>
      <c r="C104237">
        <v>2</v>
      </c>
      <c r="D104237" t="s">
        <v>80179</v>
      </c>
      <c r="E104237" t="s">
        <v>6</v>
      </c>
    </row>
    <row r="104238" spans="1:5" x14ac:dyDescent="0.3">
      <c r="A104238">
        <v>279</v>
      </c>
      <c r="B104238">
        <v>26600</v>
      </c>
      <c r="C104238">
        <v>3</v>
      </c>
      <c r="D104238" t="s">
        <v>80180</v>
      </c>
      <c r="E104238" t="s">
        <v>6</v>
      </c>
    </row>
    <row r="104239" spans="1:5" x14ac:dyDescent="0.3">
      <c r="A104239">
        <v>279</v>
      </c>
      <c r="B104239">
        <v>26600</v>
      </c>
      <c r="C104239">
        <v>4</v>
      </c>
      <c r="D104239" t="s">
        <v>80181</v>
      </c>
      <c r="E104239" t="s">
        <v>8</v>
      </c>
    </row>
    <row r="104240" spans="1:5" x14ac:dyDescent="0.3">
      <c r="A104240">
        <v>279</v>
      </c>
      <c r="B104240">
        <v>26601</v>
      </c>
      <c r="C104240">
        <v>1</v>
      </c>
      <c r="D104240" t="s">
        <v>3301</v>
      </c>
      <c r="E104240" t="s">
        <v>6</v>
      </c>
    </row>
    <row r="104241" spans="1:5" x14ac:dyDescent="0.3">
      <c r="A104241">
        <v>279</v>
      </c>
      <c r="B104241">
        <v>26601</v>
      </c>
      <c r="C104241">
        <v>2</v>
      </c>
      <c r="D104241" t="s">
        <v>3891</v>
      </c>
      <c r="E104241" t="s">
        <v>6</v>
      </c>
    </row>
    <row r="104242" spans="1:5" x14ac:dyDescent="0.3">
      <c r="A104242">
        <v>279</v>
      </c>
      <c r="B104242">
        <v>26601</v>
      </c>
      <c r="C104242">
        <v>3</v>
      </c>
      <c r="D104242" t="s">
        <v>29526</v>
      </c>
      <c r="E104242" t="s">
        <v>6</v>
      </c>
    </row>
    <row r="104243" spans="1:5" x14ac:dyDescent="0.3">
      <c r="A104243">
        <v>279</v>
      </c>
      <c r="B104243">
        <v>26601</v>
      </c>
      <c r="C104243">
        <v>4</v>
      </c>
      <c r="D104243" t="s">
        <v>996</v>
      </c>
      <c r="E104243" t="s">
        <v>8</v>
      </c>
    </row>
    <row r="104244" spans="1:5" x14ac:dyDescent="0.3">
      <c r="A104244">
        <v>279</v>
      </c>
      <c r="B104244">
        <v>26602</v>
      </c>
      <c r="C104244">
        <v>3</v>
      </c>
      <c r="D104244" t="s">
        <v>80182</v>
      </c>
      <c r="E104244" t="s">
        <v>6</v>
      </c>
    </row>
    <row r="104245" spans="1:5" x14ac:dyDescent="0.3">
      <c r="A104245">
        <v>279</v>
      </c>
      <c r="B104245">
        <v>26602</v>
      </c>
      <c r="C104245">
        <v>4</v>
      </c>
      <c r="D104245" t="s">
        <v>80183</v>
      </c>
      <c r="E104245" t="s">
        <v>6</v>
      </c>
    </row>
    <row r="104246" spans="1:5" x14ac:dyDescent="0.3">
      <c r="A104246">
        <v>279</v>
      </c>
      <c r="B104246">
        <v>26603</v>
      </c>
      <c r="C104246">
        <v>1</v>
      </c>
      <c r="D104246" t="s">
        <v>79611</v>
      </c>
      <c r="E104246" t="s">
        <v>6</v>
      </c>
    </row>
    <row r="104247" spans="1:5" x14ac:dyDescent="0.3">
      <c r="A104247">
        <v>279</v>
      </c>
      <c r="B104247">
        <v>26603</v>
      </c>
      <c r="C104247">
        <v>2</v>
      </c>
      <c r="D104247" t="s">
        <v>80184</v>
      </c>
      <c r="E104247" t="s">
        <v>6</v>
      </c>
    </row>
    <row r="104248" spans="1:5" x14ac:dyDescent="0.3">
      <c r="A104248">
        <v>279</v>
      </c>
      <c r="B104248">
        <v>26603</v>
      </c>
      <c r="C104248">
        <v>3</v>
      </c>
      <c r="D104248" t="s">
        <v>80185</v>
      </c>
      <c r="E104248" t="s">
        <v>8</v>
      </c>
    </row>
    <row r="104249" spans="1:5" x14ac:dyDescent="0.3">
      <c r="A104249">
        <v>279</v>
      </c>
      <c r="B104249">
        <v>26603</v>
      </c>
      <c r="C104249">
        <v>4</v>
      </c>
      <c r="D104249" t="s">
        <v>80186</v>
      </c>
      <c r="E104249" t="s">
        <v>6</v>
      </c>
    </row>
    <row r="104250" spans="1:5" x14ac:dyDescent="0.3">
      <c r="A104250">
        <v>279</v>
      </c>
      <c r="B104250">
        <v>26604</v>
      </c>
      <c r="C104250">
        <v>1</v>
      </c>
      <c r="D104250" t="s">
        <v>80187</v>
      </c>
      <c r="E104250" t="s">
        <v>8</v>
      </c>
    </row>
    <row r="104251" spans="1:5" x14ac:dyDescent="0.3">
      <c r="A104251">
        <v>279</v>
      </c>
      <c r="B104251">
        <v>26604</v>
      </c>
      <c r="C104251">
        <v>2</v>
      </c>
      <c r="D104251" t="s">
        <v>80188</v>
      </c>
      <c r="E104251" t="s">
        <v>6</v>
      </c>
    </row>
    <row r="104252" spans="1:5" x14ac:dyDescent="0.3">
      <c r="A104252">
        <v>279</v>
      </c>
      <c r="B104252">
        <v>26604</v>
      </c>
      <c r="C104252">
        <v>3</v>
      </c>
      <c r="D104252" t="s">
        <v>80189</v>
      </c>
      <c r="E104252" t="s">
        <v>6</v>
      </c>
    </row>
    <row r="104253" spans="1:5" x14ac:dyDescent="0.3">
      <c r="A104253">
        <v>279</v>
      </c>
      <c r="B104253">
        <v>26604</v>
      </c>
      <c r="C104253">
        <v>4</v>
      </c>
      <c r="D104253" t="s">
        <v>80190</v>
      </c>
      <c r="E104253" t="s">
        <v>6</v>
      </c>
    </row>
    <row r="104254" spans="1:5" x14ac:dyDescent="0.3">
      <c r="A104254">
        <v>279</v>
      </c>
      <c r="B104254">
        <v>26605</v>
      </c>
      <c r="C104254">
        <v>1</v>
      </c>
      <c r="D104254" t="s">
        <v>404</v>
      </c>
      <c r="E104254" t="s">
        <v>6</v>
      </c>
    </row>
    <row r="104255" spans="1:5" x14ac:dyDescent="0.3">
      <c r="A104255">
        <v>279</v>
      </c>
      <c r="B104255">
        <v>26605</v>
      </c>
      <c r="C104255">
        <v>2</v>
      </c>
      <c r="D104255" t="s">
        <v>80191</v>
      </c>
      <c r="E104255" t="s">
        <v>6</v>
      </c>
    </row>
    <row r="104256" spans="1:5" x14ac:dyDescent="0.3">
      <c r="A104256">
        <v>279</v>
      </c>
      <c r="B104256">
        <v>26605</v>
      </c>
      <c r="C104256">
        <v>3</v>
      </c>
      <c r="D104256" t="s">
        <v>80192</v>
      </c>
      <c r="E104256" t="s">
        <v>8</v>
      </c>
    </row>
    <row r="104257" spans="1:5" x14ac:dyDescent="0.3">
      <c r="A104257">
        <v>279</v>
      </c>
      <c r="B104257">
        <v>26605</v>
      </c>
      <c r="C104257">
        <v>4</v>
      </c>
      <c r="D104257" t="s">
        <v>80193</v>
      </c>
      <c r="E104257" t="s">
        <v>6</v>
      </c>
    </row>
    <row r="104258" spans="1:5" x14ac:dyDescent="0.3">
      <c r="A104258">
        <v>279</v>
      </c>
      <c r="B104258">
        <v>26606</v>
      </c>
      <c r="C104258">
        <v>1</v>
      </c>
      <c r="D104258" t="s">
        <v>341</v>
      </c>
      <c r="E104258" t="s">
        <v>6</v>
      </c>
    </row>
    <row r="104259" spans="1:5" x14ac:dyDescent="0.3">
      <c r="A104259">
        <v>279</v>
      </c>
      <c r="B104259">
        <v>26606</v>
      </c>
      <c r="C104259">
        <v>2</v>
      </c>
      <c r="D104259" t="s">
        <v>343</v>
      </c>
      <c r="E104259" t="s">
        <v>6</v>
      </c>
    </row>
    <row r="104260" spans="1:5" x14ac:dyDescent="0.3">
      <c r="A104260">
        <v>279</v>
      </c>
      <c r="B104260">
        <v>26606</v>
      </c>
      <c r="C104260">
        <v>3</v>
      </c>
      <c r="D104260" t="s">
        <v>342</v>
      </c>
      <c r="E104260" t="s">
        <v>6</v>
      </c>
    </row>
    <row r="104261" spans="1:5" x14ac:dyDescent="0.3">
      <c r="A104261">
        <v>279</v>
      </c>
      <c r="B104261">
        <v>26606</v>
      </c>
      <c r="C104261">
        <v>4</v>
      </c>
      <c r="D104261" t="s">
        <v>80194</v>
      </c>
      <c r="E104261" t="s">
        <v>8</v>
      </c>
    </row>
    <row r="104262" spans="1:5" x14ac:dyDescent="0.3">
      <c r="A104262">
        <v>279</v>
      </c>
      <c r="B104262">
        <v>26607</v>
      </c>
      <c r="C104262">
        <v>1</v>
      </c>
      <c r="D104262" t="s">
        <v>1421</v>
      </c>
      <c r="E104262" t="s">
        <v>6</v>
      </c>
    </row>
    <row r="104263" spans="1:5" x14ac:dyDescent="0.3">
      <c r="A104263">
        <v>279</v>
      </c>
      <c r="B104263">
        <v>26607</v>
      </c>
      <c r="C104263">
        <v>2</v>
      </c>
      <c r="D104263" t="s">
        <v>1419</v>
      </c>
      <c r="E104263" t="s">
        <v>8</v>
      </c>
    </row>
    <row r="104264" spans="1:5" x14ac:dyDescent="0.3">
      <c r="A104264">
        <v>279</v>
      </c>
      <c r="B104264">
        <v>26607</v>
      </c>
      <c r="C104264">
        <v>3</v>
      </c>
      <c r="D104264" t="s">
        <v>1422</v>
      </c>
      <c r="E104264" t="s">
        <v>6</v>
      </c>
    </row>
    <row r="104265" spans="1:5" x14ac:dyDescent="0.3">
      <c r="A104265">
        <v>279</v>
      </c>
      <c r="B104265">
        <v>26607</v>
      </c>
      <c r="C104265">
        <v>4</v>
      </c>
      <c r="D104265" t="s">
        <v>1420</v>
      </c>
      <c r="E104265" t="s">
        <v>6</v>
      </c>
    </row>
    <row r="104266" spans="1:5" x14ac:dyDescent="0.3">
      <c r="A104266">
        <v>279</v>
      </c>
      <c r="B104266">
        <v>26608</v>
      </c>
      <c r="C104266">
        <v>1</v>
      </c>
      <c r="D104266" t="s">
        <v>369</v>
      </c>
      <c r="E104266" t="s">
        <v>6</v>
      </c>
    </row>
    <row r="104267" spans="1:5" x14ac:dyDescent="0.3">
      <c r="A104267">
        <v>279</v>
      </c>
      <c r="B104267">
        <v>26608</v>
      </c>
      <c r="C104267">
        <v>2</v>
      </c>
      <c r="D104267" t="s">
        <v>368</v>
      </c>
      <c r="E104267" t="s">
        <v>6</v>
      </c>
    </row>
    <row r="104268" spans="1:5" x14ac:dyDescent="0.3">
      <c r="A104268">
        <v>279</v>
      </c>
      <c r="B104268">
        <v>26608</v>
      </c>
      <c r="C104268">
        <v>3</v>
      </c>
      <c r="D104268" t="s">
        <v>370</v>
      </c>
      <c r="E104268" t="s">
        <v>8</v>
      </c>
    </row>
    <row r="104269" spans="1:5" x14ac:dyDescent="0.3">
      <c r="A104269">
        <v>279</v>
      </c>
      <c r="B104269">
        <v>26608</v>
      </c>
      <c r="C104269">
        <v>4</v>
      </c>
      <c r="D104269" t="s">
        <v>80195</v>
      </c>
      <c r="E104269" t="s">
        <v>6</v>
      </c>
    </row>
    <row r="104270" spans="1:5" x14ac:dyDescent="0.3">
      <c r="A104270">
        <v>279</v>
      </c>
      <c r="B104270">
        <v>26609</v>
      </c>
      <c r="C104270">
        <v>1</v>
      </c>
      <c r="D104270" t="s">
        <v>80196</v>
      </c>
      <c r="E104270" t="s">
        <v>6</v>
      </c>
    </row>
    <row r="104271" spans="1:5" x14ac:dyDescent="0.3">
      <c r="A104271">
        <v>279</v>
      </c>
      <c r="B104271">
        <v>26609</v>
      </c>
      <c r="C104271">
        <v>2</v>
      </c>
      <c r="D104271" t="s">
        <v>78235</v>
      </c>
      <c r="E104271" t="s">
        <v>6</v>
      </c>
    </row>
    <row r="104272" spans="1:5" x14ac:dyDescent="0.3">
      <c r="A104272">
        <v>279</v>
      </c>
      <c r="B104272">
        <v>26609</v>
      </c>
      <c r="C104272">
        <v>3</v>
      </c>
      <c r="D104272" t="s">
        <v>78527</v>
      </c>
      <c r="E104272" t="s">
        <v>8</v>
      </c>
    </row>
    <row r="104273" spans="1:5" x14ac:dyDescent="0.3">
      <c r="A104273">
        <v>279</v>
      </c>
      <c r="B104273">
        <v>26609</v>
      </c>
      <c r="C104273">
        <v>4</v>
      </c>
      <c r="D104273" t="s">
        <v>30716</v>
      </c>
      <c r="E104273" t="s">
        <v>6</v>
      </c>
    </row>
    <row r="104274" spans="1:5" x14ac:dyDescent="0.3">
      <c r="A104274">
        <v>279</v>
      </c>
      <c r="B104274">
        <v>26610</v>
      </c>
      <c r="C104274">
        <v>1</v>
      </c>
      <c r="D104274" t="s">
        <v>80197</v>
      </c>
      <c r="E104274" t="s">
        <v>8</v>
      </c>
    </row>
    <row r="104275" spans="1:5" x14ac:dyDescent="0.3">
      <c r="A104275">
        <v>279</v>
      </c>
      <c r="B104275">
        <v>26610</v>
      </c>
      <c r="C104275">
        <v>2</v>
      </c>
      <c r="D104275" t="s">
        <v>80198</v>
      </c>
      <c r="E104275" t="s">
        <v>6</v>
      </c>
    </row>
    <row r="104276" spans="1:5" x14ac:dyDescent="0.3">
      <c r="A104276">
        <v>279</v>
      </c>
      <c r="B104276">
        <v>26610</v>
      </c>
      <c r="C104276">
        <v>3</v>
      </c>
      <c r="D104276" t="s">
        <v>80199</v>
      </c>
      <c r="E104276" t="s">
        <v>6</v>
      </c>
    </row>
    <row r="104277" spans="1:5" x14ac:dyDescent="0.3">
      <c r="A104277">
        <v>279</v>
      </c>
      <c r="B104277">
        <v>26610</v>
      </c>
      <c r="C104277">
        <v>4</v>
      </c>
      <c r="D104277" t="s">
        <v>80200</v>
      </c>
      <c r="E104277" t="s">
        <v>6</v>
      </c>
    </row>
    <row r="104278" spans="1:5" x14ac:dyDescent="0.3">
      <c r="A104278">
        <v>279</v>
      </c>
      <c r="B104278">
        <v>26611</v>
      </c>
      <c r="C104278">
        <v>1</v>
      </c>
      <c r="D104278" t="s">
        <v>80201</v>
      </c>
      <c r="E104278" t="s">
        <v>8</v>
      </c>
    </row>
    <row r="104279" spans="1:5" x14ac:dyDescent="0.3">
      <c r="A104279">
        <v>279</v>
      </c>
      <c r="B104279">
        <v>26611</v>
      </c>
      <c r="C104279">
        <v>2</v>
      </c>
      <c r="D104279" t="s">
        <v>80202</v>
      </c>
      <c r="E104279" t="s">
        <v>6</v>
      </c>
    </row>
    <row r="104280" spans="1:5" x14ac:dyDescent="0.3">
      <c r="A104280">
        <v>279</v>
      </c>
      <c r="B104280">
        <v>26611</v>
      </c>
      <c r="C104280">
        <v>3</v>
      </c>
      <c r="D104280" t="s">
        <v>80203</v>
      </c>
      <c r="E104280" t="s">
        <v>6</v>
      </c>
    </row>
    <row r="104281" spans="1:5" x14ac:dyDescent="0.3">
      <c r="A104281">
        <v>279</v>
      </c>
      <c r="B104281">
        <v>26611</v>
      </c>
      <c r="C104281">
        <v>4</v>
      </c>
      <c r="D104281" t="s">
        <v>80204</v>
      </c>
      <c r="E104281" t="s">
        <v>6</v>
      </c>
    </row>
    <row r="104282" spans="1:5" x14ac:dyDescent="0.3">
      <c r="A104282">
        <v>279</v>
      </c>
      <c r="B104282">
        <v>26612</v>
      </c>
      <c r="C104282">
        <v>1</v>
      </c>
      <c r="D104282" t="s">
        <v>725</v>
      </c>
      <c r="E104282" t="s">
        <v>6</v>
      </c>
    </row>
    <row r="104283" spans="1:5" x14ac:dyDescent="0.3">
      <c r="A104283">
        <v>279</v>
      </c>
      <c r="B104283">
        <v>26612</v>
      </c>
      <c r="C104283">
        <v>2</v>
      </c>
      <c r="D104283" t="s">
        <v>1445</v>
      </c>
      <c r="E104283" t="s">
        <v>8</v>
      </c>
    </row>
    <row r="104284" spans="1:5" x14ac:dyDescent="0.3">
      <c r="A104284">
        <v>279</v>
      </c>
      <c r="B104284">
        <v>26612</v>
      </c>
      <c r="C104284">
        <v>3</v>
      </c>
      <c r="D104284" t="s">
        <v>1446</v>
      </c>
      <c r="E104284" t="s">
        <v>6</v>
      </c>
    </row>
    <row r="104285" spans="1:5" x14ac:dyDescent="0.3">
      <c r="A104285">
        <v>279</v>
      </c>
      <c r="B104285">
        <v>26612</v>
      </c>
      <c r="C104285">
        <v>4</v>
      </c>
      <c r="D104285" t="s">
        <v>14540</v>
      </c>
      <c r="E104285" t="s">
        <v>6</v>
      </c>
    </row>
    <row r="104286" spans="1:5" x14ac:dyDescent="0.3">
      <c r="A104286">
        <v>279</v>
      </c>
      <c r="B104286">
        <v>26613</v>
      </c>
      <c r="C104286">
        <v>1</v>
      </c>
      <c r="D104286" t="s">
        <v>80205</v>
      </c>
      <c r="E104286" t="s">
        <v>6</v>
      </c>
    </row>
    <row r="104287" spans="1:5" x14ac:dyDescent="0.3">
      <c r="A104287">
        <v>279</v>
      </c>
      <c r="B104287">
        <v>26613</v>
      </c>
      <c r="C104287">
        <v>2</v>
      </c>
      <c r="D104287" t="s">
        <v>80206</v>
      </c>
      <c r="E104287" t="s">
        <v>6</v>
      </c>
    </row>
    <row r="104288" spans="1:5" x14ac:dyDescent="0.3">
      <c r="A104288">
        <v>279</v>
      </c>
      <c r="B104288">
        <v>26613</v>
      </c>
      <c r="C104288">
        <v>3</v>
      </c>
      <c r="D104288" t="s">
        <v>80207</v>
      </c>
      <c r="E104288" t="s">
        <v>6</v>
      </c>
    </row>
    <row r="104289" spans="1:5" x14ac:dyDescent="0.3">
      <c r="A104289">
        <v>279</v>
      </c>
      <c r="B104289">
        <v>26613</v>
      </c>
      <c r="C104289">
        <v>4</v>
      </c>
      <c r="D104289" t="s">
        <v>80208</v>
      </c>
      <c r="E104289" t="s">
        <v>8</v>
      </c>
    </row>
    <row r="104290" spans="1:5" x14ac:dyDescent="0.3">
      <c r="A104290">
        <v>279</v>
      </c>
      <c r="B104290">
        <v>26614</v>
      </c>
      <c r="C104290">
        <v>1</v>
      </c>
      <c r="D104290" t="s">
        <v>7050</v>
      </c>
      <c r="E104290" t="s">
        <v>8</v>
      </c>
    </row>
    <row r="104291" spans="1:5" x14ac:dyDescent="0.3">
      <c r="A104291">
        <v>279</v>
      </c>
      <c r="B104291">
        <v>26614</v>
      </c>
      <c r="C104291">
        <v>2</v>
      </c>
      <c r="D104291" t="s">
        <v>1246</v>
      </c>
      <c r="E104291" t="s">
        <v>6</v>
      </c>
    </row>
    <row r="104292" spans="1:5" x14ac:dyDescent="0.3">
      <c r="A104292">
        <v>279</v>
      </c>
      <c r="B104292">
        <v>26614</v>
      </c>
      <c r="C104292">
        <v>3</v>
      </c>
      <c r="D104292" t="s">
        <v>2828</v>
      </c>
      <c r="E104292" t="s">
        <v>6</v>
      </c>
    </row>
    <row r="104293" spans="1:5" x14ac:dyDescent="0.3">
      <c r="A104293">
        <v>279</v>
      </c>
      <c r="B104293">
        <v>26614</v>
      </c>
      <c r="C104293">
        <v>4</v>
      </c>
      <c r="D104293" t="s">
        <v>25692</v>
      </c>
      <c r="E104293" t="s">
        <v>6</v>
      </c>
    </row>
    <row r="104294" spans="1:5" x14ac:dyDescent="0.3">
      <c r="A104294">
        <v>279</v>
      </c>
      <c r="B104294">
        <v>26615</v>
      </c>
      <c r="C104294">
        <v>1</v>
      </c>
      <c r="D104294" t="s">
        <v>80209</v>
      </c>
      <c r="E104294" t="s">
        <v>8</v>
      </c>
    </row>
    <row r="104295" spans="1:5" x14ac:dyDescent="0.3">
      <c r="A104295">
        <v>279</v>
      </c>
      <c r="B104295">
        <v>26615</v>
      </c>
      <c r="C104295">
        <v>2</v>
      </c>
      <c r="D104295" t="s">
        <v>80210</v>
      </c>
      <c r="E104295" t="s">
        <v>6</v>
      </c>
    </row>
    <row r="104296" spans="1:5" x14ac:dyDescent="0.3">
      <c r="A104296">
        <v>279</v>
      </c>
      <c r="B104296">
        <v>26615</v>
      </c>
      <c r="C104296">
        <v>3</v>
      </c>
      <c r="D104296" t="s">
        <v>80211</v>
      </c>
      <c r="E104296" t="s">
        <v>6</v>
      </c>
    </row>
    <row r="104297" spans="1:5" x14ac:dyDescent="0.3">
      <c r="A104297">
        <v>279</v>
      </c>
      <c r="B104297">
        <v>26615</v>
      </c>
      <c r="C104297">
        <v>4</v>
      </c>
      <c r="D104297" t="s">
        <v>80212</v>
      </c>
      <c r="E104297" t="s">
        <v>6</v>
      </c>
    </row>
    <row r="104298" spans="1:5" x14ac:dyDescent="0.3">
      <c r="A104298">
        <v>279</v>
      </c>
      <c r="B104298">
        <v>26616</v>
      </c>
      <c r="C104298">
        <v>1</v>
      </c>
      <c r="D104298" t="s">
        <v>80213</v>
      </c>
      <c r="E104298" t="s">
        <v>6</v>
      </c>
    </row>
    <row r="104299" spans="1:5" x14ac:dyDescent="0.3">
      <c r="A104299">
        <v>279</v>
      </c>
      <c r="B104299">
        <v>26616</v>
      </c>
      <c r="C104299">
        <v>2</v>
      </c>
      <c r="D104299" t="s">
        <v>80214</v>
      </c>
      <c r="E104299" t="s">
        <v>8</v>
      </c>
    </row>
    <row r="104300" spans="1:5" x14ac:dyDescent="0.3">
      <c r="A104300">
        <v>279</v>
      </c>
      <c r="B104300">
        <v>26616</v>
      </c>
      <c r="C104300">
        <v>3</v>
      </c>
      <c r="D104300" t="s">
        <v>80215</v>
      </c>
      <c r="E104300" t="s">
        <v>6</v>
      </c>
    </row>
    <row r="104301" spans="1:5" x14ac:dyDescent="0.3">
      <c r="A104301">
        <v>279</v>
      </c>
      <c r="B104301">
        <v>26616</v>
      </c>
      <c r="C104301">
        <v>4</v>
      </c>
      <c r="D104301" t="s">
        <v>80216</v>
      </c>
      <c r="E104301" t="s">
        <v>6</v>
      </c>
    </row>
    <row r="104302" spans="1:5" x14ac:dyDescent="0.3">
      <c r="A104302">
        <v>279</v>
      </c>
      <c r="B104302">
        <v>26617</v>
      </c>
      <c r="C104302">
        <v>1</v>
      </c>
      <c r="D104302" t="s">
        <v>80217</v>
      </c>
      <c r="E104302" t="s">
        <v>6</v>
      </c>
    </row>
    <row r="104303" spans="1:5" x14ac:dyDescent="0.3">
      <c r="A104303">
        <v>279</v>
      </c>
      <c r="B104303">
        <v>26617</v>
      </c>
      <c r="C104303">
        <v>2</v>
      </c>
      <c r="D104303" t="s">
        <v>80218</v>
      </c>
      <c r="E104303" t="s">
        <v>6</v>
      </c>
    </row>
    <row r="104304" spans="1:5" x14ac:dyDescent="0.3">
      <c r="A104304">
        <v>279</v>
      </c>
      <c r="B104304">
        <v>26617</v>
      </c>
      <c r="C104304">
        <v>3</v>
      </c>
      <c r="D104304" t="s">
        <v>80219</v>
      </c>
      <c r="E104304" t="s">
        <v>6</v>
      </c>
    </row>
    <row r="104305" spans="1:5" x14ac:dyDescent="0.3">
      <c r="A104305">
        <v>279</v>
      </c>
      <c r="B104305">
        <v>26617</v>
      </c>
      <c r="C104305">
        <v>4</v>
      </c>
      <c r="D104305" t="s">
        <v>80220</v>
      </c>
      <c r="E104305" t="s">
        <v>8</v>
      </c>
    </row>
    <row r="104306" spans="1:5" x14ac:dyDescent="0.3">
      <c r="A104306">
        <v>279</v>
      </c>
      <c r="B104306">
        <v>26618</v>
      </c>
      <c r="C104306">
        <v>1</v>
      </c>
      <c r="D104306" t="s">
        <v>80221</v>
      </c>
      <c r="E104306" t="s">
        <v>6</v>
      </c>
    </row>
    <row r="104307" spans="1:5" x14ac:dyDescent="0.3">
      <c r="A104307">
        <v>279</v>
      </c>
      <c r="B104307">
        <v>26618</v>
      </c>
      <c r="C104307">
        <v>2</v>
      </c>
      <c r="D104307" t="s">
        <v>25667</v>
      </c>
      <c r="E104307" t="s">
        <v>8</v>
      </c>
    </row>
    <row r="104308" spans="1:5" x14ac:dyDescent="0.3">
      <c r="A104308">
        <v>279</v>
      </c>
      <c r="B104308">
        <v>26618</v>
      </c>
      <c r="C104308">
        <v>3</v>
      </c>
      <c r="D104308" t="s">
        <v>80222</v>
      </c>
      <c r="E104308" t="s">
        <v>6</v>
      </c>
    </row>
    <row r="104309" spans="1:5" x14ac:dyDescent="0.3">
      <c r="A104309">
        <v>279</v>
      </c>
      <c r="B104309">
        <v>26618</v>
      </c>
      <c r="C104309">
        <v>4</v>
      </c>
      <c r="D104309" t="s">
        <v>80223</v>
      </c>
      <c r="E104309" t="s">
        <v>6</v>
      </c>
    </row>
    <row r="104310" spans="1:5" x14ac:dyDescent="0.3">
      <c r="A104310">
        <v>279</v>
      </c>
      <c r="B104310">
        <v>26619</v>
      </c>
      <c r="C104310">
        <v>1</v>
      </c>
      <c r="D104310" t="s">
        <v>80224</v>
      </c>
      <c r="E104310" t="s">
        <v>6</v>
      </c>
    </row>
    <row r="104311" spans="1:5" x14ac:dyDescent="0.3">
      <c r="A104311">
        <v>279</v>
      </c>
      <c r="B104311">
        <v>26619</v>
      </c>
      <c r="C104311">
        <v>2</v>
      </c>
      <c r="D104311" t="s">
        <v>80225</v>
      </c>
      <c r="E104311" t="s">
        <v>6</v>
      </c>
    </row>
    <row r="104312" spans="1:5" x14ac:dyDescent="0.3">
      <c r="A104312">
        <v>279</v>
      </c>
      <c r="B104312">
        <v>26619</v>
      </c>
      <c r="C104312">
        <v>3</v>
      </c>
      <c r="D104312" t="s">
        <v>80226</v>
      </c>
      <c r="E104312" t="s">
        <v>6</v>
      </c>
    </row>
    <row r="104313" spans="1:5" x14ac:dyDescent="0.3">
      <c r="A104313">
        <v>279</v>
      </c>
      <c r="B104313">
        <v>26619</v>
      </c>
      <c r="C104313">
        <v>4</v>
      </c>
      <c r="D104313" t="s">
        <v>80227</v>
      </c>
      <c r="E104313" t="s">
        <v>8</v>
      </c>
    </row>
    <row r="104314" spans="1:5" x14ac:dyDescent="0.3">
      <c r="A104314">
        <v>279</v>
      </c>
      <c r="B104314">
        <v>26620</v>
      </c>
      <c r="C104314">
        <v>1</v>
      </c>
      <c r="D104314" t="s">
        <v>328</v>
      </c>
      <c r="E104314" t="s">
        <v>6</v>
      </c>
    </row>
    <row r="104315" spans="1:5" x14ac:dyDescent="0.3">
      <c r="A104315">
        <v>279</v>
      </c>
      <c r="B104315">
        <v>26620</v>
      </c>
      <c r="C104315">
        <v>2</v>
      </c>
      <c r="D104315" t="s">
        <v>80228</v>
      </c>
      <c r="E104315" t="s">
        <v>8</v>
      </c>
    </row>
    <row r="104316" spans="1:5" x14ac:dyDescent="0.3">
      <c r="A104316">
        <v>279</v>
      </c>
      <c r="B104316">
        <v>26620</v>
      </c>
      <c r="C104316">
        <v>3</v>
      </c>
      <c r="D104316" t="s">
        <v>80229</v>
      </c>
      <c r="E104316" t="s">
        <v>6</v>
      </c>
    </row>
    <row r="104317" spans="1:5" x14ac:dyDescent="0.3">
      <c r="A104317">
        <v>279</v>
      </c>
      <c r="B104317">
        <v>26620</v>
      </c>
      <c r="C104317">
        <v>4</v>
      </c>
      <c r="D104317" t="s">
        <v>80230</v>
      </c>
      <c r="E104317" t="s">
        <v>6</v>
      </c>
    </row>
    <row r="104318" spans="1:5" x14ac:dyDescent="0.3">
      <c r="A104318">
        <v>279</v>
      </c>
      <c r="B104318">
        <v>26621</v>
      </c>
      <c r="C104318">
        <v>1</v>
      </c>
      <c r="D104318" t="s">
        <v>51002</v>
      </c>
      <c r="E104318" t="s">
        <v>6</v>
      </c>
    </row>
    <row r="104319" spans="1:5" x14ac:dyDescent="0.3">
      <c r="A104319">
        <v>279</v>
      </c>
      <c r="B104319">
        <v>26621</v>
      </c>
      <c r="C104319">
        <v>2</v>
      </c>
      <c r="D104319" t="s">
        <v>80231</v>
      </c>
      <c r="E104319" t="s">
        <v>6</v>
      </c>
    </row>
    <row r="104320" spans="1:5" x14ac:dyDescent="0.3">
      <c r="A104320">
        <v>279</v>
      </c>
      <c r="B104320">
        <v>26621</v>
      </c>
      <c r="C104320">
        <v>3</v>
      </c>
      <c r="D104320" t="s">
        <v>80232</v>
      </c>
      <c r="E104320" t="s">
        <v>8</v>
      </c>
    </row>
    <row r="104321" spans="1:5" x14ac:dyDescent="0.3">
      <c r="A104321">
        <v>279</v>
      </c>
      <c r="B104321">
        <v>26621</v>
      </c>
      <c r="C104321">
        <v>4</v>
      </c>
      <c r="D104321" t="s">
        <v>80233</v>
      </c>
      <c r="E104321" t="s">
        <v>6</v>
      </c>
    </row>
    <row r="104322" spans="1:5" x14ac:dyDescent="0.3">
      <c r="A104322">
        <v>279</v>
      </c>
      <c r="B104322">
        <v>26622</v>
      </c>
      <c r="C104322">
        <v>1</v>
      </c>
      <c r="D104322" t="s">
        <v>1252</v>
      </c>
      <c r="E104322" t="s">
        <v>8</v>
      </c>
    </row>
    <row r="104323" spans="1:5" x14ac:dyDescent="0.3">
      <c r="A104323">
        <v>279</v>
      </c>
      <c r="B104323">
        <v>26622</v>
      </c>
      <c r="C104323">
        <v>2</v>
      </c>
      <c r="D104323" t="s">
        <v>1249</v>
      </c>
      <c r="E104323" t="s">
        <v>6</v>
      </c>
    </row>
    <row r="104324" spans="1:5" x14ac:dyDescent="0.3">
      <c r="A104324">
        <v>279</v>
      </c>
      <c r="B104324">
        <v>26622</v>
      </c>
      <c r="C104324">
        <v>3</v>
      </c>
      <c r="D104324" t="s">
        <v>18716</v>
      </c>
      <c r="E104324" t="s">
        <v>6</v>
      </c>
    </row>
    <row r="104325" spans="1:5" x14ac:dyDescent="0.3">
      <c r="A104325">
        <v>279</v>
      </c>
      <c r="B104325">
        <v>26622</v>
      </c>
      <c r="C104325">
        <v>4</v>
      </c>
      <c r="D104325" t="s">
        <v>18983</v>
      </c>
      <c r="E104325" t="s">
        <v>6</v>
      </c>
    </row>
    <row r="104326" spans="1:5" x14ac:dyDescent="0.3">
      <c r="A104326">
        <v>279</v>
      </c>
      <c r="B104326">
        <v>26623</v>
      </c>
      <c r="C104326">
        <v>1</v>
      </c>
      <c r="D104326" t="s">
        <v>80234</v>
      </c>
      <c r="E104326" t="s">
        <v>8</v>
      </c>
    </row>
    <row r="104327" spans="1:5" x14ac:dyDescent="0.3">
      <c r="A104327">
        <v>279</v>
      </c>
      <c r="B104327">
        <v>26623</v>
      </c>
      <c r="C104327">
        <v>2</v>
      </c>
      <c r="D104327" t="s">
        <v>78786</v>
      </c>
      <c r="E104327" t="s">
        <v>6</v>
      </c>
    </row>
    <row r="104328" spans="1:5" x14ac:dyDescent="0.3">
      <c r="A104328">
        <v>279</v>
      </c>
      <c r="B104328">
        <v>26623</v>
      </c>
      <c r="C104328">
        <v>3</v>
      </c>
      <c r="D104328" t="s">
        <v>79311</v>
      </c>
      <c r="E104328" t="s">
        <v>6</v>
      </c>
    </row>
    <row r="104329" spans="1:5" x14ac:dyDescent="0.3">
      <c r="A104329">
        <v>279</v>
      </c>
      <c r="B104329">
        <v>26623</v>
      </c>
      <c r="C104329">
        <v>4</v>
      </c>
      <c r="D104329" t="s">
        <v>79312</v>
      </c>
      <c r="E104329" t="s">
        <v>6</v>
      </c>
    </row>
    <row r="104330" spans="1:5" x14ac:dyDescent="0.3">
      <c r="A104330">
        <v>279</v>
      </c>
      <c r="B104330">
        <v>26624</v>
      </c>
      <c r="C104330">
        <v>1</v>
      </c>
      <c r="D104330" t="s">
        <v>19619</v>
      </c>
      <c r="E104330" t="s">
        <v>6</v>
      </c>
    </row>
    <row r="104331" spans="1:5" x14ac:dyDescent="0.3">
      <c r="A104331">
        <v>279</v>
      </c>
      <c r="B104331">
        <v>26624</v>
      </c>
      <c r="C104331">
        <v>2</v>
      </c>
      <c r="D104331" t="s">
        <v>80235</v>
      </c>
      <c r="E104331" t="s">
        <v>6</v>
      </c>
    </row>
    <row r="104332" spans="1:5" x14ac:dyDescent="0.3">
      <c r="A104332">
        <v>279</v>
      </c>
      <c r="B104332">
        <v>26624</v>
      </c>
      <c r="C104332">
        <v>3</v>
      </c>
      <c r="D104332" t="s">
        <v>80236</v>
      </c>
      <c r="E104332" t="s">
        <v>6</v>
      </c>
    </row>
    <row r="104333" spans="1:5" x14ac:dyDescent="0.3">
      <c r="A104333">
        <v>279</v>
      </c>
      <c r="B104333">
        <v>26624</v>
      </c>
      <c r="C104333">
        <v>4</v>
      </c>
      <c r="D104333" t="s">
        <v>19617</v>
      </c>
      <c r="E104333" t="s">
        <v>8</v>
      </c>
    </row>
    <row r="104334" spans="1:5" x14ac:dyDescent="0.3">
      <c r="A104334">
        <v>279</v>
      </c>
      <c r="B104334">
        <v>26625</v>
      </c>
      <c r="C104334">
        <v>1</v>
      </c>
      <c r="D104334" t="s">
        <v>479</v>
      </c>
      <c r="E104334" t="s">
        <v>6</v>
      </c>
    </row>
    <row r="104335" spans="1:5" x14ac:dyDescent="0.3">
      <c r="A104335">
        <v>279</v>
      </c>
      <c r="B104335">
        <v>26625</v>
      </c>
      <c r="C104335">
        <v>2</v>
      </c>
      <c r="D104335" t="s">
        <v>80237</v>
      </c>
      <c r="E104335" t="s">
        <v>8</v>
      </c>
    </row>
    <row r="104336" spans="1:5" x14ac:dyDescent="0.3">
      <c r="A104336">
        <v>279</v>
      </c>
      <c r="B104336">
        <v>26625</v>
      </c>
      <c r="C104336">
        <v>3</v>
      </c>
      <c r="D104336" t="s">
        <v>80238</v>
      </c>
      <c r="E104336" t="s">
        <v>6</v>
      </c>
    </row>
    <row r="104337" spans="1:5" x14ac:dyDescent="0.3">
      <c r="A104337">
        <v>279</v>
      </c>
      <c r="B104337">
        <v>26625</v>
      </c>
      <c r="C104337">
        <v>4</v>
      </c>
      <c r="D104337" t="s">
        <v>80239</v>
      </c>
      <c r="E104337" t="s">
        <v>6</v>
      </c>
    </row>
    <row r="104338" spans="1:5" x14ac:dyDescent="0.3">
      <c r="A104338">
        <v>279</v>
      </c>
      <c r="B104338">
        <v>26626</v>
      </c>
      <c r="C104338">
        <v>1</v>
      </c>
      <c r="D104338" t="s">
        <v>4302</v>
      </c>
      <c r="E104338" t="s">
        <v>8</v>
      </c>
    </row>
    <row r="104339" spans="1:5" x14ac:dyDescent="0.3">
      <c r="A104339">
        <v>279</v>
      </c>
      <c r="B104339">
        <v>26626</v>
      </c>
      <c r="C104339">
        <v>2</v>
      </c>
      <c r="D104339" t="s">
        <v>4974</v>
      </c>
      <c r="E104339" t="s">
        <v>6</v>
      </c>
    </row>
    <row r="104340" spans="1:5" x14ac:dyDescent="0.3">
      <c r="A104340">
        <v>279</v>
      </c>
      <c r="B104340">
        <v>26626</v>
      </c>
      <c r="C104340">
        <v>3</v>
      </c>
      <c r="D104340" t="s">
        <v>63714</v>
      </c>
      <c r="E104340" t="s">
        <v>6</v>
      </c>
    </row>
    <row r="104341" spans="1:5" x14ac:dyDescent="0.3">
      <c r="A104341">
        <v>279</v>
      </c>
      <c r="B104341">
        <v>26626</v>
      </c>
      <c r="C104341">
        <v>4</v>
      </c>
      <c r="D104341" t="s">
        <v>57030</v>
      </c>
      <c r="E104341" t="s">
        <v>6</v>
      </c>
    </row>
    <row r="104342" spans="1:5" x14ac:dyDescent="0.3">
      <c r="A104342">
        <v>279</v>
      </c>
      <c r="B104342">
        <v>26627</v>
      </c>
      <c r="C104342">
        <v>1</v>
      </c>
      <c r="D104342" t="s">
        <v>80240</v>
      </c>
      <c r="E104342" t="s">
        <v>6</v>
      </c>
    </row>
    <row r="104343" spans="1:5" x14ac:dyDescent="0.3">
      <c r="A104343">
        <v>279</v>
      </c>
      <c r="B104343">
        <v>26627</v>
      </c>
      <c r="C104343">
        <v>2</v>
      </c>
      <c r="D104343" t="s">
        <v>80241</v>
      </c>
      <c r="E104343" t="s">
        <v>6</v>
      </c>
    </row>
    <row r="104344" spans="1:5" x14ac:dyDescent="0.3">
      <c r="A104344">
        <v>279</v>
      </c>
      <c r="B104344">
        <v>26627</v>
      </c>
      <c r="C104344">
        <v>3</v>
      </c>
      <c r="D104344" t="s">
        <v>80242</v>
      </c>
      <c r="E104344" t="s">
        <v>8</v>
      </c>
    </row>
    <row r="104345" spans="1:5" x14ac:dyDescent="0.3">
      <c r="A104345">
        <v>279</v>
      </c>
      <c r="B104345">
        <v>26627</v>
      </c>
      <c r="C104345">
        <v>4</v>
      </c>
      <c r="D104345" t="s">
        <v>80243</v>
      </c>
      <c r="E104345" t="s">
        <v>6</v>
      </c>
    </row>
    <row r="104346" spans="1:5" x14ac:dyDescent="0.3">
      <c r="A104346">
        <v>279</v>
      </c>
      <c r="B104346">
        <v>26628</v>
      </c>
      <c r="C104346">
        <v>1</v>
      </c>
      <c r="D104346" t="s">
        <v>3276</v>
      </c>
      <c r="E104346" t="s">
        <v>8</v>
      </c>
    </row>
    <row r="104347" spans="1:5" x14ac:dyDescent="0.3">
      <c r="A104347">
        <v>279</v>
      </c>
      <c r="B104347">
        <v>26628</v>
      </c>
      <c r="C104347">
        <v>2</v>
      </c>
      <c r="D104347" t="s">
        <v>3277</v>
      </c>
      <c r="E104347" t="s">
        <v>6</v>
      </c>
    </row>
    <row r="104348" spans="1:5" x14ac:dyDescent="0.3">
      <c r="A104348">
        <v>279</v>
      </c>
      <c r="B104348">
        <v>26628</v>
      </c>
      <c r="C104348">
        <v>3</v>
      </c>
      <c r="D104348" t="s">
        <v>3278</v>
      </c>
      <c r="E104348" t="s">
        <v>6</v>
      </c>
    </row>
    <row r="104349" spans="1:5" x14ac:dyDescent="0.3">
      <c r="A104349">
        <v>279</v>
      </c>
      <c r="B104349">
        <v>26628</v>
      </c>
      <c r="C104349">
        <v>4</v>
      </c>
      <c r="D104349" t="s">
        <v>3279</v>
      </c>
      <c r="E104349" t="s">
        <v>6</v>
      </c>
    </row>
    <row r="104350" spans="1:5" x14ac:dyDescent="0.3">
      <c r="A104350">
        <v>279</v>
      </c>
      <c r="B104350">
        <v>26629</v>
      </c>
      <c r="C104350">
        <v>1</v>
      </c>
      <c r="D104350" t="s">
        <v>15472</v>
      </c>
      <c r="E104350" t="s">
        <v>6</v>
      </c>
    </row>
    <row r="104351" spans="1:5" x14ac:dyDescent="0.3">
      <c r="A104351">
        <v>279</v>
      </c>
      <c r="B104351">
        <v>26629</v>
      </c>
      <c r="C104351">
        <v>2</v>
      </c>
      <c r="D104351" t="s">
        <v>15471</v>
      </c>
      <c r="E104351" t="s">
        <v>6</v>
      </c>
    </row>
    <row r="104352" spans="1:5" x14ac:dyDescent="0.3">
      <c r="A104352">
        <v>279</v>
      </c>
      <c r="B104352">
        <v>26629</v>
      </c>
      <c r="C104352">
        <v>3</v>
      </c>
      <c r="D104352" t="s">
        <v>20642</v>
      </c>
      <c r="E104352" t="s">
        <v>6</v>
      </c>
    </row>
    <row r="104353" spans="1:5" x14ac:dyDescent="0.3">
      <c r="A104353">
        <v>279</v>
      </c>
      <c r="B104353">
        <v>26629</v>
      </c>
      <c r="C104353">
        <v>4</v>
      </c>
      <c r="D104353" t="s">
        <v>15469</v>
      </c>
      <c r="E104353" t="s">
        <v>8</v>
      </c>
    </row>
    <row r="104354" spans="1:5" x14ac:dyDescent="0.3">
      <c r="A104354">
        <v>279</v>
      </c>
      <c r="B104354">
        <v>26630</v>
      </c>
      <c r="C104354">
        <v>1</v>
      </c>
      <c r="D104354" t="s">
        <v>80244</v>
      </c>
      <c r="E104354" t="s">
        <v>6</v>
      </c>
    </row>
    <row r="104355" spans="1:5" x14ac:dyDescent="0.3">
      <c r="A104355">
        <v>279</v>
      </c>
      <c r="B104355">
        <v>26630</v>
      </c>
      <c r="C104355">
        <v>2</v>
      </c>
      <c r="D104355" t="s">
        <v>80245</v>
      </c>
      <c r="E104355" t="s">
        <v>6</v>
      </c>
    </row>
    <row r="104356" spans="1:5" x14ac:dyDescent="0.3">
      <c r="A104356">
        <v>279</v>
      </c>
      <c r="B104356">
        <v>26630</v>
      </c>
      <c r="C104356">
        <v>3</v>
      </c>
      <c r="D104356" t="s">
        <v>80246</v>
      </c>
      <c r="E104356" t="s">
        <v>6</v>
      </c>
    </row>
    <row r="104357" spans="1:5" x14ac:dyDescent="0.3">
      <c r="A104357">
        <v>279</v>
      </c>
      <c r="B104357">
        <v>26630</v>
      </c>
      <c r="C104357">
        <v>4</v>
      </c>
      <c r="D104357" t="s">
        <v>80247</v>
      </c>
      <c r="E104357" t="s">
        <v>8</v>
      </c>
    </row>
    <row r="104358" spans="1:5" x14ac:dyDescent="0.3">
      <c r="A104358">
        <v>279</v>
      </c>
      <c r="B104358">
        <v>26631</v>
      </c>
      <c r="C104358">
        <v>1</v>
      </c>
      <c r="D104358" t="s">
        <v>80248</v>
      </c>
      <c r="E104358" t="s">
        <v>8</v>
      </c>
    </row>
    <row r="104359" spans="1:5" x14ac:dyDescent="0.3">
      <c r="A104359">
        <v>279</v>
      </c>
      <c r="B104359">
        <v>26631</v>
      </c>
      <c r="C104359">
        <v>2</v>
      </c>
      <c r="D104359" t="s">
        <v>80249</v>
      </c>
      <c r="E104359" t="s">
        <v>6</v>
      </c>
    </row>
    <row r="104360" spans="1:5" x14ac:dyDescent="0.3">
      <c r="A104360">
        <v>279</v>
      </c>
      <c r="B104360">
        <v>26631</v>
      </c>
      <c r="C104360">
        <v>3</v>
      </c>
      <c r="D104360" t="s">
        <v>80250</v>
      </c>
      <c r="E104360" t="s">
        <v>6</v>
      </c>
    </row>
    <row r="104361" spans="1:5" x14ac:dyDescent="0.3">
      <c r="A104361">
        <v>279</v>
      </c>
      <c r="B104361">
        <v>26631</v>
      </c>
      <c r="C104361">
        <v>4</v>
      </c>
      <c r="D104361" t="s">
        <v>80251</v>
      </c>
      <c r="E104361" t="s">
        <v>6</v>
      </c>
    </row>
    <row r="104362" spans="1:5" x14ac:dyDescent="0.3">
      <c r="A104362">
        <v>279</v>
      </c>
      <c r="B104362">
        <v>26632</v>
      </c>
      <c r="C104362">
        <v>1</v>
      </c>
      <c r="D104362" t="s">
        <v>80252</v>
      </c>
      <c r="E104362" t="s">
        <v>6</v>
      </c>
    </row>
    <row r="104363" spans="1:5" x14ac:dyDescent="0.3">
      <c r="A104363">
        <v>279</v>
      </c>
      <c r="B104363">
        <v>26632</v>
      </c>
      <c r="C104363">
        <v>2</v>
      </c>
      <c r="D104363" t="s">
        <v>80253</v>
      </c>
      <c r="E104363" t="s">
        <v>6</v>
      </c>
    </row>
    <row r="104364" spans="1:5" x14ac:dyDescent="0.3">
      <c r="A104364">
        <v>279</v>
      </c>
      <c r="B104364">
        <v>26632</v>
      </c>
      <c r="C104364">
        <v>3</v>
      </c>
      <c r="D104364" t="s">
        <v>80254</v>
      </c>
      <c r="E104364" t="s">
        <v>6</v>
      </c>
    </row>
    <row r="104365" spans="1:5" x14ac:dyDescent="0.3">
      <c r="A104365">
        <v>279</v>
      </c>
      <c r="B104365">
        <v>26632</v>
      </c>
      <c r="C104365">
        <v>4</v>
      </c>
      <c r="D104365" t="s">
        <v>80255</v>
      </c>
      <c r="E104365" t="s">
        <v>8</v>
      </c>
    </row>
    <row r="104366" spans="1:5" x14ac:dyDescent="0.3">
      <c r="A104366">
        <v>279</v>
      </c>
      <c r="B104366">
        <v>26633</v>
      </c>
      <c r="C104366">
        <v>1</v>
      </c>
      <c r="D104366" t="s">
        <v>78786</v>
      </c>
      <c r="E104366" t="s">
        <v>6</v>
      </c>
    </row>
    <row r="104367" spans="1:5" x14ac:dyDescent="0.3">
      <c r="A104367">
        <v>279</v>
      </c>
      <c r="B104367">
        <v>26633</v>
      </c>
      <c r="C104367">
        <v>2</v>
      </c>
      <c r="D104367" t="s">
        <v>78787</v>
      </c>
      <c r="E104367" t="s">
        <v>6</v>
      </c>
    </row>
    <row r="104368" spans="1:5" x14ac:dyDescent="0.3">
      <c r="A104368">
        <v>279</v>
      </c>
      <c r="B104368">
        <v>26633</v>
      </c>
      <c r="C104368">
        <v>3</v>
      </c>
      <c r="D104368" t="s">
        <v>78785</v>
      </c>
      <c r="E104368" t="s">
        <v>8</v>
      </c>
    </row>
    <row r="104369" spans="1:5" x14ac:dyDescent="0.3">
      <c r="A104369">
        <v>279</v>
      </c>
      <c r="B104369">
        <v>26633</v>
      </c>
      <c r="C104369">
        <v>4</v>
      </c>
      <c r="D104369" t="s">
        <v>80234</v>
      </c>
      <c r="E104369" t="s">
        <v>6</v>
      </c>
    </row>
    <row r="104370" spans="1:5" x14ac:dyDescent="0.3">
      <c r="A104370">
        <v>279</v>
      </c>
      <c r="B104370">
        <v>26634</v>
      </c>
      <c r="C104370">
        <v>1</v>
      </c>
      <c r="D104370" t="s">
        <v>121</v>
      </c>
      <c r="E104370" t="s">
        <v>6</v>
      </c>
    </row>
    <row r="104371" spans="1:5" x14ac:dyDescent="0.3">
      <c r="A104371">
        <v>279</v>
      </c>
      <c r="B104371">
        <v>26634</v>
      </c>
      <c r="C104371">
        <v>2</v>
      </c>
      <c r="D104371" t="s">
        <v>323</v>
      </c>
      <c r="E104371" t="s">
        <v>6</v>
      </c>
    </row>
    <row r="104372" spans="1:5" x14ac:dyDescent="0.3">
      <c r="A104372">
        <v>279</v>
      </c>
      <c r="B104372">
        <v>26634</v>
      </c>
      <c r="C104372">
        <v>3</v>
      </c>
      <c r="D104372" t="s">
        <v>1495</v>
      </c>
      <c r="E104372" t="s">
        <v>8</v>
      </c>
    </row>
    <row r="104373" spans="1:5" x14ac:dyDescent="0.3">
      <c r="A104373">
        <v>279</v>
      </c>
      <c r="B104373">
        <v>26634</v>
      </c>
      <c r="C104373">
        <v>4</v>
      </c>
      <c r="D104373" t="s">
        <v>857</v>
      </c>
      <c r="E104373" t="s">
        <v>6</v>
      </c>
    </row>
    <row r="104374" spans="1:5" x14ac:dyDescent="0.3">
      <c r="A104374">
        <v>279</v>
      </c>
      <c r="B104374">
        <v>26635</v>
      </c>
      <c r="C104374">
        <v>1</v>
      </c>
      <c r="D104374" t="s">
        <v>80256</v>
      </c>
      <c r="E104374" t="s">
        <v>6</v>
      </c>
    </row>
    <row r="104375" spans="1:5" x14ac:dyDescent="0.3">
      <c r="A104375">
        <v>279</v>
      </c>
      <c r="B104375">
        <v>26635</v>
      </c>
      <c r="C104375">
        <v>2</v>
      </c>
      <c r="D104375" t="s">
        <v>80257</v>
      </c>
      <c r="E104375" t="s">
        <v>8</v>
      </c>
    </row>
    <row r="104376" spans="1:5" x14ac:dyDescent="0.3">
      <c r="A104376">
        <v>279</v>
      </c>
      <c r="B104376">
        <v>26635</v>
      </c>
      <c r="C104376">
        <v>3</v>
      </c>
      <c r="D104376" t="s">
        <v>80258</v>
      </c>
      <c r="E104376" t="s">
        <v>6</v>
      </c>
    </row>
    <row r="104377" spans="1:5" x14ac:dyDescent="0.3">
      <c r="A104377">
        <v>279</v>
      </c>
      <c r="B104377">
        <v>26635</v>
      </c>
      <c r="C104377">
        <v>4</v>
      </c>
      <c r="D104377" t="s">
        <v>80259</v>
      </c>
      <c r="E104377" t="s">
        <v>6</v>
      </c>
    </row>
    <row r="104378" spans="1:5" x14ac:dyDescent="0.3">
      <c r="A104378">
        <v>279</v>
      </c>
      <c r="B104378">
        <v>26636</v>
      </c>
      <c r="C104378">
        <v>1</v>
      </c>
      <c r="D104378" t="s">
        <v>1249</v>
      </c>
      <c r="E104378" t="s">
        <v>6</v>
      </c>
    </row>
    <row r="104379" spans="1:5" x14ac:dyDescent="0.3">
      <c r="A104379">
        <v>279</v>
      </c>
      <c r="B104379">
        <v>26636</v>
      </c>
      <c r="C104379">
        <v>2</v>
      </c>
      <c r="D104379" t="s">
        <v>17862</v>
      </c>
      <c r="E104379" t="s">
        <v>6</v>
      </c>
    </row>
    <row r="104380" spans="1:5" x14ac:dyDescent="0.3">
      <c r="A104380">
        <v>279</v>
      </c>
      <c r="B104380">
        <v>26636</v>
      </c>
      <c r="C104380">
        <v>3</v>
      </c>
      <c r="D104380" t="s">
        <v>17863</v>
      </c>
      <c r="E104380" t="s">
        <v>6</v>
      </c>
    </row>
    <row r="104381" spans="1:5" x14ac:dyDescent="0.3">
      <c r="A104381">
        <v>279</v>
      </c>
      <c r="B104381">
        <v>26636</v>
      </c>
      <c r="C104381">
        <v>4</v>
      </c>
      <c r="D104381" t="s">
        <v>80260</v>
      </c>
      <c r="E104381" t="s">
        <v>8</v>
      </c>
    </row>
    <row r="104382" spans="1:5" x14ac:dyDescent="0.3">
      <c r="A104382">
        <v>279</v>
      </c>
      <c r="B104382">
        <v>26637</v>
      </c>
      <c r="C104382">
        <v>1</v>
      </c>
      <c r="D104382" t="s">
        <v>56892</v>
      </c>
      <c r="E104382" t="s">
        <v>6</v>
      </c>
    </row>
    <row r="104383" spans="1:5" x14ac:dyDescent="0.3">
      <c r="A104383">
        <v>279</v>
      </c>
      <c r="B104383">
        <v>26637</v>
      </c>
      <c r="C104383">
        <v>2</v>
      </c>
      <c r="D104383" t="s">
        <v>46418</v>
      </c>
      <c r="E104383" t="s">
        <v>6</v>
      </c>
    </row>
    <row r="104384" spans="1:5" x14ac:dyDescent="0.3">
      <c r="A104384">
        <v>279</v>
      </c>
      <c r="B104384">
        <v>26637</v>
      </c>
      <c r="C104384">
        <v>3</v>
      </c>
      <c r="D104384" t="s">
        <v>46417</v>
      </c>
      <c r="E104384" t="s">
        <v>6</v>
      </c>
    </row>
    <row r="104385" spans="1:5" x14ac:dyDescent="0.3">
      <c r="A104385">
        <v>279</v>
      </c>
      <c r="B104385">
        <v>26637</v>
      </c>
      <c r="C104385">
        <v>4</v>
      </c>
      <c r="D104385" t="s">
        <v>573</v>
      </c>
      <c r="E104385" t="s">
        <v>8</v>
      </c>
    </row>
    <row r="104386" spans="1:5" x14ac:dyDescent="0.3">
      <c r="A104386">
        <v>279</v>
      </c>
      <c r="B104386">
        <v>26638</v>
      </c>
      <c r="C104386">
        <v>1</v>
      </c>
      <c r="D104386" t="s">
        <v>78786</v>
      </c>
      <c r="E104386" t="s">
        <v>6</v>
      </c>
    </row>
    <row r="104387" spans="1:5" x14ac:dyDescent="0.3">
      <c r="A104387">
        <v>279</v>
      </c>
      <c r="B104387">
        <v>26638</v>
      </c>
      <c r="C104387">
        <v>2</v>
      </c>
      <c r="D104387" t="s">
        <v>78785</v>
      </c>
      <c r="E104387" t="s">
        <v>8</v>
      </c>
    </row>
    <row r="104388" spans="1:5" x14ac:dyDescent="0.3">
      <c r="A104388">
        <v>279</v>
      </c>
      <c r="B104388">
        <v>26638</v>
      </c>
      <c r="C104388">
        <v>3</v>
      </c>
      <c r="D104388" t="s">
        <v>78787</v>
      </c>
      <c r="E104388" t="s">
        <v>6</v>
      </c>
    </row>
    <row r="104389" spans="1:5" x14ac:dyDescent="0.3">
      <c r="A104389">
        <v>279</v>
      </c>
      <c r="B104389">
        <v>26638</v>
      </c>
      <c r="C104389">
        <v>4</v>
      </c>
      <c r="D104389" t="s">
        <v>80261</v>
      </c>
      <c r="E104389" t="s">
        <v>6</v>
      </c>
    </row>
    <row r="104390" spans="1:5" x14ac:dyDescent="0.3">
      <c r="A104390">
        <v>279</v>
      </c>
      <c r="B104390">
        <v>26639</v>
      </c>
      <c r="C104390">
        <v>1</v>
      </c>
      <c r="D104390" t="s">
        <v>80262</v>
      </c>
      <c r="E104390" t="s">
        <v>6</v>
      </c>
    </row>
    <row r="104391" spans="1:5" x14ac:dyDescent="0.3">
      <c r="A104391">
        <v>279</v>
      </c>
      <c r="B104391">
        <v>26639</v>
      </c>
      <c r="C104391">
        <v>2</v>
      </c>
      <c r="D104391" t="s">
        <v>80263</v>
      </c>
      <c r="E104391" t="s">
        <v>8</v>
      </c>
    </row>
    <row r="104392" spans="1:5" x14ac:dyDescent="0.3">
      <c r="A104392">
        <v>279</v>
      </c>
      <c r="B104392">
        <v>26639</v>
      </c>
      <c r="C104392">
        <v>3</v>
      </c>
      <c r="D104392" t="s">
        <v>80264</v>
      </c>
      <c r="E104392" t="s">
        <v>6</v>
      </c>
    </row>
    <row r="104393" spans="1:5" x14ac:dyDescent="0.3">
      <c r="A104393">
        <v>279</v>
      </c>
      <c r="B104393">
        <v>26639</v>
      </c>
      <c r="C104393">
        <v>4</v>
      </c>
      <c r="D104393" t="s">
        <v>80265</v>
      </c>
      <c r="E104393" t="s">
        <v>6</v>
      </c>
    </row>
    <row r="104394" spans="1:5" x14ac:dyDescent="0.3">
      <c r="A104394">
        <v>279</v>
      </c>
      <c r="B104394">
        <v>26640</v>
      </c>
      <c r="C104394">
        <v>1</v>
      </c>
      <c r="D104394" t="s">
        <v>80266</v>
      </c>
      <c r="E104394" t="s">
        <v>6</v>
      </c>
    </row>
    <row r="104395" spans="1:5" x14ac:dyDescent="0.3">
      <c r="A104395">
        <v>279</v>
      </c>
      <c r="B104395">
        <v>26640</v>
      </c>
      <c r="C104395">
        <v>2</v>
      </c>
      <c r="D104395" t="s">
        <v>29634</v>
      </c>
      <c r="E104395" t="s">
        <v>8</v>
      </c>
    </row>
    <row r="104396" spans="1:5" x14ac:dyDescent="0.3">
      <c r="A104396">
        <v>279</v>
      </c>
      <c r="B104396">
        <v>26640</v>
      </c>
      <c r="C104396">
        <v>3</v>
      </c>
      <c r="D104396" t="s">
        <v>29612</v>
      </c>
      <c r="E104396" t="s">
        <v>6</v>
      </c>
    </row>
    <row r="104397" spans="1:5" x14ac:dyDescent="0.3">
      <c r="A104397">
        <v>279</v>
      </c>
      <c r="B104397">
        <v>26640</v>
      </c>
      <c r="C104397">
        <v>4</v>
      </c>
      <c r="D104397" t="s">
        <v>29611</v>
      </c>
      <c r="E104397" t="s">
        <v>6</v>
      </c>
    </row>
    <row r="104398" spans="1:5" x14ac:dyDescent="0.3">
      <c r="A104398">
        <v>279</v>
      </c>
      <c r="B104398">
        <v>26641</v>
      </c>
      <c r="C104398">
        <v>1</v>
      </c>
      <c r="D104398" t="s">
        <v>78275</v>
      </c>
      <c r="E104398" t="s">
        <v>6</v>
      </c>
    </row>
    <row r="104399" spans="1:5" x14ac:dyDescent="0.3">
      <c r="A104399">
        <v>279</v>
      </c>
      <c r="B104399">
        <v>26641</v>
      </c>
      <c r="C104399">
        <v>2</v>
      </c>
      <c r="D104399" t="s">
        <v>80267</v>
      </c>
      <c r="E104399" t="s">
        <v>6</v>
      </c>
    </row>
    <row r="104400" spans="1:5" x14ac:dyDescent="0.3">
      <c r="A104400">
        <v>279</v>
      </c>
      <c r="B104400">
        <v>26641</v>
      </c>
      <c r="C104400">
        <v>3</v>
      </c>
      <c r="D104400" t="s">
        <v>31092</v>
      </c>
      <c r="E104400" t="s">
        <v>8</v>
      </c>
    </row>
    <row r="104401" spans="1:5" x14ac:dyDescent="0.3">
      <c r="A104401">
        <v>279</v>
      </c>
      <c r="B104401">
        <v>26641</v>
      </c>
      <c r="C104401">
        <v>4</v>
      </c>
      <c r="D104401" t="s">
        <v>56871</v>
      </c>
      <c r="E104401" t="s">
        <v>6</v>
      </c>
    </row>
    <row r="104402" spans="1:5" x14ac:dyDescent="0.3">
      <c r="A104402">
        <v>279</v>
      </c>
      <c r="B104402">
        <v>26642</v>
      </c>
      <c r="C104402">
        <v>1</v>
      </c>
      <c r="D104402" t="s">
        <v>80268</v>
      </c>
      <c r="E104402" t="s">
        <v>8</v>
      </c>
    </row>
    <row r="104403" spans="1:5" x14ac:dyDescent="0.3">
      <c r="A104403">
        <v>279</v>
      </c>
      <c r="B104403">
        <v>26642</v>
      </c>
      <c r="C104403">
        <v>2</v>
      </c>
      <c r="D104403" t="s">
        <v>80269</v>
      </c>
      <c r="E104403" t="s">
        <v>6</v>
      </c>
    </row>
    <row r="104404" spans="1:5" x14ac:dyDescent="0.3">
      <c r="A104404">
        <v>279</v>
      </c>
      <c r="B104404">
        <v>26642</v>
      </c>
      <c r="C104404">
        <v>3</v>
      </c>
      <c r="D104404" t="s">
        <v>80270</v>
      </c>
      <c r="E104404" t="s">
        <v>6</v>
      </c>
    </row>
    <row r="104405" spans="1:5" x14ac:dyDescent="0.3">
      <c r="A104405">
        <v>279</v>
      </c>
      <c r="B104405">
        <v>26642</v>
      </c>
      <c r="C104405">
        <v>4</v>
      </c>
      <c r="D104405" t="s">
        <v>80271</v>
      </c>
      <c r="E104405" t="s">
        <v>6</v>
      </c>
    </row>
    <row r="104406" spans="1:5" x14ac:dyDescent="0.3">
      <c r="A104406">
        <v>279</v>
      </c>
      <c r="B104406">
        <v>26643</v>
      </c>
      <c r="C104406">
        <v>1</v>
      </c>
      <c r="D104406" t="s">
        <v>78815</v>
      </c>
      <c r="E104406" t="s">
        <v>6</v>
      </c>
    </row>
    <row r="104407" spans="1:5" x14ac:dyDescent="0.3">
      <c r="A104407">
        <v>279</v>
      </c>
      <c r="B104407">
        <v>26643</v>
      </c>
      <c r="C104407">
        <v>2</v>
      </c>
      <c r="D104407" t="s">
        <v>54448</v>
      </c>
      <c r="E104407" t="s">
        <v>8</v>
      </c>
    </row>
    <row r="104408" spans="1:5" x14ac:dyDescent="0.3">
      <c r="A104408">
        <v>279</v>
      </c>
      <c r="B104408">
        <v>26643</v>
      </c>
      <c r="C104408">
        <v>3</v>
      </c>
      <c r="D104408" t="s">
        <v>80272</v>
      </c>
      <c r="E104408" t="s">
        <v>6</v>
      </c>
    </row>
    <row r="104409" spans="1:5" x14ac:dyDescent="0.3">
      <c r="A104409">
        <v>279</v>
      </c>
      <c r="B104409">
        <v>26643</v>
      </c>
      <c r="C104409">
        <v>4</v>
      </c>
      <c r="D104409" t="s">
        <v>80273</v>
      </c>
      <c r="E104409" t="s">
        <v>6</v>
      </c>
    </row>
    <row r="104410" spans="1:5" x14ac:dyDescent="0.3">
      <c r="A104410">
        <v>279</v>
      </c>
      <c r="B104410">
        <v>26644</v>
      </c>
      <c r="C104410">
        <v>1</v>
      </c>
      <c r="D104410" t="s">
        <v>4590</v>
      </c>
      <c r="E104410" t="s">
        <v>6</v>
      </c>
    </row>
    <row r="104411" spans="1:5" x14ac:dyDescent="0.3">
      <c r="A104411">
        <v>279</v>
      </c>
      <c r="B104411">
        <v>26644</v>
      </c>
      <c r="C104411">
        <v>2</v>
      </c>
      <c r="D104411" t="s">
        <v>28588</v>
      </c>
      <c r="E104411" t="s">
        <v>8</v>
      </c>
    </row>
    <row r="104412" spans="1:5" x14ac:dyDescent="0.3">
      <c r="A104412">
        <v>279</v>
      </c>
      <c r="B104412">
        <v>26644</v>
      </c>
      <c r="C104412">
        <v>3</v>
      </c>
      <c r="D104412" t="s">
        <v>1128</v>
      </c>
      <c r="E104412" t="s">
        <v>6</v>
      </c>
    </row>
    <row r="104413" spans="1:5" x14ac:dyDescent="0.3">
      <c r="A104413">
        <v>279</v>
      </c>
      <c r="B104413">
        <v>26644</v>
      </c>
      <c r="C104413">
        <v>4</v>
      </c>
      <c r="D104413" t="s">
        <v>3920</v>
      </c>
      <c r="E104413" t="s">
        <v>6</v>
      </c>
    </row>
    <row r="104414" spans="1:5" x14ac:dyDescent="0.3">
      <c r="A104414">
        <v>279</v>
      </c>
      <c r="B104414">
        <v>26645</v>
      </c>
      <c r="C104414">
        <v>1</v>
      </c>
      <c r="D104414" t="s">
        <v>80274</v>
      </c>
      <c r="E104414" t="s">
        <v>6</v>
      </c>
    </row>
    <row r="104415" spans="1:5" x14ac:dyDescent="0.3">
      <c r="A104415">
        <v>279</v>
      </c>
      <c r="B104415">
        <v>26645</v>
      </c>
      <c r="C104415">
        <v>2</v>
      </c>
      <c r="D104415" t="s">
        <v>80275</v>
      </c>
      <c r="E104415" t="s">
        <v>6</v>
      </c>
    </row>
    <row r="104416" spans="1:5" x14ac:dyDescent="0.3">
      <c r="A104416">
        <v>279</v>
      </c>
      <c r="B104416">
        <v>26645</v>
      </c>
      <c r="C104416">
        <v>3</v>
      </c>
      <c r="D104416" t="s">
        <v>80276</v>
      </c>
      <c r="E104416" t="s">
        <v>6</v>
      </c>
    </row>
    <row r="104417" spans="1:5" x14ac:dyDescent="0.3">
      <c r="A104417">
        <v>279</v>
      </c>
      <c r="B104417">
        <v>26645</v>
      </c>
      <c r="C104417">
        <v>4</v>
      </c>
      <c r="D104417" t="s">
        <v>80277</v>
      </c>
      <c r="E104417" t="s">
        <v>8</v>
      </c>
    </row>
    <row r="104418" spans="1:5" x14ac:dyDescent="0.3">
      <c r="A104418">
        <v>279</v>
      </c>
      <c r="B104418">
        <v>26646</v>
      </c>
      <c r="C104418">
        <v>1</v>
      </c>
      <c r="D104418" t="s">
        <v>23066</v>
      </c>
      <c r="E104418" t="s">
        <v>8</v>
      </c>
    </row>
    <row r="104419" spans="1:5" x14ac:dyDescent="0.3">
      <c r="A104419">
        <v>279</v>
      </c>
      <c r="B104419">
        <v>26646</v>
      </c>
      <c r="C104419">
        <v>2</v>
      </c>
      <c r="D104419" t="s">
        <v>80278</v>
      </c>
      <c r="E104419" t="s">
        <v>6</v>
      </c>
    </row>
    <row r="104420" spans="1:5" x14ac:dyDescent="0.3">
      <c r="A104420">
        <v>279</v>
      </c>
      <c r="B104420">
        <v>26646</v>
      </c>
      <c r="C104420">
        <v>3</v>
      </c>
      <c r="D104420" t="s">
        <v>80279</v>
      </c>
      <c r="E104420" t="s">
        <v>6</v>
      </c>
    </row>
    <row r="104421" spans="1:5" x14ac:dyDescent="0.3">
      <c r="A104421">
        <v>279</v>
      </c>
      <c r="B104421">
        <v>26646</v>
      </c>
      <c r="C104421">
        <v>4</v>
      </c>
      <c r="D104421" t="s">
        <v>44271</v>
      </c>
      <c r="E104421" t="s">
        <v>6</v>
      </c>
    </row>
    <row r="104422" spans="1:5" x14ac:dyDescent="0.3">
      <c r="A104422">
        <v>279</v>
      </c>
      <c r="B104422">
        <v>26647</v>
      </c>
      <c r="C104422">
        <v>1</v>
      </c>
      <c r="D104422" t="s">
        <v>80280</v>
      </c>
      <c r="E104422" t="s">
        <v>6</v>
      </c>
    </row>
    <row r="104423" spans="1:5" x14ac:dyDescent="0.3">
      <c r="A104423">
        <v>279</v>
      </c>
      <c r="B104423">
        <v>26647</v>
      </c>
      <c r="C104423">
        <v>2</v>
      </c>
      <c r="D104423" t="s">
        <v>80281</v>
      </c>
      <c r="E104423" t="s">
        <v>8</v>
      </c>
    </row>
    <row r="104424" spans="1:5" x14ac:dyDescent="0.3">
      <c r="A104424">
        <v>279</v>
      </c>
      <c r="B104424">
        <v>26647</v>
      </c>
      <c r="C104424">
        <v>3</v>
      </c>
      <c r="D104424" t="s">
        <v>80282</v>
      </c>
      <c r="E104424" t="s">
        <v>6</v>
      </c>
    </row>
    <row r="104425" spans="1:5" x14ac:dyDescent="0.3">
      <c r="A104425">
        <v>279</v>
      </c>
      <c r="B104425">
        <v>26647</v>
      </c>
      <c r="C104425">
        <v>4</v>
      </c>
      <c r="D104425" t="s">
        <v>80283</v>
      </c>
      <c r="E104425" t="s">
        <v>6</v>
      </c>
    </row>
    <row r="104426" spans="1:5" x14ac:dyDescent="0.3">
      <c r="A104426">
        <v>279</v>
      </c>
      <c r="B104426">
        <v>26648</v>
      </c>
      <c r="C104426">
        <v>1</v>
      </c>
      <c r="D104426" t="s">
        <v>31068</v>
      </c>
      <c r="E104426" t="s">
        <v>6</v>
      </c>
    </row>
    <row r="104427" spans="1:5" x14ac:dyDescent="0.3">
      <c r="A104427">
        <v>279</v>
      </c>
      <c r="B104427">
        <v>26648</v>
      </c>
      <c r="C104427">
        <v>2</v>
      </c>
      <c r="D104427" t="s">
        <v>27542</v>
      </c>
      <c r="E104427" t="s">
        <v>8</v>
      </c>
    </row>
    <row r="104428" spans="1:5" x14ac:dyDescent="0.3">
      <c r="A104428">
        <v>279</v>
      </c>
      <c r="B104428">
        <v>26648</v>
      </c>
      <c r="C104428">
        <v>3</v>
      </c>
      <c r="D104428" t="s">
        <v>27544</v>
      </c>
      <c r="E104428" t="s">
        <v>6</v>
      </c>
    </row>
    <row r="104429" spans="1:5" x14ac:dyDescent="0.3">
      <c r="A104429">
        <v>279</v>
      </c>
      <c r="B104429">
        <v>26648</v>
      </c>
      <c r="C104429">
        <v>4</v>
      </c>
      <c r="D104429" t="s">
        <v>27543</v>
      </c>
      <c r="E104429" t="s">
        <v>6</v>
      </c>
    </row>
    <row r="104430" spans="1:5" x14ac:dyDescent="0.3">
      <c r="A104430">
        <v>279</v>
      </c>
      <c r="B104430">
        <v>26649</v>
      </c>
      <c r="C104430">
        <v>1</v>
      </c>
      <c r="D104430" t="s">
        <v>14901</v>
      </c>
      <c r="E104430" t="s">
        <v>6</v>
      </c>
    </row>
    <row r="104431" spans="1:5" x14ac:dyDescent="0.3">
      <c r="A104431">
        <v>279</v>
      </c>
      <c r="B104431">
        <v>26649</v>
      </c>
      <c r="C104431">
        <v>2</v>
      </c>
      <c r="D104431" t="s">
        <v>3088</v>
      </c>
      <c r="E104431" t="s">
        <v>6</v>
      </c>
    </row>
    <row r="104432" spans="1:5" x14ac:dyDescent="0.3">
      <c r="A104432">
        <v>279</v>
      </c>
      <c r="B104432">
        <v>26649</v>
      </c>
      <c r="C104432">
        <v>3</v>
      </c>
      <c r="D104432" t="s">
        <v>19027</v>
      </c>
      <c r="E104432" t="s">
        <v>8</v>
      </c>
    </row>
    <row r="104433" spans="1:5" x14ac:dyDescent="0.3">
      <c r="A104433">
        <v>279</v>
      </c>
      <c r="B104433">
        <v>26649</v>
      </c>
      <c r="C104433">
        <v>4</v>
      </c>
      <c r="D104433" t="s">
        <v>27418</v>
      </c>
      <c r="E104433" t="s">
        <v>6</v>
      </c>
    </row>
    <row r="104434" spans="1:5" x14ac:dyDescent="0.3">
      <c r="A104434">
        <v>279</v>
      </c>
      <c r="B104434">
        <v>26650</v>
      </c>
      <c r="C104434">
        <v>1</v>
      </c>
      <c r="D104434" t="s">
        <v>80284</v>
      </c>
      <c r="E104434" t="s">
        <v>8</v>
      </c>
    </row>
    <row r="104435" spans="1:5" x14ac:dyDescent="0.3">
      <c r="A104435">
        <v>279</v>
      </c>
      <c r="B104435">
        <v>26650</v>
      </c>
      <c r="C104435">
        <v>2</v>
      </c>
      <c r="D104435" t="s">
        <v>80285</v>
      </c>
      <c r="E104435" t="s">
        <v>6</v>
      </c>
    </row>
    <row r="104436" spans="1:5" x14ac:dyDescent="0.3">
      <c r="A104436">
        <v>279</v>
      </c>
      <c r="B104436">
        <v>26650</v>
      </c>
      <c r="C104436">
        <v>3</v>
      </c>
      <c r="D104436" t="s">
        <v>80286</v>
      </c>
      <c r="E104436" t="s">
        <v>6</v>
      </c>
    </row>
    <row r="104437" spans="1:5" x14ac:dyDescent="0.3">
      <c r="A104437">
        <v>279</v>
      </c>
      <c r="B104437">
        <v>26650</v>
      </c>
      <c r="C104437">
        <v>4</v>
      </c>
      <c r="D104437" t="s">
        <v>80287</v>
      </c>
      <c r="E104437" t="s">
        <v>6</v>
      </c>
    </row>
    <row r="104438" spans="1:5" x14ac:dyDescent="0.3">
      <c r="A104438">
        <v>279</v>
      </c>
      <c r="B104438">
        <v>26651</v>
      </c>
      <c r="C104438">
        <v>1</v>
      </c>
      <c r="D104438" t="s">
        <v>80288</v>
      </c>
      <c r="E104438" t="s">
        <v>6</v>
      </c>
    </row>
    <row r="104439" spans="1:5" x14ac:dyDescent="0.3">
      <c r="A104439">
        <v>279</v>
      </c>
      <c r="B104439">
        <v>26651</v>
      </c>
      <c r="C104439">
        <v>2</v>
      </c>
      <c r="D104439" t="s">
        <v>80289</v>
      </c>
      <c r="E104439" t="s">
        <v>6</v>
      </c>
    </row>
    <row r="104440" spans="1:5" x14ac:dyDescent="0.3">
      <c r="A104440">
        <v>279</v>
      </c>
      <c r="B104440">
        <v>26651</v>
      </c>
      <c r="C104440">
        <v>3</v>
      </c>
      <c r="D104440" t="s">
        <v>80290</v>
      </c>
      <c r="E104440" t="s">
        <v>6</v>
      </c>
    </row>
    <row r="104441" spans="1:5" x14ac:dyDescent="0.3">
      <c r="A104441">
        <v>279</v>
      </c>
      <c r="B104441">
        <v>26651</v>
      </c>
      <c r="C104441">
        <v>4</v>
      </c>
      <c r="D104441" t="s">
        <v>80291</v>
      </c>
      <c r="E104441" t="s">
        <v>8</v>
      </c>
    </row>
    <row r="104442" spans="1:5" x14ac:dyDescent="0.3">
      <c r="A104442">
        <v>279</v>
      </c>
      <c r="B104442">
        <v>26652</v>
      </c>
      <c r="C104442">
        <v>1</v>
      </c>
      <c r="D104442" t="s">
        <v>80292</v>
      </c>
      <c r="E104442" t="s">
        <v>8</v>
      </c>
    </row>
    <row r="104443" spans="1:5" x14ac:dyDescent="0.3">
      <c r="A104443">
        <v>279</v>
      </c>
      <c r="B104443">
        <v>26652</v>
      </c>
      <c r="C104443">
        <v>2</v>
      </c>
      <c r="D104443" t="s">
        <v>80293</v>
      </c>
      <c r="E104443" t="s">
        <v>6</v>
      </c>
    </row>
    <row r="104444" spans="1:5" x14ac:dyDescent="0.3">
      <c r="A104444">
        <v>279</v>
      </c>
      <c r="B104444">
        <v>26652</v>
      </c>
      <c r="C104444">
        <v>3</v>
      </c>
      <c r="D104444" t="s">
        <v>80294</v>
      </c>
      <c r="E104444" t="s">
        <v>6</v>
      </c>
    </row>
    <row r="104445" spans="1:5" x14ac:dyDescent="0.3">
      <c r="A104445">
        <v>279</v>
      </c>
      <c r="B104445">
        <v>26652</v>
      </c>
      <c r="C104445">
        <v>4</v>
      </c>
      <c r="D104445" t="s">
        <v>80295</v>
      </c>
      <c r="E104445" t="s">
        <v>6</v>
      </c>
    </row>
    <row r="104446" spans="1:5" x14ac:dyDescent="0.3">
      <c r="A104446">
        <v>279</v>
      </c>
      <c r="B104446">
        <v>26653</v>
      </c>
      <c r="C104446">
        <v>1</v>
      </c>
      <c r="D104446" t="s">
        <v>754</v>
      </c>
      <c r="E104446" t="s">
        <v>6</v>
      </c>
    </row>
    <row r="104447" spans="1:5" x14ac:dyDescent="0.3">
      <c r="A104447">
        <v>279</v>
      </c>
      <c r="B104447">
        <v>26653</v>
      </c>
      <c r="C104447">
        <v>2</v>
      </c>
      <c r="D104447" t="s">
        <v>27565</v>
      </c>
      <c r="E104447" t="s">
        <v>6</v>
      </c>
    </row>
    <row r="104448" spans="1:5" x14ac:dyDescent="0.3">
      <c r="A104448">
        <v>279</v>
      </c>
      <c r="B104448">
        <v>26653</v>
      </c>
      <c r="C104448">
        <v>3</v>
      </c>
      <c r="D104448" t="s">
        <v>27566</v>
      </c>
      <c r="E104448" t="s">
        <v>6</v>
      </c>
    </row>
    <row r="104449" spans="1:5" x14ac:dyDescent="0.3">
      <c r="A104449">
        <v>279</v>
      </c>
      <c r="B104449">
        <v>26653</v>
      </c>
      <c r="C104449">
        <v>4</v>
      </c>
      <c r="D104449" t="s">
        <v>8746</v>
      </c>
      <c r="E104449" t="s">
        <v>8</v>
      </c>
    </row>
    <row r="104450" spans="1:5" x14ac:dyDescent="0.3">
      <c r="A104450">
        <v>279</v>
      </c>
      <c r="B104450">
        <v>26654</v>
      </c>
      <c r="C104450">
        <v>1</v>
      </c>
      <c r="D104450" t="s">
        <v>80296</v>
      </c>
      <c r="E104450" t="s">
        <v>8</v>
      </c>
    </row>
    <row r="104451" spans="1:5" x14ac:dyDescent="0.3">
      <c r="A104451">
        <v>279</v>
      </c>
      <c r="B104451">
        <v>26654</v>
      </c>
      <c r="C104451">
        <v>2</v>
      </c>
      <c r="D104451" t="s">
        <v>80297</v>
      </c>
      <c r="E104451" t="s">
        <v>6</v>
      </c>
    </row>
    <row r="104452" spans="1:5" x14ac:dyDescent="0.3">
      <c r="A104452">
        <v>279</v>
      </c>
      <c r="B104452">
        <v>26654</v>
      </c>
      <c r="C104452">
        <v>3</v>
      </c>
      <c r="D104452" t="s">
        <v>80298</v>
      </c>
      <c r="E104452" t="s">
        <v>6</v>
      </c>
    </row>
    <row r="104453" spans="1:5" x14ac:dyDescent="0.3">
      <c r="A104453">
        <v>279</v>
      </c>
      <c r="B104453">
        <v>26654</v>
      </c>
      <c r="C104453">
        <v>4</v>
      </c>
      <c r="D104453" t="s">
        <v>80299</v>
      </c>
      <c r="E104453" t="s">
        <v>6</v>
      </c>
    </row>
    <row r="104454" spans="1:5" x14ac:dyDescent="0.3">
      <c r="A104454">
        <v>279</v>
      </c>
      <c r="B104454">
        <v>26655</v>
      </c>
      <c r="C104454">
        <v>1</v>
      </c>
      <c r="D104454" t="s">
        <v>2698</v>
      </c>
      <c r="E104454" t="s">
        <v>6</v>
      </c>
    </row>
    <row r="104455" spans="1:5" x14ac:dyDescent="0.3">
      <c r="A104455">
        <v>279</v>
      </c>
      <c r="B104455">
        <v>26655</v>
      </c>
      <c r="C104455">
        <v>2</v>
      </c>
      <c r="D104455" t="s">
        <v>53135</v>
      </c>
      <c r="E104455" t="s">
        <v>6</v>
      </c>
    </row>
    <row r="104456" spans="1:5" x14ac:dyDescent="0.3">
      <c r="A104456">
        <v>279</v>
      </c>
      <c r="B104456">
        <v>26655</v>
      </c>
      <c r="C104456">
        <v>3</v>
      </c>
      <c r="D104456" t="s">
        <v>1140</v>
      </c>
      <c r="E104456" t="s">
        <v>8</v>
      </c>
    </row>
    <row r="104457" spans="1:5" x14ac:dyDescent="0.3">
      <c r="A104457">
        <v>279</v>
      </c>
      <c r="B104457">
        <v>26655</v>
      </c>
      <c r="C104457">
        <v>4</v>
      </c>
      <c r="D104457" t="s">
        <v>20775</v>
      </c>
      <c r="E104457" t="s">
        <v>6</v>
      </c>
    </row>
    <row r="104458" spans="1:5" x14ac:dyDescent="0.3">
      <c r="A104458">
        <v>279</v>
      </c>
      <c r="B104458">
        <v>26656</v>
      </c>
      <c r="C104458">
        <v>1</v>
      </c>
      <c r="D104458" t="s">
        <v>882</v>
      </c>
      <c r="E104458" t="s">
        <v>6</v>
      </c>
    </row>
    <row r="104459" spans="1:5" x14ac:dyDescent="0.3">
      <c r="A104459">
        <v>279</v>
      </c>
      <c r="B104459">
        <v>26656</v>
      </c>
      <c r="C104459">
        <v>2</v>
      </c>
      <c r="D104459" t="s">
        <v>1015</v>
      </c>
      <c r="E104459" t="s">
        <v>6</v>
      </c>
    </row>
    <row r="104460" spans="1:5" x14ac:dyDescent="0.3">
      <c r="A104460">
        <v>279</v>
      </c>
      <c r="B104460">
        <v>26656</v>
      </c>
      <c r="C104460">
        <v>3</v>
      </c>
      <c r="D104460" t="s">
        <v>323</v>
      </c>
      <c r="E104460" t="s">
        <v>8</v>
      </c>
    </row>
    <row r="104461" spans="1:5" x14ac:dyDescent="0.3">
      <c r="A104461">
        <v>279</v>
      </c>
      <c r="B104461">
        <v>26656</v>
      </c>
      <c r="C104461">
        <v>4</v>
      </c>
      <c r="D104461" t="s">
        <v>590</v>
      </c>
      <c r="E104461" t="s">
        <v>6</v>
      </c>
    </row>
    <row r="104462" spans="1:5" x14ac:dyDescent="0.3">
      <c r="A104462">
        <v>279</v>
      </c>
      <c r="B104462">
        <v>26657</v>
      </c>
      <c r="C104462">
        <v>1</v>
      </c>
      <c r="D104462" t="s">
        <v>80300</v>
      </c>
      <c r="E104462" t="s">
        <v>6</v>
      </c>
    </row>
    <row r="104463" spans="1:5" x14ac:dyDescent="0.3">
      <c r="A104463">
        <v>279</v>
      </c>
      <c r="B104463">
        <v>26657</v>
      </c>
      <c r="C104463">
        <v>2</v>
      </c>
      <c r="D104463" t="s">
        <v>80301</v>
      </c>
      <c r="E104463" t="s">
        <v>8</v>
      </c>
    </row>
    <row r="104464" spans="1:5" x14ac:dyDescent="0.3">
      <c r="A104464">
        <v>279</v>
      </c>
      <c r="B104464">
        <v>26657</v>
      </c>
      <c r="C104464">
        <v>3</v>
      </c>
      <c r="D104464" t="s">
        <v>80302</v>
      </c>
      <c r="E104464" t="s">
        <v>6</v>
      </c>
    </row>
    <row r="104465" spans="1:5" x14ac:dyDescent="0.3">
      <c r="A104465">
        <v>279</v>
      </c>
      <c r="B104465">
        <v>26657</v>
      </c>
      <c r="C104465">
        <v>4</v>
      </c>
      <c r="D104465" t="s">
        <v>80303</v>
      </c>
      <c r="E104465" t="s">
        <v>6</v>
      </c>
    </row>
    <row r="104466" spans="1:5" x14ac:dyDescent="0.3">
      <c r="A104466">
        <v>279</v>
      </c>
      <c r="B104466">
        <v>26658</v>
      </c>
      <c r="C104466">
        <v>1</v>
      </c>
      <c r="D104466" t="s">
        <v>80304</v>
      </c>
      <c r="E104466" t="s">
        <v>6</v>
      </c>
    </row>
    <row r="104467" spans="1:5" x14ac:dyDescent="0.3">
      <c r="A104467">
        <v>279</v>
      </c>
      <c r="B104467">
        <v>26658</v>
      </c>
      <c r="C104467">
        <v>2</v>
      </c>
      <c r="D104467" t="s">
        <v>80305</v>
      </c>
      <c r="E104467" t="s">
        <v>6</v>
      </c>
    </row>
    <row r="104468" spans="1:5" x14ac:dyDescent="0.3">
      <c r="A104468">
        <v>279</v>
      </c>
      <c r="B104468">
        <v>26658</v>
      </c>
      <c r="C104468">
        <v>3</v>
      </c>
      <c r="D104468" t="s">
        <v>80306</v>
      </c>
      <c r="E104468" t="s">
        <v>6</v>
      </c>
    </row>
    <row r="104469" spans="1:5" x14ac:dyDescent="0.3">
      <c r="A104469">
        <v>279</v>
      </c>
      <c r="B104469">
        <v>26658</v>
      </c>
      <c r="C104469">
        <v>4</v>
      </c>
      <c r="D104469" t="s">
        <v>80307</v>
      </c>
      <c r="E104469" t="s">
        <v>8</v>
      </c>
    </row>
    <row r="104470" spans="1:5" x14ac:dyDescent="0.3">
      <c r="A104470">
        <v>279</v>
      </c>
      <c r="B104470">
        <v>26659</v>
      </c>
      <c r="C104470">
        <v>1</v>
      </c>
      <c r="D104470" t="s">
        <v>80308</v>
      </c>
      <c r="E104470" t="s">
        <v>6</v>
      </c>
    </row>
    <row r="104471" spans="1:5" x14ac:dyDescent="0.3">
      <c r="A104471">
        <v>279</v>
      </c>
      <c r="B104471">
        <v>26659</v>
      </c>
      <c r="C104471">
        <v>2</v>
      </c>
      <c r="D104471" t="s">
        <v>80309</v>
      </c>
      <c r="E104471" t="s">
        <v>8</v>
      </c>
    </row>
    <row r="104472" spans="1:5" x14ac:dyDescent="0.3">
      <c r="A104472">
        <v>279</v>
      </c>
      <c r="B104472">
        <v>26659</v>
      </c>
      <c r="C104472">
        <v>3</v>
      </c>
      <c r="D104472" t="s">
        <v>80310</v>
      </c>
      <c r="E104472" t="s">
        <v>6</v>
      </c>
    </row>
    <row r="104473" spans="1:5" x14ac:dyDescent="0.3">
      <c r="A104473">
        <v>279</v>
      </c>
      <c r="B104473">
        <v>26659</v>
      </c>
      <c r="C104473">
        <v>4</v>
      </c>
      <c r="D104473" t="s">
        <v>80311</v>
      </c>
      <c r="E104473" t="s">
        <v>6</v>
      </c>
    </row>
    <row r="104474" spans="1:5" x14ac:dyDescent="0.3">
      <c r="A104474">
        <v>279</v>
      </c>
      <c r="B104474">
        <v>26660</v>
      </c>
      <c r="C104474">
        <v>1</v>
      </c>
      <c r="D104474" t="s">
        <v>80312</v>
      </c>
      <c r="E104474" t="s">
        <v>8</v>
      </c>
    </row>
    <row r="104475" spans="1:5" x14ac:dyDescent="0.3">
      <c r="A104475">
        <v>279</v>
      </c>
      <c r="B104475">
        <v>26660</v>
      </c>
      <c r="C104475">
        <v>2</v>
      </c>
      <c r="D104475" t="s">
        <v>80313</v>
      </c>
      <c r="E104475" t="s">
        <v>6</v>
      </c>
    </row>
    <row r="104476" spans="1:5" x14ac:dyDescent="0.3">
      <c r="A104476">
        <v>279</v>
      </c>
      <c r="B104476">
        <v>26660</v>
      </c>
      <c r="C104476">
        <v>3</v>
      </c>
      <c r="D104476" t="s">
        <v>80314</v>
      </c>
      <c r="E104476" t="s">
        <v>6</v>
      </c>
    </row>
    <row r="104477" spans="1:5" x14ac:dyDescent="0.3">
      <c r="A104477">
        <v>279</v>
      </c>
      <c r="B104477">
        <v>26660</v>
      </c>
      <c r="C104477">
        <v>4</v>
      </c>
      <c r="D104477" t="s">
        <v>80315</v>
      </c>
      <c r="E104477" t="s">
        <v>6</v>
      </c>
    </row>
    <row r="104478" spans="1:5" x14ac:dyDescent="0.3">
      <c r="A104478">
        <v>280</v>
      </c>
      <c r="B104478">
        <v>26661</v>
      </c>
      <c r="C104478">
        <v>1</v>
      </c>
      <c r="D104478" t="s">
        <v>509</v>
      </c>
      <c r="E104478" t="s">
        <v>6</v>
      </c>
    </row>
    <row r="104479" spans="1:5" x14ac:dyDescent="0.3">
      <c r="A104479">
        <v>280</v>
      </c>
      <c r="B104479">
        <v>26661</v>
      </c>
      <c r="C104479">
        <v>2</v>
      </c>
      <c r="D104479" t="s">
        <v>635</v>
      </c>
      <c r="E104479" t="s">
        <v>8</v>
      </c>
    </row>
    <row r="104480" spans="1:5" x14ac:dyDescent="0.3">
      <c r="A104480">
        <v>280</v>
      </c>
      <c r="B104480">
        <v>26661</v>
      </c>
      <c r="C104480">
        <v>3</v>
      </c>
      <c r="D104480" t="s">
        <v>510</v>
      </c>
      <c r="E104480" t="s">
        <v>6</v>
      </c>
    </row>
    <row r="104481" spans="1:5" x14ac:dyDescent="0.3">
      <c r="A104481">
        <v>280</v>
      </c>
      <c r="B104481">
        <v>26661</v>
      </c>
      <c r="C104481">
        <v>4</v>
      </c>
      <c r="D104481" t="s">
        <v>115</v>
      </c>
      <c r="E104481" t="s">
        <v>6</v>
      </c>
    </row>
    <row r="104482" spans="1:5" x14ac:dyDescent="0.3">
      <c r="A104482">
        <v>280</v>
      </c>
      <c r="B104482">
        <v>26662</v>
      </c>
      <c r="C104482">
        <v>1</v>
      </c>
      <c r="D104482" t="s">
        <v>80316</v>
      </c>
      <c r="E104482" t="s">
        <v>8</v>
      </c>
    </row>
    <row r="104483" spans="1:5" x14ac:dyDescent="0.3">
      <c r="A104483">
        <v>280</v>
      </c>
      <c r="B104483">
        <v>26662</v>
      </c>
      <c r="C104483">
        <v>2</v>
      </c>
      <c r="D104483" t="s">
        <v>80317</v>
      </c>
      <c r="E104483" t="s">
        <v>6</v>
      </c>
    </row>
    <row r="104484" spans="1:5" x14ac:dyDescent="0.3">
      <c r="A104484">
        <v>280</v>
      </c>
      <c r="B104484">
        <v>26662</v>
      </c>
      <c r="C104484">
        <v>3</v>
      </c>
      <c r="D104484" t="s">
        <v>80318</v>
      </c>
      <c r="E104484" t="s">
        <v>6</v>
      </c>
    </row>
    <row r="104485" spans="1:5" x14ac:dyDescent="0.3">
      <c r="A104485">
        <v>280</v>
      </c>
      <c r="B104485">
        <v>26662</v>
      </c>
      <c r="C104485">
        <v>4</v>
      </c>
      <c r="D104485" t="s">
        <v>80319</v>
      </c>
      <c r="E104485" t="s">
        <v>6</v>
      </c>
    </row>
    <row r="104486" spans="1:5" x14ac:dyDescent="0.3">
      <c r="A104486">
        <v>280</v>
      </c>
      <c r="B104486">
        <v>26663</v>
      </c>
      <c r="C104486">
        <v>1</v>
      </c>
      <c r="D104486" t="s">
        <v>4225</v>
      </c>
      <c r="E104486" t="s">
        <v>6</v>
      </c>
    </row>
    <row r="104487" spans="1:5" x14ac:dyDescent="0.3">
      <c r="A104487">
        <v>280</v>
      </c>
      <c r="B104487">
        <v>26663</v>
      </c>
      <c r="C104487">
        <v>2</v>
      </c>
      <c r="D104487" t="s">
        <v>402</v>
      </c>
      <c r="E104487" t="s">
        <v>6</v>
      </c>
    </row>
    <row r="104488" spans="1:5" x14ac:dyDescent="0.3">
      <c r="A104488">
        <v>280</v>
      </c>
      <c r="B104488">
        <v>26663</v>
      </c>
      <c r="C104488">
        <v>3</v>
      </c>
      <c r="D104488" t="s">
        <v>2136</v>
      </c>
      <c r="E104488" t="s">
        <v>8</v>
      </c>
    </row>
    <row r="104489" spans="1:5" x14ac:dyDescent="0.3">
      <c r="A104489">
        <v>280</v>
      </c>
      <c r="B104489">
        <v>26663</v>
      </c>
      <c r="C104489">
        <v>4</v>
      </c>
      <c r="D104489" t="s">
        <v>52106</v>
      </c>
      <c r="E104489" t="s">
        <v>6</v>
      </c>
    </row>
    <row r="104490" spans="1:5" x14ac:dyDescent="0.3">
      <c r="A104490">
        <v>280</v>
      </c>
      <c r="B104490">
        <v>26664</v>
      </c>
      <c r="C104490">
        <v>1</v>
      </c>
      <c r="D104490" t="s">
        <v>80320</v>
      </c>
      <c r="E104490" t="s">
        <v>8</v>
      </c>
    </row>
    <row r="104491" spans="1:5" x14ac:dyDescent="0.3">
      <c r="A104491">
        <v>280</v>
      </c>
      <c r="B104491">
        <v>26664</v>
      </c>
      <c r="C104491">
        <v>2</v>
      </c>
      <c r="D104491" t="s">
        <v>80321</v>
      </c>
      <c r="E104491" t="s">
        <v>6</v>
      </c>
    </row>
    <row r="104492" spans="1:5" x14ac:dyDescent="0.3">
      <c r="A104492">
        <v>280</v>
      </c>
      <c r="B104492">
        <v>26664</v>
      </c>
      <c r="C104492">
        <v>3</v>
      </c>
      <c r="D104492" t="s">
        <v>80322</v>
      </c>
      <c r="E104492" t="s">
        <v>6</v>
      </c>
    </row>
    <row r="104493" spans="1:5" x14ac:dyDescent="0.3">
      <c r="A104493">
        <v>280</v>
      </c>
      <c r="B104493">
        <v>26664</v>
      </c>
      <c r="C104493">
        <v>4</v>
      </c>
      <c r="D104493" t="s">
        <v>80323</v>
      </c>
      <c r="E104493" t="s">
        <v>6</v>
      </c>
    </row>
    <row r="104494" spans="1:5" x14ac:dyDescent="0.3">
      <c r="A104494">
        <v>280</v>
      </c>
      <c r="B104494">
        <v>26665</v>
      </c>
      <c r="C104494">
        <v>1</v>
      </c>
      <c r="D104494" t="s">
        <v>402</v>
      </c>
      <c r="E104494" t="s">
        <v>6</v>
      </c>
    </row>
    <row r="104495" spans="1:5" x14ac:dyDescent="0.3">
      <c r="A104495">
        <v>280</v>
      </c>
      <c r="B104495">
        <v>26665</v>
      </c>
      <c r="C104495">
        <v>2</v>
      </c>
      <c r="D104495" t="s">
        <v>444</v>
      </c>
      <c r="E104495" t="s">
        <v>6</v>
      </c>
    </row>
    <row r="104496" spans="1:5" x14ac:dyDescent="0.3">
      <c r="A104496">
        <v>280</v>
      </c>
      <c r="B104496">
        <v>26665</v>
      </c>
      <c r="C104496">
        <v>3</v>
      </c>
      <c r="D104496" t="s">
        <v>1113</v>
      </c>
      <c r="E104496" t="s">
        <v>8</v>
      </c>
    </row>
    <row r="104497" spans="1:5" x14ac:dyDescent="0.3">
      <c r="A104497">
        <v>280</v>
      </c>
      <c r="B104497">
        <v>26665</v>
      </c>
      <c r="C104497">
        <v>4</v>
      </c>
      <c r="D104497" t="s">
        <v>882</v>
      </c>
      <c r="E104497" t="s">
        <v>6</v>
      </c>
    </row>
    <row r="104498" spans="1:5" x14ac:dyDescent="0.3">
      <c r="A104498">
        <v>280</v>
      </c>
      <c r="B104498">
        <v>26666</v>
      </c>
      <c r="C104498">
        <v>1</v>
      </c>
      <c r="D104498" t="s">
        <v>80324</v>
      </c>
      <c r="E104498" t="s">
        <v>6</v>
      </c>
    </row>
    <row r="104499" spans="1:5" x14ac:dyDescent="0.3">
      <c r="A104499">
        <v>280</v>
      </c>
      <c r="B104499">
        <v>26666</v>
      </c>
      <c r="C104499">
        <v>2</v>
      </c>
      <c r="D104499" t="s">
        <v>80325</v>
      </c>
      <c r="E104499" t="s">
        <v>6</v>
      </c>
    </row>
    <row r="104500" spans="1:5" x14ac:dyDescent="0.3">
      <c r="A104500">
        <v>280</v>
      </c>
      <c r="B104500">
        <v>26666</v>
      </c>
      <c r="C104500">
        <v>3</v>
      </c>
      <c r="D104500" t="s">
        <v>80326</v>
      </c>
      <c r="E104500" t="s">
        <v>6</v>
      </c>
    </row>
    <row r="104501" spans="1:5" x14ac:dyDescent="0.3">
      <c r="A104501">
        <v>280</v>
      </c>
      <c r="B104501">
        <v>26666</v>
      </c>
      <c r="C104501">
        <v>4</v>
      </c>
      <c r="D104501" t="s">
        <v>80327</v>
      </c>
      <c r="E104501" t="s">
        <v>8</v>
      </c>
    </row>
    <row r="104502" spans="1:5" x14ac:dyDescent="0.3">
      <c r="A104502">
        <v>280</v>
      </c>
      <c r="B104502">
        <v>26667</v>
      </c>
      <c r="C104502">
        <v>1</v>
      </c>
      <c r="D104502" t="s">
        <v>80328</v>
      </c>
      <c r="E104502" t="s">
        <v>6</v>
      </c>
    </row>
    <row r="104503" spans="1:5" x14ac:dyDescent="0.3">
      <c r="A104503">
        <v>280</v>
      </c>
      <c r="B104503">
        <v>26667</v>
      </c>
      <c r="C104503">
        <v>2</v>
      </c>
      <c r="D104503" t="s">
        <v>80329</v>
      </c>
      <c r="E104503" t="s">
        <v>6</v>
      </c>
    </row>
    <row r="104504" spans="1:5" x14ac:dyDescent="0.3">
      <c r="A104504">
        <v>280</v>
      </c>
      <c r="B104504">
        <v>26667</v>
      </c>
      <c r="C104504">
        <v>3</v>
      </c>
      <c r="D104504" t="s">
        <v>80330</v>
      </c>
      <c r="E104504" t="s">
        <v>8</v>
      </c>
    </row>
    <row r="104505" spans="1:5" x14ac:dyDescent="0.3">
      <c r="A104505">
        <v>280</v>
      </c>
      <c r="B104505">
        <v>26667</v>
      </c>
      <c r="C104505">
        <v>4</v>
      </c>
      <c r="D104505" t="s">
        <v>80331</v>
      </c>
      <c r="E104505" t="s">
        <v>6</v>
      </c>
    </row>
    <row r="104506" spans="1:5" x14ac:dyDescent="0.3">
      <c r="A104506">
        <v>280</v>
      </c>
      <c r="B104506">
        <v>26668</v>
      </c>
      <c r="C104506">
        <v>1</v>
      </c>
      <c r="D104506" t="s">
        <v>80332</v>
      </c>
      <c r="E104506" t="s">
        <v>6</v>
      </c>
    </row>
    <row r="104507" spans="1:5" x14ac:dyDescent="0.3">
      <c r="A104507">
        <v>280</v>
      </c>
      <c r="B104507">
        <v>26668</v>
      </c>
      <c r="C104507">
        <v>2</v>
      </c>
      <c r="D104507" t="s">
        <v>80333</v>
      </c>
      <c r="E104507" t="s">
        <v>6</v>
      </c>
    </row>
    <row r="104508" spans="1:5" x14ac:dyDescent="0.3">
      <c r="A104508">
        <v>280</v>
      </c>
      <c r="B104508">
        <v>26668</v>
      </c>
      <c r="C104508">
        <v>3</v>
      </c>
      <c r="D104508" t="s">
        <v>80334</v>
      </c>
      <c r="E104508" t="s">
        <v>6</v>
      </c>
    </row>
    <row r="104509" spans="1:5" x14ac:dyDescent="0.3">
      <c r="A104509">
        <v>280</v>
      </c>
      <c r="B104509">
        <v>26668</v>
      </c>
      <c r="C104509">
        <v>4</v>
      </c>
      <c r="D104509" t="s">
        <v>80335</v>
      </c>
      <c r="E104509" t="s">
        <v>8</v>
      </c>
    </row>
    <row r="104510" spans="1:5" x14ac:dyDescent="0.3">
      <c r="A104510">
        <v>280</v>
      </c>
      <c r="B104510">
        <v>26669</v>
      </c>
      <c r="C104510">
        <v>1</v>
      </c>
      <c r="D104510" t="s">
        <v>79701</v>
      </c>
      <c r="E104510" t="s">
        <v>8</v>
      </c>
    </row>
    <row r="104511" spans="1:5" x14ac:dyDescent="0.3">
      <c r="A104511">
        <v>280</v>
      </c>
      <c r="B104511">
        <v>26669</v>
      </c>
      <c r="C104511">
        <v>2</v>
      </c>
      <c r="D104511" t="s">
        <v>28877</v>
      </c>
      <c r="E104511" t="s">
        <v>6</v>
      </c>
    </row>
    <row r="104512" spans="1:5" x14ac:dyDescent="0.3">
      <c r="A104512">
        <v>280</v>
      </c>
      <c r="B104512">
        <v>26669</v>
      </c>
      <c r="C104512">
        <v>3</v>
      </c>
      <c r="D104512" t="s">
        <v>75760</v>
      </c>
      <c r="E104512" t="s">
        <v>6</v>
      </c>
    </row>
    <row r="104513" spans="1:5" x14ac:dyDescent="0.3">
      <c r="A104513">
        <v>280</v>
      </c>
      <c r="B104513">
        <v>26669</v>
      </c>
      <c r="C104513">
        <v>4</v>
      </c>
      <c r="D104513" t="s">
        <v>79702</v>
      </c>
      <c r="E104513" t="s">
        <v>6</v>
      </c>
    </row>
    <row r="104514" spans="1:5" x14ac:dyDescent="0.3">
      <c r="A104514">
        <v>280</v>
      </c>
      <c r="B104514">
        <v>26670</v>
      </c>
      <c r="C104514">
        <v>1</v>
      </c>
      <c r="D104514" t="s">
        <v>687</v>
      </c>
      <c r="E104514" t="s">
        <v>6</v>
      </c>
    </row>
    <row r="104515" spans="1:5" x14ac:dyDescent="0.3">
      <c r="A104515">
        <v>280</v>
      </c>
      <c r="B104515">
        <v>26670</v>
      </c>
      <c r="C104515">
        <v>2</v>
      </c>
      <c r="D104515" t="s">
        <v>235</v>
      </c>
      <c r="E104515" t="s">
        <v>6</v>
      </c>
    </row>
    <row r="104516" spans="1:5" x14ac:dyDescent="0.3">
      <c r="A104516">
        <v>280</v>
      </c>
      <c r="B104516">
        <v>26670</v>
      </c>
      <c r="C104516">
        <v>3</v>
      </c>
      <c r="D104516" t="s">
        <v>1886</v>
      </c>
      <c r="E104516" t="s">
        <v>8</v>
      </c>
    </row>
    <row r="104517" spans="1:5" x14ac:dyDescent="0.3">
      <c r="A104517">
        <v>280</v>
      </c>
      <c r="B104517">
        <v>26670</v>
      </c>
      <c r="C104517">
        <v>4</v>
      </c>
      <c r="D104517" t="s">
        <v>1238</v>
      </c>
      <c r="E104517" t="s">
        <v>6</v>
      </c>
    </row>
    <row r="104518" spans="1:5" x14ac:dyDescent="0.3">
      <c r="A104518">
        <v>280</v>
      </c>
      <c r="B104518">
        <v>26673</v>
      </c>
      <c r="C104518">
        <v>1</v>
      </c>
      <c r="D104518" t="s">
        <v>80336</v>
      </c>
      <c r="E104518" t="s">
        <v>6</v>
      </c>
    </row>
    <row r="104519" spans="1:5" x14ac:dyDescent="0.3">
      <c r="A104519">
        <v>280</v>
      </c>
      <c r="B104519">
        <v>26673</v>
      </c>
      <c r="C104519">
        <v>2</v>
      </c>
      <c r="D104519" t="s">
        <v>80337</v>
      </c>
      <c r="E104519" t="s">
        <v>8</v>
      </c>
    </row>
    <row r="104520" spans="1:5" x14ac:dyDescent="0.3">
      <c r="A104520">
        <v>280</v>
      </c>
      <c r="B104520">
        <v>26673</v>
      </c>
      <c r="C104520">
        <v>3</v>
      </c>
      <c r="D104520" t="s">
        <v>80338</v>
      </c>
      <c r="E104520" t="s">
        <v>6</v>
      </c>
    </row>
    <row r="104521" spans="1:5" x14ac:dyDescent="0.3">
      <c r="A104521">
        <v>280</v>
      </c>
      <c r="B104521">
        <v>26673</v>
      </c>
      <c r="C104521">
        <v>4</v>
      </c>
      <c r="D104521" t="s">
        <v>80339</v>
      </c>
      <c r="E104521" t="s">
        <v>6</v>
      </c>
    </row>
    <row r="104522" spans="1:5" x14ac:dyDescent="0.3">
      <c r="A104522">
        <v>280</v>
      </c>
      <c r="B104522">
        <v>26674</v>
      </c>
      <c r="C104522">
        <v>1</v>
      </c>
      <c r="D104522" t="s">
        <v>80340</v>
      </c>
      <c r="E104522" t="s">
        <v>6</v>
      </c>
    </row>
    <row r="104523" spans="1:5" x14ac:dyDescent="0.3">
      <c r="A104523">
        <v>280</v>
      </c>
      <c r="B104523">
        <v>26674</v>
      </c>
      <c r="C104523">
        <v>2</v>
      </c>
      <c r="D104523" t="s">
        <v>80341</v>
      </c>
      <c r="E104523" t="s">
        <v>6</v>
      </c>
    </row>
    <row r="104524" spans="1:5" x14ac:dyDescent="0.3">
      <c r="A104524">
        <v>280</v>
      </c>
      <c r="B104524">
        <v>26674</v>
      </c>
      <c r="C104524">
        <v>3</v>
      </c>
      <c r="D104524" t="s">
        <v>80342</v>
      </c>
      <c r="E104524" t="s">
        <v>6</v>
      </c>
    </row>
    <row r="104525" spans="1:5" x14ac:dyDescent="0.3">
      <c r="A104525">
        <v>280</v>
      </c>
      <c r="B104525">
        <v>26674</v>
      </c>
      <c r="C104525">
        <v>4</v>
      </c>
      <c r="D104525" t="s">
        <v>80343</v>
      </c>
      <c r="E104525" t="s">
        <v>8</v>
      </c>
    </row>
    <row r="104526" spans="1:5" x14ac:dyDescent="0.3">
      <c r="A104526">
        <v>280</v>
      </c>
      <c r="B104526">
        <v>26675</v>
      </c>
      <c r="C104526">
        <v>1</v>
      </c>
      <c r="D104526" t="s">
        <v>80344</v>
      </c>
      <c r="E104526" t="s">
        <v>6</v>
      </c>
    </row>
    <row r="104527" spans="1:5" x14ac:dyDescent="0.3">
      <c r="A104527">
        <v>280</v>
      </c>
      <c r="B104527">
        <v>26675</v>
      </c>
      <c r="C104527">
        <v>2</v>
      </c>
      <c r="D104527" t="s">
        <v>80345</v>
      </c>
      <c r="E104527" t="s">
        <v>6</v>
      </c>
    </row>
    <row r="104528" spans="1:5" x14ac:dyDescent="0.3">
      <c r="A104528">
        <v>280</v>
      </c>
      <c r="B104528">
        <v>26675</v>
      </c>
      <c r="C104528">
        <v>3</v>
      </c>
      <c r="D104528" t="s">
        <v>80346</v>
      </c>
      <c r="E104528" t="s">
        <v>6</v>
      </c>
    </row>
    <row r="104529" spans="1:5" x14ac:dyDescent="0.3">
      <c r="A104529">
        <v>280</v>
      </c>
      <c r="B104529">
        <v>26675</v>
      </c>
      <c r="C104529">
        <v>4</v>
      </c>
      <c r="D104529" t="s">
        <v>80347</v>
      </c>
      <c r="E104529" t="s">
        <v>8</v>
      </c>
    </row>
    <row r="104530" spans="1:5" x14ac:dyDescent="0.3">
      <c r="A104530">
        <v>280</v>
      </c>
      <c r="B104530">
        <v>26676</v>
      </c>
      <c r="C104530">
        <v>1</v>
      </c>
      <c r="D104530" t="s">
        <v>80348</v>
      </c>
      <c r="E104530" t="s">
        <v>6</v>
      </c>
    </row>
    <row r="104531" spans="1:5" x14ac:dyDescent="0.3">
      <c r="A104531">
        <v>280</v>
      </c>
      <c r="B104531">
        <v>26676</v>
      </c>
      <c r="C104531">
        <v>2</v>
      </c>
      <c r="D104531" t="s">
        <v>80349</v>
      </c>
      <c r="E104531" t="s">
        <v>8</v>
      </c>
    </row>
    <row r="104532" spans="1:5" x14ac:dyDescent="0.3">
      <c r="A104532">
        <v>280</v>
      </c>
      <c r="B104532">
        <v>26676</v>
      </c>
      <c r="C104532">
        <v>3</v>
      </c>
      <c r="D104532" t="s">
        <v>80350</v>
      </c>
      <c r="E104532" t="s">
        <v>6</v>
      </c>
    </row>
    <row r="104533" spans="1:5" x14ac:dyDescent="0.3">
      <c r="A104533">
        <v>280</v>
      </c>
      <c r="B104533">
        <v>26676</v>
      </c>
      <c r="C104533">
        <v>4</v>
      </c>
      <c r="D104533" t="s">
        <v>80351</v>
      </c>
      <c r="E104533" t="s">
        <v>6</v>
      </c>
    </row>
    <row r="104534" spans="1:5" x14ac:dyDescent="0.3">
      <c r="A104534">
        <v>280</v>
      </c>
      <c r="B104534">
        <v>26677</v>
      </c>
      <c r="C104534">
        <v>1</v>
      </c>
      <c r="D104534" t="s">
        <v>80352</v>
      </c>
      <c r="E104534" t="s">
        <v>8</v>
      </c>
    </row>
    <row r="104535" spans="1:5" x14ac:dyDescent="0.3">
      <c r="A104535">
        <v>280</v>
      </c>
      <c r="B104535">
        <v>26677</v>
      </c>
      <c r="C104535">
        <v>2</v>
      </c>
      <c r="D104535" t="s">
        <v>80353</v>
      </c>
      <c r="E104535" t="s">
        <v>6</v>
      </c>
    </row>
    <row r="104536" spans="1:5" x14ac:dyDescent="0.3">
      <c r="A104536">
        <v>280</v>
      </c>
      <c r="B104536">
        <v>26677</v>
      </c>
      <c r="C104536">
        <v>3</v>
      </c>
      <c r="D104536" t="s">
        <v>80354</v>
      </c>
      <c r="E104536" t="s">
        <v>6</v>
      </c>
    </row>
    <row r="104537" spans="1:5" x14ac:dyDescent="0.3">
      <c r="A104537">
        <v>280</v>
      </c>
      <c r="B104537">
        <v>26677</v>
      </c>
      <c r="C104537">
        <v>4</v>
      </c>
      <c r="D104537" t="s">
        <v>80355</v>
      </c>
      <c r="E104537" t="s">
        <v>6</v>
      </c>
    </row>
    <row r="104538" spans="1:5" x14ac:dyDescent="0.3">
      <c r="A104538">
        <v>280</v>
      </c>
      <c r="B104538">
        <v>26678</v>
      </c>
      <c r="C104538">
        <v>1</v>
      </c>
      <c r="D104538" t="s">
        <v>80356</v>
      </c>
      <c r="E104538" t="s">
        <v>6</v>
      </c>
    </row>
    <row r="104539" spans="1:5" x14ac:dyDescent="0.3">
      <c r="A104539">
        <v>280</v>
      </c>
      <c r="B104539">
        <v>26678</v>
      </c>
      <c r="C104539">
        <v>2</v>
      </c>
      <c r="D104539" t="s">
        <v>2800</v>
      </c>
      <c r="E104539" t="s">
        <v>6</v>
      </c>
    </row>
    <row r="104540" spans="1:5" x14ac:dyDescent="0.3">
      <c r="A104540">
        <v>280</v>
      </c>
      <c r="B104540">
        <v>26678</v>
      </c>
      <c r="C104540">
        <v>3</v>
      </c>
      <c r="D104540" t="s">
        <v>80357</v>
      </c>
      <c r="E104540" t="s">
        <v>8</v>
      </c>
    </row>
    <row r="104541" spans="1:5" x14ac:dyDescent="0.3">
      <c r="A104541">
        <v>280</v>
      </c>
      <c r="B104541">
        <v>26678</v>
      </c>
      <c r="C104541">
        <v>4</v>
      </c>
      <c r="D104541" t="s">
        <v>80144</v>
      </c>
      <c r="E104541" t="s">
        <v>6</v>
      </c>
    </row>
    <row r="104542" spans="1:5" x14ac:dyDescent="0.3">
      <c r="A104542">
        <v>280</v>
      </c>
      <c r="B104542">
        <v>26679</v>
      </c>
      <c r="C104542">
        <v>1</v>
      </c>
      <c r="D104542" t="s">
        <v>2837</v>
      </c>
      <c r="E104542" t="s">
        <v>6</v>
      </c>
    </row>
    <row r="104543" spans="1:5" x14ac:dyDescent="0.3">
      <c r="A104543">
        <v>280</v>
      </c>
      <c r="B104543">
        <v>26679</v>
      </c>
      <c r="C104543">
        <v>2</v>
      </c>
      <c r="D104543" t="s">
        <v>2838</v>
      </c>
      <c r="E104543" t="s">
        <v>6</v>
      </c>
    </row>
    <row r="104544" spans="1:5" x14ac:dyDescent="0.3">
      <c r="A104544">
        <v>280</v>
      </c>
      <c r="B104544">
        <v>26679</v>
      </c>
      <c r="C104544">
        <v>3</v>
      </c>
      <c r="D104544" t="s">
        <v>2839</v>
      </c>
      <c r="E104544" t="s">
        <v>6</v>
      </c>
    </row>
    <row r="104545" spans="1:5" x14ac:dyDescent="0.3">
      <c r="A104545">
        <v>280</v>
      </c>
      <c r="B104545">
        <v>26679</v>
      </c>
      <c r="C104545">
        <v>4</v>
      </c>
      <c r="D104545" t="s">
        <v>1275</v>
      </c>
      <c r="E104545" t="s">
        <v>8</v>
      </c>
    </row>
    <row r="104546" spans="1:5" x14ac:dyDescent="0.3">
      <c r="A104546">
        <v>280</v>
      </c>
      <c r="B104546">
        <v>26680</v>
      </c>
      <c r="C104546">
        <v>1</v>
      </c>
      <c r="D104546" t="s">
        <v>80358</v>
      </c>
      <c r="E104546" t="s">
        <v>6</v>
      </c>
    </row>
    <row r="104547" spans="1:5" x14ac:dyDescent="0.3">
      <c r="A104547">
        <v>280</v>
      </c>
      <c r="B104547">
        <v>26680</v>
      </c>
      <c r="C104547">
        <v>2</v>
      </c>
      <c r="D104547" t="s">
        <v>80359</v>
      </c>
      <c r="E104547" t="s">
        <v>8</v>
      </c>
    </row>
    <row r="104548" spans="1:5" x14ac:dyDescent="0.3">
      <c r="A104548">
        <v>280</v>
      </c>
      <c r="B104548">
        <v>26680</v>
      </c>
      <c r="C104548">
        <v>3</v>
      </c>
      <c r="D104548" t="s">
        <v>80360</v>
      </c>
      <c r="E104548" t="s">
        <v>6</v>
      </c>
    </row>
    <row r="104549" spans="1:5" x14ac:dyDescent="0.3">
      <c r="A104549">
        <v>280</v>
      </c>
      <c r="B104549">
        <v>26680</v>
      </c>
      <c r="C104549">
        <v>4</v>
      </c>
      <c r="D104549" t="s">
        <v>80361</v>
      </c>
      <c r="E104549" t="s">
        <v>6</v>
      </c>
    </row>
    <row r="104550" spans="1:5" x14ac:dyDescent="0.3">
      <c r="A104550">
        <v>280</v>
      </c>
      <c r="B104550">
        <v>26681</v>
      </c>
      <c r="C104550">
        <v>1</v>
      </c>
      <c r="D104550" t="s">
        <v>80362</v>
      </c>
      <c r="E104550" t="s">
        <v>8</v>
      </c>
    </row>
    <row r="104551" spans="1:5" x14ac:dyDescent="0.3">
      <c r="A104551">
        <v>280</v>
      </c>
      <c r="B104551">
        <v>26681</v>
      </c>
      <c r="C104551">
        <v>2</v>
      </c>
      <c r="D104551" t="s">
        <v>80363</v>
      </c>
      <c r="E104551" t="s">
        <v>6</v>
      </c>
    </row>
    <row r="104552" spans="1:5" x14ac:dyDescent="0.3">
      <c r="A104552">
        <v>280</v>
      </c>
      <c r="B104552">
        <v>26681</v>
      </c>
      <c r="C104552">
        <v>3</v>
      </c>
      <c r="D104552" t="s">
        <v>80364</v>
      </c>
      <c r="E104552" t="s">
        <v>6</v>
      </c>
    </row>
    <row r="104553" spans="1:5" x14ac:dyDescent="0.3">
      <c r="A104553">
        <v>280</v>
      </c>
      <c r="B104553">
        <v>26681</v>
      </c>
      <c r="C104553">
        <v>4</v>
      </c>
      <c r="D104553" t="s">
        <v>80365</v>
      </c>
      <c r="E104553" t="s">
        <v>6</v>
      </c>
    </row>
    <row r="104554" spans="1:5" x14ac:dyDescent="0.3">
      <c r="A104554">
        <v>280</v>
      </c>
      <c r="B104554">
        <v>26682</v>
      </c>
      <c r="C104554">
        <v>1</v>
      </c>
      <c r="D104554" t="s">
        <v>80366</v>
      </c>
      <c r="E104554" t="s">
        <v>8</v>
      </c>
    </row>
    <row r="104555" spans="1:5" x14ac:dyDescent="0.3">
      <c r="A104555">
        <v>280</v>
      </c>
      <c r="B104555">
        <v>26682</v>
      </c>
      <c r="C104555">
        <v>2</v>
      </c>
      <c r="D104555" t="s">
        <v>80367</v>
      </c>
      <c r="E104555" t="s">
        <v>6</v>
      </c>
    </row>
    <row r="104556" spans="1:5" x14ac:dyDescent="0.3">
      <c r="A104556">
        <v>280</v>
      </c>
      <c r="B104556">
        <v>26682</v>
      </c>
      <c r="C104556">
        <v>3</v>
      </c>
      <c r="D104556" t="s">
        <v>80368</v>
      </c>
      <c r="E104556" t="s">
        <v>6</v>
      </c>
    </row>
    <row r="104557" spans="1:5" x14ac:dyDescent="0.3">
      <c r="A104557">
        <v>280</v>
      </c>
      <c r="B104557">
        <v>26682</v>
      </c>
      <c r="C104557">
        <v>4</v>
      </c>
      <c r="D104557" t="s">
        <v>80369</v>
      </c>
      <c r="E104557" t="s">
        <v>6</v>
      </c>
    </row>
    <row r="104558" spans="1:5" x14ac:dyDescent="0.3">
      <c r="A104558">
        <v>280</v>
      </c>
      <c r="B104558">
        <v>26683</v>
      </c>
      <c r="C104558">
        <v>1</v>
      </c>
      <c r="D104558" t="s">
        <v>3382</v>
      </c>
      <c r="E104558" t="s">
        <v>6</v>
      </c>
    </row>
    <row r="104559" spans="1:5" x14ac:dyDescent="0.3">
      <c r="A104559">
        <v>280</v>
      </c>
      <c r="B104559">
        <v>26683</v>
      </c>
      <c r="C104559">
        <v>2</v>
      </c>
      <c r="D104559" t="s">
        <v>80370</v>
      </c>
      <c r="E104559" t="s">
        <v>8</v>
      </c>
    </row>
    <row r="104560" spans="1:5" x14ac:dyDescent="0.3">
      <c r="A104560">
        <v>280</v>
      </c>
      <c r="B104560">
        <v>26683</v>
      </c>
      <c r="C104560">
        <v>3</v>
      </c>
      <c r="D104560" t="s">
        <v>50031</v>
      </c>
      <c r="E104560" t="s">
        <v>6</v>
      </c>
    </row>
    <row r="104561" spans="1:5" x14ac:dyDescent="0.3">
      <c r="A104561">
        <v>280</v>
      </c>
      <c r="B104561">
        <v>26683</v>
      </c>
      <c r="C104561">
        <v>4</v>
      </c>
      <c r="D104561" t="s">
        <v>58035</v>
      </c>
      <c r="E104561" t="s">
        <v>6</v>
      </c>
    </row>
    <row r="104562" spans="1:5" x14ac:dyDescent="0.3">
      <c r="A104562">
        <v>280</v>
      </c>
      <c r="B104562">
        <v>26684</v>
      </c>
      <c r="C104562">
        <v>1</v>
      </c>
      <c r="D104562" t="s">
        <v>80371</v>
      </c>
      <c r="E104562" t="s">
        <v>6</v>
      </c>
    </row>
    <row r="104563" spans="1:5" x14ac:dyDescent="0.3">
      <c r="A104563">
        <v>280</v>
      </c>
      <c r="B104563">
        <v>26684</v>
      </c>
      <c r="C104563">
        <v>2</v>
      </c>
      <c r="D104563" t="s">
        <v>80372</v>
      </c>
      <c r="E104563" t="s">
        <v>6</v>
      </c>
    </row>
    <row r="104564" spans="1:5" x14ac:dyDescent="0.3">
      <c r="A104564">
        <v>280</v>
      </c>
      <c r="B104564">
        <v>26684</v>
      </c>
      <c r="C104564">
        <v>3</v>
      </c>
      <c r="D104564" t="s">
        <v>80373</v>
      </c>
      <c r="E104564" t="s">
        <v>6</v>
      </c>
    </row>
    <row r="104565" spans="1:5" x14ac:dyDescent="0.3">
      <c r="A104565">
        <v>280</v>
      </c>
      <c r="B104565">
        <v>26684</v>
      </c>
      <c r="C104565">
        <v>4</v>
      </c>
      <c r="D104565" t="s">
        <v>80374</v>
      </c>
      <c r="E104565" t="s">
        <v>8</v>
      </c>
    </row>
    <row r="104566" spans="1:5" x14ac:dyDescent="0.3">
      <c r="A104566">
        <v>280</v>
      </c>
      <c r="B104566">
        <v>26685</v>
      </c>
      <c r="C104566">
        <v>1</v>
      </c>
      <c r="D104566" t="s">
        <v>80375</v>
      </c>
      <c r="E104566" t="s">
        <v>8</v>
      </c>
    </row>
    <row r="104567" spans="1:5" x14ac:dyDescent="0.3">
      <c r="A104567">
        <v>280</v>
      </c>
      <c r="B104567">
        <v>26685</v>
      </c>
      <c r="C104567">
        <v>2</v>
      </c>
      <c r="D104567" t="s">
        <v>80376</v>
      </c>
      <c r="E104567" t="s">
        <v>6</v>
      </c>
    </row>
    <row r="104568" spans="1:5" x14ac:dyDescent="0.3">
      <c r="A104568">
        <v>280</v>
      </c>
      <c r="B104568">
        <v>26685</v>
      </c>
      <c r="C104568">
        <v>3</v>
      </c>
      <c r="D104568" t="s">
        <v>80377</v>
      </c>
      <c r="E104568" t="s">
        <v>6</v>
      </c>
    </row>
    <row r="104569" spans="1:5" x14ac:dyDescent="0.3">
      <c r="A104569">
        <v>280</v>
      </c>
      <c r="B104569">
        <v>26685</v>
      </c>
      <c r="C104569">
        <v>4</v>
      </c>
      <c r="D104569" t="s">
        <v>80378</v>
      </c>
      <c r="E104569" t="s">
        <v>6</v>
      </c>
    </row>
    <row r="104570" spans="1:5" x14ac:dyDescent="0.3">
      <c r="A104570">
        <v>280</v>
      </c>
      <c r="B104570">
        <v>26686</v>
      </c>
      <c r="C104570">
        <v>1</v>
      </c>
      <c r="D104570" t="s">
        <v>80379</v>
      </c>
      <c r="E104570" t="s">
        <v>6</v>
      </c>
    </row>
    <row r="104571" spans="1:5" x14ac:dyDescent="0.3">
      <c r="A104571">
        <v>280</v>
      </c>
      <c r="B104571">
        <v>26686</v>
      </c>
      <c r="C104571">
        <v>2</v>
      </c>
      <c r="D104571" t="s">
        <v>80380</v>
      </c>
      <c r="E104571" t="s">
        <v>6</v>
      </c>
    </row>
    <row r="104572" spans="1:5" x14ac:dyDescent="0.3">
      <c r="A104572">
        <v>280</v>
      </c>
      <c r="B104572">
        <v>26686</v>
      </c>
      <c r="C104572">
        <v>3</v>
      </c>
      <c r="D104572" t="s">
        <v>80381</v>
      </c>
      <c r="E104572" t="s">
        <v>8</v>
      </c>
    </row>
    <row r="104573" spans="1:5" x14ac:dyDescent="0.3">
      <c r="A104573">
        <v>280</v>
      </c>
      <c r="B104573">
        <v>26686</v>
      </c>
      <c r="C104573">
        <v>4</v>
      </c>
      <c r="D104573" t="s">
        <v>80382</v>
      </c>
      <c r="E104573" t="s">
        <v>6</v>
      </c>
    </row>
    <row r="104574" spans="1:5" x14ac:dyDescent="0.3">
      <c r="A104574">
        <v>280</v>
      </c>
      <c r="B104574">
        <v>26687</v>
      </c>
      <c r="C104574">
        <v>1</v>
      </c>
      <c r="D104574" t="s">
        <v>80383</v>
      </c>
      <c r="E104574" t="s">
        <v>6</v>
      </c>
    </row>
    <row r="104575" spans="1:5" x14ac:dyDescent="0.3">
      <c r="A104575">
        <v>280</v>
      </c>
      <c r="B104575">
        <v>26687</v>
      </c>
      <c r="C104575">
        <v>2</v>
      </c>
      <c r="D104575" t="s">
        <v>80384</v>
      </c>
      <c r="E104575" t="s">
        <v>6</v>
      </c>
    </row>
    <row r="104576" spans="1:5" x14ac:dyDescent="0.3">
      <c r="A104576">
        <v>280</v>
      </c>
      <c r="B104576">
        <v>26687</v>
      </c>
      <c r="C104576">
        <v>3</v>
      </c>
      <c r="D104576" t="s">
        <v>80385</v>
      </c>
      <c r="E104576" t="s">
        <v>8</v>
      </c>
    </row>
    <row r="104577" spans="1:5" x14ac:dyDescent="0.3">
      <c r="A104577">
        <v>280</v>
      </c>
      <c r="B104577">
        <v>26687</v>
      </c>
      <c r="C104577">
        <v>4</v>
      </c>
      <c r="D104577" t="s">
        <v>80386</v>
      </c>
      <c r="E104577" t="s">
        <v>6</v>
      </c>
    </row>
    <row r="104578" spans="1:5" x14ac:dyDescent="0.3">
      <c r="A104578">
        <v>280</v>
      </c>
      <c r="B104578">
        <v>26688</v>
      </c>
      <c r="C104578">
        <v>1</v>
      </c>
      <c r="D104578" t="s">
        <v>744</v>
      </c>
      <c r="E104578" t="s">
        <v>6</v>
      </c>
    </row>
    <row r="104579" spans="1:5" x14ac:dyDescent="0.3">
      <c r="A104579">
        <v>280</v>
      </c>
      <c r="B104579">
        <v>26688</v>
      </c>
      <c r="C104579">
        <v>2</v>
      </c>
      <c r="D104579" t="s">
        <v>80194</v>
      </c>
      <c r="E104579" t="s">
        <v>8</v>
      </c>
    </row>
    <row r="104580" spans="1:5" x14ac:dyDescent="0.3">
      <c r="A104580">
        <v>280</v>
      </c>
      <c r="B104580">
        <v>26688</v>
      </c>
      <c r="C104580">
        <v>3</v>
      </c>
      <c r="D104580" t="s">
        <v>743</v>
      </c>
      <c r="E104580" t="s">
        <v>6</v>
      </c>
    </row>
    <row r="104581" spans="1:5" x14ac:dyDescent="0.3">
      <c r="A104581">
        <v>280</v>
      </c>
      <c r="B104581">
        <v>26688</v>
      </c>
      <c r="C104581">
        <v>4</v>
      </c>
      <c r="D104581" t="s">
        <v>2115</v>
      </c>
      <c r="E104581" t="s">
        <v>6</v>
      </c>
    </row>
    <row r="104582" spans="1:5" x14ac:dyDescent="0.3">
      <c r="A104582">
        <v>280</v>
      </c>
      <c r="B104582">
        <v>26689</v>
      </c>
      <c r="C104582">
        <v>1</v>
      </c>
      <c r="D104582" t="s">
        <v>80387</v>
      </c>
      <c r="E104582" t="s">
        <v>8</v>
      </c>
    </row>
    <row r="104583" spans="1:5" x14ac:dyDescent="0.3">
      <c r="A104583">
        <v>280</v>
      </c>
      <c r="B104583">
        <v>26689</v>
      </c>
      <c r="C104583">
        <v>2</v>
      </c>
      <c r="D104583" t="s">
        <v>38935</v>
      </c>
      <c r="E104583" t="s">
        <v>6</v>
      </c>
    </row>
    <row r="104584" spans="1:5" x14ac:dyDescent="0.3">
      <c r="A104584">
        <v>280</v>
      </c>
      <c r="B104584">
        <v>26689</v>
      </c>
      <c r="C104584">
        <v>3</v>
      </c>
      <c r="D104584" t="s">
        <v>80388</v>
      </c>
      <c r="E104584" t="s">
        <v>6</v>
      </c>
    </row>
    <row r="104585" spans="1:5" x14ac:dyDescent="0.3">
      <c r="A104585">
        <v>280</v>
      </c>
      <c r="B104585">
        <v>26689</v>
      </c>
      <c r="C104585">
        <v>4</v>
      </c>
      <c r="D104585" t="s">
        <v>80389</v>
      </c>
      <c r="E104585" t="s">
        <v>6</v>
      </c>
    </row>
    <row r="104586" spans="1:5" x14ac:dyDescent="0.3">
      <c r="A104586">
        <v>280</v>
      </c>
      <c r="B104586">
        <v>26690</v>
      </c>
      <c r="C104586">
        <v>1</v>
      </c>
      <c r="D104586" t="s">
        <v>80390</v>
      </c>
      <c r="E104586" t="s">
        <v>6</v>
      </c>
    </row>
    <row r="104587" spans="1:5" x14ac:dyDescent="0.3">
      <c r="A104587">
        <v>280</v>
      </c>
      <c r="B104587">
        <v>26690</v>
      </c>
      <c r="C104587">
        <v>2</v>
      </c>
      <c r="D104587" t="s">
        <v>80391</v>
      </c>
      <c r="E104587" t="s">
        <v>6</v>
      </c>
    </row>
    <row r="104588" spans="1:5" x14ac:dyDescent="0.3">
      <c r="A104588">
        <v>280</v>
      </c>
      <c r="B104588">
        <v>26690</v>
      </c>
      <c r="C104588">
        <v>3</v>
      </c>
      <c r="D104588" t="s">
        <v>80392</v>
      </c>
      <c r="E104588" t="s">
        <v>8</v>
      </c>
    </row>
    <row r="104589" spans="1:5" x14ac:dyDescent="0.3">
      <c r="A104589">
        <v>280</v>
      </c>
      <c r="B104589">
        <v>26690</v>
      </c>
      <c r="C104589">
        <v>4</v>
      </c>
      <c r="D104589" t="s">
        <v>80393</v>
      </c>
      <c r="E104589" t="s">
        <v>6</v>
      </c>
    </row>
    <row r="104590" spans="1:5" x14ac:dyDescent="0.3">
      <c r="A104590">
        <v>280</v>
      </c>
      <c r="B104590">
        <v>26691</v>
      </c>
      <c r="C104590">
        <v>1</v>
      </c>
      <c r="D104590" t="s">
        <v>53135</v>
      </c>
      <c r="E104590" t="s">
        <v>6</v>
      </c>
    </row>
    <row r="104591" spans="1:5" x14ac:dyDescent="0.3">
      <c r="A104591">
        <v>280</v>
      </c>
      <c r="B104591">
        <v>26691</v>
      </c>
      <c r="C104591">
        <v>2</v>
      </c>
      <c r="D104591" t="s">
        <v>29468</v>
      </c>
      <c r="E104591" t="s">
        <v>8</v>
      </c>
    </row>
    <row r="104592" spans="1:5" x14ac:dyDescent="0.3">
      <c r="A104592">
        <v>280</v>
      </c>
      <c r="B104592">
        <v>26691</v>
      </c>
      <c r="C104592">
        <v>3</v>
      </c>
      <c r="D104592" t="s">
        <v>80394</v>
      </c>
      <c r="E104592" t="s">
        <v>6</v>
      </c>
    </row>
    <row r="104593" spans="1:5" x14ac:dyDescent="0.3">
      <c r="A104593">
        <v>280</v>
      </c>
      <c r="B104593">
        <v>26691</v>
      </c>
      <c r="C104593">
        <v>4</v>
      </c>
      <c r="D104593" t="s">
        <v>1140</v>
      </c>
      <c r="E104593" t="s">
        <v>6</v>
      </c>
    </row>
    <row r="104594" spans="1:5" x14ac:dyDescent="0.3">
      <c r="A104594">
        <v>280</v>
      </c>
      <c r="B104594">
        <v>26692</v>
      </c>
      <c r="C104594">
        <v>1</v>
      </c>
      <c r="D104594" t="s">
        <v>739</v>
      </c>
      <c r="E104594" t="s">
        <v>6</v>
      </c>
    </row>
    <row r="104595" spans="1:5" x14ac:dyDescent="0.3">
      <c r="A104595">
        <v>280</v>
      </c>
      <c r="B104595">
        <v>26692</v>
      </c>
      <c r="C104595">
        <v>2</v>
      </c>
      <c r="D104595" t="s">
        <v>79004</v>
      </c>
      <c r="E104595" t="s">
        <v>6</v>
      </c>
    </row>
    <row r="104596" spans="1:5" x14ac:dyDescent="0.3">
      <c r="A104596">
        <v>280</v>
      </c>
      <c r="B104596">
        <v>26692</v>
      </c>
      <c r="C104596">
        <v>3</v>
      </c>
      <c r="D104596" t="s">
        <v>80395</v>
      </c>
      <c r="E104596" t="s">
        <v>6</v>
      </c>
    </row>
    <row r="104597" spans="1:5" x14ac:dyDescent="0.3">
      <c r="A104597">
        <v>280</v>
      </c>
      <c r="B104597">
        <v>26692</v>
      </c>
      <c r="C104597">
        <v>4</v>
      </c>
      <c r="D104597" t="s">
        <v>80396</v>
      </c>
      <c r="E104597" t="s">
        <v>8</v>
      </c>
    </row>
    <row r="104598" spans="1:5" x14ac:dyDescent="0.3">
      <c r="A104598">
        <v>280</v>
      </c>
      <c r="B104598">
        <v>26693</v>
      </c>
      <c r="C104598">
        <v>1</v>
      </c>
      <c r="D104598" t="s">
        <v>55522</v>
      </c>
      <c r="E104598" t="s">
        <v>8</v>
      </c>
    </row>
    <row r="104599" spans="1:5" x14ac:dyDescent="0.3">
      <c r="A104599">
        <v>280</v>
      </c>
      <c r="B104599">
        <v>26693</v>
      </c>
      <c r="C104599">
        <v>2</v>
      </c>
      <c r="D104599" t="s">
        <v>2406</v>
      </c>
      <c r="E104599" t="s">
        <v>6</v>
      </c>
    </row>
    <row r="104600" spans="1:5" x14ac:dyDescent="0.3">
      <c r="A104600">
        <v>280</v>
      </c>
      <c r="B104600">
        <v>26693</v>
      </c>
      <c r="C104600">
        <v>3</v>
      </c>
      <c r="D104600" t="s">
        <v>50903</v>
      </c>
      <c r="E104600" t="s">
        <v>6</v>
      </c>
    </row>
    <row r="104601" spans="1:5" x14ac:dyDescent="0.3">
      <c r="A104601">
        <v>280</v>
      </c>
      <c r="B104601">
        <v>26693</v>
      </c>
      <c r="C104601">
        <v>4</v>
      </c>
      <c r="D104601" t="s">
        <v>20420</v>
      </c>
      <c r="E104601" t="s">
        <v>6</v>
      </c>
    </row>
    <row r="104602" spans="1:5" x14ac:dyDescent="0.3">
      <c r="A104602">
        <v>280</v>
      </c>
      <c r="B104602">
        <v>26694</v>
      </c>
      <c r="C104602">
        <v>1</v>
      </c>
      <c r="D104602" t="s">
        <v>80397</v>
      </c>
      <c r="E104602" t="s">
        <v>6</v>
      </c>
    </row>
    <row r="104603" spans="1:5" x14ac:dyDescent="0.3">
      <c r="A104603">
        <v>280</v>
      </c>
      <c r="B104603">
        <v>26694</v>
      </c>
      <c r="C104603">
        <v>2</v>
      </c>
      <c r="D104603" t="s">
        <v>66586</v>
      </c>
      <c r="E104603" t="s">
        <v>6</v>
      </c>
    </row>
    <row r="104604" spans="1:5" x14ac:dyDescent="0.3">
      <c r="A104604">
        <v>280</v>
      </c>
      <c r="B104604">
        <v>26694</v>
      </c>
      <c r="C104604">
        <v>3</v>
      </c>
      <c r="D104604" t="s">
        <v>28071</v>
      </c>
      <c r="E104604" t="s">
        <v>8</v>
      </c>
    </row>
    <row r="104605" spans="1:5" x14ac:dyDescent="0.3">
      <c r="A104605">
        <v>280</v>
      </c>
      <c r="B104605">
        <v>26694</v>
      </c>
      <c r="C104605">
        <v>4</v>
      </c>
      <c r="D104605" t="s">
        <v>19724</v>
      </c>
      <c r="E104605" t="s">
        <v>6</v>
      </c>
    </row>
    <row r="104606" spans="1:5" x14ac:dyDescent="0.3">
      <c r="A104606">
        <v>280</v>
      </c>
      <c r="B104606">
        <v>26695</v>
      </c>
      <c r="C104606">
        <v>1</v>
      </c>
      <c r="D104606" t="s">
        <v>2068</v>
      </c>
      <c r="E104606" t="s">
        <v>6</v>
      </c>
    </row>
    <row r="104607" spans="1:5" x14ac:dyDescent="0.3">
      <c r="A104607">
        <v>280</v>
      </c>
      <c r="B104607">
        <v>26695</v>
      </c>
      <c r="C104607">
        <v>2</v>
      </c>
      <c r="D104607" t="s">
        <v>80398</v>
      </c>
      <c r="E104607" t="s">
        <v>6</v>
      </c>
    </row>
    <row r="104608" spans="1:5" x14ac:dyDescent="0.3">
      <c r="A104608">
        <v>280</v>
      </c>
      <c r="B104608">
        <v>26695</v>
      </c>
      <c r="C104608">
        <v>3</v>
      </c>
      <c r="D104608" t="s">
        <v>1453</v>
      </c>
      <c r="E104608" t="s">
        <v>8</v>
      </c>
    </row>
    <row r="104609" spans="1:5" x14ac:dyDescent="0.3">
      <c r="A104609">
        <v>280</v>
      </c>
      <c r="B104609">
        <v>26695</v>
      </c>
      <c r="C104609">
        <v>4</v>
      </c>
      <c r="D104609" t="s">
        <v>79224</v>
      </c>
      <c r="E104609" t="s">
        <v>6</v>
      </c>
    </row>
    <row r="104610" spans="1:5" x14ac:dyDescent="0.3">
      <c r="A104610">
        <v>280</v>
      </c>
      <c r="B104610">
        <v>26696</v>
      </c>
      <c r="C104610">
        <v>1</v>
      </c>
      <c r="D104610" t="s">
        <v>80399</v>
      </c>
      <c r="E104610" t="s">
        <v>6</v>
      </c>
    </row>
    <row r="104611" spans="1:5" x14ac:dyDescent="0.3">
      <c r="A104611">
        <v>280</v>
      </c>
      <c r="B104611">
        <v>26696</v>
      </c>
      <c r="C104611">
        <v>2</v>
      </c>
      <c r="D104611" t="s">
        <v>80400</v>
      </c>
      <c r="E104611" t="s">
        <v>8</v>
      </c>
    </row>
    <row r="104612" spans="1:5" x14ac:dyDescent="0.3">
      <c r="A104612">
        <v>280</v>
      </c>
      <c r="B104612">
        <v>26696</v>
      </c>
      <c r="C104612">
        <v>3</v>
      </c>
      <c r="D104612" t="s">
        <v>80401</v>
      </c>
      <c r="E104612" t="s">
        <v>6</v>
      </c>
    </row>
    <row r="104613" spans="1:5" x14ac:dyDescent="0.3">
      <c r="A104613">
        <v>280</v>
      </c>
      <c r="B104613">
        <v>26696</v>
      </c>
      <c r="C104613">
        <v>4</v>
      </c>
      <c r="D104613" t="s">
        <v>80402</v>
      </c>
      <c r="E104613" t="s">
        <v>6</v>
      </c>
    </row>
    <row r="104614" spans="1:5" x14ac:dyDescent="0.3">
      <c r="A104614">
        <v>280</v>
      </c>
      <c r="B104614">
        <v>26697</v>
      </c>
      <c r="C104614">
        <v>1</v>
      </c>
      <c r="D104614" t="s">
        <v>80403</v>
      </c>
      <c r="E104614" t="s">
        <v>8</v>
      </c>
    </row>
    <row r="104615" spans="1:5" x14ac:dyDescent="0.3">
      <c r="A104615">
        <v>280</v>
      </c>
      <c r="B104615">
        <v>26697</v>
      </c>
      <c r="C104615">
        <v>2</v>
      </c>
      <c r="D104615" t="s">
        <v>55522</v>
      </c>
      <c r="E104615" t="s">
        <v>6</v>
      </c>
    </row>
    <row r="104616" spans="1:5" x14ac:dyDescent="0.3">
      <c r="A104616">
        <v>280</v>
      </c>
      <c r="B104616">
        <v>26697</v>
      </c>
      <c r="C104616">
        <v>3</v>
      </c>
      <c r="D104616" t="s">
        <v>50903</v>
      </c>
      <c r="E104616" t="s">
        <v>6</v>
      </c>
    </row>
    <row r="104617" spans="1:5" x14ac:dyDescent="0.3">
      <c r="A104617">
        <v>280</v>
      </c>
      <c r="B104617">
        <v>26697</v>
      </c>
      <c r="C104617">
        <v>4</v>
      </c>
      <c r="D104617" t="s">
        <v>80404</v>
      </c>
      <c r="E104617" t="s">
        <v>6</v>
      </c>
    </row>
    <row r="104618" spans="1:5" x14ac:dyDescent="0.3">
      <c r="A104618">
        <v>280</v>
      </c>
      <c r="B104618">
        <v>26698</v>
      </c>
      <c r="C104618">
        <v>1</v>
      </c>
      <c r="D104618" t="s">
        <v>80405</v>
      </c>
      <c r="E104618" t="s">
        <v>6</v>
      </c>
    </row>
    <row r="104619" spans="1:5" x14ac:dyDescent="0.3">
      <c r="A104619">
        <v>280</v>
      </c>
      <c r="B104619">
        <v>26698</v>
      </c>
      <c r="C104619">
        <v>2</v>
      </c>
      <c r="D104619" t="s">
        <v>80406</v>
      </c>
      <c r="E104619" t="s">
        <v>8</v>
      </c>
    </row>
    <row r="104620" spans="1:5" x14ac:dyDescent="0.3">
      <c r="A104620">
        <v>280</v>
      </c>
      <c r="B104620">
        <v>26698</v>
      </c>
      <c r="C104620">
        <v>3</v>
      </c>
      <c r="D104620" t="s">
        <v>80407</v>
      </c>
      <c r="E104620" t="s">
        <v>6</v>
      </c>
    </row>
    <row r="104621" spans="1:5" x14ac:dyDescent="0.3">
      <c r="A104621">
        <v>280</v>
      </c>
      <c r="B104621">
        <v>26698</v>
      </c>
      <c r="C104621">
        <v>4</v>
      </c>
      <c r="D104621" t="s">
        <v>80408</v>
      </c>
      <c r="E104621" t="s">
        <v>6</v>
      </c>
    </row>
    <row r="104622" spans="1:5" x14ac:dyDescent="0.3">
      <c r="A104622">
        <v>280</v>
      </c>
      <c r="B104622">
        <v>26699</v>
      </c>
      <c r="C104622">
        <v>1</v>
      </c>
      <c r="D104622" t="s">
        <v>80409</v>
      </c>
      <c r="E104622" t="s">
        <v>6</v>
      </c>
    </row>
    <row r="104623" spans="1:5" x14ac:dyDescent="0.3">
      <c r="A104623">
        <v>280</v>
      </c>
      <c r="B104623">
        <v>26699</v>
      </c>
      <c r="C104623">
        <v>2</v>
      </c>
      <c r="D104623" t="s">
        <v>80410</v>
      </c>
      <c r="E104623" t="s">
        <v>8</v>
      </c>
    </row>
    <row r="104624" spans="1:5" x14ac:dyDescent="0.3">
      <c r="A104624">
        <v>280</v>
      </c>
      <c r="B104624">
        <v>26699</v>
      </c>
      <c r="C104624">
        <v>3</v>
      </c>
      <c r="D104624" t="s">
        <v>80411</v>
      </c>
      <c r="E104624" t="s">
        <v>6</v>
      </c>
    </row>
    <row r="104625" spans="1:5" x14ac:dyDescent="0.3">
      <c r="A104625">
        <v>280</v>
      </c>
      <c r="B104625">
        <v>26699</v>
      </c>
      <c r="C104625">
        <v>4</v>
      </c>
      <c r="D104625" t="s">
        <v>78737</v>
      </c>
      <c r="E104625" t="s">
        <v>6</v>
      </c>
    </row>
    <row r="104626" spans="1:5" x14ac:dyDescent="0.3">
      <c r="A104626">
        <v>280</v>
      </c>
      <c r="B104626">
        <v>26700</v>
      </c>
      <c r="C104626">
        <v>1</v>
      </c>
      <c r="D104626" t="s">
        <v>80412</v>
      </c>
      <c r="E104626" t="s">
        <v>6</v>
      </c>
    </row>
    <row r="104627" spans="1:5" x14ac:dyDescent="0.3">
      <c r="A104627">
        <v>280</v>
      </c>
      <c r="B104627">
        <v>26700</v>
      </c>
      <c r="C104627">
        <v>2</v>
      </c>
      <c r="D104627" t="s">
        <v>80020</v>
      </c>
      <c r="E104627" t="s">
        <v>6</v>
      </c>
    </row>
    <row r="104628" spans="1:5" x14ac:dyDescent="0.3">
      <c r="A104628">
        <v>280</v>
      </c>
      <c r="B104628">
        <v>26700</v>
      </c>
      <c r="C104628">
        <v>3</v>
      </c>
      <c r="D104628" t="s">
        <v>80413</v>
      </c>
      <c r="E104628" t="s">
        <v>6</v>
      </c>
    </row>
    <row r="104629" spans="1:5" x14ac:dyDescent="0.3">
      <c r="A104629">
        <v>280</v>
      </c>
      <c r="B104629">
        <v>26700</v>
      </c>
      <c r="C104629">
        <v>4</v>
      </c>
      <c r="D104629" t="s">
        <v>80414</v>
      </c>
      <c r="E104629" t="s">
        <v>8</v>
      </c>
    </row>
    <row r="104630" spans="1:5" x14ac:dyDescent="0.3">
      <c r="A104630">
        <v>280</v>
      </c>
      <c r="B104630">
        <v>26701</v>
      </c>
      <c r="C104630">
        <v>1</v>
      </c>
      <c r="D104630" t="s">
        <v>80415</v>
      </c>
      <c r="E104630" t="s">
        <v>6</v>
      </c>
    </row>
    <row r="104631" spans="1:5" x14ac:dyDescent="0.3">
      <c r="A104631">
        <v>280</v>
      </c>
      <c r="B104631">
        <v>26701</v>
      </c>
      <c r="C104631">
        <v>2</v>
      </c>
      <c r="D104631" t="s">
        <v>11831</v>
      </c>
      <c r="E104631" t="s">
        <v>6</v>
      </c>
    </row>
    <row r="104632" spans="1:5" x14ac:dyDescent="0.3">
      <c r="A104632">
        <v>280</v>
      </c>
      <c r="B104632">
        <v>26701</v>
      </c>
      <c r="C104632">
        <v>3</v>
      </c>
      <c r="D104632" t="s">
        <v>80416</v>
      </c>
      <c r="E104632" t="s">
        <v>8</v>
      </c>
    </row>
    <row r="104633" spans="1:5" x14ac:dyDescent="0.3">
      <c r="A104633">
        <v>280</v>
      </c>
      <c r="B104633">
        <v>26701</v>
      </c>
      <c r="C104633">
        <v>4</v>
      </c>
      <c r="D104633" t="s">
        <v>80417</v>
      </c>
      <c r="E104633" t="s">
        <v>6</v>
      </c>
    </row>
    <row r="104634" spans="1:5" x14ac:dyDescent="0.3">
      <c r="A104634">
        <v>280</v>
      </c>
      <c r="B104634">
        <v>26702</v>
      </c>
      <c r="C104634">
        <v>1</v>
      </c>
      <c r="D104634" t="s">
        <v>80418</v>
      </c>
      <c r="E104634" t="s">
        <v>6</v>
      </c>
    </row>
    <row r="104635" spans="1:5" x14ac:dyDescent="0.3">
      <c r="A104635">
        <v>280</v>
      </c>
      <c r="B104635">
        <v>26702</v>
      </c>
      <c r="C104635">
        <v>2</v>
      </c>
      <c r="D104635" t="s">
        <v>80419</v>
      </c>
      <c r="E104635" t="s">
        <v>6</v>
      </c>
    </row>
    <row r="104636" spans="1:5" x14ac:dyDescent="0.3">
      <c r="A104636">
        <v>280</v>
      </c>
      <c r="B104636">
        <v>26702</v>
      </c>
      <c r="C104636">
        <v>3</v>
      </c>
      <c r="D104636" t="s">
        <v>80420</v>
      </c>
      <c r="E104636" t="s">
        <v>8</v>
      </c>
    </row>
    <row r="104637" spans="1:5" x14ac:dyDescent="0.3">
      <c r="A104637">
        <v>280</v>
      </c>
      <c r="B104637">
        <v>26702</v>
      </c>
      <c r="C104637">
        <v>4</v>
      </c>
      <c r="D104637" t="s">
        <v>80421</v>
      </c>
      <c r="E104637" t="s">
        <v>6</v>
      </c>
    </row>
    <row r="104638" spans="1:5" x14ac:dyDescent="0.3">
      <c r="A104638">
        <v>280</v>
      </c>
      <c r="B104638">
        <v>26703</v>
      </c>
      <c r="C104638">
        <v>1</v>
      </c>
      <c r="D104638" t="s">
        <v>14775</v>
      </c>
      <c r="E104638" t="s">
        <v>8</v>
      </c>
    </row>
    <row r="104639" spans="1:5" x14ac:dyDescent="0.3">
      <c r="A104639">
        <v>280</v>
      </c>
      <c r="B104639">
        <v>26703</v>
      </c>
      <c r="C104639">
        <v>2</v>
      </c>
      <c r="D104639" t="s">
        <v>80422</v>
      </c>
      <c r="E104639" t="s">
        <v>6</v>
      </c>
    </row>
    <row r="104640" spans="1:5" x14ac:dyDescent="0.3">
      <c r="A104640">
        <v>280</v>
      </c>
      <c r="B104640">
        <v>26703</v>
      </c>
      <c r="C104640">
        <v>3</v>
      </c>
      <c r="D104640" t="s">
        <v>80423</v>
      </c>
      <c r="E104640" t="s">
        <v>6</v>
      </c>
    </row>
    <row r="104641" spans="1:5" x14ac:dyDescent="0.3">
      <c r="A104641">
        <v>280</v>
      </c>
      <c r="B104641">
        <v>26703</v>
      </c>
      <c r="C104641">
        <v>4</v>
      </c>
      <c r="D104641" t="s">
        <v>80424</v>
      </c>
      <c r="E104641" t="s">
        <v>6</v>
      </c>
    </row>
    <row r="104642" spans="1:5" x14ac:dyDescent="0.3">
      <c r="A104642">
        <v>280</v>
      </c>
      <c r="B104642">
        <v>26704</v>
      </c>
      <c r="C104642">
        <v>1</v>
      </c>
      <c r="D104642" t="s">
        <v>5205</v>
      </c>
      <c r="E104642" t="s">
        <v>8</v>
      </c>
    </row>
    <row r="104643" spans="1:5" x14ac:dyDescent="0.3">
      <c r="A104643">
        <v>280</v>
      </c>
      <c r="B104643">
        <v>26704</v>
      </c>
      <c r="C104643">
        <v>2</v>
      </c>
      <c r="D104643" t="s">
        <v>80425</v>
      </c>
      <c r="E104643" t="s">
        <v>6</v>
      </c>
    </row>
    <row r="104644" spans="1:5" x14ac:dyDescent="0.3">
      <c r="A104644">
        <v>280</v>
      </c>
      <c r="B104644">
        <v>26704</v>
      </c>
      <c r="C104644">
        <v>3</v>
      </c>
      <c r="D104644" t="s">
        <v>79028</v>
      </c>
      <c r="E104644" t="s">
        <v>6</v>
      </c>
    </row>
    <row r="104645" spans="1:5" x14ac:dyDescent="0.3">
      <c r="A104645">
        <v>280</v>
      </c>
      <c r="B104645">
        <v>26704</v>
      </c>
      <c r="C104645">
        <v>4</v>
      </c>
      <c r="D104645" t="s">
        <v>79030</v>
      </c>
      <c r="E104645" t="s">
        <v>6</v>
      </c>
    </row>
    <row r="104646" spans="1:5" x14ac:dyDescent="0.3">
      <c r="A104646">
        <v>280</v>
      </c>
      <c r="B104646">
        <v>26705</v>
      </c>
      <c r="C104646">
        <v>1</v>
      </c>
      <c r="D104646" t="s">
        <v>80426</v>
      </c>
      <c r="E104646" t="s">
        <v>6</v>
      </c>
    </row>
    <row r="104647" spans="1:5" x14ac:dyDescent="0.3">
      <c r="A104647">
        <v>280</v>
      </c>
      <c r="B104647">
        <v>26705</v>
      </c>
      <c r="C104647">
        <v>2</v>
      </c>
      <c r="D104647" t="s">
        <v>80427</v>
      </c>
      <c r="E104647" t="s">
        <v>8</v>
      </c>
    </row>
    <row r="104648" spans="1:5" x14ac:dyDescent="0.3">
      <c r="A104648">
        <v>280</v>
      </c>
      <c r="B104648">
        <v>26705</v>
      </c>
      <c r="C104648">
        <v>3</v>
      </c>
      <c r="D104648" t="s">
        <v>80428</v>
      </c>
      <c r="E104648" t="s">
        <v>6</v>
      </c>
    </row>
    <row r="104649" spans="1:5" x14ac:dyDescent="0.3">
      <c r="A104649">
        <v>280</v>
      </c>
      <c r="B104649">
        <v>26705</v>
      </c>
      <c r="C104649">
        <v>4</v>
      </c>
      <c r="D104649" t="s">
        <v>80429</v>
      </c>
      <c r="E104649" t="s">
        <v>6</v>
      </c>
    </row>
    <row r="104650" spans="1:5" x14ac:dyDescent="0.3">
      <c r="A104650">
        <v>280</v>
      </c>
      <c r="B104650">
        <v>26706</v>
      </c>
      <c r="C104650">
        <v>1</v>
      </c>
      <c r="D104650" t="s">
        <v>80430</v>
      </c>
      <c r="E104650" t="s">
        <v>6</v>
      </c>
    </row>
    <row r="104651" spans="1:5" x14ac:dyDescent="0.3">
      <c r="A104651">
        <v>280</v>
      </c>
      <c r="B104651">
        <v>26706</v>
      </c>
      <c r="C104651">
        <v>2</v>
      </c>
      <c r="D104651" t="s">
        <v>80431</v>
      </c>
      <c r="E104651" t="s">
        <v>8</v>
      </c>
    </row>
    <row r="104652" spans="1:5" x14ac:dyDescent="0.3">
      <c r="A104652">
        <v>280</v>
      </c>
      <c r="B104652">
        <v>26706</v>
      </c>
      <c r="C104652">
        <v>3</v>
      </c>
      <c r="D104652" t="s">
        <v>80432</v>
      </c>
      <c r="E104652" t="s">
        <v>6</v>
      </c>
    </row>
    <row r="104653" spans="1:5" x14ac:dyDescent="0.3">
      <c r="A104653">
        <v>280</v>
      </c>
      <c r="B104653">
        <v>26706</v>
      </c>
      <c r="C104653">
        <v>4</v>
      </c>
      <c r="D104653" t="s">
        <v>80433</v>
      </c>
      <c r="E104653" t="s">
        <v>6</v>
      </c>
    </row>
    <row r="104654" spans="1:5" x14ac:dyDescent="0.3">
      <c r="A104654">
        <v>280</v>
      </c>
      <c r="B104654">
        <v>26707</v>
      </c>
      <c r="C104654">
        <v>1</v>
      </c>
      <c r="D104654" t="s">
        <v>80434</v>
      </c>
      <c r="E104654" t="s">
        <v>6</v>
      </c>
    </row>
    <row r="104655" spans="1:5" x14ac:dyDescent="0.3">
      <c r="A104655">
        <v>280</v>
      </c>
      <c r="B104655">
        <v>26707</v>
      </c>
      <c r="C104655">
        <v>2</v>
      </c>
      <c r="D104655" t="s">
        <v>80435</v>
      </c>
      <c r="E104655" t="s">
        <v>8</v>
      </c>
    </row>
    <row r="104656" spans="1:5" x14ac:dyDescent="0.3">
      <c r="A104656">
        <v>280</v>
      </c>
      <c r="B104656">
        <v>26707</v>
      </c>
      <c r="C104656">
        <v>3</v>
      </c>
      <c r="D104656" t="s">
        <v>80436</v>
      </c>
      <c r="E104656" t="s">
        <v>6</v>
      </c>
    </row>
    <row r="104657" spans="1:5" x14ac:dyDescent="0.3">
      <c r="A104657">
        <v>280</v>
      </c>
      <c r="B104657">
        <v>26707</v>
      </c>
      <c r="C104657">
        <v>4</v>
      </c>
      <c r="D104657" t="s">
        <v>80437</v>
      </c>
      <c r="E104657" t="s">
        <v>6</v>
      </c>
    </row>
    <row r="104658" spans="1:5" x14ac:dyDescent="0.3">
      <c r="A104658">
        <v>280</v>
      </c>
      <c r="B104658">
        <v>26708</v>
      </c>
      <c r="C104658">
        <v>1</v>
      </c>
      <c r="D104658" t="s">
        <v>80438</v>
      </c>
      <c r="E104658" t="s">
        <v>6</v>
      </c>
    </row>
    <row r="104659" spans="1:5" x14ac:dyDescent="0.3">
      <c r="A104659">
        <v>280</v>
      </c>
      <c r="B104659">
        <v>26708</v>
      </c>
      <c r="C104659">
        <v>2</v>
      </c>
      <c r="D104659" t="s">
        <v>80439</v>
      </c>
      <c r="E104659" t="s">
        <v>6</v>
      </c>
    </row>
    <row r="104660" spans="1:5" x14ac:dyDescent="0.3">
      <c r="A104660">
        <v>280</v>
      </c>
      <c r="B104660">
        <v>26708</v>
      </c>
      <c r="C104660">
        <v>3</v>
      </c>
      <c r="D104660" t="s">
        <v>80440</v>
      </c>
      <c r="E104660" t="s">
        <v>8</v>
      </c>
    </row>
    <row r="104661" spans="1:5" x14ac:dyDescent="0.3">
      <c r="A104661">
        <v>280</v>
      </c>
      <c r="B104661">
        <v>26708</v>
      </c>
      <c r="C104661">
        <v>4</v>
      </c>
      <c r="D104661" t="s">
        <v>32665</v>
      </c>
      <c r="E104661" t="s">
        <v>6</v>
      </c>
    </row>
    <row r="104662" spans="1:5" x14ac:dyDescent="0.3">
      <c r="A104662">
        <v>280</v>
      </c>
      <c r="B104662">
        <v>26709</v>
      </c>
      <c r="C104662">
        <v>1</v>
      </c>
      <c r="D104662" t="s">
        <v>62869</v>
      </c>
      <c r="E104662" t="s">
        <v>6</v>
      </c>
    </row>
    <row r="104663" spans="1:5" x14ac:dyDescent="0.3">
      <c r="A104663">
        <v>280</v>
      </c>
      <c r="B104663">
        <v>26709</v>
      </c>
      <c r="C104663">
        <v>2</v>
      </c>
      <c r="D104663" t="s">
        <v>465</v>
      </c>
      <c r="E104663" t="s">
        <v>6</v>
      </c>
    </row>
    <row r="104664" spans="1:5" x14ac:dyDescent="0.3">
      <c r="A104664">
        <v>280</v>
      </c>
      <c r="B104664">
        <v>26709</v>
      </c>
      <c r="C104664">
        <v>3</v>
      </c>
      <c r="D104664" t="s">
        <v>1813</v>
      </c>
      <c r="E104664" t="s">
        <v>6</v>
      </c>
    </row>
    <row r="104665" spans="1:5" x14ac:dyDescent="0.3">
      <c r="A104665">
        <v>280</v>
      </c>
      <c r="B104665">
        <v>26709</v>
      </c>
      <c r="C104665">
        <v>4</v>
      </c>
      <c r="D104665" t="s">
        <v>3359</v>
      </c>
      <c r="E104665" t="s">
        <v>8</v>
      </c>
    </row>
    <row r="104666" spans="1:5" x14ac:dyDescent="0.3">
      <c r="A104666">
        <v>280</v>
      </c>
      <c r="B104666">
        <v>26710</v>
      </c>
      <c r="C104666">
        <v>1</v>
      </c>
      <c r="D104666" t="s">
        <v>80441</v>
      </c>
      <c r="E104666" t="s">
        <v>6</v>
      </c>
    </row>
    <row r="104667" spans="1:5" x14ac:dyDescent="0.3">
      <c r="A104667">
        <v>280</v>
      </c>
      <c r="B104667">
        <v>26710</v>
      </c>
      <c r="C104667">
        <v>2</v>
      </c>
      <c r="D104667" t="s">
        <v>79380</v>
      </c>
      <c r="E104667" t="s">
        <v>8</v>
      </c>
    </row>
    <row r="104668" spans="1:5" x14ac:dyDescent="0.3">
      <c r="A104668">
        <v>280</v>
      </c>
      <c r="B104668">
        <v>26710</v>
      </c>
      <c r="C104668">
        <v>3</v>
      </c>
      <c r="D104668" t="s">
        <v>78624</v>
      </c>
      <c r="E104668" t="s">
        <v>6</v>
      </c>
    </row>
    <row r="104669" spans="1:5" x14ac:dyDescent="0.3">
      <c r="A104669">
        <v>280</v>
      </c>
      <c r="B104669">
        <v>26710</v>
      </c>
      <c r="C104669">
        <v>4</v>
      </c>
      <c r="D104669" t="s">
        <v>79379</v>
      </c>
      <c r="E104669" t="s">
        <v>6</v>
      </c>
    </row>
    <row r="104670" spans="1:5" x14ac:dyDescent="0.3">
      <c r="A104670">
        <v>280</v>
      </c>
      <c r="B104670">
        <v>26711</v>
      </c>
      <c r="C104670">
        <v>1</v>
      </c>
      <c r="D104670" t="s">
        <v>80442</v>
      </c>
      <c r="E104670" t="s">
        <v>6</v>
      </c>
    </row>
    <row r="104671" spans="1:5" x14ac:dyDescent="0.3">
      <c r="A104671">
        <v>280</v>
      </c>
      <c r="B104671">
        <v>26711</v>
      </c>
      <c r="C104671">
        <v>2</v>
      </c>
      <c r="D104671" t="s">
        <v>80443</v>
      </c>
      <c r="E104671" t="s">
        <v>6</v>
      </c>
    </row>
    <row r="104672" spans="1:5" x14ac:dyDescent="0.3">
      <c r="A104672">
        <v>280</v>
      </c>
      <c r="B104672">
        <v>26711</v>
      </c>
      <c r="C104672">
        <v>3</v>
      </c>
      <c r="D104672" t="s">
        <v>80444</v>
      </c>
      <c r="E104672" t="s">
        <v>6</v>
      </c>
    </row>
    <row r="104673" spans="1:5" x14ac:dyDescent="0.3">
      <c r="A104673">
        <v>280</v>
      </c>
      <c r="B104673">
        <v>26711</v>
      </c>
      <c r="C104673">
        <v>4</v>
      </c>
      <c r="D104673" t="s">
        <v>80445</v>
      </c>
      <c r="E104673" t="s">
        <v>8</v>
      </c>
    </row>
    <row r="104674" spans="1:5" x14ac:dyDescent="0.3">
      <c r="A104674">
        <v>280</v>
      </c>
      <c r="B104674">
        <v>26712</v>
      </c>
      <c r="C104674">
        <v>1</v>
      </c>
      <c r="D104674" t="s">
        <v>80446</v>
      </c>
      <c r="E104674" t="s">
        <v>8</v>
      </c>
    </row>
    <row r="104675" spans="1:5" x14ac:dyDescent="0.3">
      <c r="A104675">
        <v>280</v>
      </c>
      <c r="B104675">
        <v>26712</v>
      </c>
      <c r="C104675">
        <v>2</v>
      </c>
      <c r="D104675" t="s">
        <v>80447</v>
      </c>
      <c r="E104675" t="s">
        <v>6</v>
      </c>
    </row>
    <row r="104676" spans="1:5" x14ac:dyDescent="0.3">
      <c r="A104676">
        <v>280</v>
      </c>
      <c r="B104676">
        <v>26712</v>
      </c>
      <c r="C104676">
        <v>3</v>
      </c>
      <c r="D104676" t="s">
        <v>2683</v>
      </c>
      <c r="E104676" t="s">
        <v>6</v>
      </c>
    </row>
    <row r="104677" spans="1:5" x14ac:dyDescent="0.3">
      <c r="A104677">
        <v>280</v>
      </c>
      <c r="B104677">
        <v>26712</v>
      </c>
      <c r="C104677">
        <v>4</v>
      </c>
      <c r="D104677" t="s">
        <v>3372</v>
      </c>
      <c r="E104677" t="s">
        <v>6</v>
      </c>
    </row>
    <row r="104678" spans="1:5" x14ac:dyDescent="0.3">
      <c r="A104678">
        <v>280</v>
      </c>
      <c r="B104678">
        <v>26713</v>
      </c>
      <c r="C104678">
        <v>1</v>
      </c>
      <c r="D104678" t="s">
        <v>80448</v>
      </c>
      <c r="E104678" t="s">
        <v>8</v>
      </c>
    </row>
    <row r="104679" spans="1:5" x14ac:dyDescent="0.3">
      <c r="A104679">
        <v>280</v>
      </c>
      <c r="B104679">
        <v>26713</v>
      </c>
      <c r="C104679">
        <v>2</v>
      </c>
      <c r="D104679" t="s">
        <v>78279</v>
      </c>
      <c r="E104679" t="s">
        <v>6</v>
      </c>
    </row>
    <row r="104680" spans="1:5" x14ac:dyDescent="0.3">
      <c r="A104680">
        <v>280</v>
      </c>
      <c r="B104680">
        <v>26713</v>
      </c>
      <c r="C104680">
        <v>3</v>
      </c>
      <c r="D104680" t="s">
        <v>80449</v>
      </c>
      <c r="E104680" t="s">
        <v>6</v>
      </c>
    </row>
    <row r="104681" spans="1:5" x14ac:dyDescent="0.3">
      <c r="A104681">
        <v>280</v>
      </c>
      <c r="B104681">
        <v>26713</v>
      </c>
      <c r="C104681">
        <v>4</v>
      </c>
      <c r="D104681" t="s">
        <v>78277</v>
      </c>
      <c r="E104681" t="s">
        <v>6</v>
      </c>
    </row>
    <row r="104682" spans="1:5" x14ac:dyDescent="0.3">
      <c r="A104682">
        <v>280</v>
      </c>
      <c r="B104682">
        <v>26714</v>
      </c>
      <c r="C104682">
        <v>1</v>
      </c>
      <c r="D104682" t="s">
        <v>80450</v>
      </c>
      <c r="E104682" t="s">
        <v>6</v>
      </c>
    </row>
    <row r="104683" spans="1:5" x14ac:dyDescent="0.3">
      <c r="A104683">
        <v>280</v>
      </c>
      <c r="B104683">
        <v>26714</v>
      </c>
      <c r="C104683">
        <v>2</v>
      </c>
      <c r="D104683" t="s">
        <v>80451</v>
      </c>
      <c r="E104683" t="s">
        <v>6</v>
      </c>
    </row>
    <row r="104684" spans="1:5" x14ac:dyDescent="0.3">
      <c r="A104684">
        <v>280</v>
      </c>
      <c r="B104684">
        <v>26714</v>
      </c>
      <c r="C104684">
        <v>3</v>
      </c>
      <c r="D104684" t="s">
        <v>80452</v>
      </c>
      <c r="E104684" t="s">
        <v>6</v>
      </c>
    </row>
    <row r="104685" spans="1:5" x14ac:dyDescent="0.3">
      <c r="A104685">
        <v>280</v>
      </c>
      <c r="B104685">
        <v>26714</v>
      </c>
      <c r="C104685">
        <v>4</v>
      </c>
      <c r="D104685" t="s">
        <v>80453</v>
      </c>
      <c r="E104685" t="s">
        <v>8</v>
      </c>
    </row>
    <row r="104686" spans="1:5" x14ac:dyDescent="0.3">
      <c r="A104686">
        <v>280</v>
      </c>
      <c r="B104686">
        <v>26715</v>
      </c>
      <c r="C104686">
        <v>1</v>
      </c>
      <c r="D104686" t="s">
        <v>80454</v>
      </c>
      <c r="E104686" t="s">
        <v>6</v>
      </c>
    </row>
    <row r="104687" spans="1:5" x14ac:dyDescent="0.3">
      <c r="A104687">
        <v>280</v>
      </c>
      <c r="B104687">
        <v>26715</v>
      </c>
      <c r="C104687">
        <v>2</v>
      </c>
      <c r="D104687" t="s">
        <v>80455</v>
      </c>
      <c r="E104687" t="s">
        <v>6</v>
      </c>
    </row>
    <row r="104688" spans="1:5" x14ac:dyDescent="0.3">
      <c r="A104688">
        <v>280</v>
      </c>
      <c r="B104688">
        <v>26715</v>
      </c>
      <c r="C104688">
        <v>3</v>
      </c>
      <c r="D104688" t="s">
        <v>80456</v>
      </c>
      <c r="E104688" t="s">
        <v>8</v>
      </c>
    </row>
    <row r="104689" spans="1:5" x14ac:dyDescent="0.3">
      <c r="A104689">
        <v>280</v>
      </c>
      <c r="B104689">
        <v>26715</v>
      </c>
      <c r="C104689">
        <v>4</v>
      </c>
      <c r="D104689" t="s">
        <v>80457</v>
      </c>
      <c r="E104689" t="s">
        <v>6</v>
      </c>
    </row>
    <row r="104690" spans="1:5" x14ac:dyDescent="0.3">
      <c r="A104690">
        <v>280</v>
      </c>
      <c r="B104690">
        <v>26716</v>
      </c>
      <c r="C104690">
        <v>1</v>
      </c>
      <c r="D104690" t="s">
        <v>6161</v>
      </c>
      <c r="E104690" t="s">
        <v>6</v>
      </c>
    </row>
    <row r="104691" spans="1:5" x14ac:dyDescent="0.3">
      <c r="A104691">
        <v>280</v>
      </c>
      <c r="B104691">
        <v>26716</v>
      </c>
      <c r="C104691">
        <v>2</v>
      </c>
      <c r="D104691" t="s">
        <v>79037</v>
      </c>
      <c r="E104691" t="s">
        <v>6</v>
      </c>
    </row>
    <row r="104692" spans="1:5" x14ac:dyDescent="0.3">
      <c r="A104692">
        <v>280</v>
      </c>
      <c r="B104692">
        <v>26716</v>
      </c>
      <c r="C104692">
        <v>3</v>
      </c>
      <c r="D104692" t="s">
        <v>80458</v>
      </c>
      <c r="E104692" t="s">
        <v>6</v>
      </c>
    </row>
    <row r="104693" spans="1:5" x14ac:dyDescent="0.3">
      <c r="A104693">
        <v>280</v>
      </c>
      <c r="B104693">
        <v>26716</v>
      </c>
      <c r="C104693">
        <v>4</v>
      </c>
      <c r="D104693" t="s">
        <v>80459</v>
      </c>
      <c r="E104693" t="s">
        <v>8</v>
      </c>
    </row>
    <row r="104694" spans="1:5" x14ac:dyDescent="0.3">
      <c r="A104694">
        <v>280</v>
      </c>
      <c r="B104694">
        <v>26717</v>
      </c>
      <c r="C104694">
        <v>1</v>
      </c>
      <c r="D104694" t="s">
        <v>4147</v>
      </c>
      <c r="E104694" t="s">
        <v>8</v>
      </c>
    </row>
    <row r="104695" spans="1:5" x14ac:dyDescent="0.3">
      <c r="A104695">
        <v>280</v>
      </c>
      <c r="B104695">
        <v>26717</v>
      </c>
      <c r="C104695">
        <v>2</v>
      </c>
      <c r="D104695" t="s">
        <v>80460</v>
      </c>
      <c r="E104695" t="s">
        <v>6</v>
      </c>
    </row>
    <row r="104696" spans="1:5" x14ac:dyDescent="0.3">
      <c r="A104696">
        <v>280</v>
      </c>
      <c r="B104696">
        <v>26717</v>
      </c>
      <c r="C104696">
        <v>3</v>
      </c>
      <c r="D104696" t="s">
        <v>80461</v>
      </c>
      <c r="E104696" t="s">
        <v>6</v>
      </c>
    </row>
    <row r="104697" spans="1:5" x14ac:dyDescent="0.3">
      <c r="A104697">
        <v>280</v>
      </c>
      <c r="B104697">
        <v>26717</v>
      </c>
      <c r="C104697">
        <v>4</v>
      </c>
      <c r="D104697" t="s">
        <v>80462</v>
      </c>
      <c r="E104697" t="s">
        <v>6</v>
      </c>
    </row>
    <row r="104698" spans="1:5" x14ac:dyDescent="0.3">
      <c r="A104698">
        <v>280</v>
      </c>
      <c r="B104698">
        <v>26718</v>
      </c>
      <c r="C104698">
        <v>1</v>
      </c>
      <c r="D104698" t="s">
        <v>5403</v>
      </c>
      <c r="E104698" t="s">
        <v>6</v>
      </c>
    </row>
    <row r="104699" spans="1:5" x14ac:dyDescent="0.3">
      <c r="A104699">
        <v>280</v>
      </c>
      <c r="B104699">
        <v>26718</v>
      </c>
      <c r="C104699">
        <v>2</v>
      </c>
      <c r="D104699" t="s">
        <v>7043</v>
      </c>
      <c r="E104699" t="s">
        <v>8</v>
      </c>
    </row>
    <row r="104700" spans="1:5" x14ac:dyDescent="0.3">
      <c r="A104700">
        <v>280</v>
      </c>
      <c r="B104700">
        <v>26718</v>
      </c>
      <c r="C104700">
        <v>3</v>
      </c>
      <c r="D104700" t="s">
        <v>5404</v>
      </c>
      <c r="E104700" t="s">
        <v>6</v>
      </c>
    </row>
    <row r="104701" spans="1:5" x14ac:dyDescent="0.3">
      <c r="A104701">
        <v>280</v>
      </c>
      <c r="B104701">
        <v>26718</v>
      </c>
      <c r="C104701">
        <v>4</v>
      </c>
      <c r="D104701" t="s">
        <v>5405</v>
      </c>
      <c r="E104701" t="s">
        <v>6</v>
      </c>
    </row>
    <row r="104702" spans="1:5" x14ac:dyDescent="0.3">
      <c r="A104702">
        <v>280</v>
      </c>
      <c r="B104702">
        <v>26719</v>
      </c>
      <c r="C104702">
        <v>1</v>
      </c>
      <c r="D104702" t="s">
        <v>80463</v>
      </c>
      <c r="E104702" t="s">
        <v>6</v>
      </c>
    </row>
    <row r="104703" spans="1:5" x14ac:dyDescent="0.3">
      <c r="A104703">
        <v>280</v>
      </c>
      <c r="B104703">
        <v>26719</v>
      </c>
      <c r="C104703">
        <v>2</v>
      </c>
      <c r="D104703" t="s">
        <v>80464</v>
      </c>
      <c r="E104703" t="s">
        <v>8</v>
      </c>
    </row>
    <row r="104704" spans="1:5" x14ac:dyDescent="0.3">
      <c r="A104704">
        <v>280</v>
      </c>
      <c r="B104704">
        <v>26719</v>
      </c>
      <c r="C104704">
        <v>3</v>
      </c>
      <c r="D104704" t="s">
        <v>80465</v>
      </c>
      <c r="E104704" t="s">
        <v>6</v>
      </c>
    </row>
    <row r="104705" spans="1:5" x14ac:dyDescent="0.3">
      <c r="A104705">
        <v>280</v>
      </c>
      <c r="B104705">
        <v>26719</v>
      </c>
      <c r="C104705">
        <v>4</v>
      </c>
      <c r="D104705" t="s">
        <v>80466</v>
      </c>
      <c r="E104705" t="s">
        <v>6</v>
      </c>
    </row>
    <row r="104706" spans="1:5" x14ac:dyDescent="0.3">
      <c r="A104706">
        <v>280</v>
      </c>
      <c r="B104706">
        <v>26720</v>
      </c>
      <c r="C104706">
        <v>1</v>
      </c>
      <c r="D104706" t="s">
        <v>80467</v>
      </c>
      <c r="E104706" t="s">
        <v>8</v>
      </c>
    </row>
    <row r="104707" spans="1:5" x14ac:dyDescent="0.3">
      <c r="A104707">
        <v>280</v>
      </c>
      <c r="B104707">
        <v>26720</v>
      </c>
      <c r="C104707">
        <v>2</v>
      </c>
      <c r="D104707" t="s">
        <v>80468</v>
      </c>
      <c r="E104707" t="s">
        <v>6</v>
      </c>
    </row>
    <row r="104708" spans="1:5" x14ac:dyDescent="0.3">
      <c r="A104708">
        <v>280</v>
      </c>
      <c r="B104708">
        <v>26720</v>
      </c>
      <c r="C104708">
        <v>3</v>
      </c>
      <c r="D104708" t="s">
        <v>80469</v>
      </c>
      <c r="E104708" t="s">
        <v>6</v>
      </c>
    </row>
    <row r="104709" spans="1:5" x14ac:dyDescent="0.3">
      <c r="A104709">
        <v>280</v>
      </c>
      <c r="B104709">
        <v>26720</v>
      </c>
      <c r="C104709">
        <v>4</v>
      </c>
      <c r="D104709" t="s">
        <v>80470</v>
      </c>
      <c r="E104709" t="s">
        <v>6</v>
      </c>
    </row>
    <row r="104710" spans="1:5" x14ac:dyDescent="0.3">
      <c r="A104710">
        <v>280</v>
      </c>
      <c r="B104710">
        <v>26721</v>
      </c>
      <c r="C104710">
        <v>1</v>
      </c>
      <c r="D104710" t="s">
        <v>78343</v>
      </c>
      <c r="E104710" t="s">
        <v>6</v>
      </c>
    </row>
    <row r="104711" spans="1:5" x14ac:dyDescent="0.3">
      <c r="A104711">
        <v>280</v>
      </c>
      <c r="B104711">
        <v>26721</v>
      </c>
      <c r="C104711">
        <v>2</v>
      </c>
      <c r="D104711" t="s">
        <v>46137</v>
      </c>
      <c r="E104711" t="s">
        <v>6</v>
      </c>
    </row>
    <row r="104712" spans="1:5" x14ac:dyDescent="0.3">
      <c r="A104712">
        <v>280</v>
      </c>
      <c r="B104712">
        <v>26721</v>
      </c>
      <c r="C104712">
        <v>3</v>
      </c>
      <c r="D104712" t="s">
        <v>71436</v>
      </c>
      <c r="E104712" t="s">
        <v>6</v>
      </c>
    </row>
    <row r="104713" spans="1:5" x14ac:dyDescent="0.3">
      <c r="A104713">
        <v>280</v>
      </c>
      <c r="B104713">
        <v>26721</v>
      </c>
      <c r="C104713">
        <v>4</v>
      </c>
      <c r="D104713" t="s">
        <v>27418</v>
      </c>
      <c r="E104713" t="s">
        <v>8</v>
      </c>
    </row>
    <row r="104714" spans="1:5" x14ac:dyDescent="0.3">
      <c r="A104714">
        <v>280</v>
      </c>
      <c r="B104714">
        <v>26722</v>
      </c>
      <c r="C104714">
        <v>1</v>
      </c>
      <c r="D104714" t="s">
        <v>80471</v>
      </c>
      <c r="E104714" t="s">
        <v>6</v>
      </c>
    </row>
    <row r="104715" spans="1:5" x14ac:dyDescent="0.3">
      <c r="A104715">
        <v>280</v>
      </c>
      <c r="B104715">
        <v>26722</v>
      </c>
      <c r="C104715">
        <v>2</v>
      </c>
      <c r="D104715" t="s">
        <v>80472</v>
      </c>
      <c r="E104715" t="s">
        <v>8</v>
      </c>
    </row>
    <row r="104716" spans="1:5" x14ac:dyDescent="0.3">
      <c r="A104716">
        <v>280</v>
      </c>
      <c r="B104716">
        <v>26722</v>
      </c>
      <c r="C104716">
        <v>3</v>
      </c>
      <c r="D104716" t="s">
        <v>80473</v>
      </c>
      <c r="E104716" t="s">
        <v>6</v>
      </c>
    </row>
    <row r="104717" spans="1:5" x14ac:dyDescent="0.3">
      <c r="A104717">
        <v>280</v>
      </c>
      <c r="B104717">
        <v>26722</v>
      </c>
      <c r="C104717">
        <v>4</v>
      </c>
      <c r="D104717" t="s">
        <v>80474</v>
      </c>
      <c r="E104717" t="s">
        <v>6</v>
      </c>
    </row>
    <row r="104718" spans="1:5" x14ac:dyDescent="0.3">
      <c r="A104718">
        <v>280</v>
      </c>
      <c r="B104718">
        <v>26723</v>
      </c>
      <c r="C104718">
        <v>1</v>
      </c>
      <c r="D104718" t="s">
        <v>80475</v>
      </c>
      <c r="E104718" t="s">
        <v>6</v>
      </c>
    </row>
    <row r="104719" spans="1:5" x14ac:dyDescent="0.3">
      <c r="A104719">
        <v>280</v>
      </c>
      <c r="B104719">
        <v>26723</v>
      </c>
      <c r="C104719">
        <v>2</v>
      </c>
      <c r="D104719" t="s">
        <v>80476</v>
      </c>
      <c r="E104719" t="s">
        <v>8</v>
      </c>
    </row>
    <row r="104720" spans="1:5" x14ac:dyDescent="0.3">
      <c r="A104720">
        <v>280</v>
      </c>
      <c r="B104720">
        <v>26723</v>
      </c>
      <c r="C104720">
        <v>3</v>
      </c>
      <c r="D104720" t="s">
        <v>80477</v>
      </c>
      <c r="E104720" t="s">
        <v>6</v>
      </c>
    </row>
    <row r="104721" spans="1:5" x14ac:dyDescent="0.3">
      <c r="A104721">
        <v>280</v>
      </c>
      <c r="B104721">
        <v>26723</v>
      </c>
      <c r="C104721">
        <v>4</v>
      </c>
      <c r="D104721" t="s">
        <v>80478</v>
      </c>
      <c r="E104721" t="s">
        <v>6</v>
      </c>
    </row>
    <row r="104722" spans="1:5" x14ac:dyDescent="0.3">
      <c r="A104722">
        <v>280</v>
      </c>
      <c r="B104722">
        <v>26724</v>
      </c>
      <c r="C104722">
        <v>1</v>
      </c>
      <c r="D104722" t="s">
        <v>52625</v>
      </c>
      <c r="E104722" t="s">
        <v>6</v>
      </c>
    </row>
    <row r="104723" spans="1:5" x14ac:dyDescent="0.3">
      <c r="A104723">
        <v>280</v>
      </c>
      <c r="B104723">
        <v>26724</v>
      </c>
      <c r="C104723">
        <v>2</v>
      </c>
      <c r="D104723" t="s">
        <v>80479</v>
      </c>
      <c r="E104723" t="s">
        <v>8</v>
      </c>
    </row>
    <row r="104724" spans="1:5" x14ac:dyDescent="0.3">
      <c r="A104724">
        <v>280</v>
      </c>
      <c r="B104724">
        <v>26724</v>
      </c>
      <c r="C104724">
        <v>3</v>
      </c>
      <c r="D104724" t="s">
        <v>80480</v>
      </c>
      <c r="E104724" t="s">
        <v>6</v>
      </c>
    </row>
    <row r="104725" spans="1:5" x14ac:dyDescent="0.3">
      <c r="A104725">
        <v>280</v>
      </c>
      <c r="B104725">
        <v>26724</v>
      </c>
      <c r="C104725">
        <v>4</v>
      </c>
      <c r="D104725" t="s">
        <v>80481</v>
      </c>
      <c r="E104725" t="s">
        <v>6</v>
      </c>
    </row>
    <row r="104726" spans="1:5" x14ac:dyDescent="0.3">
      <c r="A104726">
        <v>280</v>
      </c>
      <c r="B104726">
        <v>26725</v>
      </c>
      <c r="C104726">
        <v>1</v>
      </c>
      <c r="D104726" t="s">
        <v>78816</v>
      </c>
      <c r="E104726" t="s">
        <v>6</v>
      </c>
    </row>
    <row r="104727" spans="1:5" x14ac:dyDescent="0.3">
      <c r="A104727">
        <v>280</v>
      </c>
      <c r="B104727">
        <v>26725</v>
      </c>
      <c r="C104727">
        <v>2</v>
      </c>
      <c r="D104727" t="s">
        <v>78815</v>
      </c>
      <c r="E104727" t="s">
        <v>8</v>
      </c>
    </row>
    <row r="104728" spans="1:5" x14ac:dyDescent="0.3">
      <c r="A104728">
        <v>280</v>
      </c>
      <c r="B104728">
        <v>26725</v>
      </c>
      <c r="C104728">
        <v>3</v>
      </c>
      <c r="D104728" t="s">
        <v>25592</v>
      </c>
      <c r="E104728" t="s">
        <v>6</v>
      </c>
    </row>
    <row r="104729" spans="1:5" x14ac:dyDescent="0.3">
      <c r="A104729">
        <v>280</v>
      </c>
      <c r="B104729">
        <v>26725</v>
      </c>
      <c r="C104729">
        <v>4</v>
      </c>
      <c r="D104729" t="s">
        <v>78814</v>
      </c>
      <c r="E104729" t="s">
        <v>6</v>
      </c>
    </row>
    <row r="104730" spans="1:5" x14ac:dyDescent="0.3">
      <c r="A104730">
        <v>280</v>
      </c>
      <c r="B104730">
        <v>26726</v>
      </c>
      <c r="C104730">
        <v>1</v>
      </c>
      <c r="D104730" t="s">
        <v>80482</v>
      </c>
      <c r="E104730" t="s">
        <v>6</v>
      </c>
    </row>
    <row r="104731" spans="1:5" x14ac:dyDescent="0.3">
      <c r="A104731">
        <v>280</v>
      </c>
      <c r="B104731">
        <v>26726</v>
      </c>
      <c r="C104731">
        <v>2</v>
      </c>
      <c r="D104731" t="s">
        <v>80483</v>
      </c>
      <c r="E104731" t="s">
        <v>6</v>
      </c>
    </row>
    <row r="104732" spans="1:5" x14ac:dyDescent="0.3">
      <c r="A104732">
        <v>280</v>
      </c>
      <c r="B104732">
        <v>26726</v>
      </c>
      <c r="C104732">
        <v>3</v>
      </c>
      <c r="D104732" t="s">
        <v>80484</v>
      </c>
      <c r="E104732" t="s">
        <v>8</v>
      </c>
    </row>
    <row r="104733" spans="1:5" x14ac:dyDescent="0.3">
      <c r="A104733">
        <v>280</v>
      </c>
      <c r="B104733">
        <v>26726</v>
      </c>
      <c r="C104733">
        <v>4</v>
      </c>
      <c r="D104733" t="s">
        <v>80485</v>
      </c>
      <c r="E104733" t="s">
        <v>6</v>
      </c>
    </row>
    <row r="104734" spans="1:5" x14ac:dyDescent="0.3">
      <c r="A104734">
        <v>280</v>
      </c>
      <c r="B104734">
        <v>26727</v>
      </c>
      <c r="C104734">
        <v>1</v>
      </c>
      <c r="D104734" t="s">
        <v>80486</v>
      </c>
      <c r="E104734" t="s">
        <v>6</v>
      </c>
    </row>
    <row r="104735" spans="1:5" x14ac:dyDescent="0.3">
      <c r="A104735">
        <v>280</v>
      </c>
      <c r="B104735">
        <v>26727</v>
      </c>
      <c r="C104735">
        <v>2</v>
      </c>
      <c r="D104735" t="s">
        <v>80487</v>
      </c>
      <c r="E104735" t="s">
        <v>6</v>
      </c>
    </row>
    <row r="104736" spans="1:5" x14ac:dyDescent="0.3">
      <c r="A104736">
        <v>280</v>
      </c>
      <c r="B104736">
        <v>26727</v>
      </c>
      <c r="C104736">
        <v>3</v>
      </c>
      <c r="D104736" t="s">
        <v>80488</v>
      </c>
      <c r="E104736" t="s">
        <v>8</v>
      </c>
    </row>
    <row r="104737" spans="1:5" x14ac:dyDescent="0.3">
      <c r="A104737">
        <v>280</v>
      </c>
      <c r="B104737">
        <v>26727</v>
      </c>
      <c r="C104737">
        <v>4</v>
      </c>
      <c r="D104737" t="s">
        <v>80489</v>
      </c>
      <c r="E104737" t="s">
        <v>6</v>
      </c>
    </row>
    <row r="104738" spans="1:5" x14ac:dyDescent="0.3">
      <c r="A104738">
        <v>280</v>
      </c>
      <c r="B104738">
        <v>26728</v>
      </c>
      <c r="C104738">
        <v>1</v>
      </c>
      <c r="D104738" t="s">
        <v>80490</v>
      </c>
      <c r="E104738" t="s">
        <v>8</v>
      </c>
    </row>
    <row r="104739" spans="1:5" x14ac:dyDescent="0.3">
      <c r="A104739">
        <v>280</v>
      </c>
      <c r="B104739">
        <v>26728</v>
      </c>
      <c r="C104739">
        <v>2</v>
      </c>
      <c r="D104739" t="s">
        <v>80491</v>
      </c>
      <c r="E104739" t="s">
        <v>6</v>
      </c>
    </row>
    <row r="104740" spans="1:5" x14ac:dyDescent="0.3">
      <c r="A104740">
        <v>280</v>
      </c>
      <c r="B104740">
        <v>26728</v>
      </c>
      <c r="C104740">
        <v>3</v>
      </c>
      <c r="D104740" t="s">
        <v>80492</v>
      </c>
      <c r="E104740" t="s">
        <v>6</v>
      </c>
    </row>
    <row r="104741" spans="1:5" x14ac:dyDescent="0.3">
      <c r="A104741">
        <v>280</v>
      </c>
      <c r="B104741">
        <v>26728</v>
      </c>
      <c r="C104741">
        <v>4</v>
      </c>
      <c r="D104741" t="s">
        <v>80493</v>
      </c>
      <c r="E104741" t="s">
        <v>6</v>
      </c>
    </row>
    <row r="104742" spans="1:5" x14ac:dyDescent="0.3">
      <c r="A104742">
        <v>280</v>
      </c>
      <c r="B104742">
        <v>26729</v>
      </c>
      <c r="C104742">
        <v>1</v>
      </c>
      <c r="D104742" t="s">
        <v>80494</v>
      </c>
      <c r="E104742" t="s">
        <v>6</v>
      </c>
    </row>
    <row r="104743" spans="1:5" x14ac:dyDescent="0.3">
      <c r="A104743">
        <v>280</v>
      </c>
      <c r="B104743">
        <v>26729</v>
      </c>
      <c r="C104743">
        <v>2</v>
      </c>
      <c r="D104743" t="s">
        <v>6161</v>
      </c>
      <c r="E104743" t="s">
        <v>6</v>
      </c>
    </row>
    <row r="104744" spans="1:5" x14ac:dyDescent="0.3">
      <c r="A104744">
        <v>280</v>
      </c>
      <c r="B104744">
        <v>26729</v>
      </c>
      <c r="C104744">
        <v>3</v>
      </c>
      <c r="D104744" t="s">
        <v>80495</v>
      </c>
      <c r="E104744" t="s">
        <v>8</v>
      </c>
    </row>
    <row r="104745" spans="1:5" x14ac:dyDescent="0.3">
      <c r="A104745">
        <v>280</v>
      </c>
      <c r="B104745">
        <v>26729</v>
      </c>
      <c r="C104745">
        <v>4</v>
      </c>
      <c r="D104745" t="s">
        <v>80496</v>
      </c>
      <c r="E104745" t="s">
        <v>6</v>
      </c>
    </row>
    <row r="104746" spans="1:5" x14ac:dyDescent="0.3">
      <c r="A104746">
        <v>280</v>
      </c>
      <c r="B104746">
        <v>26730</v>
      </c>
      <c r="C104746">
        <v>1</v>
      </c>
      <c r="D104746" t="s">
        <v>80497</v>
      </c>
      <c r="E104746" t="s">
        <v>6</v>
      </c>
    </row>
    <row r="104747" spans="1:5" x14ac:dyDescent="0.3">
      <c r="A104747">
        <v>280</v>
      </c>
      <c r="B104747">
        <v>26730</v>
      </c>
      <c r="C104747">
        <v>2</v>
      </c>
      <c r="D104747" t="s">
        <v>80498</v>
      </c>
      <c r="E104747" t="s">
        <v>6</v>
      </c>
    </row>
    <row r="104748" spans="1:5" x14ac:dyDescent="0.3">
      <c r="A104748">
        <v>280</v>
      </c>
      <c r="B104748">
        <v>26730</v>
      </c>
      <c r="C104748">
        <v>3</v>
      </c>
      <c r="D104748" t="s">
        <v>80499</v>
      </c>
      <c r="E104748" t="s">
        <v>6</v>
      </c>
    </row>
    <row r="104749" spans="1:5" x14ac:dyDescent="0.3">
      <c r="A104749">
        <v>280</v>
      </c>
      <c r="B104749">
        <v>26730</v>
      </c>
      <c r="C104749">
        <v>4</v>
      </c>
      <c r="D104749" t="s">
        <v>80500</v>
      </c>
      <c r="E104749" t="s">
        <v>8</v>
      </c>
    </row>
    <row r="104750" spans="1:5" x14ac:dyDescent="0.3">
      <c r="A104750">
        <v>280</v>
      </c>
      <c r="B104750">
        <v>26731</v>
      </c>
      <c r="C104750">
        <v>1</v>
      </c>
      <c r="D104750" t="s">
        <v>80501</v>
      </c>
      <c r="E104750" t="s">
        <v>6</v>
      </c>
    </row>
    <row r="104751" spans="1:5" x14ac:dyDescent="0.3">
      <c r="A104751">
        <v>280</v>
      </c>
      <c r="B104751">
        <v>26731</v>
      </c>
      <c r="C104751">
        <v>2</v>
      </c>
      <c r="D104751" t="s">
        <v>80502</v>
      </c>
      <c r="E104751" t="s">
        <v>8</v>
      </c>
    </row>
    <row r="104752" spans="1:5" x14ac:dyDescent="0.3">
      <c r="A104752">
        <v>280</v>
      </c>
      <c r="B104752">
        <v>26731</v>
      </c>
      <c r="C104752">
        <v>3</v>
      </c>
      <c r="D104752" t="s">
        <v>80503</v>
      </c>
      <c r="E104752" t="s">
        <v>6</v>
      </c>
    </row>
    <row r="104753" spans="1:5" x14ac:dyDescent="0.3">
      <c r="A104753">
        <v>280</v>
      </c>
      <c r="B104753">
        <v>26731</v>
      </c>
      <c r="C104753">
        <v>4</v>
      </c>
      <c r="D104753" t="s">
        <v>80504</v>
      </c>
      <c r="E104753" t="s">
        <v>6</v>
      </c>
    </row>
    <row r="104754" spans="1:5" x14ac:dyDescent="0.3">
      <c r="A104754">
        <v>280</v>
      </c>
      <c r="B104754">
        <v>26732</v>
      </c>
      <c r="C104754">
        <v>1</v>
      </c>
      <c r="D104754" t="s">
        <v>77812</v>
      </c>
      <c r="E104754" t="s">
        <v>6</v>
      </c>
    </row>
    <row r="104755" spans="1:5" x14ac:dyDescent="0.3">
      <c r="A104755">
        <v>280</v>
      </c>
      <c r="B104755">
        <v>26732</v>
      </c>
      <c r="C104755">
        <v>2</v>
      </c>
      <c r="D104755" t="s">
        <v>14903</v>
      </c>
      <c r="E104755" t="s">
        <v>6</v>
      </c>
    </row>
    <row r="104756" spans="1:5" x14ac:dyDescent="0.3">
      <c r="A104756">
        <v>280</v>
      </c>
      <c r="B104756">
        <v>26732</v>
      </c>
      <c r="C104756">
        <v>3</v>
      </c>
      <c r="D104756" t="s">
        <v>29285</v>
      </c>
      <c r="E104756" t="s">
        <v>8</v>
      </c>
    </row>
    <row r="104757" spans="1:5" x14ac:dyDescent="0.3">
      <c r="A104757">
        <v>280</v>
      </c>
      <c r="B104757">
        <v>26732</v>
      </c>
      <c r="C104757">
        <v>4</v>
      </c>
      <c r="D104757" t="s">
        <v>19029</v>
      </c>
      <c r="E104757" t="s">
        <v>6</v>
      </c>
    </row>
    <row r="104758" spans="1:5" x14ac:dyDescent="0.3">
      <c r="A104758">
        <v>280</v>
      </c>
      <c r="B104758">
        <v>26733</v>
      </c>
      <c r="C104758">
        <v>1</v>
      </c>
      <c r="D104758" t="s">
        <v>35484</v>
      </c>
      <c r="E104758" t="s">
        <v>8</v>
      </c>
    </row>
    <row r="104759" spans="1:5" x14ac:dyDescent="0.3">
      <c r="A104759">
        <v>280</v>
      </c>
      <c r="B104759">
        <v>26733</v>
      </c>
      <c r="C104759">
        <v>2</v>
      </c>
      <c r="D104759" t="s">
        <v>6161</v>
      </c>
      <c r="E104759" t="s">
        <v>6</v>
      </c>
    </row>
    <row r="104760" spans="1:5" x14ac:dyDescent="0.3">
      <c r="A104760">
        <v>280</v>
      </c>
      <c r="B104760">
        <v>26733</v>
      </c>
      <c r="C104760">
        <v>3</v>
      </c>
      <c r="D104760" t="s">
        <v>79037</v>
      </c>
      <c r="E104760" t="s">
        <v>6</v>
      </c>
    </row>
    <row r="104761" spans="1:5" x14ac:dyDescent="0.3">
      <c r="A104761">
        <v>280</v>
      </c>
      <c r="B104761">
        <v>26733</v>
      </c>
      <c r="C104761">
        <v>4</v>
      </c>
      <c r="D104761" t="s">
        <v>6163</v>
      </c>
      <c r="E104761" t="s">
        <v>6</v>
      </c>
    </row>
    <row r="104762" spans="1:5" x14ac:dyDescent="0.3">
      <c r="A104762">
        <v>280</v>
      </c>
      <c r="B104762">
        <v>26734</v>
      </c>
      <c r="C104762">
        <v>1</v>
      </c>
      <c r="D104762" t="s">
        <v>17900</v>
      </c>
      <c r="E104762" t="s">
        <v>8</v>
      </c>
    </row>
    <row r="104763" spans="1:5" x14ac:dyDescent="0.3">
      <c r="A104763">
        <v>280</v>
      </c>
      <c r="B104763">
        <v>26734</v>
      </c>
      <c r="C104763">
        <v>2</v>
      </c>
      <c r="D104763" t="s">
        <v>776</v>
      </c>
      <c r="E104763" t="s">
        <v>6</v>
      </c>
    </row>
    <row r="104764" spans="1:5" x14ac:dyDescent="0.3">
      <c r="A104764">
        <v>280</v>
      </c>
      <c r="B104764">
        <v>26734</v>
      </c>
      <c r="C104764">
        <v>3</v>
      </c>
      <c r="D104764" t="s">
        <v>80505</v>
      </c>
      <c r="E104764" t="s">
        <v>6</v>
      </c>
    </row>
    <row r="104765" spans="1:5" x14ac:dyDescent="0.3">
      <c r="A104765">
        <v>280</v>
      </c>
      <c r="B104765">
        <v>26734</v>
      </c>
      <c r="C104765">
        <v>4</v>
      </c>
      <c r="D104765" t="s">
        <v>1592</v>
      </c>
      <c r="E104765" t="s">
        <v>6</v>
      </c>
    </row>
    <row r="104766" spans="1:5" x14ac:dyDescent="0.3">
      <c r="A104766">
        <v>280</v>
      </c>
      <c r="B104766">
        <v>26735</v>
      </c>
      <c r="C104766">
        <v>1</v>
      </c>
      <c r="D104766" t="s">
        <v>80506</v>
      </c>
      <c r="E104766" t="s">
        <v>6</v>
      </c>
    </row>
    <row r="104767" spans="1:5" x14ac:dyDescent="0.3">
      <c r="A104767">
        <v>280</v>
      </c>
      <c r="B104767">
        <v>26735</v>
      </c>
      <c r="C104767">
        <v>2</v>
      </c>
      <c r="D104767" t="s">
        <v>80507</v>
      </c>
      <c r="E104767" t="s">
        <v>8</v>
      </c>
    </row>
    <row r="104768" spans="1:5" x14ac:dyDescent="0.3">
      <c r="A104768">
        <v>280</v>
      </c>
      <c r="B104768">
        <v>26735</v>
      </c>
      <c r="C104768">
        <v>3</v>
      </c>
      <c r="D104768" t="s">
        <v>80508</v>
      </c>
      <c r="E104768" t="s">
        <v>6</v>
      </c>
    </row>
    <row r="104769" spans="1:5" x14ac:dyDescent="0.3">
      <c r="A104769">
        <v>280</v>
      </c>
      <c r="B104769">
        <v>26735</v>
      </c>
      <c r="C104769">
        <v>4</v>
      </c>
      <c r="D104769" t="s">
        <v>80509</v>
      </c>
      <c r="E104769" t="s">
        <v>6</v>
      </c>
    </row>
    <row r="104770" spans="1:5" x14ac:dyDescent="0.3">
      <c r="A104770">
        <v>280</v>
      </c>
      <c r="B104770">
        <v>26736</v>
      </c>
      <c r="C104770">
        <v>1</v>
      </c>
      <c r="D104770" t="s">
        <v>28422</v>
      </c>
      <c r="E104770" t="s">
        <v>6</v>
      </c>
    </row>
    <row r="104771" spans="1:5" x14ac:dyDescent="0.3">
      <c r="A104771">
        <v>280</v>
      </c>
      <c r="B104771">
        <v>26736</v>
      </c>
      <c r="C104771">
        <v>2</v>
      </c>
      <c r="D104771" t="s">
        <v>31093</v>
      </c>
      <c r="E104771" t="s">
        <v>6</v>
      </c>
    </row>
    <row r="104772" spans="1:5" x14ac:dyDescent="0.3">
      <c r="A104772">
        <v>280</v>
      </c>
      <c r="B104772">
        <v>26736</v>
      </c>
      <c r="C104772">
        <v>3</v>
      </c>
      <c r="D104772" t="s">
        <v>78275</v>
      </c>
      <c r="E104772" t="s">
        <v>8</v>
      </c>
    </row>
    <row r="104773" spans="1:5" x14ac:dyDescent="0.3">
      <c r="A104773">
        <v>280</v>
      </c>
      <c r="B104773">
        <v>26736</v>
      </c>
      <c r="C104773">
        <v>4</v>
      </c>
      <c r="D104773" t="s">
        <v>80267</v>
      </c>
      <c r="E104773" t="s">
        <v>6</v>
      </c>
    </row>
    <row r="104774" spans="1:5" x14ac:dyDescent="0.3">
      <c r="A104774">
        <v>280</v>
      </c>
      <c r="B104774">
        <v>26737</v>
      </c>
      <c r="C104774">
        <v>1</v>
      </c>
      <c r="D104774" t="s">
        <v>80510</v>
      </c>
      <c r="E104774" t="s">
        <v>6</v>
      </c>
    </row>
    <row r="104775" spans="1:5" x14ac:dyDescent="0.3">
      <c r="A104775">
        <v>280</v>
      </c>
      <c r="B104775">
        <v>26737</v>
      </c>
      <c r="C104775">
        <v>2</v>
      </c>
      <c r="D104775" t="s">
        <v>80511</v>
      </c>
      <c r="E104775" t="s">
        <v>6</v>
      </c>
    </row>
    <row r="104776" spans="1:5" x14ac:dyDescent="0.3">
      <c r="A104776">
        <v>280</v>
      </c>
      <c r="B104776">
        <v>26737</v>
      </c>
      <c r="C104776">
        <v>3</v>
      </c>
      <c r="D104776" t="s">
        <v>80512</v>
      </c>
      <c r="E104776" t="s">
        <v>8</v>
      </c>
    </row>
    <row r="104777" spans="1:5" x14ac:dyDescent="0.3">
      <c r="A104777">
        <v>280</v>
      </c>
      <c r="B104777">
        <v>26737</v>
      </c>
      <c r="C104777">
        <v>4</v>
      </c>
      <c r="D104777" t="s">
        <v>3211</v>
      </c>
      <c r="E104777" t="s">
        <v>6</v>
      </c>
    </row>
    <row r="104778" spans="1:5" x14ac:dyDescent="0.3">
      <c r="A104778">
        <v>280</v>
      </c>
      <c r="B104778">
        <v>26738</v>
      </c>
      <c r="C104778">
        <v>1</v>
      </c>
      <c r="D104778" t="s">
        <v>80513</v>
      </c>
      <c r="E104778" t="s">
        <v>6</v>
      </c>
    </row>
    <row r="104779" spans="1:5" x14ac:dyDescent="0.3">
      <c r="A104779">
        <v>280</v>
      </c>
      <c r="B104779">
        <v>26738</v>
      </c>
      <c r="C104779">
        <v>2</v>
      </c>
      <c r="D104779" t="s">
        <v>80514</v>
      </c>
      <c r="E104779" t="s">
        <v>8</v>
      </c>
    </row>
    <row r="104780" spans="1:5" x14ac:dyDescent="0.3">
      <c r="A104780">
        <v>280</v>
      </c>
      <c r="B104780">
        <v>26738</v>
      </c>
      <c r="C104780">
        <v>3</v>
      </c>
      <c r="D104780" t="s">
        <v>80515</v>
      </c>
      <c r="E104780" t="s">
        <v>6</v>
      </c>
    </row>
    <row r="104781" spans="1:5" x14ac:dyDescent="0.3">
      <c r="A104781">
        <v>280</v>
      </c>
      <c r="B104781">
        <v>26738</v>
      </c>
      <c r="C104781">
        <v>4</v>
      </c>
      <c r="D104781" t="s">
        <v>80516</v>
      </c>
      <c r="E104781" t="s">
        <v>6</v>
      </c>
    </row>
    <row r="104782" spans="1:5" x14ac:dyDescent="0.3">
      <c r="A104782">
        <v>280</v>
      </c>
      <c r="B104782">
        <v>26739</v>
      </c>
      <c r="C104782">
        <v>1</v>
      </c>
      <c r="D104782" t="s">
        <v>80517</v>
      </c>
      <c r="E104782" t="s">
        <v>6</v>
      </c>
    </row>
    <row r="104783" spans="1:5" x14ac:dyDescent="0.3">
      <c r="A104783">
        <v>280</v>
      </c>
      <c r="B104783">
        <v>26739</v>
      </c>
      <c r="C104783">
        <v>2</v>
      </c>
      <c r="D104783" t="s">
        <v>80518</v>
      </c>
      <c r="E104783" t="s">
        <v>6</v>
      </c>
    </row>
    <row r="104784" spans="1:5" x14ac:dyDescent="0.3">
      <c r="A104784">
        <v>280</v>
      </c>
      <c r="B104784">
        <v>26739</v>
      </c>
      <c r="C104784">
        <v>3</v>
      </c>
      <c r="D104784" t="s">
        <v>80519</v>
      </c>
      <c r="E104784" t="s">
        <v>6</v>
      </c>
    </row>
    <row r="104785" spans="1:5" x14ac:dyDescent="0.3">
      <c r="A104785">
        <v>280</v>
      </c>
      <c r="B104785">
        <v>26739</v>
      </c>
      <c r="C104785">
        <v>4</v>
      </c>
      <c r="D104785" t="s">
        <v>80520</v>
      </c>
      <c r="E104785" t="s">
        <v>8</v>
      </c>
    </row>
    <row r="104786" spans="1:5" x14ac:dyDescent="0.3">
      <c r="A104786">
        <v>280</v>
      </c>
      <c r="B104786">
        <v>26740</v>
      </c>
      <c r="C104786">
        <v>1</v>
      </c>
      <c r="D104786" t="s">
        <v>80521</v>
      </c>
      <c r="E104786" t="s">
        <v>6</v>
      </c>
    </row>
    <row r="104787" spans="1:5" x14ac:dyDescent="0.3">
      <c r="A104787">
        <v>280</v>
      </c>
      <c r="B104787">
        <v>26740</v>
      </c>
      <c r="C104787">
        <v>2</v>
      </c>
      <c r="D104787" t="s">
        <v>80522</v>
      </c>
      <c r="E104787" t="s">
        <v>6</v>
      </c>
    </row>
    <row r="104788" spans="1:5" x14ac:dyDescent="0.3">
      <c r="A104788">
        <v>280</v>
      </c>
      <c r="B104788">
        <v>26740</v>
      </c>
      <c r="C104788">
        <v>3</v>
      </c>
      <c r="D104788" t="s">
        <v>80523</v>
      </c>
      <c r="E104788" t="s">
        <v>6</v>
      </c>
    </row>
    <row r="104789" spans="1:5" x14ac:dyDescent="0.3">
      <c r="A104789">
        <v>280</v>
      </c>
      <c r="B104789">
        <v>26740</v>
      </c>
      <c r="C104789">
        <v>4</v>
      </c>
      <c r="D104789" t="s">
        <v>80524</v>
      </c>
      <c r="E104789" t="s">
        <v>8</v>
      </c>
    </row>
    <row r="104790" spans="1:5" x14ac:dyDescent="0.3">
      <c r="A104790">
        <v>281</v>
      </c>
      <c r="B104790">
        <v>26741</v>
      </c>
      <c r="C104790">
        <v>1</v>
      </c>
      <c r="D104790" t="s">
        <v>80525</v>
      </c>
      <c r="E104790" t="s">
        <v>6</v>
      </c>
    </row>
    <row r="104791" spans="1:5" x14ac:dyDescent="0.3">
      <c r="A104791">
        <v>281</v>
      </c>
      <c r="B104791">
        <v>26741</v>
      </c>
      <c r="C104791">
        <v>2</v>
      </c>
      <c r="D104791" t="s">
        <v>80526</v>
      </c>
      <c r="E104791" t="s">
        <v>6</v>
      </c>
    </row>
    <row r="104792" spans="1:5" x14ac:dyDescent="0.3">
      <c r="A104792">
        <v>281</v>
      </c>
      <c r="B104792">
        <v>26741</v>
      </c>
      <c r="C104792">
        <v>3</v>
      </c>
      <c r="D104792" t="s">
        <v>80527</v>
      </c>
      <c r="E104792" t="s">
        <v>6</v>
      </c>
    </row>
    <row r="104793" spans="1:5" x14ac:dyDescent="0.3">
      <c r="A104793">
        <v>281</v>
      </c>
      <c r="B104793">
        <v>26741</v>
      </c>
      <c r="C104793">
        <v>4</v>
      </c>
      <c r="D104793" t="s">
        <v>80528</v>
      </c>
      <c r="E104793" t="s">
        <v>8</v>
      </c>
    </row>
    <row r="104794" spans="1:5" x14ac:dyDescent="0.3">
      <c r="A104794">
        <v>281</v>
      </c>
      <c r="B104794">
        <v>26742</v>
      </c>
      <c r="C104794">
        <v>1</v>
      </c>
      <c r="D104794" t="s">
        <v>80529</v>
      </c>
      <c r="E104794" t="s">
        <v>6</v>
      </c>
    </row>
    <row r="104795" spans="1:5" x14ac:dyDescent="0.3">
      <c r="A104795">
        <v>281</v>
      </c>
      <c r="B104795">
        <v>26742</v>
      </c>
      <c r="C104795">
        <v>2</v>
      </c>
      <c r="D104795" t="s">
        <v>80530</v>
      </c>
      <c r="E104795" t="s">
        <v>8</v>
      </c>
    </row>
    <row r="104796" spans="1:5" x14ac:dyDescent="0.3">
      <c r="A104796">
        <v>281</v>
      </c>
      <c r="B104796">
        <v>26742</v>
      </c>
      <c r="C104796">
        <v>3</v>
      </c>
      <c r="D104796" t="s">
        <v>80531</v>
      </c>
      <c r="E104796" t="s">
        <v>6</v>
      </c>
    </row>
    <row r="104797" spans="1:5" x14ac:dyDescent="0.3">
      <c r="A104797">
        <v>281</v>
      </c>
      <c r="B104797">
        <v>26742</v>
      </c>
      <c r="C104797">
        <v>4</v>
      </c>
      <c r="D104797" t="s">
        <v>80532</v>
      </c>
      <c r="E104797" t="s">
        <v>6</v>
      </c>
    </row>
    <row r="104798" spans="1:5" x14ac:dyDescent="0.3">
      <c r="A104798">
        <v>281</v>
      </c>
      <c r="B104798">
        <v>26743</v>
      </c>
      <c r="C104798">
        <v>1</v>
      </c>
      <c r="D104798" t="s">
        <v>80533</v>
      </c>
      <c r="E104798" t="s">
        <v>6</v>
      </c>
    </row>
    <row r="104799" spans="1:5" x14ac:dyDescent="0.3">
      <c r="A104799">
        <v>281</v>
      </c>
      <c r="B104799">
        <v>26743</v>
      </c>
      <c r="C104799">
        <v>2</v>
      </c>
      <c r="D104799" t="s">
        <v>80534</v>
      </c>
      <c r="E104799" t="s">
        <v>6</v>
      </c>
    </row>
    <row r="104800" spans="1:5" x14ac:dyDescent="0.3">
      <c r="A104800">
        <v>281</v>
      </c>
      <c r="B104800">
        <v>26743</v>
      </c>
      <c r="C104800">
        <v>3</v>
      </c>
      <c r="D104800" t="s">
        <v>80535</v>
      </c>
      <c r="E104800" t="s">
        <v>6</v>
      </c>
    </row>
    <row r="104801" spans="1:5" x14ac:dyDescent="0.3">
      <c r="A104801">
        <v>281</v>
      </c>
      <c r="B104801">
        <v>26743</v>
      </c>
      <c r="C104801">
        <v>4</v>
      </c>
      <c r="D104801" t="s">
        <v>80536</v>
      </c>
      <c r="E104801" t="s">
        <v>8</v>
      </c>
    </row>
    <row r="104802" spans="1:5" x14ac:dyDescent="0.3">
      <c r="A104802">
        <v>281</v>
      </c>
      <c r="B104802">
        <v>26744</v>
      </c>
      <c r="C104802">
        <v>1</v>
      </c>
      <c r="D104802" t="s">
        <v>80537</v>
      </c>
      <c r="E104802" t="s">
        <v>6</v>
      </c>
    </row>
    <row r="104803" spans="1:5" x14ac:dyDescent="0.3">
      <c r="A104803">
        <v>281</v>
      </c>
      <c r="B104803">
        <v>26744</v>
      </c>
      <c r="C104803">
        <v>2</v>
      </c>
      <c r="D104803" t="s">
        <v>80538</v>
      </c>
      <c r="E104803" t="s">
        <v>6</v>
      </c>
    </row>
    <row r="104804" spans="1:5" x14ac:dyDescent="0.3">
      <c r="A104804">
        <v>281</v>
      </c>
      <c r="B104804">
        <v>26744</v>
      </c>
      <c r="C104804">
        <v>3</v>
      </c>
      <c r="D104804" t="s">
        <v>80539</v>
      </c>
      <c r="E104804" t="s">
        <v>8</v>
      </c>
    </row>
    <row r="104805" spans="1:5" x14ac:dyDescent="0.3">
      <c r="A104805">
        <v>281</v>
      </c>
      <c r="B104805">
        <v>26744</v>
      </c>
      <c r="C104805">
        <v>4</v>
      </c>
      <c r="D104805" t="s">
        <v>80540</v>
      </c>
      <c r="E104805" t="s">
        <v>6</v>
      </c>
    </row>
    <row r="104806" spans="1:5" x14ac:dyDescent="0.3">
      <c r="A104806">
        <v>281</v>
      </c>
      <c r="B104806">
        <v>26745</v>
      </c>
      <c r="C104806">
        <v>1</v>
      </c>
      <c r="D104806" t="s">
        <v>80541</v>
      </c>
      <c r="E104806" t="s">
        <v>6</v>
      </c>
    </row>
    <row r="104807" spans="1:5" x14ac:dyDescent="0.3">
      <c r="A104807">
        <v>281</v>
      </c>
      <c r="B104807">
        <v>26745</v>
      </c>
      <c r="C104807">
        <v>2</v>
      </c>
      <c r="D104807" t="s">
        <v>80542</v>
      </c>
      <c r="E104807" t="s">
        <v>6</v>
      </c>
    </row>
    <row r="104808" spans="1:5" x14ac:dyDescent="0.3">
      <c r="A104808">
        <v>281</v>
      </c>
      <c r="B104808">
        <v>26745</v>
      </c>
      <c r="C104808">
        <v>3</v>
      </c>
      <c r="D104808" t="s">
        <v>80543</v>
      </c>
      <c r="E104808" t="s">
        <v>6</v>
      </c>
    </row>
    <row r="104809" spans="1:5" x14ac:dyDescent="0.3">
      <c r="A104809">
        <v>281</v>
      </c>
      <c r="B104809">
        <v>26745</v>
      </c>
      <c r="C104809">
        <v>4</v>
      </c>
      <c r="D104809" t="s">
        <v>80544</v>
      </c>
      <c r="E104809" t="s">
        <v>8</v>
      </c>
    </row>
    <row r="104810" spans="1:5" x14ac:dyDescent="0.3">
      <c r="A104810">
        <v>281</v>
      </c>
      <c r="B104810">
        <v>26746</v>
      </c>
      <c r="C104810">
        <v>1</v>
      </c>
      <c r="D104810" t="s">
        <v>80545</v>
      </c>
      <c r="E104810" t="s">
        <v>8</v>
      </c>
    </row>
    <row r="104811" spans="1:5" x14ac:dyDescent="0.3">
      <c r="A104811">
        <v>281</v>
      </c>
      <c r="B104811">
        <v>26746</v>
      </c>
      <c r="C104811">
        <v>2</v>
      </c>
      <c r="D104811" t="s">
        <v>80546</v>
      </c>
      <c r="E104811" t="s">
        <v>6</v>
      </c>
    </row>
    <row r="104812" spans="1:5" x14ac:dyDescent="0.3">
      <c r="A104812">
        <v>281</v>
      </c>
      <c r="B104812">
        <v>26746</v>
      </c>
      <c r="C104812">
        <v>3</v>
      </c>
      <c r="D104812" t="s">
        <v>80547</v>
      </c>
      <c r="E104812" t="s">
        <v>6</v>
      </c>
    </row>
    <row r="104813" spans="1:5" x14ac:dyDescent="0.3">
      <c r="A104813">
        <v>281</v>
      </c>
      <c r="B104813">
        <v>26746</v>
      </c>
      <c r="C104813">
        <v>4</v>
      </c>
      <c r="D104813" t="s">
        <v>80548</v>
      </c>
      <c r="E104813" t="s">
        <v>6</v>
      </c>
    </row>
    <row r="104814" spans="1:5" x14ac:dyDescent="0.3">
      <c r="A104814">
        <v>281</v>
      </c>
      <c r="B104814">
        <v>26747</v>
      </c>
      <c r="C104814">
        <v>1</v>
      </c>
      <c r="D104814" t="s">
        <v>80549</v>
      </c>
      <c r="E104814" t="s">
        <v>6</v>
      </c>
    </row>
    <row r="104815" spans="1:5" x14ac:dyDescent="0.3">
      <c r="A104815">
        <v>281</v>
      </c>
      <c r="B104815">
        <v>26747</v>
      </c>
      <c r="C104815">
        <v>2</v>
      </c>
      <c r="D104815" t="s">
        <v>80550</v>
      </c>
      <c r="E104815" t="s">
        <v>6</v>
      </c>
    </row>
    <row r="104816" spans="1:5" x14ac:dyDescent="0.3">
      <c r="A104816">
        <v>281</v>
      </c>
      <c r="B104816">
        <v>26747</v>
      </c>
      <c r="C104816">
        <v>3</v>
      </c>
      <c r="D104816" t="s">
        <v>80551</v>
      </c>
      <c r="E104816" t="s">
        <v>6</v>
      </c>
    </row>
    <row r="104817" spans="1:5" x14ac:dyDescent="0.3">
      <c r="A104817">
        <v>281</v>
      </c>
      <c r="B104817">
        <v>26747</v>
      </c>
      <c r="C104817">
        <v>4</v>
      </c>
      <c r="D104817" t="s">
        <v>80552</v>
      </c>
      <c r="E104817" t="s">
        <v>8</v>
      </c>
    </row>
    <row r="104818" spans="1:5" x14ac:dyDescent="0.3">
      <c r="A104818">
        <v>281</v>
      </c>
      <c r="B104818">
        <v>26748</v>
      </c>
      <c r="C104818">
        <v>1</v>
      </c>
      <c r="D104818" t="s">
        <v>80553</v>
      </c>
      <c r="E104818" t="s">
        <v>8</v>
      </c>
    </row>
    <row r="104819" spans="1:5" x14ac:dyDescent="0.3">
      <c r="A104819">
        <v>281</v>
      </c>
      <c r="B104819">
        <v>26748</v>
      </c>
      <c r="C104819">
        <v>2</v>
      </c>
      <c r="D104819" t="s">
        <v>80554</v>
      </c>
      <c r="E104819" t="s">
        <v>6</v>
      </c>
    </row>
    <row r="104820" spans="1:5" x14ac:dyDescent="0.3">
      <c r="A104820">
        <v>281</v>
      </c>
      <c r="B104820">
        <v>26748</v>
      </c>
      <c r="C104820">
        <v>3</v>
      </c>
      <c r="D104820" t="s">
        <v>80555</v>
      </c>
      <c r="E104820" t="s">
        <v>6</v>
      </c>
    </row>
    <row r="104821" spans="1:5" x14ac:dyDescent="0.3">
      <c r="A104821">
        <v>281</v>
      </c>
      <c r="B104821">
        <v>26748</v>
      </c>
      <c r="C104821">
        <v>4</v>
      </c>
      <c r="D104821" t="s">
        <v>80556</v>
      </c>
      <c r="E104821" t="s">
        <v>6</v>
      </c>
    </row>
    <row r="104822" spans="1:5" x14ac:dyDescent="0.3">
      <c r="A104822">
        <v>281</v>
      </c>
      <c r="B104822">
        <v>26749</v>
      </c>
      <c r="C104822">
        <v>1</v>
      </c>
      <c r="D104822" t="s">
        <v>80557</v>
      </c>
      <c r="E104822" t="s">
        <v>6</v>
      </c>
    </row>
    <row r="104823" spans="1:5" x14ac:dyDescent="0.3">
      <c r="A104823">
        <v>281</v>
      </c>
      <c r="B104823">
        <v>26749</v>
      </c>
      <c r="C104823">
        <v>2</v>
      </c>
      <c r="D104823" t="s">
        <v>80558</v>
      </c>
      <c r="E104823" t="s">
        <v>8</v>
      </c>
    </row>
    <row r="104824" spans="1:5" x14ac:dyDescent="0.3">
      <c r="A104824">
        <v>281</v>
      </c>
      <c r="B104824">
        <v>26749</v>
      </c>
      <c r="C104824">
        <v>3</v>
      </c>
      <c r="D104824" t="s">
        <v>80559</v>
      </c>
      <c r="E104824" t="s">
        <v>6</v>
      </c>
    </row>
    <row r="104825" spans="1:5" x14ac:dyDescent="0.3">
      <c r="A104825">
        <v>281</v>
      </c>
      <c r="B104825">
        <v>26749</v>
      </c>
      <c r="C104825">
        <v>4</v>
      </c>
      <c r="D104825" t="s">
        <v>80560</v>
      </c>
      <c r="E104825" t="s">
        <v>6</v>
      </c>
    </row>
    <row r="104826" spans="1:5" x14ac:dyDescent="0.3">
      <c r="A104826">
        <v>281</v>
      </c>
      <c r="B104826">
        <v>26750</v>
      </c>
      <c r="C104826">
        <v>1</v>
      </c>
      <c r="D104826" t="s">
        <v>80561</v>
      </c>
      <c r="E104826" t="s">
        <v>8</v>
      </c>
    </row>
    <row r="104827" spans="1:5" x14ac:dyDescent="0.3">
      <c r="A104827">
        <v>281</v>
      </c>
      <c r="B104827">
        <v>26750</v>
      </c>
      <c r="C104827">
        <v>2</v>
      </c>
      <c r="D104827" t="s">
        <v>80562</v>
      </c>
      <c r="E104827" t="s">
        <v>6</v>
      </c>
    </row>
    <row r="104828" spans="1:5" x14ac:dyDescent="0.3">
      <c r="A104828">
        <v>281</v>
      </c>
      <c r="B104828">
        <v>26750</v>
      </c>
      <c r="C104828">
        <v>3</v>
      </c>
      <c r="D104828" t="s">
        <v>80563</v>
      </c>
      <c r="E104828" t="s">
        <v>6</v>
      </c>
    </row>
    <row r="104829" spans="1:5" x14ac:dyDescent="0.3">
      <c r="A104829">
        <v>281</v>
      </c>
      <c r="B104829">
        <v>26750</v>
      </c>
      <c r="C104829">
        <v>4</v>
      </c>
      <c r="D104829" t="s">
        <v>80564</v>
      </c>
      <c r="E104829" t="s">
        <v>6</v>
      </c>
    </row>
    <row r="104830" spans="1:5" x14ac:dyDescent="0.3">
      <c r="A104830">
        <v>281</v>
      </c>
      <c r="B104830">
        <v>26751</v>
      </c>
      <c r="C104830">
        <v>1</v>
      </c>
      <c r="D104830" t="s">
        <v>80565</v>
      </c>
      <c r="E104830" t="s">
        <v>6</v>
      </c>
    </row>
    <row r="104831" spans="1:5" x14ac:dyDescent="0.3">
      <c r="A104831">
        <v>281</v>
      </c>
      <c r="B104831">
        <v>26751</v>
      </c>
      <c r="C104831">
        <v>2</v>
      </c>
      <c r="D104831" t="s">
        <v>80566</v>
      </c>
      <c r="E104831" t="s">
        <v>6</v>
      </c>
    </row>
    <row r="104832" spans="1:5" x14ac:dyDescent="0.3">
      <c r="A104832">
        <v>281</v>
      </c>
      <c r="B104832">
        <v>26751</v>
      </c>
      <c r="C104832">
        <v>3</v>
      </c>
      <c r="D104832" t="s">
        <v>80567</v>
      </c>
      <c r="E104832" t="s">
        <v>8</v>
      </c>
    </row>
    <row r="104833" spans="1:5" x14ac:dyDescent="0.3">
      <c r="A104833">
        <v>281</v>
      </c>
      <c r="B104833">
        <v>26751</v>
      </c>
      <c r="C104833">
        <v>4</v>
      </c>
      <c r="D104833" t="s">
        <v>80568</v>
      </c>
      <c r="E104833" t="s">
        <v>6</v>
      </c>
    </row>
    <row r="104834" spans="1:5" x14ac:dyDescent="0.3">
      <c r="A104834">
        <v>281</v>
      </c>
      <c r="B104834">
        <v>26752</v>
      </c>
      <c r="C104834">
        <v>1</v>
      </c>
      <c r="D104834" t="s">
        <v>80569</v>
      </c>
      <c r="E104834" t="s">
        <v>6</v>
      </c>
    </row>
    <row r="104835" spans="1:5" x14ac:dyDescent="0.3">
      <c r="A104835">
        <v>281</v>
      </c>
      <c r="B104835">
        <v>26752</v>
      </c>
      <c r="C104835">
        <v>2</v>
      </c>
      <c r="D104835" t="s">
        <v>80570</v>
      </c>
      <c r="E104835" t="s">
        <v>8</v>
      </c>
    </row>
    <row r="104836" spans="1:5" x14ac:dyDescent="0.3">
      <c r="A104836">
        <v>281</v>
      </c>
      <c r="B104836">
        <v>26752</v>
      </c>
      <c r="C104836">
        <v>3</v>
      </c>
      <c r="D104836" t="s">
        <v>80571</v>
      </c>
      <c r="E104836" t="s">
        <v>6</v>
      </c>
    </row>
    <row r="104837" spans="1:5" x14ac:dyDescent="0.3">
      <c r="A104837">
        <v>281</v>
      </c>
      <c r="B104837">
        <v>26752</v>
      </c>
      <c r="C104837">
        <v>4</v>
      </c>
      <c r="D104837" t="s">
        <v>80572</v>
      </c>
      <c r="E104837" t="s">
        <v>6</v>
      </c>
    </row>
    <row r="104838" spans="1:5" x14ac:dyDescent="0.3">
      <c r="A104838">
        <v>281</v>
      </c>
      <c r="B104838">
        <v>26753</v>
      </c>
      <c r="C104838">
        <v>1</v>
      </c>
      <c r="D104838" t="s">
        <v>30642</v>
      </c>
      <c r="E104838" t="s">
        <v>6</v>
      </c>
    </row>
    <row r="104839" spans="1:5" x14ac:dyDescent="0.3">
      <c r="A104839">
        <v>281</v>
      </c>
      <c r="B104839">
        <v>26753</v>
      </c>
      <c r="C104839">
        <v>2</v>
      </c>
      <c r="D104839" t="s">
        <v>1900</v>
      </c>
      <c r="E104839" t="s">
        <v>8</v>
      </c>
    </row>
    <row r="104840" spans="1:5" x14ac:dyDescent="0.3">
      <c r="A104840">
        <v>281</v>
      </c>
      <c r="B104840">
        <v>26753</v>
      </c>
      <c r="C104840">
        <v>3</v>
      </c>
      <c r="D104840" t="s">
        <v>30644</v>
      </c>
      <c r="E104840" t="s">
        <v>6</v>
      </c>
    </row>
    <row r="104841" spans="1:5" x14ac:dyDescent="0.3">
      <c r="A104841">
        <v>281</v>
      </c>
      <c r="B104841">
        <v>26753</v>
      </c>
      <c r="C104841">
        <v>4</v>
      </c>
      <c r="D104841" t="s">
        <v>28781</v>
      </c>
      <c r="E104841" t="s">
        <v>6</v>
      </c>
    </row>
    <row r="104842" spans="1:5" x14ac:dyDescent="0.3">
      <c r="A104842">
        <v>281</v>
      </c>
      <c r="B104842">
        <v>26754</v>
      </c>
      <c r="C104842">
        <v>1</v>
      </c>
      <c r="D104842" t="s">
        <v>80573</v>
      </c>
      <c r="E104842" t="s">
        <v>6</v>
      </c>
    </row>
    <row r="104843" spans="1:5" x14ac:dyDescent="0.3">
      <c r="A104843">
        <v>281</v>
      </c>
      <c r="B104843">
        <v>26754</v>
      </c>
      <c r="C104843">
        <v>2</v>
      </c>
      <c r="D104843" t="s">
        <v>80574</v>
      </c>
      <c r="E104843" t="s">
        <v>8</v>
      </c>
    </row>
    <row r="104844" spans="1:5" x14ac:dyDescent="0.3">
      <c r="A104844">
        <v>281</v>
      </c>
      <c r="B104844">
        <v>26754</v>
      </c>
      <c r="C104844">
        <v>3</v>
      </c>
      <c r="D104844" t="s">
        <v>80575</v>
      </c>
      <c r="E104844" t="s">
        <v>6</v>
      </c>
    </row>
    <row r="104845" spans="1:5" x14ac:dyDescent="0.3">
      <c r="A104845">
        <v>281</v>
      </c>
      <c r="B104845">
        <v>26754</v>
      </c>
      <c r="C104845">
        <v>4</v>
      </c>
      <c r="D104845" t="s">
        <v>80576</v>
      </c>
      <c r="E104845" t="s">
        <v>6</v>
      </c>
    </row>
    <row r="104846" spans="1:5" x14ac:dyDescent="0.3">
      <c r="A104846">
        <v>281</v>
      </c>
      <c r="B104846">
        <v>26755</v>
      </c>
      <c r="C104846">
        <v>1</v>
      </c>
      <c r="D104846" t="s">
        <v>80577</v>
      </c>
      <c r="E104846" t="s">
        <v>6</v>
      </c>
    </row>
    <row r="104847" spans="1:5" x14ac:dyDescent="0.3">
      <c r="A104847">
        <v>281</v>
      </c>
      <c r="B104847">
        <v>26755</v>
      </c>
      <c r="C104847">
        <v>2</v>
      </c>
      <c r="D104847" t="s">
        <v>80578</v>
      </c>
      <c r="E104847" t="s">
        <v>6</v>
      </c>
    </row>
    <row r="104848" spans="1:5" x14ac:dyDescent="0.3">
      <c r="A104848">
        <v>281</v>
      </c>
      <c r="B104848">
        <v>26755</v>
      </c>
      <c r="C104848">
        <v>3</v>
      </c>
      <c r="D104848" t="s">
        <v>80579</v>
      </c>
      <c r="E104848" t="s">
        <v>8</v>
      </c>
    </row>
    <row r="104849" spans="1:5" x14ac:dyDescent="0.3">
      <c r="A104849">
        <v>281</v>
      </c>
      <c r="B104849">
        <v>26755</v>
      </c>
      <c r="C104849">
        <v>4</v>
      </c>
      <c r="D104849" t="s">
        <v>80580</v>
      </c>
      <c r="E104849" t="s">
        <v>6</v>
      </c>
    </row>
    <row r="104850" spans="1:5" x14ac:dyDescent="0.3">
      <c r="A104850">
        <v>281</v>
      </c>
      <c r="B104850">
        <v>26756</v>
      </c>
      <c r="C104850">
        <v>1</v>
      </c>
      <c r="D104850" t="s">
        <v>80581</v>
      </c>
      <c r="E104850" t="s">
        <v>6</v>
      </c>
    </row>
    <row r="104851" spans="1:5" x14ac:dyDescent="0.3">
      <c r="A104851">
        <v>281</v>
      </c>
      <c r="B104851">
        <v>26756</v>
      </c>
      <c r="C104851">
        <v>2</v>
      </c>
      <c r="D104851" t="s">
        <v>80582</v>
      </c>
      <c r="E104851" t="s">
        <v>6</v>
      </c>
    </row>
    <row r="104852" spans="1:5" x14ac:dyDescent="0.3">
      <c r="A104852">
        <v>281</v>
      </c>
      <c r="B104852">
        <v>26756</v>
      </c>
      <c r="C104852">
        <v>3</v>
      </c>
      <c r="D104852" t="s">
        <v>80583</v>
      </c>
      <c r="E104852" t="s">
        <v>8</v>
      </c>
    </row>
    <row r="104853" spans="1:5" x14ac:dyDescent="0.3">
      <c r="A104853">
        <v>281</v>
      </c>
      <c r="B104853">
        <v>26756</v>
      </c>
      <c r="C104853">
        <v>4</v>
      </c>
      <c r="D104853" t="s">
        <v>80584</v>
      </c>
      <c r="E104853" t="s">
        <v>6</v>
      </c>
    </row>
    <row r="104854" spans="1:5" x14ac:dyDescent="0.3">
      <c r="A104854">
        <v>281</v>
      </c>
      <c r="B104854">
        <v>26757</v>
      </c>
      <c r="C104854">
        <v>1</v>
      </c>
      <c r="D104854" t="s">
        <v>80585</v>
      </c>
      <c r="E104854" t="s">
        <v>6</v>
      </c>
    </row>
    <row r="104855" spans="1:5" x14ac:dyDescent="0.3">
      <c r="A104855">
        <v>281</v>
      </c>
      <c r="B104855">
        <v>26757</v>
      </c>
      <c r="C104855">
        <v>2</v>
      </c>
      <c r="D104855" t="s">
        <v>80586</v>
      </c>
      <c r="E104855" t="s">
        <v>6</v>
      </c>
    </row>
    <row r="104856" spans="1:5" x14ac:dyDescent="0.3">
      <c r="A104856">
        <v>281</v>
      </c>
      <c r="B104856">
        <v>26757</v>
      </c>
      <c r="C104856">
        <v>3</v>
      </c>
      <c r="D104856" t="s">
        <v>80587</v>
      </c>
      <c r="E104856" t="s">
        <v>8</v>
      </c>
    </row>
    <row r="104857" spans="1:5" x14ac:dyDescent="0.3">
      <c r="A104857">
        <v>281</v>
      </c>
      <c r="B104857">
        <v>26757</v>
      </c>
      <c r="C104857">
        <v>4</v>
      </c>
      <c r="D104857" t="s">
        <v>80588</v>
      </c>
      <c r="E104857" t="s">
        <v>6</v>
      </c>
    </row>
    <row r="104858" spans="1:5" x14ac:dyDescent="0.3">
      <c r="A104858">
        <v>281</v>
      </c>
      <c r="B104858">
        <v>26758</v>
      </c>
      <c r="C104858">
        <v>1</v>
      </c>
      <c r="D104858" t="s">
        <v>972</v>
      </c>
      <c r="E104858" t="s">
        <v>6</v>
      </c>
    </row>
    <row r="104859" spans="1:5" x14ac:dyDescent="0.3">
      <c r="A104859">
        <v>281</v>
      </c>
      <c r="B104859">
        <v>26758</v>
      </c>
      <c r="C104859">
        <v>2</v>
      </c>
      <c r="D104859" t="s">
        <v>2613</v>
      </c>
      <c r="E104859" t="s">
        <v>6</v>
      </c>
    </row>
    <row r="104860" spans="1:5" x14ac:dyDescent="0.3">
      <c r="A104860">
        <v>281</v>
      </c>
      <c r="B104860">
        <v>26758</v>
      </c>
      <c r="C104860">
        <v>3</v>
      </c>
      <c r="D104860" t="s">
        <v>3292</v>
      </c>
      <c r="E104860" t="s">
        <v>6</v>
      </c>
    </row>
    <row r="104861" spans="1:5" x14ac:dyDescent="0.3">
      <c r="A104861">
        <v>281</v>
      </c>
      <c r="B104861">
        <v>26758</v>
      </c>
      <c r="C104861">
        <v>4</v>
      </c>
      <c r="D104861" t="s">
        <v>3293</v>
      </c>
      <c r="E104861" t="s">
        <v>8</v>
      </c>
    </row>
    <row r="104862" spans="1:5" x14ac:dyDescent="0.3">
      <c r="A104862">
        <v>281</v>
      </c>
      <c r="B104862">
        <v>26759</v>
      </c>
      <c r="C104862">
        <v>1</v>
      </c>
      <c r="D104862" t="s">
        <v>80589</v>
      </c>
      <c r="E104862" t="s">
        <v>6</v>
      </c>
    </row>
    <row r="104863" spans="1:5" x14ac:dyDescent="0.3">
      <c r="A104863">
        <v>281</v>
      </c>
      <c r="B104863">
        <v>26759</v>
      </c>
      <c r="C104863">
        <v>2</v>
      </c>
      <c r="D104863" t="s">
        <v>80590</v>
      </c>
      <c r="E104863" t="s">
        <v>6</v>
      </c>
    </row>
    <row r="104864" spans="1:5" x14ac:dyDescent="0.3">
      <c r="A104864">
        <v>281</v>
      </c>
      <c r="B104864">
        <v>26759</v>
      </c>
      <c r="C104864">
        <v>3</v>
      </c>
      <c r="D104864" t="s">
        <v>80591</v>
      </c>
      <c r="E104864" t="s">
        <v>6</v>
      </c>
    </row>
    <row r="104865" spans="1:5" x14ac:dyDescent="0.3">
      <c r="A104865">
        <v>281</v>
      </c>
      <c r="B104865">
        <v>26759</v>
      </c>
      <c r="C104865">
        <v>4</v>
      </c>
      <c r="D104865" t="s">
        <v>80592</v>
      </c>
      <c r="E104865" t="s">
        <v>8</v>
      </c>
    </row>
    <row r="104866" spans="1:5" x14ac:dyDescent="0.3">
      <c r="A104866">
        <v>281</v>
      </c>
      <c r="B104866">
        <v>26760</v>
      </c>
      <c r="C104866">
        <v>1</v>
      </c>
      <c r="D104866" t="s">
        <v>80593</v>
      </c>
      <c r="E104866" t="s">
        <v>6</v>
      </c>
    </row>
    <row r="104867" spans="1:5" x14ac:dyDescent="0.3">
      <c r="A104867">
        <v>281</v>
      </c>
      <c r="B104867">
        <v>26760</v>
      </c>
      <c r="C104867">
        <v>2</v>
      </c>
      <c r="D104867" t="s">
        <v>80594</v>
      </c>
      <c r="E104867" t="s">
        <v>8</v>
      </c>
    </row>
    <row r="104868" spans="1:5" x14ac:dyDescent="0.3">
      <c r="A104868">
        <v>281</v>
      </c>
      <c r="B104868">
        <v>26760</v>
      </c>
      <c r="C104868">
        <v>3</v>
      </c>
      <c r="D104868" t="s">
        <v>38905</v>
      </c>
      <c r="E104868" t="s">
        <v>6</v>
      </c>
    </row>
    <row r="104869" spans="1:5" x14ac:dyDescent="0.3">
      <c r="A104869">
        <v>281</v>
      </c>
      <c r="B104869">
        <v>26760</v>
      </c>
      <c r="C104869">
        <v>4</v>
      </c>
      <c r="D104869" t="s">
        <v>80595</v>
      </c>
      <c r="E104869" t="s">
        <v>6</v>
      </c>
    </row>
    <row r="104870" spans="1:5" x14ac:dyDescent="0.3">
      <c r="A104870">
        <v>281</v>
      </c>
      <c r="B104870">
        <v>26761</v>
      </c>
      <c r="C104870">
        <v>1</v>
      </c>
      <c r="D104870" t="s">
        <v>80596</v>
      </c>
      <c r="E104870" t="s">
        <v>6</v>
      </c>
    </row>
    <row r="104871" spans="1:5" x14ac:dyDescent="0.3">
      <c r="A104871">
        <v>281</v>
      </c>
      <c r="B104871">
        <v>26761</v>
      </c>
      <c r="C104871">
        <v>2</v>
      </c>
      <c r="D104871" t="s">
        <v>80597</v>
      </c>
      <c r="E104871" t="s">
        <v>8</v>
      </c>
    </row>
    <row r="104872" spans="1:5" x14ac:dyDescent="0.3">
      <c r="A104872">
        <v>281</v>
      </c>
      <c r="B104872">
        <v>26761</v>
      </c>
      <c r="C104872">
        <v>3</v>
      </c>
      <c r="D104872" t="s">
        <v>80598</v>
      </c>
      <c r="E104872" t="s">
        <v>6</v>
      </c>
    </row>
    <row r="104873" spans="1:5" x14ac:dyDescent="0.3">
      <c r="A104873">
        <v>281</v>
      </c>
      <c r="B104873">
        <v>26761</v>
      </c>
      <c r="C104873">
        <v>4</v>
      </c>
      <c r="D104873" t="s">
        <v>80599</v>
      </c>
      <c r="E104873" t="s">
        <v>6</v>
      </c>
    </row>
    <row r="104874" spans="1:5" x14ac:dyDescent="0.3">
      <c r="A104874">
        <v>281</v>
      </c>
      <c r="B104874">
        <v>26762</v>
      </c>
      <c r="C104874">
        <v>1</v>
      </c>
      <c r="D104874" t="s">
        <v>80600</v>
      </c>
      <c r="E104874" t="s">
        <v>8</v>
      </c>
    </row>
    <row r="104875" spans="1:5" x14ac:dyDescent="0.3">
      <c r="A104875">
        <v>281</v>
      </c>
      <c r="B104875">
        <v>26762</v>
      </c>
      <c r="C104875">
        <v>2</v>
      </c>
      <c r="D104875" t="s">
        <v>80601</v>
      </c>
      <c r="E104875" t="s">
        <v>6</v>
      </c>
    </row>
    <row r="104876" spans="1:5" x14ac:dyDescent="0.3">
      <c r="A104876">
        <v>281</v>
      </c>
      <c r="B104876">
        <v>26762</v>
      </c>
      <c r="C104876">
        <v>3</v>
      </c>
      <c r="D104876" t="s">
        <v>80602</v>
      </c>
      <c r="E104876" t="s">
        <v>6</v>
      </c>
    </row>
    <row r="104877" spans="1:5" x14ac:dyDescent="0.3">
      <c r="A104877">
        <v>281</v>
      </c>
      <c r="B104877">
        <v>26762</v>
      </c>
      <c r="C104877">
        <v>4</v>
      </c>
      <c r="D104877" t="s">
        <v>80603</v>
      </c>
      <c r="E104877" t="s">
        <v>6</v>
      </c>
    </row>
    <row r="104878" spans="1:5" x14ac:dyDescent="0.3">
      <c r="A104878">
        <v>281</v>
      </c>
      <c r="B104878">
        <v>26763</v>
      </c>
      <c r="C104878">
        <v>1</v>
      </c>
      <c r="D104878" t="s">
        <v>80604</v>
      </c>
      <c r="E104878" t="s">
        <v>6</v>
      </c>
    </row>
    <row r="104879" spans="1:5" x14ac:dyDescent="0.3">
      <c r="A104879">
        <v>281</v>
      </c>
      <c r="B104879">
        <v>26763</v>
      </c>
      <c r="C104879">
        <v>2</v>
      </c>
      <c r="D104879" t="s">
        <v>80605</v>
      </c>
      <c r="E104879" t="s">
        <v>8</v>
      </c>
    </row>
    <row r="104880" spans="1:5" x14ac:dyDescent="0.3">
      <c r="A104880">
        <v>281</v>
      </c>
      <c r="B104880">
        <v>26763</v>
      </c>
      <c r="C104880">
        <v>3</v>
      </c>
      <c r="D104880" t="s">
        <v>80606</v>
      </c>
      <c r="E104880" t="s">
        <v>6</v>
      </c>
    </row>
    <row r="104881" spans="1:5" x14ac:dyDescent="0.3">
      <c r="A104881">
        <v>281</v>
      </c>
      <c r="B104881">
        <v>26763</v>
      </c>
      <c r="C104881">
        <v>4</v>
      </c>
      <c r="D104881" t="s">
        <v>80607</v>
      </c>
      <c r="E104881" t="s">
        <v>6</v>
      </c>
    </row>
    <row r="104882" spans="1:5" x14ac:dyDescent="0.3">
      <c r="A104882">
        <v>281</v>
      </c>
      <c r="B104882">
        <v>26764</v>
      </c>
      <c r="C104882">
        <v>1</v>
      </c>
      <c r="D104882" t="s">
        <v>80608</v>
      </c>
      <c r="E104882" t="s">
        <v>6</v>
      </c>
    </row>
    <row r="104883" spans="1:5" x14ac:dyDescent="0.3">
      <c r="A104883">
        <v>281</v>
      </c>
      <c r="B104883">
        <v>26764</v>
      </c>
      <c r="C104883">
        <v>2</v>
      </c>
      <c r="D104883" t="s">
        <v>80609</v>
      </c>
      <c r="E104883" t="s">
        <v>6</v>
      </c>
    </row>
    <row r="104884" spans="1:5" x14ac:dyDescent="0.3">
      <c r="A104884">
        <v>281</v>
      </c>
      <c r="B104884">
        <v>26764</v>
      </c>
      <c r="C104884">
        <v>3</v>
      </c>
      <c r="D104884" t="s">
        <v>80610</v>
      </c>
      <c r="E104884" t="s">
        <v>6</v>
      </c>
    </row>
    <row r="104885" spans="1:5" x14ac:dyDescent="0.3">
      <c r="A104885">
        <v>281</v>
      </c>
      <c r="B104885">
        <v>26764</v>
      </c>
      <c r="C104885">
        <v>4</v>
      </c>
      <c r="D104885" t="s">
        <v>80611</v>
      </c>
      <c r="E104885" t="s">
        <v>8</v>
      </c>
    </row>
    <row r="104886" spans="1:5" x14ac:dyDescent="0.3">
      <c r="A104886">
        <v>281</v>
      </c>
      <c r="B104886">
        <v>26765</v>
      </c>
      <c r="C104886">
        <v>1</v>
      </c>
      <c r="D104886" t="s">
        <v>80612</v>
      </c>
      <c r="E104886" t="s">
        <v>6</v>
      </c>
    </row>
    <row r="104887" spans="1:5" x14ac:dyDescent="0.3">
      <c r="A104887">
        <v>281</v>
      </c>
      <c r="B104887">
        <v>26765</v>
      </c>
      <c r="C104887">
        <v>2</v>
      </c>
      <c r="D104887" t="s">
        <v>80613</v>
      </c>
      <c r="E104887" t="s">
        <v>6</v>
      </c>
    </row>
    <row r="104888" spans="1:5" x14ac:dyDescent="0.3">
      <c r="A104888">
        <v>281</v>
      </c>
      <c r="B104888">
        <v>26765</v>
      </c>
      <c r="C104888">
        <v>3</v>
      </c>
      <c r="D104888" t="s">
        <v>80614</v>
      </c>
      <c r="E104888" t="s">
        <v>8</v>
      </c>
    </row>
    <row r="104889" spans="1:5" x14ac:dyDescent="0.3">
      <c r="A104889">
        <v>281</v>
      </c>
      <c r="B104889">
        <v>26765</v>
      </c>
      <c r="C104889">
        <v>4</v>
      </c>
      <c r="D104889" t="s">
        <v>80615</v>
      </c>
      <c r="E104889" t="s">
        <v>6</v>
      </c>
    </row>
    <row r="104890" spans="1:5" x14ac:dyDescent="0.3">
      <c r="A104890">
        <v>281</v>
      </c>
      <c r="B104890">
        <v>26766</v>
      </c>
      <c r="C104890">
        <v>1</v>
      </c>
      <c r="D104890" t="s">
        <v>80616</v>
      </c>
      <c r="E104890" t="s">
        <v>6</v>
      </c>
    </row>
    <row r="104891" spans="1:5" x14ac:dyDescent="0.3">
      <c r="A104891">
        <v>281</v>
      </c>
      <c r="B104891">
        <v>26766</v>
      </c>
      <c r="C104891">
        <v>2</v>
      </c>
      <c r="D104891" t="s">
        <v>80617</v>
      </c>
      <c r="E104891" t="s">
        <v>6</v>
      </c>
    </row>
    <row r="104892" spans="1:5" x14ac:dyDescent="0.3">
      <c r="A104892">
        <v>281</v>
      </c>
      <c r="B104892">
        <v>26766</v>
      </c>
      <c r="C104892">
        <v>3</v>
      </c>
      <c r="D104892" t="s">
        <v>80618</v>
      </c>
      <c r="E104892" t="s">
        <v>6</v>
      </c>
    </row>
    <row r="104893" spans="1:5" x14ac:dyDescent="0.3">
      <c r="A104893">
        <v>281</v>
      </c>
      <c r="B104893">
        <v>26766</v>
      </c>
      <c r="C104893">
        <v>4</v>
      </c>
      <c r="D104893" t="s">
        <v>80619</v>
      </c>
      <c r="E104893" t="s">
        <v>8</v>
      </c>
    </row>
    <row r="104894" spans="1:5" x14ac:dyDescent="0.3">
      <c r="A104894">
        <v>281</v>
      </c>
      <c r="B104894">
        <v>26767</v>
      </c>
      <c r="C104894">
        <v>1</v>
      </c>
      <c r="D104894" t="s">
        <v>80620</v>
      </c>
      <c r="E104894" t="s">
        <v>8</v>
      </c>
    </row>
    <row r="104895" spans="1:5" x14ac:dyDescent="0.3">
      <c r="A104895">
        <v>281</v>
      </c>
      <c r="B104895">
        <v>26767</v>
      </c>
      <c r="C104895">
        <v>2</v>
      </c>
      <c r="D104895" t="s">
        <v>80621</v>
      </c>
      <c r="E104895" t="s">
        <v>6</v>
      </c>
    </row>
    <row r="104896" spans="1:5" x14ac:dyDescent="0.3">
      <c r="A104896">
        <v>281</v>
      </c>
      <c r="B104896">
        <v>26767</v>
      </c>
      <c r="C104896">
        <v>3</v>
      </c>
      <c r="D104896" t="s">
        <v>80622</v>
      </c>
      <c r="E104896" t="s">
        <v>6</v>
      </c>
    </row>
    <row r="104897" spans="1:5" x14ac:dyDescent="0.3">
      <c r="A104897">
        <v>281</v>
      </c>
      <c r="B104897">
        <v>26767</v>
      </c>
      <c r="C104897">
        <v>4</v>
      </c>
      <c r="D104897" t="s">
        <v>80623</v>
      </c>
      <c r="E104897" t="s">
        <v>6</v>
      </c>
    </row>
    <row r="104898" spans="1:5" x14ac:dyDescent="0.3">
      <c r="A104898">
        <v>281</v>
      </c>
      <c r="B104898">
        <v>26768</v>
      </c>
      <c r="C104898">
        <v>1</v>
      </c>
      <c r="D104898" t="s">
        <v>80624</v>
      </c>
      <c r="E104898" t="s">
        <v>8</v>
      </c>
    </row>
    <row r="104899" spans="1:5" x14ac:dyDescent="0.3">
      <c r="A104899">
        <v>281</v>
      </c>
      <c r="B104899">
        <v>26768</v>
      </c>
      <c r="C104899">
        <v>2</v>
      </c>
      <c r="D104899" t="s">
        <v>80625</v>
      </c>
      <c r="E104899" t="s">
        <v>6</v>
      </c>
    </row>
    <row r="104900" spans="1:5" x14ac:dyDescent="0.3">
      <c r="A104900">
        <v>281</v>
      </c>
      <c r="B104900">
        <v>26768</v>
      </c>
      <c r="C104900">
        <v>3</v>
      </c>
      <c r="D104900" t="s">
        <v>80626</v>
      </c>
      <c r="E104900" t="s">
        <v>6</v>
      </c>
    </row>
    <row r="104901" spans="1:5" x14ac:dyDescent="0.3">
      <c r="A104901">
        <v>281</v>
      </c>
      <c r="B104901">
        <v>26768</v>
      </c>
      <c r="C104901">
        <v>4</v>
      </c>
      <c r="D104901" t="s">
        <v>80627</v>
      </c>
      <c r="E104901" t="s">
        <v>6</v>
      </c>
    </row>
    <row r="104902" spans="1:5" x14ac:dyDescent="0.3">
      <c r="A104902">
        <v>281</v>
      </c>
      <c r="B104902">
        <v>26769</v>
      </c>
      <c r="C104902">
        <v>1</v>
      </c>
      <c r="D104902" t="s">
        <v>80628</v>
      </c>
      <c r="E104902" t="s">
        <v>8</v>
      </c>
    </row>
    <row r="104903" spans="1:5" x14ac:dyDescent="0.3">
      <c r="A104903">
        <v>281</v>
      </c>
      <c r="B104903">
        <v>26769</v>
      </c>
      <c r="C104903">
        <v>2</v>
      </c>
      <c r="D104903" t="s">
        <v>80629</v>
      </c>
      <c r="E104903" t="s">
        <v>6</v>
      </c>
    </row>
    <row r="104904" spans="1:5" x14ac:dyDescent="0.3">
      <c r="A104904">
        <v>281</v>
      </c>
      <c r="B104904">
        <v>26769</v>
      </c>
      <c r="C104904">
        <v>3</v>
      </c>
      <c r="D104904" t="s">
        <v>80630</v>
      </c>
      <c r="E104904" t="s">
        <v>6</v>
      </c>
    </row>
    <row r="104905" spans="1:5" x14ac:dyDescent="0.3">
      <c r="A104905">
        <v>281</v>
      </c>
      <c r="B104905">
        <v>26769</v>
      </c>
      <c r="C104905">
        <v>4</v>
      </c>
      <c r="D104905" t="s">
        <v>80631</v>
      </c>
      <c r="E104905" t="s">
        <v>6</v>
      </c>
    </row>
    <row r="104906" spans="1:5" x14ac:dyDescent="0.3">
      <c r="A104906">
        <v>281</v>
      </c>
      <c r="B104906">
        <v>26770</v>
      </c>
      <c r="C104906">
        <v>1</v>
      </c>
      <c r="D104906" t="s">
        <v>3301</v>
      </c>
      <c r="E104906" t="s">
        <v>6</v>
      </c>
    </row>
    <row r="104907" spans="1:5" x14ac:dyDescent="0.3">
      <c r="A104907">
        <v>281</v>
      </c>
      <c r="B104907">
        <v>26770</v>
      </c>
      <c r="C104907">
        <v>2</v>
      </c>
      <c r="D104907" t="s">
        <v>28663</v>
      </c>
      <c r="E104907" t="s">
        <v>6</v>
      </c>
    </row>
    <row r="104908" spans="1:5" x14ac:dyDescent="0.3">
      <c r="A104908">
        <v>281</v>
      </c>
      <c r="B104908">
        <v>26770</v>
      </c>
      <c r="C104908">
        <v>3</v>
      </c>
      <c r="D104908" t="s">
        <v>765</v>
      </c>
      <c r="E104908" t="s">
        <v>8</v>
      </c>
    </row>
    <row r="104909" spans="1:5" x14ac:dyDescent="0.3">
      <c r="A104909">
        <v>281</v>
      </c>
      <c r="B104909">
        <v>26770</v>
      </c>
      <c r="C104909">
        <v>4</v>
      </c>
      <c r="D104909" t="s">
        <v>4515</v>
      </c>
      <c r="E104909" t="s">
        <v>6</v>
      </c>
    </row>
    <row r="104910" spans="1:5" x14ac:dyDescent="0.3">
      <c r="A104910">
        <v>281</v>
      </c>
      <c r="B104910">
        <v>26771</v>
      </c>
      <c r="C104910">
        <v>1</v>
      </c>
      <c r="D104910" t="s">
        <v>80632</v>
      </c>
      <c r="E104910" t="s">
        <v>6</v>
      </c>
    </row>
    <row r="104911" spans="1:5" x14ac:dyDescent="0.3">
      <c r="A104911">
        <v>281</v>
      </c>
      <c r="B104911">
        <v>26771</v>
      </c>
      <c r="C104911">
        <v>2</v>
      </c>
      <c r="D104911" t="s">
        <v>80633</v>
      </c>
      <c r="E104911" t="s">
        <v>6</v>
      </c>
    </row>
    <row r="104912" spans="1:5" x14ac:dyDescent="0.3">
      <c r="A104912">
        <v>281</v>
      </c>
      <c r="B104912">
        <v>26771</v>
      </c>
      <c r="C104912">
        <v>3</v>
      </c>
      <c r="D104912" t="s">
        <v>80634</v>
      </c>
      <c r="E104912" t="s">
        <v>6</v>
      </c>
    </row>
    <row r="104913" spans="1:5" x14ac:dyDescent="0.3">
      <c r="A104913">
        <v>281</v>
      </c>
      <c r="B104913">
        <v>26771</v>
      </c>
      <c r="C104913">
        <v>4</v>
      </c>
      <c r="D104913" t="s">
        <v>80635</v>
      </c>
      <c r="E104913" t="s">
        <v>8</v>
      </c>
    </row>
    <row r="104914" spans="1:5" x14ac:dyDescent="0.3">
      <c r="A104914">
        <v>281</v>
      </c>
      <c r="B104914">
        <v>26772</v>
      </c>
      <c r="C104914">
        <v>1</v>
      </c>
      <c r="D104914" t="s">
        <v>80636</v>
      </c>
      <c r="E104914" t="s">
        <v>6</v>
      </c>
    </row>
    <row r="104915" spans="1:5" x14ac:dyDescent="0.3">
      <c r="A104915">
        <v>281</v>
      </c>
      <c r="B104915">
        <v>26772</v>
      </c>
      <c r="C104915">
        <v>2</v>
      </c>
      <c r="D104915" t="s">
        <v>80637</v>
      </c>
      <c r="E104915" t="s">
        <v>6</v>
      </c>
    </row>
    <row r="104916" spans="1:5" x14ac:dyDescent="0.3">
      <c r="A104916">
        <v>281</v>
      </c>
      <c r="B104916">
        <v>26772</v>
      </c>
      <c r="C104916">
        <v>3</v>
      </c>
      <c r="D104916" t="s">
        <v>80638</v>
      </c>
      <c r="E104916" t="s">
        <v>8</v>
      </c>
    </row>
    <row r="104917" spans="1:5" x14ac:dyDescent="0.3">
      <c r="A104917">
        <v>281</v>
      </c>
      <c r="B104917">
        <v>26772</v>
      </c>
      <c r="C104917">
        <v>4</v>
      </c>
      <c r="D104917" t="s">
        <v>80639</v>
      </c>
      <c r="E104917" t="s">
        <v>6</v>
      </c>
    </row>
    <row r="104918" spans="1:5" x14ac:dyDescent="0.3">
      <c r="A104918">
        <v>281</v>
      </c>
      <c r="B104918">
        <v>26773</v>
      </c>
      <c r="C104918">
        <v>1</v>
      </c>
      <c r="D104918" t="s">
        <v>80640</v>
      </c>
      <c r="E104918" t="s">
        <v>6</v>
      </c>
    </row>
    <row r="104919" spans="1:5" x14ac:dyDescent="0.3">
      <c r="A104919">
        <v>281</v>
      </c>
      <c r="B104919">
        <v>26773</v>
      </c>
      <c r="C104919">
        <v>2</v>
      </c>
      <c r="D104919" t="s">
        <v>80641</v>
      </c>
      <c r="E104919" t="s">
        <v>8</v>
      </c>
    </row>
    <row r="104920" spans="1:5" x14ac:dyDescent="0.3">
      <c r="A104920">
        <v>281</v>
      </c>
      <c r="B104920">
        <v>26773</v>
      </c>
      <c r="C104920">
        <v>3</v>
      </c>
      <c r="D104920" t="s">
        <v>80642</v>
      </c>
      <c r="E104920" t="s">
        <v>6</v>
      </c>
    </row>
    <row r="104921" spans="1:5" x14ac:dyDescent="0.3">
      <c r="A104921">
        <v>281</v>
      </c>
      <c r="B104921">
        <v>26773</v>
      </c>
      <c r="C104921">
        <v>4</v>
      </c>
      <c r="D104921" t="s">
        <v>80643</v>
      </c>
      <c r="E104921" t="s">
        <v>6</v>
      </c>
    </row>
    <row r="104922" spans="1:5" x14ac:dyDescent="0.3">
      <c r="A104922">
        <v>281</v>
      </c>
      <c r="B104922">
        <v>26774</v>
      </c>
      <c r="C104922">
        <v>1</v>
      </c>
      <c r="D104922" t="s">
        <v>80644</v>
      </c>
      <c r="E104922" t="s">
        <v>6</v>
      </c>
    </row>
    <row r="104923" spans="1:5" x14ac:dyDescent="0.3">
      <c r="A104923">
        <v>281</v>
      </c>
      <c r="B104923">
        <v>26774</v>
      </c>
      <c r="C104923">
        <v>2</v>
      </c>
      <c r="D104923" t="s">
        <v>80645</v>
      </c>
      <c r="E104923" t="s">
        <v>6</v>
      </c>
    </row>
    <row r="104924" spans="1:5" x14ac:dyDescent="0.3">
      <c r="A104924">
        <v>281</v>
      </c>
      <c r="B104924">
        <v>26774</v>
      </c>
      <c r="C104924">
        <v>3</v>
      </c>
      <c r="D104924" t="s">
        <v>80646</v>
      </c>
      <c r="E104924" t="s">
        <v>6</v>
      </c>
    </row>
    <row r="104925" spans="1:5" x14ac:dyDescent="0.3">
      <c r="A104925">
        <v>281</v>
      </c>
      <c r="B104925">
        <v>26774</v>
      </c>
      <c r="C104925">
        <v>4</v>
      </c>
      <c r="D104925" t="s">
        <v>80647</v>
      </c>
      <c r="E104925" t="s">
        <v>8</v>
      </c>
    </row>
    <row r="104926" spans="1:5" x14ac:dyDescent="0.3">
      <c r="A104926">
        <v>281</v>
      </c>
      <c r="B104926">
        <v>26775</v>
      </c>
      <c r="C104926">
        <v>1</v>
      </c>
      <c r="D104926" t="s">
        <v>80648</v>
      </c>
      <c r="E104926" t="s">
        <v>8</v>
      </c>
    </row>
    <row r="104927" spans="1:5" x14ac:dyDescent="0.3">
      <c r="A104927">
        <v>281</v>
      </c>
      <c r="B104927">
        <v>26775</v>
      </c>
      <c r="C104927">
        <v>2</v>
      </c>
      <c r="D104927" t="s">
        <v>80649</v>
      </c>
      <c r="E104927" t="s">
        <v>6</v>
      </c>
    </row>
    <row r="104928" spans="1:5" x14ac:dyDescent="0.3">
      <c r="A104928">
        <v>281</v>
      </c>
      <c r="B104928">
        <v>26775</v>
      </c>
      <c r="C104928">
        <v>3</v>
      </c>
      <c r="D104928" t="s">
        <v>80650</v>
      </c>
      <c r="E104928" t="s">
        <v>6</v>
      </c>
    </row>
    <row r="104929" spans="1:5" x14ac:dyDescent="0.3">
      <c r="A104929">
        <v>281</v>
      </c>
      <c r="B104929">
        <v>26775</v>
      </c>
      <c r="C104929">
        <v>4</v>
      </c>
      <c r="D104929" t="s">
        <v>80651</v>
      </c>
      <c r="E104929" t="s">
        <v>6</v>
      </c>
    </row>
    <row r="104930" spans="1:5" x14ac:dyDescent="0.3">
      <c r="A104930">
        <v>281</v>
      </c>
      <c r="B104930">
        <v>26776</v>
      </c>
      <c r="C104930">
        <v>1</v>
      </c>
      <c r="D104930" t="s">
        <v>80652</v>
      </c>
      <c r="E104930" t="s">
        <v>6</v>
      </c>
    </row>
    <row r="104931" spans="1:5" x14ac:dyDescent="0.3">
      <c r="A104931">
        <v>281</v>
      </c>
      <c r="B104931">
        <v>26776</v>
      </c>
      <c r="C104931">
        <v>2</v>
      </c>
      <c r="D104931" t="s">
        <v>43440</v>
      </c>
      <c r="E104931" t="s">
        <v>6</v>
      </c>
    </row>
    <row r="104932" spans="1:5" x14ac:dyDescent="0.3">
      <c r="A104932">
        <v>281</v>
      </c>
      <c r="B104932">
        <v>26776</v>
      </c>
      <c r="C104932">
        <v>3</v>
      </c>
      <c r="D104932" t="s">
        <v>80653</v>
      </c>
      <c r="E104932" t="s">
        <v>6</v>
      </c>
    </row>
    <row r="104933" spans="1:5" x14ac:dyDescent="0.3">
      <c r="A104933">
        <v>281</v>
      </c>
      <c r="B104933">
        <v>26776</v>
      </c>
      <c r="C104933">
        <v>4</v>
      </c>
      <c r="D104933" t="s">
        <v>80654</v>
      </c>
      <c r="E104933" t="s">
        <v>8</v>
      </c>
    </row>
    <row r="104934" spans="1:5" x14ac:dyDescent="0.3">
      <c r="A104934">
        <v>281</v>
      </c>
      <c r="B104934">
        <v>26777</v>
      </c>
      <c r="C104934">
        <v>1</v>
      </c>
      <c r="D104934" t="s">
        <v>80655</v>
      </c>
      <c r="E104934" t="s">
        <v>6</v>
      </c>
    </row>
    <row r="104935" spans="1:5" x14ac:dyDescent="0.3">
      <c r="A104935">
        <v>281</v>
      </c>
      <c r="B104935">
        <v>26777</v>
      </c>
      <c r="C104935">
        <v>2</v>
      </c>
      <c r="D104935" t="s">
        <v>80656</v>
      </c>
      <c r="E104935" t="s">
        <v>6</v>
      </c>
    </row>
    <row r="104936" spans="1:5" x14ac:dyDescent="0.3">
      <c r="A104936">
        <v>281</v>
      </c>
      <c r="B104936">
        <v>26777</v>
      </c>
      <c r="C104936">
        <v>3</v>
      </c>
      <c r="D104936" t="s">
        <v>80657</v>
      </c>
      <c r="E104936" t="s">
        <v>6</v>
      </c>
    </row>
    <row r="104937" spans="1:5" x14ac:dyDescent="0.3">
      <c r="A104937">
        <v>281</v>
      </c>
      <c r="B104937">
        <v>26777</v>
      </c>
      <c r="C104937">
        <v>4</v>
      </c>
      <c r="D104937" t="s">
        <v>80658</v>
      </c>
      <c r="E104937" t="s">
        <v>8</v>
      </c>
    </row>
    <row r="104938" spans="1:5" x14ac:dyDescent="0.3">
      <c r="A104938">
        <v>281</v>
      </c>
      <c r="B104938">
        <v>26778</v>
      </c>
      <c r="C104938">
        <v>1</v>
      </c>
      <c r="D104938" t="s">
        <v>80659</v>
      </c>
      <c r="E104938" t="s">
        <v>6</v>
      </c>
    </row>
    <row r="104939" spans="1:5" x14ac:dyDescent="0.3">
      <c r="A104939">
        <v>281</v>
      </c>
      <c r="B104939">
        <v>26778</v>
      </c>
      <c r="C104939">
        <v>2</v>
      </c>
      <c r="D104939" t="s">
        <v>80660</v>
      </c>
      <c r="E104939" t="s">
        <v>8</v>
      </c>
    </row>
    <row r="104940" spans="1:5" x14ac:dyDescent="0.3">
      <c r="A104940">
        <v>281</v>
      </c>
      <c r="B104940">
        <v>26778</v>
      </c>
      <c r="C104940">
        <v>3</v>
      </c>
      <c r="D104940" t="s">
        <v>80661</v>
      </c>
      <c r="E104940" t="s">
        <v>6</v>
      </c>
    </row>
    <row r="104941" spans="1:5" x14ac:dyDescent="0.3">
      <c r="A104941">
        <v>281</v>
      </c>
      <c r="B104941">
        <v>26778</v>
      </c>
      <c r="C104941">
        <v>4</v>
      </c>
      <c r="D104941" t="s">
        <v>80662</v>
      </c>
      <c r="E104941" t="s">
        <v>6</v>
      </c>
    </row>
    <row r="104942" spans="1:5" x14ac:dyDescent="0.3">
      <c r="A104942">
        <v>281</v>
      </c>
      <c r="B104942">
        <v>26779</v>
      </c>
      <c r="C104942">
        <v>1</v>
      </c>
      <c r="D104942" t="s">
        <v>80663</v>
      </c>
      <c r="E104942" t="s">
        <v>6</v>
      </c>
    </row>
    <row r="104943" spans="1:5" x14ac:dyDescent="0.3">
      <c r="A104943">
        <v>281</v>
      </c>
      <c r="B104943">
        <v>26779</v>
      </c>
      <c r="C104943">
        <v>2</v>
      </c>
      <c r="D104943" t="s">
        <v>80664</v>
      </c>
      <c r="E104943" t="s">
        <v>8</v>
      </c>
    </row>
    <row r="104944" spans="1:5" x14ac:dyDescent="0.3">
      <c r="A104944">
        <v>281</v>
      </c>
      <c r="B104944">
        <v>26779</v>
      </c>
      <c r="C104944">
        <v>3</v>
      </c>
      <c r="D104944" t="s">
        <v>80665</v>
      </c>
      <c r="E104944" t="s">
        <v>6</v>
      </c>
    </row>
    <row r="104945" spans="1:5" x14ac:dyDescent="0.3">
      <c r="A104945">
        <v>281</v>
      </c>
      <c r="B104945">
        <v>26779</v>
      </c>
      <c r="C104945">
        <v>4</v>
      </c>
      <c r="D104945" t="s">
        <v>80666</v>
      </c>
      <c r="E104945" t="s">
        <v>6</v>
      </c>
    </row>
    <row r="104946" spans="1:5" x14ac:dyDescent="0.3">
      <c r="A104946">
        <v>281</v>
      </c>
      <c r="B104946">
        <v>26780</v>
      </c>
      <c r="C104946">
        <v>1</v>
      </c>
      <c r="D104946" t="s">
        <v>576</v>
      </c>
      <c r="E104946" t="s">
        <v>6</v>
      </c>
    </row>
    <row r="104947" spans="1:5" x14ac:dyDescent="0.3">
      <c r="A104947">
        <v>281</v>
      </c>
      <c r="B104947">
        <v>26780</v>
      </c>
      <c r="C104947">
        <v>2</v>
      </c>
      <c r="D104947" t="s">
        <v>573</v>
      </c>
      <c r="E104947" t="s">
        <v>8</v>
      </c>
    </row>
    <row r="104948" spans="1:5" x14ac:dyDescent="0.3">
      <c r="A104948">
        <v>281</v>
      </c>
      <c r="B104948">
        <v>26780</v>
      </c>
      <c r="C104948">
        <v>3</v>
      </c>
      <c r="D104948" t="s">
        <v>509</v>
      </c>
      <c r="E104948" t="s">
        <v>6</v>
      </c>
    </row>
    <row r="104949" spans="1:5" x14ac:dyDescent="0.3">
      <c r="A104949">
        <v>281</v>
      </c>
      <c r="B104949">
        <v>26780</v>
      </c>
      <c r="C104949">
        <v>4</v>
      </c>
      <c r="D104949" t="s">
        <v>745</v>
      </c>
      <c r="E104949" t="s">
        <v>6</v>
      </c>
    </row>
    <row r="104950" spans="1:5" x14ac:dyDescent="0.3">
      <c r="A104950">
        <v>281</v>
      </c>
      <c r="B104950">
        <v>26781</v>
      </c>
      <c r="C104950">
        <v>1</v>
      </c>
      <c r="D104950" t="s">
        <v>80667</v>
      </c>
      <c r="E104950" t="s">
        <v>6</v>
      </c>
    </row>
    <row r="104951" spans="1:5" x14ac:dyDescent="0.3">
      <c r="A104951">
        <v>281</v>
      </c>
      <c r="B104951">
        <v>26781</v>
      </c>
      <c r="C104951">
        <v>2</v>
      </c>
      <c r="D104951" t="s">
        <v>80668</v>
      </c>
      <c r="E104951" t="s">
        <v>6</v>
      </c>
    </row>
    <row r="104952" spans="1:5" x14ac:dyDescent="0.3">
      <c r="A104952">
        <v>281</v>
      </c>
      <c r="B104952">
        <v>26781</v>
      </c>
      <c r="C104952">
        <v>3</v>
      </c>
      <c r="D104952" t="s">
        <v>80669</v>
      </c>
      <c r="E104952" t="s">
        <v>8</v>
      </c>
    </row>
    <row r="104953" spans="1:5" x14ac:dyDescent="0.3">
      <c r="A104953">
        <v>281</v>
      </c>
      <c r="B104953">
        <v>26781</v>
      </c>
      <c r="C104953">
        <v>4</v>
      </c>
      <c r="D104953" t="s">
        <v>80670</v>
      </c>
      <c r="E104953" t="s">
        <v>6</v>
      </c>
    </row>
    <row r="104954" spans="1:5" x14ac:dyDescent="0.3">
      <c r="A104954">
        <v>281</v>
      </c>
      <c r="B104954">
        <v>26782</v>
      </c>
      <c r="C104954">
        <v>1</v>
      </c>
      <c r="D104954" t="s">
        <v>80671</v>
      </c>
      <c r="E104954" t="s">
        <v>6</v>
      </c>
    </row>
    <row r="104955" spans="1:5" x14ac:dyDescent="0.3">
      <c r="A104955">
        <v>281</v>
      </c>
      <c r="B104955">
        <v>26782</v>
      </c>
      <c r="C104955">
        <v>2</v>
      </c>
      <c r="D104955" t="s">
        <v>80672</v>
      </c>
      <c r="E104955" t="s">
        <v>8</v>
      </c>
    </row>
    <row r="104956" spans="1:5" x14ac:dyDescent="0.3">
      <c r="A104956">
        <v>281</v>
      </c>
      <c r="B104956">
        <v>26782</v>
      </c>
      <c r="C104956">
        <v>3</v>
      </c>
      <c r="D104956" t="s">
        <v>80673</v>
      </c>
      <c r="E104956" t="s">
        <v>6</v>
      </c>
    </row>
    <row r="104957" spans="1:5" x14ac:dyDescent="0.3">
      <c r="A104957">
        <v>281</v>
      </c>
      <c r="B104957">
        <v>26782</v>
      </c>
      <c r="C104957">
        <v>4</v>
      </c>
      <c r="D104957" t="s">
        <v>80674</v>
      </c>
      <c r="E104957" t="s">
        <v>6</v>
      </c>
    </row>
    <row r="104958" spans="1:5" x14ac:dyDescent="0.3">
      <c r="A104958">
        <v>281</v>
      </c>
      <c r="B104958">
        <v>26783</v>
      </c>
      <c r="C104958">
        <v>1</v>
      </c>
      <c r="D104958" t="s">
        <v>80675</v>
      </c>
      <c r="E104958" t="s">
        <v>8</v>
      </c>
    </row>
    <row r="104959" spans="1:5" x14ac:dyDescent="0.3">
      <c r="A104959">
        <v>281</v>
      </c>
      <c r="B104959">
        <v>26783</v>
      </c>
      <c r="C104959">
        <v>2</v>
      </c>
      <c r="D104959" t="s">
        <v>80676</v>
      </c>
      <c r="E104959" t="s">
        <v>6</v>
      </c>
    </row>
    <row r="104960" spans="1:5" x14ac:dyDescent="0.3">
      <c r="A104960">
        <v>281</v>
      </c>
      <c r="B104960">
        <v>26783</v>
      </c>
      <c r="C104960">
        <v>3</v>
      </c>
      <c r="D104960" t="s">
        <v>80677</v>
      </c>
      <c r="E104960" t="s">
        <v>6</v>
      </c>
    </row>
    <row r="104961" spans="1:5" x14ac:dyDescent="0.3">
      <c r="A104961">
        <v>281</v>
      </c>
      <c r="B104961">
        <v>26783</v>
      </c>
      <c r="C104961">
        <v>4</v>
      </c>
      <c r="D104961" t="s">
        <v>80678</v>
      </c>
      <c r="E104961" t="s">
        <v>6</v>
      </c>
    </row>
    <row r="104962" spans="1:5" x14ac:dyDescent="0.3">
      <c r="A104962">
        <v>281</v>
      </c>
      <c r="B104962">
        <v>26784</v>
      </c>
      <c r="C104962">
        <v>1</v>
      </c>
      <c r="D104962" t="s">
        <v>80679</v>
      </c>
      <c r="E104962" t="s">
        <v>8</v>
      </c>
    </row>
    <row r="104963" spans="1:5" x14ac:dyDescent="0.3">
      <c r="A104963">
        <v>281</v>
      </c>
      <c r="B104963">
        <v>26784</v>
      </c>
      <c r="C104963">
        <v>2</v>
      </c>
      <c r="D104963" t="s">
        <v>80680</v>
      </c>
      <c r="E104963" t="s">
        <v>6</v>
      </c>
    </row>
    <row r="104964" spans="1:5" x14ac:dyDescent="0.3">
      <c r="A104964">
        <v>281</v>
      </c>
      <c r="B104964">
        <v>26784</v>
      </c>
      <c r="C104964">
        <v>3</v>
      </c>
      <c r="D104964" t="s">
        <v>80681</v>
      </c>
      <c r="E104964" t="s">
        <v>6</v>
      </c>
    </row>
    <row r="104965" spans="1:5" x14ac:dyDescent="0.3">
      <c r="A104965">
        <v>281</v>
      </c>
      <c r="B104965">
        <v>26784</v>
      </c>
      <c r="C104965">
        <v>4</v>
      </c>
      <c r="D104965" t="s">
        <v>80682</v>
      </c>
      <c r="E104965" t="s">
        <v>6</v>
      </c>
    </row>
    <row r="104966" spans="1:5" x14ac:dyDescent="0.3">
      <c r="A104966">
        <v>281</v>
      </c>
      <c r="B104966">
        <v>26785</v>
      </c>
      <c r="C104966">
        <v>1</v>
      </c>
      <c r="D104966" t="s">
        <v>80683</v>
      </c>
      <c r="E104966" t="s">
        <v>6</v>
      </c>
    </row>
    <row r="104967" spans="1:5" x14ac:dyDescent="0.3">
      <c r="A104967">
        <v>281</v>
      </c>
      <c r="B104967">
        <v>26785</v>
      </c>
      <c r="C104967">
        <v>2</v>
      </c>
      <c r="D104967" t="s">
        <v>80684</v>
      </c>
      <c r="E104967" t="s">
        <v>6</v>
      </c>
    </row>
    <row r="104968" spans="1:5" x14ac:dyDescent="0.3">
      <c r="A104968">
        <v>281</v>
      </c>
      <c r="B104968">
        <v>26785</v>
      </c>
      <c r="C104968">
        <v>3</v>
      </c>
      <c r="D104968" t="s">
        <v>80685</v>
      </c>
      <c r="E104968" t="s">
        <v>6</v>
      </c>
    </row>
    <row r="104969" spans="1:5" x14ac:dyDescent="0.3">
      <c r="A104969">
        <v>281</v>
      </c>
      <c r="B104969">
        <v>26785</v>
      </c>
      <c r="C104969">
        <v>4</v>
      </c>
      <c r="D104969" t="s">
        <v>5274</v>
      </c>
      <c r="E104969" t="s">
        <v>8</v>
      </c>
    </row>
    <row r="104970" spans="1:5" x14ac:dyDescent="0.3">
      <c r="A104970">
        <v>281</v>
      </c>
      <c r="B104970">
        <v>26786</v>
      </c>
      <c r="C104970">
        <v>1</v>
      </c>
      <c r="D104970" t="s">
        <v>80686</v>
      </c>
      <c r="E104970" t="s">
        <v>6</v>
      </c>
    </row>
    <row r="104971" spans="1:5" x14ac:dyDescent="0.3">
      <c r="A104971">
        <v>281</v>
      </c>
      <c r="B104971">
        <v>26786</v>
      </c>
      <c r="C104971">
        <v>2</v>
      </c>
      <c r="D104971" t="s">
        <v>80687</v>
      </c>
      <c r="E104971" t="s">
        <v>8</v>
      </c>
    </row>
    <row r="104972" spans="1:5" x14ac:dyDescent="0.3">
      <c r="A104972">
        <v>281</v>
      </c>
      <c r="B104972">
        <v>26786</v>
      </c>
      <c r="C104972">
        <v>3</v>
      </c>
      <c r="D104972" t="s">
        <v>80688</v>
      </c>
      <c r="E104972" t="s">
        <v>6</v>
      </c>
    </row>
    <row r="104973" spans="1:5" x14ac:dyDescent="0.3">
      <c r="A104973">
        <v>281</v>
      </c>
      <c r="B104973">
        <v>26786</v>
      </c>
      <c r="C104973">
        <v>4</v>
      </c>
      <c r="D104973" t="s">
        <v>80689</v>
      </c>
      <c r="E104973" t="s">
        <v>6</v>
      </c>
    </row>
    <row r="104974" spans="1:5" x14ac:dyDescent="0.3">
      <c r="A104974">
        <v>281</v>
      </c>
      <c r="B104974">
        <v>26787</v>
      </c>
      <c r="C104974">
        <v>1</v>
      </c>
      <c r="D104974" t="s">
        <v>80690</v>
      </c>
      <c r="E104974" t="s">
        <v>8</v>
      </c>
    </row>
    <row r="104975" spans="1:5" x14ac:dyDescent="0.3">
      <c r="A104975">
        <v>281</v>
      </c>
      <c r="B104975">
        <v>26787</v>
      </c>
      <c r="C104975">
        <v>2</v>
      </c>
      <c r="D104975" t="s">
        <v>80691</v>
      </c>
      <c r="E104975" t="s">
        <v>6</v>
      </c>
    </row>
    <row r="104976" spans="1:5" x14ac:dyDescent="0.3">
      <c r="A104976">
        <v>281</v>
      </c>
      <c r="B104976">
        <v>26787</v>
      </c>
      <c r="C104976">
        <v>3</v>
      </c>
      <c r="D104976" t="s">
        <v>80692</v>
      </c>
      <c r="E104976" t="s">
        <v>6</v>
      </c>
    </row>
    <row r="104977" spans="1:5" x14ac:dyDescent="0.3">
      <c r="A104977">
        <v>281</v>
      </c>
      <c r="B104977">
        <v>26787</v>
      </c>
      <c r="C104977">
        <v>4</v>
      </c>
      <c r="D104977" t="s">
        <v>80693</v>
      </c>
      <c r="E104977" t="s">
        <v>6</v>
      </c>
    </row>
    <row r="104978" spans="1:5" x14ac:dyDescent="0.3">
      <c r="A104978">
        <v>281</v>
      </c>
      <c r="B104978">
        <v>26788</v>
      </c>
      <c r="C104978">
        <v>1</v>
      </c>
      <c r="D104978" t="s">
        <v>80694</v>
      </c>
      <c r="E104978" t="s">
        <v>6</v>
      </c>
    </row>
    <row r="104979" spans="1:5" x14ac:dyDescent="0.3">
      <c r="A104979">
        <v>281</v>
      </c>
      <c r="B104979">
        <v>26788</v>
      </c>
      <c r="C104979">
        <v>2</v>
      </c>
      <c r="D104979" t="s">
        <v>80695</v>
      </c>
      <c r="E104979" t="s">
        <v>8</v>
      </c>
    </row>
    <row r="104980" spans="1:5" x14ac:dyDescent="0.3">
      <c r="A104980">
        <v>281</v>
      </c>
      <c r="B104980">
        <v>26788</v>
      </c>
      <c r="C104980">
        <v>3</v>
      </c>
      <c r="D104980" t="s">
        <v>80696</v>
      </c>
      <c r="E104980" t="s">
        <v>6</v>
      </c>
    </row>
    <row r="104981" spans="1:5" x14ac:dyDescent="0.3">
      <c r="A104981">
        <v>281</v>
      </c>
      <c r="B104981">
        <v>26788</v>
      </c>
      <c r="C104981">
        <v>4</v>
      </c>
      <c r="D104981" t="s">
        <v>80697</v>
      </c>
      <c r="E104981" t="s">
        <v>6</v>
      </c>
    </row>
    <row r="104982" spans="1:5" x14ac:dyDescent="0.3">
      <c r="A104982">
        <v>281</v>
      </c>
      <c r="B104982">
        <v>26789</v>
      </c>
      <c r="C104982">
        <v>1</v>
      </c>
      <c r="D104982" t="s">
        <v>80698</v>
      </c>
      <c r="E104982" t="s">
        <v>6</v>
      </c>
    </row>
    <row r="104983" spans="1:5" x14ac:dyDescent="0.3">
      <c r="A104983">
        <v>281</v>
      </c>
      <c r="B104983">
        <v>26789</v>
      </c>
      <c r="C104983">
        <v>2</v>
      </c>
      <c r="D104983" t="s">
        <v>80699</v>
      </c>
      <c r="E104983" t="s">
        <v>6</v>
      </c>
    </row>
    <row r="104984" spans="1:5" x14ac:dyDescent="0.3">
      <c r="A104984">
        <v>281</v>
      </c>
      <c r="B104984">
        <v>26789</v>
      </c>
      <c r="C104984">
        <v>3</v>
      </c>
      <c r="D104984" t="s">
        <v>80700</v>
      </c>
      <c r="E104984" t="s">
        <v>6</v>
      </c>
    </row>
    <row r="104985" spans="1:5" x14ac:dyDescent="0.3">
      <c r="A104985">
        <v>281</v>
      </c>
      <c r="B104985">
        <v>26789</v>
      </c>
      <c r="C104985">
        <v>4</v>
      </c>
      <c r="D104985" t="s">
        <v>80701</v>
      </c>
      <c r="E104985" t="s">
        <v>8</v>
      </c>
    </row>
    <row r="104986" spans="1:5" x14ac:dyDescent="0.3">
      <c r="A104986">
        <v>281</v>
      </c>
      <c r="B104986">
        <v>26790</v>
      </c>
      <c r="C104986">
        <v>1</v>
      </c>
      <c r="D104986" t="s">
        <v>464</v>
      </c>
      <c r="E104986" t="s">
        <v>6</v>
      </c>
    </row>
    <row r="104987" spans="1:5" x14ac:dyDescent="0.3">
      <c r="A104987">
        <v>281</v>
      </c>
      <c r="B104987">
        <v>26790</v>
      </c>
      <c r="C104987">
        <v>2</v>
      </c>
      <c r="D104987" t="s">
        <v>972</v>
      </c>
      <c r="E104987" t="s">
        <v>8</v>
      </c>
    </row>
    <row r="104988" spans="1:5" x14ac:dyDescent="0.3">
      <c r="A104988">
        <v>281</v>
      </c>
      <c r="B104988">
        <v>26790</v>
      </c>
      <c r="C104988">
        <v>3</v>
      </c>
      <c r="D104988" t="s">
        <v>3292</v>
      </c>
      <c r="E104988" t="s">
        <v>6</v>
      </c>
    </row>
    <row r="104989" spans="1:5" x14ac:dyDescent="0.3">
      <c r="A104989">
        <v>281</v>
      </c>
      <c r="B104989">
        <v>26790</v>
      </c>
      <c r="C104989">
        <v>4</v>
      </c>
      <c r="D104989" t="s">
        <v>57155</v>
      </c>
      <c r="E104989" t="s">
        <v>6</v>
      </c>
    </row>
    <row r="104990" spans="1:5" x14ac:dyDescent="0.3">
      <c r="A104990">
        <v>281</v>
      </c>
      <c r="B104990">
        <v>26791</v>
      </c>
      <c r="C104990">
        <v>1</v>
      </c>
      <c r="D104990" t="s">
        <v>80702</v>
      </c>
      <c r="E104990" t="s">
        <v>6</v>
      </c>
    </row>
    <row r="104991" spans="1:5" x14ac:dyDescent="0.3">
      <c r="A104991">
        <v>281</v>
      </c>
      <c r="B104991">
        <v>26791</v>
      </c>
      <c r="C104991">
        <v>2</v>
      </c>
      <c r="D104991" t="s">
        <v>80703</v>
      </c>
      <c r="E104991" t="s">
        <v>8</v>
      </c>
    </row>
    <row r="104992" spans="1:5" x14ac:dyDescent="0.3">
      <c r="A104992">
        <v>281</v>
      </c>
      <c r="B104992">
        <v>26791</v>
      </c>
      <c r="C104992">
        <v>3</v>
      </c>
      <c r="D104992" t="s">
        <v>80704</v>
      </c>
      <c r="E104992" t="s">
        <v>6</v>
      </c>
    </row>
    <row r="104993" spans="1:5" x14ac:dyDescent="0.3">
      <c r="A104993">
        <v>281</v>
      </c>
      <c r="B104993">
        <v>26791</v>
      </c>
      <c r="C104993">
        <v>4</v>
      </c>
      <c r="D104993" t="s">
        <v>80705</v>
      </c>
      <c r="E104993" t="s">
        <v>6</v>
      </c>
    </row>
    <row r="104994" spans="1:5" x14ac:dyDescent="0.3">
      <c r="A104994">
        <v>281</v>
      </c>
      <c r="B104994">
        <v>26792</v>
      </c>
      <c r="C104994">
        <v>1</v>
      </c>
      <c r="D104994" t="s">
        <v>80706</v>
      </c>
      <c r="E104994" t="s">
        <v>6</v>
      </c>
    </row>
    <row r="104995" spans="1:5" x14ac:dyDescent="0.3">
      <c r="A104995">
        <v>281</v>
      </c>
      <c r="B104995">
        <v>26792</v>
      </c>
      <c r="C104995">
        <v>2</v>
      </c>
      <c r="D104995" t="s">
        <v>80707</v>
      </c>
      <c r="E104995" t="s">
        <v>8</v>
      </c>
    </row>
    <row r="104996" spans="1:5" x14ac:dyDescent="0.3">
      <c r="A104996">
        <v>281</v>
      </c>
      <c r="B104996">
        <v>26792</v>
      </c>
      <c r="C104996">
        <v>3</v>
      </c>
      <c r="D104996" t="s">
        <v>80708</v>
      </c>
      <c r="E104996" t="s">
        <v>6</v>
      </c>
    </row>
    <row r="104997" spans="1:5" x14ac:dyDescent="0.3">
      <c r="A104997">
        <v>281</v>
      </c>
      <c r="B104997">
        <v>26792</v>
      </c>
      <c r="C104997">
        <v>4</v>
      </c>
      <c r="D104997" t="s">
        <v>80709</v>
      </c>
      <c r="E104997" t="s">
        <v>6</v>
      </c>
    </row>
    <row r="104998" spans="1:5" x14ac:dyDescent="0.3">
      <c r="A104998">
        <v>281</v>
      </c>
      <c r="B104998">
        <v>26793</v>
      </c>
      <c r="C104998">
        <v>1</v>
      </c>
      <c r="D104998" t="s">
        <v>80710</v>
      </c>
      <c r="E104998" t="s">
        <v>6</v>
      </c>
    </row>
    <row r="104999" spans="1:5" x14ac:dyDescent="0.3">
      <c r="A104999">
        <v>281</v>
      </c>
      <c r="B104999">
        <v>26793</v>
      </c>
      <c r="C104999">
        <v>2</v>
      </c>
      <c r="D104999" t="s">
        <v>80711</v>
      </c>
      <c r="E104999" t="s">
        <v>6</v>
      </c>
    </row>
    <row r="105000" spans="1:5" x14ac:dyDescent="0.3">
      <c r="A105000">
        <v>281</v>
      </c>
      <c r="B105000">
        <v>26793</v>
      </c>
      <c r="C105000">
        <v>3</v>
      </c>
      <c r="D105000" t="s">
        <v>80712</v>
      </c>
      <c r="E105000" t="s">
        <v>8</v>
      </c>
    </row>
    <row r="105001" spans="1:5" x14ac:dyDescent="0.3">
      <c r="A105001">
        <v>281</v>
      </c>
      <c r="B105001">
        <v>26793</v>
      </c>
      <c r="C105001">
        <v>4</v>
      </c>
      <c r="D105001" t="s">
        <v>80713</v>
      </c>
      <c r="E105001" t="s">
        <v>6</v>
      </c>
    </row>
    <row r="105002" spans="1:5" x14ac:dyDescent="0.3">
      <c r="A105002">
        <v>281</v>
      </c>
      <c r="B105002">
        <v>26794</v>
      </c>
      <c r="C105002">
        <v>1</v>
      </c>
      <c r="D105002" t="s">
        <v>80714</v>
      </c>
      <c r="E105002" t="s">
        <v>6</v>
      </c>
    </row>
    <row r="105003" spans="1:5" x14ac:dyDescent="0.3">
      <c r="A105003">
        <v>281</v>
      </c>
      <c r="B105003">
        <v>26794</v>
      </c>
      <c r="C105003">
        <v>2</v>
      </c>
      <c r="D105003" t="s">
        <v>80715</v>
      </c>
      <c r="E105003" t="s">
        <v>6</v>
      </c>
    </row>
    <row r="105004" spans="1:5" x14ac:dyDescent="0.3">
      <c r="A105004">
        <v>281</v>
      </c>
      <c r="B105004">
        <v>26794</v>
      </c>
      <c r="C105004">
        <v>3</v>
      </c>
      <c r="D105004" t="s">
        <v>80716</v>
      </c>
      <c r="E105004" t="s">
        <v>8</v>
      </c>
    </row>
    <row r="105005" spans="1:5" x14ac:dyDescent="0.3">
      <c r="A105005">
        <v>281</v>
      </c>
      <c r="B105005">
        <v>26794</v>
      </c>
      <c r="C105005">
        <v>4</v>
      </c>
      <c r="D105005" t="s">
        <v>80717</v>
      </c>
      <c r="E105005" t="s">
        <v>6</v>
      </c>
    </row>
    <row r="105006" spans="1:5" x14ac:dyDescent="0.3">
      <c r="A105006">
        <v>281</v>
      </c>
      <c r="B105006">
        <v>26795</v>
      </c>
      <c r="C105006">
        <v>1</v>
      </c>
      <c r="D105006" t="s">
        <v>2703</v>
      </c>
      <c r="E105006" t="s">
        <v>6</v>
      </c>
    </row>
    <row r="105007" spans="1:5" x14ac:dyDescent="0.3">
      <c r="A105007">
        <v>281</v>
      </c>
      <c r="B105007">
        <v>26795</v>
      </c>
      <c r="C105007">
        <v>2</v>
      </c>
      <c r="D105007" t="s">
        <v>998</v>
      </c>
      <c r="E105007" t="s">
        <v>8</v>
      </c>
    </row>
    <row r="105008" spans="1:5" x14ac:dyDescent="0.3">
      <c r="A105008">
        <v>281</v>
      </c>
      <c r="B105008">
        <v>26795</v>
      </c>
      <c r="C105008">
        <v>3</v>
      </c>
      <c r="D105008" t="s">
        <v>3370</v>
      </c>
      <c r="E105008" t="s">
        <v>6</v>
      </c>
    </row>
    <row r="105009" spans="1:5" x14ac:dyDescent="0.3">
      <c r="A105009">
        <v>281</v>
      </c>
      <c r="B105009">
        <v>26795</v>
      </c>
      <c r="C105009">
        <v>4</v>
      </c>
      <c r="D105009" t="s">
        <v>324</v>
      </c>
      <c r="E105009" t="s">
        <v>6</v>
      </c>
    </row>
    <row r="105010" spans="1:5" x14ac:dyDescent="0.3">
      <c r="A105010">
        <v>281</v>
      </c>
      <c r="B105010">
        <v>26796</v>
      </c>
      <c r="C105010">
        <v>1</v>
      </c>
      <c r="D105010" t="s">
        <v>80718</v>
      </c>
      <c r="E105010" t="s">
        <v>8</v>
      </c>
    </row>
    <row r="105011" spans="1:5" x14ac:dyDescent="0.3">
      <c r="A105011">
        <v>281</v>
      </c>
      <c r="B105011">
        <v>26796</v>
      </c>
      <c r="C105011">
        <v>2</v>
      </c>
      <c r="D105011" t="s">
        <v>80719</v>
      </c>
      <c r="E105011" t="s">
        <v>6</v>
      </c>
    </row>
    <row r="105012" spans="1:5" x14ac:dyDescent="0.3">
      <c r="A105012">
        <v>281</v>
      </c>
      <c r="B105012">
        <v>26796</v>
      </c>
      <c r="C105012">
        <v>3</v>
      </c>
      <c r="D105012" t="s">
        <v>80720</v>
      </c>
      <c r="E105012" t="s">
        <v>6</v>
      </c>
    </row>
    <row r="105013" spans="1:5" x14ac:dyDescent="0.3">
      <c r="A105013">
        <v>281</v>
      </c>
      <c r="B105013">
        <v>26796</v>
      </c>
      <c r="C105013">
        <v>4</v>
      </c>
      <c r="D105013" t="s">
        <v>80721</v>
      </c>
      <c r="E105013" t="s">
        <v>6</v>
      </c>
    </row>
    <row r="105014" spans="1:5" x14ac:dyDescent="0.3">
      <c r="A105014">
        <v>281</v>
      </c>
      <c r="B105014">
        <v>26797</v>
      </c>
      <c r="C105014">
        <v>1</v>
      </c>
      <c r="D105014" t="s">
        <v>80722</v>
      </c>
      <c r="E105014" t="s">
        <v>6</v>
      </c>
    </row>
    <row r="105015" spans="1:5" x14ac:dyDescent="0.3">
      <c r="A105015">
        <v>281</v>
      </c>
      <c r="B105015">
        <v>26797</v>
      </c>
      <c r="C105015">
        <v>2</v>
      </c>
      <c r="D105015" t="s">
        <v>80723</v>
      </c>
      <c r="E105015" t="s">
        <v>8</v>
      </c>
    </row>
    <row r="105016" spans="1:5" x14ac:dyDescent="0.3">
      <c r="A105016">
        <v>281</v>
      </c>
      <c r="B105016">
        <v>26797</v>
      </c>
      <c r="C105016">
        <v>3</v>
      </c>
      <c r="D105016" t="s">
        <v>80724</v>
      </c>
      <c r="E105016" t="s">
        <v>6</v>
      </c>
    </row>
    <row r="105017" spans="1:5" x14ac:dyDescent="0.3">
      <c r="A105017">
        <v>281</v>
      </c>
      <c r="B105017">
        <v>26797</v>
      </c>
      <c r="C105017">
        <v>4</v>
      </c>
      <c r="D105017" t="s">
        <v>80725</v>
      </c>
      <c r="E105017" t="s">
        <v>6</v>
      </c>
    </row>
    <row r="105018" spans="1:5" x14ac:dyDescent="0.3">
      <c r="A105018">
        <v>281</v>
      </c>
      <c r="B105018">
        <v>26798</v>
      </c>
      <c r="C105018">
        <v>1</v>
      </c>
      <c r="D105018" t="s">
        <v>80726</v>
      </c>
      <c r="E105018" t="s">
        <v>6</v>
      </c>
    </row>
    <row r="105019" spans="1:5" x14ac:dyDescent="0.3">
      <c r="A105019">
        <v>281</v>
      </c>
      <c r="B105019">
        <v>26798</v>
      </c>
      <c r="C105019">
        <v>2</v>
      </c>
      <c r="D105019" t="s">
        <v>80727</v>
      </c>
      <c r="E105019" t="s">
        <v>8</v>
      </c>
    </row>
    <row r="105020" spans="1:5" x14ac:dyDescent="0.3">
      <c r="A105020">
        <v>281</v>
      </c>
      <c r="B105020">
        <v>26798</v>
      </c>
      <c r="C105020">
        <v>3</v>
      </c>
      <c r="D105020" t="s">
        <v>80728</v>
      </c>
      <c r="E105020" t="s">
        <v>6</v>
      </c>
    </row>
    <row r="105021" spans="1:5" x14ac:dyDescent="0.3">
      <c r="A105021">
        <v>281</v>
      </c>
      <c r="B105021">
        <v>26798</v>
      </c>
      <c r="C105021">
        <v>4</v>
      </c>
      <c r="D105021" t="s">
        <v>80729</v>
      </c>
      <c r="E105021" t="s">
        <v>6</v>
      </c>
    </row>
    <row r="105022" spans="1:5" x14ac:dyDescent="0.3">
      <c r="A105022">
        <v>281</v>
      </c>
      <c r="B105022">
        <v>26799</v>
      </c>
      <c r="C105022">
        <v>1</v>
      </c>
      <c r="D105022" t="s">
        <v>80730</v>
      </c>
      <c r="E105022" t="s">
        <v>6</v>
      </c>
    </row>
    <row r="105023" spans="1:5" x14ac:dyDescent="0.3">
      <c r="A105023">
        <v>281</v>
      </c>
      <c r="B105023">
        <v>26799</v>
      </c>
      <c r="C105023">
        <v>2</v>
      </c>
      <c r="D105023" t="s">
        <v>80731</v>
      </c>
      <c r="E105023" t="s">
        <v>8</v>
      </c>
    </row>
    <row r="105024" spans="1:5" x14ac:dyDescent="0.3">
      <c r="A105024">
        <v>281</v>
      </c>
      <c r="B105024">
        <v>26799</v>
      </c>
      <c r="C105024">
        <v>3</v>
      </c>
      <c r="D105024" t="s">
        <v>80732</v>
      </c>
      <c r="E105024" t="s">
        <v>6</v>
      </c>
    </row>
    <row r="105025" spans="1:5" x14ac:dyDescent="0.3">
      <c r="A105025">
        <v>281</v>
      </c>
      <c r="B105025">
        <v>26799</v>
      </c>
      <c r="C105025">
        <v>4</v>
      </c>
      <c r="D105025" t="s">
        <v>80733</v>
      </c>
      <c r="E105025" t="s">
        <v>6</v>
      </c>
    </row>
    <row r="105026" spans="1:5" x14ac:dyDescent="0.3">
      <c r="A105026">
        <v>281</v>
      </c>
      <c r="B105026">
        <v>26800</v>
      </c>
      <c r="C105026">
        <v>1</v>
      </c>
      <c r="D105026" t="s">
        <v>3276</v>
      </c>
      <c r="E105026" t="s">
        <v>6</v>
      </c>
    </row>
    <row r="105027" spans="1:5" x14ac:dyDescent="0.3">
      <c r="A105027">
        <v>281</v>
      </c>
      <c r="B105027">
        <v>26800</v>
      </c>
      <c r="C105027">
        <v>2</v>
      </c>
      <c r="D105027" t="s">
        <v>3278</v>
      </c>
      <c r="E105027" t="s">
        <v>8</v>
      </c>
    </row>
    <row r="105028" spans="1:5" x14ac:dyDescent="0.3">
      <c r="A105028">
        <v>281</v>
      </c>
      <c r="B105028">
        <v>26800</v>
      </c>
      <c r="C105028">
        <v>3</v>
      </c>
      <c r="D105028" t="s">
        <v>34485</v>
      </c>
      <c r="E105028" t="s">
        <v>6</v>
      </c>
    </row>
    <row r="105029" spans="1:5" x14ac:dyDescent="0.3">
      <c r="A105029">
        <v>281</v>
      </c>
      <c r="B105029">
        <v>26800</v>
      </c>
      <c r="C105029">
        <v>4</v>
      </c>
      <c r="D105029" t="s">
        <v>3279</v>
      </c>
      <c r="E105029" t="s">
        <v>6</v>
      </c>
    </row>
    <row r="105030" spans="1:5" x14ac:dyDescent="0.3">
      <c r="A105030">
        <v>281</v>
      </c>
      <c r="B105030">
        <v>26801</v>
      </c>
      <c r="C105030">
        <v>1</v>
      </c>
      <c r="D105030" t="s">
        <v>80734</v>
      </c>
      <c r="E105030" t="s">
        <v>6</v>
      </c>
    </row>
    <row r="105031" spans="1:5" x14ac:dyDescent="0.3">
      <c r="A105031">
        <v>281</v>
      </c>
      <c r="B105031">
        <v>26801</v>
      </c>
      <c r="C105031">
        <v>2</v>
      </c>
      <c r="D105031" t="s">
        <v>80735</v>
      </c>
      <c r="E105031" t="s">
        <v>8</v>
      </c>
    </row>
    <row r="105032" spans="1:5" x14ac:dyDescent="0.3">
      <c r="A105032">
        <v>281</v>
      </c>
      <c r="B105032">
        <v>26801</v>
      </c>
      <c r="C105032">
        <v>3</v>
      </c>
      <c r="D105032" t="s">
        <v>80736</v>
      </c>
      <c r="E105032" t="s">
        <v>6</v>
      </c>
    </row>
    <row r="105033" spans="1:5" x14ac:dyDescent="0.3">
      <c r="A105033">
        <v>281</v>
      </c>
      <c r="B105033">
        <v>26801</v>
      </c>
      <c r="C105033">
        <v>4</v>
      </c>
      <c r="D105033" t="s">
        <v>80737</v>
      </c>
      <c r="E105033" t="s">
        <v>6</v>
      </c>
    </row>
    <row r="105034" spans="1:5" x14ac:dyDescent="0.3">
      <c r="A105034">
        <v>281</v>
      </c>
      <c r="B105034">
        <v>26802</v>
      </c>
      <c r="C105034">
        <v>1</v>
      </c>
      <c r="D105034" t="s">
        <v>80738</v>
      </c>
      <c r="E105034" t="s">
        <v>6</v>
      </c>
    </row>
    <row r="105035" spans="1:5" x14ac:dyDescent="0.3">
      <c r="A105035">
        <v>281</v>
      </c>
      <c r="B105035">
        <v>26802</v>
      </c>
      <c r="C105035">
        <v>2</v>
      </c>
      <c r="D105035" t="s">
        <v>80739</v>
      </c>
      <c r="E105035" t="s">
        <v>6</v>
      </c>
    </row>
    <row r="105036" spans="1:5" x14ac:dyDescent="0.3">
      <c r="A105036">
        <v>281</v>
      </c>
      <c r="B105036">
        <v>26802</v>
      </c>
      <c r="C105036">
        <v>3</v>
      </c>
      <c r="D105036" t="s">
        <v>80740</v>
      </c>
      <c r="E105036" t="s">
        <v>6</v>
      </c>
    </row>
    <row r="105037" spans="1:5" x14ac:dyDescent="0.3">
      <c r="A105037">
        <v>281</v>
      </c>
      <c r="B105037">
        <v>26802</v>
      </c>
      <c r="C105037">
        <v>4</v>
      </c>
      <c r="D105037" t="s">
        <v>80741</v>
      </c>
      <c r="E105037" t="s">
        <v>8</v>
      </c>
    </row>
    <row r="105038" spans="1:5" x14ac:dyDescent="0.3">
      <c r="A105038">
        <v>281</v>
      </c>
      <c r="B105038">
        <v>26803</v>
      </c>
      <c r="C105038">
        <v>1</v>
      </c>
      <c r="D105038" t="s">
        <v>80742</v>
      </c>
      <c r="E105038" t="s">
        <v>6</v>
      </c>
    </row>
    <row r="105039" spans="1:5" x14ac:dyDescent="0.3">
      <c r="A105039">
        <v>281</v>
      </c>
      <c r="B105039">
        <v>26803</v>
      </c>
      <c r="C105039">
        <v>2</v>
      </c>
      <c r="D105039" t="s">
        <v>80743</v>
      </c>
      <c r="E105039" t="s">
        <v>8</v>
      </c>
    </row>
    <row r="105040" spans="1:5" x14ac:dyDescent="0.3">
      <c r="A105040">
        <v>281</v>
      </c>
      <c r="B105040">
        <v>26803</v>
      </c>
      <c r="C105040">
        <v>3</v>
      </c>
      <c r="D105040" t="s">
        <v>80744</v>
      </c>
      <c r="E105040" t="s">
        <v>6</v>
      </c>
    </row>
    <row r="105041" spans="1:5" x14ac:dyDescent="0.3">
      <c r="A105041">
        <v>281</v>
      </c>
      <c r="B105041">
        <v>26803</v>
      </c>
      <c r="C105041">
        <v>4</v>
      </c>
      <c r="D105041" t="s">
        <v>80745</v>
      </c>
      <c r="E105041" t="s">
        <v>6</v>
      </c>
    </row>
    <row r="105042" spans="1:5" x14ac:dyDescent="0.3">
      <c r="A105042">
        <v>281</v>
      </c>
      <c r="B105042">
        <v>26804</v>
      </c>
      <c r="C105042">
        <v>1</v>
      </c>
      <c r="D105042" t="s">
        <v>80746</v>
      </c>
      <c r="E105042" t="s">
        <v>6</v>
      </c>
    </row>
    <row r="105043" spans="1:5" x14ac:dyDescent="0.3">
      <c r="A105043">
        <v>281</v>
      </c>
      <c r="B105043">
        <v>26804</v>
      </c>
      <c r="C105043">
        <v>2</v>
      </c>
      <c r="D105043" t="s">
        <v>80747</v>
      </c>
      <c r="E105043" t="s">
        <v>8</v>
      </c>
    </row>
    <row r="105044" spans="1:5" x14ac:dyDescent="0.3">
      <c r="A105044">
        <v>281</v>
      </c>
      <c r="B105044">
        <v>26804</v>
      </c>
      <c r="C105044">
        <v>3</v>
      </c>
      <c r="D105044" t="s">
        <v>80748</v>
      </c>
      <c r="E105044" t="s">
        <v>6</v>
      </c>
    </row>
    <row r="105045" spans="1:5" x14ac:dyDescent="0.3">
      <c r="A105045">
        <v>281</v>
      </c>
      <c r="B105045">
        <v>26804</v>
      </c>
      <c r="C105045">
        <v>4</v>
      </c>
      <c r="D105045" t="s">
        <v>80749</v>
      </c>
      <c r="E105045" t="s">
        <v>6</v>
      </c>
    </row>
    <row r="105046" spans="1:5" x14ac:dyDescent="0.3">
      <c r="A105046">
        <v>281</v>
      </c>
      <c r="B105046">
        <v>26805</v>
      </c>
      <c r="C105046">
        <v>1</v>
      </c>
      <c r="D105046" t="s">
        <v>80750</v>
      </c>
      <c r="E105046" t="s">
        <v>6</v>
      </c>
    </row>
    <row r="105047" spans="1:5" x14ac:dyDescent="0.3">
      <c r="A105047">
        <v>281</v>
      </c>
      <c r="B105047">
        <v>26805</v>
      </c>
      <c r="C105047">
        <v>2</v>
      </c>
      <c r="D105047" t="s">
        <v>80751</v>
      </c>
      <c r="E105047" t="s">
        <v>8</v>
      </c>
    </row>
    <row r="105048" spans="1:5" x14ac:dyDescent="0.3">
      <c r="A105048">
        <v>281</v>
      </c>
      <c r="B105048">
        <v>26805</v>
      </c>
      <c r="C105048">
        <v>3</v>
      </c>
      <c r="D105048" t="s">
        <v>80752</v>
      </c>
      <c r="E105048" t="s">
        <v>6</v>
      </c>
    </row>
    <row r="105049" spans="1:5" x14ac:dyDescent="0.3">
      <c r="A105049">
        <v>281</v>
      </c>
      <c r="B105049">
        <v>26805</v>
      </c>
      <c r="C105049">
        <v>4</v>
      </c>
      <c r="D105049" t="s">
        <v>80753</v>
      </c>
      <c r="E105049" t="s">
        <v>6</v>
      </c>
    </row>
    <row r="105050" spans="1:5" x14ac:dyDescent="0.3">
      <c r="A105050">
        <v>281</v>
      </c>
      <c r="B105050">
        <v>26806</v>
      </c>
      <c r="C105050">
        <v>1</v>
      </c>
      <c r="D105050" t="s">
        <v>80754</v>
      </c>
      <c r="E105050" t="s">
        <v>6</v>
      </c>
    </row>
    <row r="105051" spans="1:5" x14ac:dyDescent="0.3">
      <c r="A105051">
        <v>281</v>
      </c>
      <c r="B105051">
        <v>26806</v>
      </c>
      <c r="C105051">
        <v>2</v>
      </c>
      <c r="D105051" t="s">
        <v>80755</v>
      </c>
      <c r="E105051" t="s">
        <v>6</v>
      </c>
    </row>
    <row r="105052" spans="1:5" x14ac:dyDescent="0.3">
      <c r="A105052">
        <v>281</v>
      </c>
      <c r="B105052">
        <v>26806</v>
      </c>
      <c r="C105052">
        <v>3</v>
      </c>
      <c r="D105052" t="s">
        <v>80756</v>
      </c>
      <c r="E105052" t="s">
        <v>8</v>
      </c>
    </row>
    <row r="105053" spans="1:5" x14ac:dyDescent="0.3">
      <c r="A105053">
        <v>281</v>
      </c>
      <c r="B105053">
        <v>26806</v>
      </c>
      <c r="C105053">
        <v>4</v>
      </c>
      <c r="D105053" t="s">
        <v>80757</v>
      </c>
      <c r="E105053" t="s">
        <v>6</v>
      </c>
    </row>
    <row r="105054" spans="1:5" x14ac:dyDescent="0.3">
      <c r="A105054">
        <v>281</v>
      </c>
      <c r="B105054">
        <v>26807</v>
      </c>
      <c r="C105054">
        <v>1</v>
      </c>
      <c r="D105054" t="s">
        <v>80758</v>
      </c>
      <c r="E105054" t="s">
        <v>6</v>
      </c>
    </row>
    <row r="105055" spans="1:5" x14ac:dyDescent="0.3">
      <c r="A105055">
        <v>281</v>
      </c>
      <c r="B105055">
        <v>26807</v>
      </c>
      <c r="C105055">
        <v>2</v>
      </c>
      <c r="D105055" t="s">
        <v>80759</v>
      </c>
      <c r="E105055" t="s">
        <v>6</v>
      </c>
    </row>
    <row r="105056" spans="1:5" x14ac:dyDescent="0.3">
      <c r="A105056">
        <v>281</v>
      </c>
      <c r="B105056">
        <v>26807</v>
      </c>
      <c r="C105056">
        <v>3</v>
      </c>
      <c r="D105056" t="s">
        <v>80760</v>
      </c>
      <c r="E105056" t="s">
        <v>8</v>
      </c>
    </row>
    <row r="105057" spans="1:5" x14ac:dyDescent="0.3">
      <c r="A105057">
        <v>281</v>
      </c>
      <c r="B105057">
        <v>26807</v>
      </c>
      <c r="C105057">
        <v>4</v>
      </c>
      <c r="D105057" t="s">
        <v>80761</v>
      </c>
      <c r="E105057" t="s">
        <v>6</v>
      </c>
    </row>
    <row r="105058" spans="1:5" x14ac:dyDescent="0.3">
      <c r="A105058">
        <v>281</v>
      </c>
      <c r="B105058">
        <v>26808</v>
      </c>
      <c r="C105058">
        <v>1</v>
      </c>
      <c r="D105058" t="s">
        <v>80762</v>
      </c>
      <c r="E105058" t="s">
        <v>6</v>
      </c>
    </row>
    <row r="105059" spans="1:5" x14ac:dyDescent="0.3">
      <c r="A105059">
        <v>281</v>
      </c>
      <c r="B105059">
        <v>26808</v>
      </c>
      <c r="C105059">
        <v>2</v>
      </c>
      <c r="D105059" t="s">
        <v>80763</v>
      </c>
      <c r="E105059" t="s">
        <v>6</v>
      </c>
    </row>
    <row r="105060" spans="1:5" x14ac:dyDescent="0.3">
      <c r="A105060">
        <v>281</v>
      </c>
      <c r="B105060">
        <v>26808</v>
      </c>
      <c r="C105060">
        <v>3</v>
      </c>
      <c r="D105060" t="s">
        <v>80764</v>
      </c>
      <c r="E105060" t="s">
        <v>6</v>
      </c>
    </row>
    <row r="105061" spans="1:5" x14ac:dyDescent="0.3">
      <c r="A105061">
        <v>281</v>
      </c>
      <c r="B105061">
        <v>26808</v>
      </c>
      <c r="C105061">
        <v>4</v>
      </c>
      <c r="D105061" t="s">
        <v>80765</v>
      </c>
      <c r="E105061" t="s">
        <v>8</v>
      </c>
    </row>
    <row r="105062" spans="1:5" x14ac:dyDescent="0.3">
      <c r="A105062">
        <v>281</v>
      </c>
      <c r="B105062">
        <v>26809</v>
      </c>
      <c r="C105062">
        <v>1</v>
      </c>
      <c r="D105062" t="s">
        <v>80766</v>
      </c>
      <c r="E105062" t="s">
        <v>6</v>
      </c>
    </row>
    <row r="105063" spans="1:5" x14ac:dyDescent="0.3">
      <c r="A105063">
        <v>281</v>
      </c>
      <c r="B105063">
        <v>26809</v>
      </c>
      <c r="C105063">
        <v>2</v>
      </c>
      <c r="D105063" t="s">
        <v>80767</v>
      </c>
      <c r="E105063" t="s">
        <v>6</v>
      </c>
    </row>
    <row r="105064" spans="1:5" x14ac:dyDescent="0.3">
      <c r="A105064">
        <v>281</v>
      </c>
      <c r="B105064">
        <v>26809</v>
      </c>
      <c r="C105064">
        <v>3</v>
      </c>
      <c r="D105064" t="s">
        <v>80768</v>
      </c>
      <c r="E105064" t="s">
        <v>6</v>
      </c>
    </row>
    <row r="105065" spans="1:5" x14ac:dyDescent="0.3">
      <c r="A105065">
        <v>281</v>
      </c>
      <c r="B105065">
        <v>26809</v>
      </c>
      <c r="C105065">
        <v>4</v>
      </c>
      <c r="D105065" t="s">
        <v>80769</v>
      </c>
      <c r="E105065" t="s">
        <v>8</v>
      </c>
    </row>
    <row r="105066" spans="1:5" x14ac:dyDescent="0.3">
      <c r="A105066">
        <v>281</v>
      </c>
      <c r="B105066">
        <v>26810</v>
      </c>
      <c r="C105066">
        <v>1</v>
      </c>
      <c r="D105066" t="s">
        <v>26471</v>
      </c>
      <c r="E105066" t="s">
        <v>6</v>
      </c>
    </row>
    <row r="105067" spans="1:5" x14ac:dyDescent="0.3">
      <c r="A105067">
        <v>281</v>
      </c>
      <c r="B105067">
        <v>26810</v>
      </c>
      <c r="C105067">
        <v>2</v>
      </c>
      <c r="D105067" t="s">
        <v>80770</v>
      </c>
      <c r="E105067" t="s">
        <v>8</v>
      </c>
    </row>
    <row r="105068" spans="1:5" x14ac:dyDescent="0.3">
      <c r="A105068">
        <v>281</v>
      </c>
      <c r="B105068">
        <v>26810</v>
      </c>
      <c r="C105068">
        <v>3</v>
      </c>
      <c r="D105068" t="s">
        <v>35086</v>
      </c>
      <c r="E105068" t="s">
        <v>6</v>
      </c>
    </row>
    <row r="105069" spans="1:5" x14ac:dyDescent="0.3">
      <c r="A105069">
        <v>281</v>
      </c>
      <c r="B105069">
        <v>26810</v>
      </c>
      <c r="C105069">
        <v>4</v>
      </c>
      <c r="D105069" t="s">
        <v>80771</v>
      </c>
      <c r="E105069" t="s">
        <v>6</v>
      </c>
    </row>
    <row r="105070" spans="1:5" x14ac:dyDescent="0.3">
      <c r="A105070">
        <v>281</v>
      </c>
      <c r="B105070">
        <v>26811</v>
      </c>
      <c r="C105070">
        <v>1</v>
      </c>
      <c r="D105070" t="s">
        <v>80772</v>
      </c>
      <c r="E105070" t="s">
        <v>6</v>
      </c>
    </row>
    <row r="105071" spans="1:5" x14ac:dyDescent="0.3">
      <c r="A105071">
        <v>281</v>
      </c>
      <c r="B105071">
        <v>26811</v>
      </c>
      <c r="C105071">
        <v>2</v>
      </c>
      <c r="D105071" t="s">
        <v>80773</v>
      </c>
      <c r="E105071" t="s">
        <v>6</v>
      </c>
    </row>
    <row r="105072" spans="1:5" x14ac:dyDescent="0.3">
      <c r="A105072">
        <v>281</v>
      </c>
      <c r="B105072">
        <v>26811</v>
      </c>
      <c r="C105072">
        <v>3</v>
      </c>
      <c r="D105072" t="s">
        <v>80774</v>
      </c>
      <c r="E105072" t="s">
        <v>6</v>
      </c>
    </row>
    <row r="105073" spans="1:5" x14ac:dyDescent="0.3">
      <c r="A105073">
        <v>281</v>
      </c>
      <c r="B105073">
        <v>26811</v>
      </c>
      <c r="C105073">
        <v>4</v>
      </c>
      <c r="D105073" t="s">
        <v>80775</v>
      </c>
      <c r="E105073" t="s">
        <v>8</v>
      </c>
    </row>
    <row r="105074" spans="1:5" x14ac:dyDescent="0.3">
      <c r="A105074">
        <v>281</v>
      </c>
      <c r="B105074">
        <v>26812</v>
      </c>
      <c r="C105074">
        <v>1</v>
      </c>
      <c r="D105074" t="s">
        <v>80776</v>
      </c>
      <c r="E105074" t="s">
        <v>6</v>
      </c>
    </row>
    <row r="105075" spans="1:5" x14ac:dyDescent="0.3">
      <c r="A105075">
        <v>281</v>
      </c>
      <c r="B105075">
        <v>26812</v>
      </c>
      <c r="C105075">
        <v>2</v>
      </c>
      <c r="D105075" t="s">
        <v>80777</v>
      </c>
      <c r="E105075" t="s">
        <v>6</v>
      </c>
    </row>
    <row r="105076" spans="1:5" x14ac:dyDescent="0.3">
      <c r="A105076">
        <v>281</v>
      </c>
      <c r="B105076">
        <v>26812</v>
      </c>
      <c r="C105076">
        <v>3</v>
      </c>
      <c r="D105076" t="s">
        <v>80778</v>
      </c>
      <c r="E105076" t="s">
        <v>6</v>
      </c>
    </row>
    <row r="105077" spans="1:5" x14ac:dyDescent="0.3">
      <c r="A105077">
        <v>281</v>
      </c>
      <c r="B105077">
        <v>26812</v>
      </c>
      <c r="C105077">
        <v>4</v>
      </c>
      <c r="D105077" t="s">
        <v>80779</v>
      </c>
      <c r="E105077" t="s">
        <v>8</v>
      </c>
    </row>
    <row r="105078" spans="1:5" x14ac:dyDescent="0.3">
      <c r="A105078">
        <v>281</v>
      </c>
      <c r="B105078">
        <v>26813</v>
      </c>
      <c r="C105078">
        <v>1</v>
      </c>
      <c r="D105078" t="s">
        <v>80780</v>
      </c>
      <c r="E105078" t="s">
        <v>6</v>
      </c>
    </row>
    <row r="105079" spans="1:5" x14ac:dyDescent="0.3">
      <c r="A105079">
        <v>281</v>
      </c>
      <c r="B105079">
        <v>26813</v>
      </c>
      <c r="C105079">
        <v>2</v>
      </c>
      <c r="D105079" t="s">
        <v>80781</v>
      </c>
      <c r="E105079" t="s">
        <v>6</v>
      </c>
    </row>
    <row r="105080" spans="1:5" x14ac:dyDescent="0.3">
      <c r="A105080">
        <v>281</v>
      </c>
      <c r="B105080">
        <v>26813</v>
      </c>
      <c r="C105080">
        <v>3</v>
      </c>
      <c r="D105080" t="s">
        <v>80782</v>
      </c>
      <c r="E105080" t="s">
        <v>8</v>
      </c>
    </row>
    <row r="105081" spans="1:5" x14ac:dyDescent="0.3">
      <c r="A105081">
        <v>281</v>
      </c>
      <c r="B105081">
        <v>26813</v>
      </c>
      <c r="C105081">
        <v>4</v>
      </c>
      <c r="D105081" t="s">
        <v>80783</v>
      </c>
      <c r="E105081" t="s">
        <v>6</v>
      </c>
    </row>
    <row r="105082" spans="1:5" x14ac:dyDescent="0.3">
      <c r="A105082">
        <v>281</v>
      </c>
      <c r="B105082">
        <v>26814</v>
      </c>
      <c r="C105082">
        <v>1</v>
      </c>
      <c r="D105082" t="s">
        <v>80784</v>
      </c>
      <c r="E105082" t="s">
        <v>6</v>
      </c>
    </row>
    <row r="105083" spans="1:5" x14ac:dyDescent="0.3">
      <c r="A105083">
        <v>281</v>
      </c>
      <c r="B105083">
        <v>26814</v>
      </c>
      <c r="C105083">
        <v>2</v>
      </c>
      <c r="D105083" t="s">
        <v>80785</v>
      </c>
      <c r="E105083" t="s">
        <v>8</v>
      </c>
    </row>
    <row r="105084" spans="1:5" x14ac:dyDescent="0.3">
      <c r="A105084">
        <v>281</v>
      </c>
      <c r="B105084">
        <v>26814</v>
      </c>
      <c r="C105084">
        <v>3</v>
      </c>
      <c r="D105084" t="s">
        <v>80786</v>
      </c>
      <c r="E105084" t="s">
        <v>6</v>
      </c>
    </row>
    <row r="105085" spans="1:5" x14ac:dyDescent="0.3">
      <c r="A105085">
        <v>281</v>
      </c>
      <c r="B105085">
        <v>26814</v>
      </c>
      <c r="C105085">
        <v>4</v>
      </c>
      <c r="D105085" t="s">
        <v>80787</v>
      </c>
      <c r="E105085" t="s">
        <v>6</v>
      </c>
    </row>
    <row r="105086" spans="1:5" x14ac:dyDescent="0.3">
      <c r="A105086">
        <v>281</v>
      </c>
      <c r="B105086">
        <v>26815</v>
      </c>
      <c r="C105086">
        <v>1</v>
      </c>
      <c r="D105086" t="s">
        <v>80788</v>
      </c>
      <c r="E105086" t="s">
        <v>8</v>
      </c>
    </row>
    <row r="105087" spans="1:5" x14ac:dyDescent="0.3">
      <c r="A105087">
        <v>281</v>
      </c>
      <c r="B105087">
        <v>26815</v>
      </c>
      <c r="C105087">
        <v>2</v>
      </c>
      <c r="D105087" t="s">
        <v>80789</v>
      </c>
      <c r="E105087" t="s">
        <v>6</v>
      </c>
    </row>
    <row r="105088" spans="1:5" x14ac:dyDescent="0.3">
      <c r="A105088">
        <v>281</v>
      </c>
      <c r="B105088">
        <v>26815</v>
      </c>
      <c r="C105088">
        <v>3</v>
      </c>
      <c r="D105088" t="s">
        <v>80790</v>
      </c>
      <c r="E105088" t="s">
        <v>6</v>
      </c>
    </row>
    <row r="105089" spans="1:5" x14ac:dyDescent="0.3">
      <c r="A105089">
        <v>281</v>
      </c>
      <c r="B105089">
        <v>26815</v>
      </c>
      <c r="C105089">
        <v>4</v>
      </c>
      <c r="D105089" t="s">
        <v>80791</v>
      </c>
      <c r="E105089" t="s">
        <v>6</v>
      </c>
    </row>
    <row r="105090" spans="1:5" x14ac:dyDescent="0.3">
      <c r="A105090">
        <v>281</v>
      </c>
      <c r="B105090">
        <v>26816</v>
      </c>
      <c r="C105090">
        <v>1</v>
      </c>
      <c r="D105090" t="s">
        <v>80792</v>
      </c>
      <c r="E105090" t="s">
        <v>8</v>
      </c>
    </row>
    <row r="105091" spans="1:5" x14ac:dyDescent="0.3">
      <c r="A105091">
        <v>281</v>
      </c>
      <c r="B105091">
        <v>26816</v>
      </c>
      <c r="C105091">
        <v>2</v>
      </c>
      <c r="D105091" t="s">
        <v>80793</v>
      </c>
      <c r="E105091" t="s">
        <v>6</v>
      </c>
    </row>
    <row r="105092" spans="1:5" x14ac:dyDescent="0.3">
      <c r="A105092">
        <v>281</v>
      </c>
      <c r="B105092">
        <v>26816</v>
      </c>
      <c r="C105092">
        <v>3</v>
      </c>
      <c r="D105092" t="s">
        <v>80794</v>
      </c>
      <c r="E105092" t="s">
        <v>6</v>
      </c>
    </row>
    <row r="105093" spans="1:5" x14ac:dyDescent="0.3">
      <c r="A105093">
        <v>281</v>
      </c>
      <c r="B105093">
        <v>26816</v>
      </c>
      <c r="C105093">
        <v>4</v>
      </c>
      <c r="D105093" t="s">
        <v>80795</v>
      </c>
      <c r="E105093" t="s">
        <v>6</v>
      </c>
    </row>
    <row r="105094" spans="1:5" x14ac:dyDescent="0.3">
      <c r="A105094">
        <v>281</v>
      </c>
      <c r="B105094">
        <v>26817</v>
      </c>
      <c r="C105094">
        <v>1</v>
      </c>
      <c r="D105094" t="s">
        <v>80796</v>
      </c>
      <c r="E105094" t="s">
        <v>8</v>
      </c>
    </row>
    <row r="105095" spans="1:5" x14ac:dyDescent="0.3">
      <c r="A105095">
        <v>281</v>
      </c>
      <c r="B105095">
        <v>26817</v>
      </c>
      <c r="C105095">
        <v>2</v>
      </c>
      <c r="D105095" t="s">
        <v>80797</v>
      </c>
      <c r="E105095" t="s">
        <v>6</v>
      </c>
    </row>
    <row r="105096" spans="1:5" x14ac:dyDescent="0.3">
      <c r="A105096">
        <v>281</v>
      </c>
      <c r="B105096">
        <v>26817</v>
      </c>
      <c r="C105096">
        <v>3</v>
      </c>
      <c r="D105096" t="s">
        <v>80798</v>
      </c>
      <c r="E105096" t="s">
        <v>6</v>
      </c>
    </row>
    <row r="105097" spans="1:5" x14ac:dyDescent="0.3">
      <c r="A105097">
        <v>281</v>
      </c>
      <c r="B105097">
        <v>26817</v>
      </c>
      <c r="C105097">
        <v>4</v>
      </c>
      <c r="D105097" t="s">
        <v>80799</v>
      </c>
      <c r="E105097" t="s">
        <v>6</v>
      </c>
    </row>
    <row r="105098" spans="1:5" x14ac:dyDescent="0.3">
      <c r="A105098">
        <v>281</v>
      </c>
      <c r="B105098">
        <v>26818</v>
      </c>
      <c r="C105098">
        <v>1</v>
      </c>
      <c r="D105098" t="s">
        <v>80800</v>
      </c>
      <c r="E105098" t="s">
        <v>6</v>
      </c>
    </row>
    <row r="105099" spans="1:5" x14ac:dyDescent="0.3">
      <c r="A105099">
        <v>281</v>
      </c>
      <c r="B105099">
        <v>26818</v>
      </c>
      <c r="C105099">
        <v>2</v>
      </c>
      <c r="D105099" t="s">
        <v>80801</v>
      </c>
      <c r="E105099" t="s">
        <v>6</v>
      </c>
    </row>
    <row r="105100" spans="1:5" x14ac:dyDescent="0.3">
      <c r="A105100">
        <v>281</v>
      </c>
      <c r="B105100">
        <v>26818</v>
      </c>
      <c r="C105100">
        <v>3</v>
      </c>
      <c r="D105100" t="s">
        <v>80802</v>
      </c>
      <c r="E105100" t="s">
        <v>6</v>
      </c>
    </row>
    <row r="105101" spans="1:5" x14ac:dyDescent="0.3">
      <c r="A105101">
        <v>281</v>
      </c>
      <c r="B105101">
        <v>26818</v>
      </c>
      <c r="C105101">
        <v>4</v>
      </c>
      <c r="D105101" t="s">
        <v>80803</v>
      </c>
      <c r="E105101" t="s">
        <v>8</v>
      </c>
    </row>
    <row r="105102" spans="1:5" x14ac:dyDescent="0.3">
      <c r="A105102">
        <v>281</v>
      </c>
      <c r="B105102">
        <v>26819</v>
      </c>
      <c r="C105102">
        <v>1</v>
      </c>
      <c r="D105102" t="s">
        <v>74162</v>
      </c>
      <c r="E105102" t="s">
        <v>6</v>
      </c>
    </row>
    <row r="105103" spans="1:5" x14ac:dyDescent="0.3">
      <c r="A105103">
        <v>281</v>
      </c>
      <c r="B105103">
        <v>26819</v>
      </c>
      <c r="C105103">
        <v>2</v>
      </c>
      <c r="D105103" t="s">
        <v>74164</v>
      </c>
      <c r="E105103" t="s">
        <v>6</v>
      </c>
    </row>
    <row r="105104" spans="1:5" x14ac:dyDescent="0.3">
      <c r="A105104">
        <v>281</v>
      </c>
      <c r="B105104">
        <v>26819</v>
      </c>
      <c r="C105104">
        <v>3</v>
      </c>
      <c r="D105104" t="s">
        <v>74896</v>
      </c>
      <c r="E105104" t="s">
        <v>6</v>
      </c>
    </row>
    <row r="105105" spans="1:5" x14ac:dyDescent="0.3">
      <c r="A105105">
        <v>281</v>
      </c>
      <c r="B105105">
        <v>26819</v>
      </c>
      <c r="C105105">
        <v>4</v>
      </c>
      <c r="D105105" t="s">
        <v>74161</v>
      </c>
      <c r="E105105" t="s">
        <v>8</v>
      </c>
    </row>
    <row r="105106" spans="1:5" x14ac:dyDescent="0.3">
      <c r="A105106">
        <v>281</v>
      </c>
      <c r="B105106">
        <v>26820</v>
      </c>
      <c r="C105106">
        <v>1</v>
      </c>
      <c r="D105106" t="s">
        <v>80804</v>
      </c>
      <c r="E105106" t="s">
        <v>6</v>
      </c>
    </row>
    <row r="105107" spans="1:5" x14ac:dyDescent="0.3">
      <c r="A105107">
        <v>281</v>
      </c>
      <c r="B105107">
        <v>26820</v>
      </c>
      <c r="C105107">
        <v>2</v>
      </c>
      <c r="D105107" t="s">
        <v>80805</v>
      </c>
      <c r="E105107" t="s">
        <v>6</v>
      </c>
    </row>
    <row r="105108" spans="1:5" x14ac:dyDescent="0.3">
      <c r="A105108">
        <v>281</v>
      </c>
      <c r="B105108">
        <v>26820</v>
      </c>
      <c r="C105108">
        <v>3</v>
      </c>
      <c r="D105108" t="s">
        <v>80806</v>
      </c>
      <c r="E105108" t="s">
        <v>8</v>
      </c>
    </row>
    <row r="105109" spans="1:5" x14ac:dyDescent="0.3">
      <c r="A105109">
        <v>281</v>
      </c>
      <c r="B105109">
        <v>26820</v>
      </c>
      <c r="C105109">
        <v>4</v>
      </c>
      <c r="D105109" t="s">
        <v>80807</v>
      </c>
      <c r="E105109" t="s">
        <v>6</v>
      </c>
    </row>
    <row r="105110" spans="1:5" x14ac:dyDescent="0.3">
      <c r="A105110">
        <v>281</v>
      </c>
      <c r="B105110">
        <v>26821</v>
      </c>
      <c r="C105110">
        <v>1</v>
      </c>
      <c r="D105110" t="s">
        <v>80808</v>
      </c>
      <c r="E105110" t="s">
        <v>6</v>
      </c>
    </row>
    <row r="105111" spans="1:5" x14ac:dyDescent="0.3">
      <c r="A105111">
        <v>281</v>
      </c>
      <c r="B105111">
        <v>26821</v>
      </c>
      <c r="C105111">
        <v>2</v>
      </c>
      <c r="D105111" t="s">
        <v>80809</v>
      </c>
      <c r="E105111" t="s">
        <v>8</v>
      </c>
    </row>
    <row r="105112" spans="1:5" x14ac:dyDescent="0.3">
      <c r="A105112">
        <v>281</v>
      </c>
      <c r="B105112">
        <v>26821</v>
      </c>
      <c r="C105112">
        <v>3</v>
      </c>
      <c r="D105112" t="s">
        <v>80810</v>
      </c>
      <c r="E105112" t="s">
        <v>6</v>
      </c>
    </row>
    <row r="105113" spans="1:5" x14ac:dyDescent="0.3">
      <c r="A105113">
        <v>281</v>
      </c>
      <c r="B105113">
        <v>26821</v>
      </c>
      <c r="C105113">
        <v>4</v>
      </c>
      <c r="D105113" t="s">
        <v>80811</v>
      </c>
      <c r="E105113" t="s">
        <v>6</v>
      </c>
    </row>
    <row r="105114" spans="1:5" x14ac:dyDescent="0.3">
      <c r="A105114">
        <v>281</v>
      </c>
      <c r="B105114">
        <v>26822</v>
      </c>
      <c r="C105114">
        <v>1</v>
      </c>
      <c r="D105114" t="s">
        <v>80812</v>
      </c>
      <c r="E105114" t="s">
        <v>8</v>
      </c>
    </row>
    <row r="105115" spans="1:5" x14ac:dyDescent="0.3">
      <c r="A105115">
        <v>281</v>
      </c>
      <c r="B105115">
        <v>26822</v>
      </c>
      <c r="C105115">
        <v>2</v>
      </c>
      <c r="D105115" t="s">
        <v>80813</v>
      </c>
      <c r="E105115" t="s">
        <v>6</v>
      </c>
    </row>
    <row r="105116" spans="1:5" x14ac:dyDescent="0.3">
      <c r="A105116">
        <v>281</v>
      </c>
      <c r="B105116">
        <v>26822</v>
      </c>
      <c r="C105116">
        <v>3</v>
      </c>
      <c r="D105116" t="s">
        <v>80814</v>
      </c>
      <c r="E105116" t="s">
        <v>6</v>
      </c>
    </row>
    <row r="105117" spans="1:5" x14ac:dyDescent="0.3">
      <c r="A105117">
        <v>281</v>
      </c>
      <c r="B105117">
        <v>26822</v>
      </c>
      <c r="C105117">
        <v>4</v>
      </c>
      <c r="D105117" t="s">
        <v>80815</v>
      </c>
      <c r="E105117" t="s">
        <v>6</v>
      </c>
    </row>
    <row r="105118" spans="1:5" x14ac:dyDescent="0.3">
      <c r="A105118">
        <v>281</v>
      </c>
      <c r="B105118">
        <v>26823</v>
      </c>
      <c r="C105118">
        <v>1</v>
      </c>
      <c r="D105118" t="s">
        <v>28405</v>
      </c>
      <c r="E105118" t="s">
        <v>6</v>
      </c>
    </row>
    <row r="105119" spans="1:5" x14ac:dyDescent="0.3">
      <c r="A105119">
        <v>281</v>
      </c>
      <c r="B105119">
        <v>26823</v>
      </c>
      <c r="C105119">
        <v>2</v>
      </c>
      <c r="D105119" t="s">
        <v>42056</v>
      </c>
      <c r="E105119" t="s">
        <v>6</v>
      </c>
    </row>
    <row r="105120" spans="1:5" x14ac:dyDescent="0.3">
      <c r="A105120">
        <v>281</v>
      </c>
      <c r="B105120">
        <v>26823</v>
      </c>
      <c r="C105120">
        <v>3</v>
      </c>
      <c r="D105120" t="s">
        <v>80816</v>
      </c>
      <c r="E105120" t="s">
        <v>6</v>
      </c>
    </row>
    <row r="105121" spans="1:5" x14ac:dyDescent="0.3">
      <c r="A105121">
        <v>281</v>
      </c>
      <c r="B105121">
        <v>26823</v>
      </c>
      <c r="C105121">
        <v>4</v>
      </c>
      <c r="D105121" t="s">
        <v>28404</v>
      </c>
      <c r="E105121" t="s">
        <v>8</v>
      </c>
    </row>
    <row r="105122" spans="1:5" x14ac:dyDescent="0.3">
      <c r="A105122">
        <v>281</v>
      </c>
      <c r="B105122">
        <v>26824</v>
      </c>
      <c r="C105122">
        <v>1</v>
      </c>
      <c r="D105122" t="s">
        <v>80817</v>
      </c>
      <c r="E105122" t="s">
        <v>6</v>
      </c>
    </row>
    <row r="105123" spans="1:5" x14ac:dyDescent="0.3">
      <c r="A105123">
        <v>281</v>
      </c>
      <c r="B105123">
        <v>26824</v>
      </c>
      <c r="C105123">
        <v>2</v>
      </c>
      <c r="D105123" t="s">
        <v>80818</v>
      </c>
      <c r="E105123" t="s">
        <v>8</v>
      </c>
    </row>
    <row r="105124" spans="1:5" x14ac:dyDescent="0.3">
      <c r="A105124">
        <v>281</v>
      </c>
      <c r="B105124">
        <v>26824</v>
      </c>
      <c r="C105124">
        <v>3</v>
      </c>
      <c r="D105124" t="s">
        <v>80819</v>
      </c>
      <c r="E105124" t="s">
        <v>6</v>
      </c>
    </row>
    <row r="105125" spans="1:5" x14ac:dyDescent="0.3">
      <c r="A105125">
        <v>281</v>
      </c>
      <c r="B105125">
        <v>26824</v>
      </c>
      <c r="C105125">
        <v>4</v>
      </c>
      <c r="D105125" t="s">
        <v>80820</v>
      </c>
      <c r="E105125" t="s">
        <v>6</v>
      </c>
    </row>
    <row r="105126" spans="1:5" x14ac:dyDescent="0.3">
      <c r="A105126">
        <v>281</v>
      </c>
      <c r="B105126">
        <v>26825</v>
      </c>
      <c r="C105126">
        <v>1</v>
      </c>
      <c r="D105126" t="s">
        <v>745</v>
      </c>
      <c r="E105126" t="s">
        <v>6</v>
      </c>
    </row>
    <row r="105127" spans="1:5" x14ac:dyDescent="0.3">
      <c r="A105127">
        <v>281</v>
      </c>
      <c r="B105127">
        <v>26825</v>
      </c>
      <c r="C105127">
        <v>2</v>
      </c>
      <c r="D105127" t="s">
        <v>30644</v>
      </c>
      <c r="E105127" t="s">
        <v>6</v>
      </c>
    </row>
    <row r="105128" spans="1:5" x14ac:dyDescent="0.3">
      <c r="A105128">
        <v>281</v>
      </c>
      <c r="B105128">
        <v>26825</v>
      </c>
      <c r="C105128">
        <v>3</v>
      </c>
      <c r="D105128" t="s">
        <v>1900</v>
      </c>
      <c r="E105128" t="s">
        <v>8</v>
      </c>
    </row>
    <row r="105129" spans="1:5" x14ac:dyDescent="0.3">
      <c r="A105129">
        <v>281</v>
      </c>
      <c r="B105129">
        <v>26825</v>
      </c>
      <c r="C105129">
        <v>4</v>
      </c>
      <c r="D105129" t="s">
        <v>28781</v>
      </c>
      <c r="E105129" t="s">
        <v>6</v>
      </c>
    </row>
    <row r="105130" spans="1:5" x14ac:dyDescent="0.3">
      <c r="A105130">
        <v>281</v>
      </c>
      <c r="B105130">
        <v>26826</v>
      </c>
      <c r="C105130">
        <v>1</v>
      </c>
      <c r="D105130" t="s">
        <v>80821</v>
      </c>
      <c r="E105130" t="s">
        <v>6</v>
      </c>
    </row>
    <row r="105131" spans="1:5" x14ac:dyDescent="0.3">
      <c r="A105131">
        <v>281</v>
      </c>
      <c r="B105131">
        <v>26826</v>
      </c>
      <c r="C105131">
        <v>2</v>
      </c>
      <c r="D105131" t="s">
        <v>80822</v>
      </c>
      <c r="E105131" t="s">
        <v>6</v>
      </c>
    </row>
    <row r="105132" spans="1:5" x14ac:dyDescent="0.3">
      <c r="A105132">
        <v>281</v>
      </c>
      <c r="B105132">
        <v>26826</v>
      </c>
      <c r="C105132">
        <v>3</v>
      </c>
      <c r="D105132" t="s">
        <v>80823</v>
      </c>
      <c r="E105132" t="s">
        <v>8</v>
      </c>
    </row>
    <row r="105133" spans="1:5" x14ac:dyDescent="0.3">
      <c r="A105133">
        <v>281</v>
      </c>
      <c r="B105133">
        <v>26826</v>
      </c>
      <c r="C105133">
        <v>4</v>
      </c>
      <c r="D105133" t="s">
        <v>80824</v>
      </c>
      <c r="E105133" t="s">
        <v>6</v>
      </c>
    </row>
    <row r="105134" spans="1:5" x14ac:dyDescent="0.3">
      <c r="A105134">
        <v>281</v>
      </c>
      <c r="B105134">
        <v>26827</v>
      </c>
      <c r="C105134">
        <v>1</v>
      </c>
      <c r="D105134" t="s">
        <v>80825</v>
      </c>
      <c r="E105134" t="s">
        <v>6</v>
      </c>
    </row>
    <row r="105135" spans="1:5" x14ac:dyDescent="0.3">
      <c r="A105135">
        <v>281</v>
      </c>
      <c r="B105135">
        <v>26827</v>
      </c>
      <c r="C105135">
        <v>2</v>
      </c>
      <c r="D105135" t="s">
        <v>80826</v>
      </c>
      <c r="E105135" t="s">
        <v>6</v>
      </c>
    </row>
    <row r="105136" spans="1:5" x14ac:dyDescent="0.3">
      <c r="A105136">
        <v>281</v>
      </c>
      <c r="B105136">
        <v>26827</v>
      </c>
      <c r="C105136">
        <v>3</v>
      </c>
      <c r="D105136" t="s">
        <v>80827</v>
      </c>
      <c r="E105136" t="s">
        <v>6</v>
      </c>
    </row>
    <row r="105137" spans="1:5" x14ac:dyDescent="0.3">
      <c r="A105137">
        <v>281</v>
      </c>
      <c r="B105137">
        <v>26827</v>
      </c>
      <c r="C105137">
        <v>4</v>
      </c>
      <c r="D105137" t="s">
        <v>80828</v>
      </c>
      <c r="E105137" t="s">
        <v>8</v>
      </c>
    </row>
    <row r="105138" spans="1:5" x14ac:dyDescent="0.3">
      <c r="A105138">
        <v>281</v>
      </c>
      <c r="B105138">
        <v>26828</v>
      </c>
      <c r="C105138">
        <v>1</v>
      </c>
      <c r="D105138" t="s">
        <v>53474</v>
      </c>
      <c r="E105138" t="s">
        <v>8</v>
      </c>
    </row>
    <row r="105139" spans="1:5" x14ac:dyDescent="0.3">
      <c r="A105139">
        <v>281</v>
      </c>
      <c r="B105139">
        <v>26828</v>
      </c>
      <c r="C105139">
        <v>2</v>
      </c>
      <c r="D105139" t="s">
        <v>80829</v>
      </c>
      <c r="E105139" t="s">
        <v>6</v>
      </c>
    </row>
    <row r="105140" spans="1:5" x14ac:dyDescent="0.3">
      <c r="A105140">
        <v>281</v>
      </c>
      <c r="B105140">
        <v>26828</v>
      </c>
      <c r="C105140">
        <v>3</v>
      </c>
      <c r="D105140" t="s">
        <v>80830</v>
      </c>
      <c r="E105140" t="s">
        <v>6</v>
      </c>
    </row>
    <row r="105141" spans="1:5" x14ac:dyDescent="0.3">
      <c r="A105141">
        <v>281</v>
      </c>
      <c r="B105141">
        <v>26828</v>
      </c>
      <c r="C105141">
        <v>4</v>
      </c>
      <c r="D105141" t="s">
        <v>80831</v>
      </c>
      <c r="E105141" t="s">
        <v>6</v>
      </c>
    </row>
    <row r="105142" spans="1:5" x14ac:dyDescent="0.3">
      <c r="A105142">
        <v>281</v>
      </c>
      <c r="B105142">
        <v>26829</v>
      </c>
      <c r="C105142">
        <v>1</v>
      </c>
      <c r="D105142" t="s">
        <v>80832</v>
      </c>
      <c r="E105142" t="s">
        <v>6</v>
      </c>
    </row>
    <row r="105143" spans="1:5" x14ac:dyDescent="0.3">
      <c r="A105143">
        <v>281</v>
      </c>
      <c r="B105143">
        <v>26829</v>
      </c>
      <c r="C105143">
        <v>2</v>
      </c>
      <c r="D105143" t="s">
        <v>80833</v>
      </c>
      <c r="E105143" t="s">
        <v>6</v>
      </c>
    </row>
    <row r="105144" spans="1:5" x14ac:dyDescent="0.3">
      <c r="A105144">
        <v>281</v>
      </c>
      <c r="B105144">
        <v>26829</v>
      </c>
      <c r="C105144">
        <v>3</v>
      </c>
      <c r="D105144" t="s">
        <v>80834</v>
      </c>
      <c r="E105144" t="s">
        <v>8</v>
      </c>
    </row>
    <row r="105145" spans="1:5" x14ac:dyDescent="0.3">
      <c r="A105145">
        <v>281</v>
      </c>
      <c r="B105145">
        <v>26829</v>
      </c>
      <c r="C105145">
        <v>4</v>
      </c>
      <c r="D105145" t="s">
        <v>80835</v>
      </c>
      <c r="E105145" t="s">
        <v>6</v>
      </c>
    </row>
    <row r="105146" spans="1:5" x14ac:dyDescent="0.3">
      <c r="A105146">
        <v>281</v>
      </c>
      <c r="B105146">
        <v>26830</v>
      </c>
      <c r="C105146">
        <v>1</v>
      </c>
      <c r="D105146" t="s">
        <v>80836</v>
      </c>
      <c r="E105146" t="s">
        <v>6</v>
      </c>
    </row>
    <row r="105147" spans="1:5" x14ac:dyDescent="0.3">
      <c r="A105147">
        <v>281</v>
      </c>
      <c r="B105147">
        <v>26830</v>
      </c>
      <c r="C105147">
        <v>2</v>
      </c>
      <c r="D105147" t="s">
        <v>80837</v>
      </c>
      <c r="E105147" t="s">
        <v>6</v>
      </c>
    </row>
    <row r="105148" spans="1:5" x14ac:dyDescent="0.3">
      <c r="A105148">
        <v>281</v>
      </c>
      <c r="B105148">
        <v>26830</v>
      </c>
      <c r="C105148">
        <v>3</v>
      </c>
      <c r="D105148" t="s">
        <v>80838</v>
      </c>
      <c r="E105148" t="s">
        <v>8</v>
      </c>
    </row>
    <row r="105149" spans="1:5" x14ac:dyDescent="0.3">
      <c r="A105149">
        <v>281</v>
      </c>
      <c r="B105149">
        <v>26830</v>
      </c>
      <c r="C105149">
        <v>4</v>
      </c>
      <c r="D105149" t="s">
        <v>80839</v>
      </c>
      <c r="E105149" t="s">
        <v>6</v>
      </c>
    </row>
    <row r="105150" spans="1:5" x14ac:dyDescent="0.3">
      <c r="A105150">
        <v>281</v>
      </c>
      <c r="B105150">
        <v>26831</v>
      </c>
      <c r="C105150">
        <v>1</v>
      </c>
      <c r="D105150" t="s">
        <v>80840</v>
      </c>
      <c r="E105150" t="s">
        <v>6</v>
      </c>
    </row>
    <row r="105151" spans="1:5" x14ac:dyDescent="0.3">
      <c r="A105151">
        <v>281</v>
      </c>
      <c r="B105151">
        <v>26831</v>
      </c>
      <c r="C105151">
        <v>2</v>
      </c>
      <c r="D105151" t="s">
        <v>80841</v>
      </c>
      <c r="E105151" t="s">
        <v>6</v>
      </c>
    </row>
    <row r="105152" spans="1:5" x14ac:dyDescent="0.3">
      <c r="A105152">
        <v>281</v>
      </c>
      <c r="B105152">
        <v>26831</v>
      </c>
      <c r="C105152">
        <v>3</v>
      </c>
      <c r="D105152" t="s">
        <v>80842</v>
      </c>
      <c r="E105152" t="s">
        <v>8</v>
      </c>
    </row>
    <row r="105153" spans="1:5" x14ac:dyDescent="0.3">
      <c r="A105153">
        <v>281</v>
      </c>
      <c r="B105153">
        <v>26831</v>
      </c>
      <c r="C105153">
        <v>4</v>
      </c>
      <c r="D105153" t="s">
        <v>80843</v>
      </c>
      <c r="E105153" t="s">
        <v>6</v>
      </c>
    </row>
    <row r="105154" spans="1:5" x14ac:dyDescent="0.3">
      <c r="A105154">
        <v>281</v>
      </c>
      <c r="B105154">
        <v>26832</v>
      </c>
      <c r="C105154">
        <v>1</v>
      </c>
      <c r="D105154" t="s">
        <v>1687</v>
      </c>
      <c r="E105154" t="s">
        <v>8</v>
      </c>
    </row>
    <row r="105155" spans="1:5" x14ac:dyDescent="0.3">
      <c r="A105155">
        <v>281</v>
      </c>
      <c r="B105155">
        <v>26832</v>
      </c>
      <c r="C105155">
        <v>2</v>
      </c>
      <c r="D105155" t="s">
        <v>1688</v>
      </c>
      <c r="E105155" t="s">
        <v>6</v>
      </c>
    </row>
    <row r="105156" spans="1:5" x14ac:dyDescent="0.3">
      <c r="A105156">
        <v>281</v>
      </c>
      <c r="B105156">
        <v>26832</v>
      </c>
      <c r="C105156">
        <v>3</v>
      </c>
      <c r="D105156" t="s">
        <v>710</v>
      </c>
      <c r="E105156" t="s">
        <v>6</v>
      </c>
    </row>
    <row r="105157" spans="1:5" x14ac:dyDescent="0.3">
      <c r="A105157">
        <v>281</v>
      </c>
      <c r="B105157">
        <v>26832</v>
      </c>
      <c r="C105157">
        <v>4</v>
      </c>
      <c r="D105157" t="s">
        <v>711</v>
      </c>
      <c r="E105157" t="s">
        <v>6</v>
      </c>
    </row>
    <row r="105158" spans="1:5" x14ac:dyDescent="0.3">
      <c r="A105158">
        <v>281</v>
      </c>
      <c r="B105158">
        <v>26833</v>
      </c>
      <c r="C105158">
        <v>1</v>
      </c>
      <c r="D105158" t="s">
        <v>74897</v>
      </c>
      <c r="E105158" t="s">
        <v>6</v>
      </c>
    </row>
    <row r="105159" spans="1:5" x14ac:dyDescent="0.3">
      <c r="A105159">
        <v>281</v>
      </c>
      <c r="B105159">
        <v>26833</v>
      </c>
      <c r="C105159">
        <v>2</v>
      </c>
      <c r="D105159" t="s">
        <v>80844</v>
      </c>
      <c r="E105159" t="s">
        <v>6</v>
      </c>
    </row>
    <row r="105160" spans="1:5" x14ac:dyDescent="0.3">
      <c r="A105160">
        <v>281</v>
      </c>
      <c r="B105160">
        <v>26833</v>
      </c>
      <c r="C105160">
        <v>3</v>
      </c>
      <c r="D105160" t="s">
        <v>80845</v>
      </c>
      <c r="E105160" t="s">
        <v>8</v>
      </c>
    </row>
    <row r="105161" spans="1:5" x14ac:dyDescent="0.3">
      <c r="A105161">
        <v>281</v>
      </c>
      <c r="B105161">
        <v>26833</v>
      </c>
      <c r="C105161">
        <v>4</v>
      </c>
      <c r="D105161" t="s">
        <v>74164</v>
      </c>
      <c r="E105161" t="s">
        <v>6</v>
      </c>
    </row>
    <row r="105162" spans="1:5" x14ac:dyDescent="0.3">
      <c r="A105162">
        <v>281</v>
      </c>
      <c r="B105162">
        <v>26834</v>
      </c>
      <c r="C105162">
        <v>1</v>
      </c>
      <c r="D105162" t="s">
        <v>80846</v>
      </c>
      <c r="E105162" t="s">
        <v>6</v>
      </c>
    </row>
    <row r="105163" spans="1:5" x14ac:dyDescent="0.3">
      <c r="A105163">
        <v>281</v>
      </c>
      <c r="B105163">
        <v>26834</v>
      </c>
      <c r="C105163">
        <v>2</v>
      </c>
      <c r="D105163" t="s">
        <v>80847</v>
      </c>
      <c r="E105163" t="s">
        <v>6</v>
      </c>
    </row>
    <row r="105164" spans="1:5" x14ac:dyDescent="0.3">
      <c r="A105164">
        <v>281</v>
      </c>
      <c r="B105164">
        <v>26834</v>
      </c>
      <c r="C105164">
        <v>3</v>
      </c>
      <c r="D105164" t="s">
        <v>80848</v>
      </c>
      <c r="E105164" t="s">
        <v>6</v>
      </c>
    </row>
    <row r="105165" spans="1:5" x14ac:dyDescent="0.3">
      <c r="A105165">
        <v>281</v>
      </c>
      <c r="B105165">
        <v>26834</v>
      </c>
      <c r="C105165">
        <v>4</v>
      </c>
      <c r="D105165" t="s">
        <v>80849</v>
      </c>
      <c r="E105165" t="s">
        <v>8</v>
      </c>
    </row>
    <row r="105166" spans="1:5" x14ac:dyDescent="0.3">
      <c r="A105166">
        <v>281</v>
      </c>
      <c r="B105166">
        <v>26835</v>
      </c>
      <c r="C105166">
        <v>1</v>
      </c>
      <c r="D105166" t="s">
        <v>80850</v>
      </c>
      <c r="E105166" t="s">
        <v>6</v>
      </c>
    </row>
    <row r="105167" spans="1:5" x14ac:dyDescent="0.3">
      <c r="A105167">
        <v>281</v>
      </c>
      <c r="B105167">
        <v>26835</v>
      </c>
      <c r="C105167">
        <v>2</v>
      </c>
      <c r="D105167" t="s">
        <v>80851</v>
      </c>
      <c r="E105167" t="s">
        <v>6</v>
      </c>
    </row>
    <row r="105168" spans="1:5" x14ac:dyDescent="0.3">
      <c r="A105168">
        <v>281</v>
      </c>
      <c r="B105168">
        <v>26835</v>
      </c>
      <c r="C105168">
        <v>3</v>
      </c>
      <c r="D105168" t="s">
        <v>80852</v>
      </c>
      <c r="E105168" t="s">
        <v>6</v>
      </c>
    </row>
    <row r="105169" spans="1:5" x14ac:dyDescent="0.3">
      <c r="A105169">
        <v>281</v>
      </c>
      <c r="B105169">
        <v>26835</v>
      </c>
      <c r="C105169">
        <v>4</v>
      </c>
      <c r="D105169" t="s">
        <v>80853</v>
      </c>
      <c r="E105169" t="s">
        <v>8</v>
      </c>
    </row>
    <row r="105170" spans="1:5" x14ac:dyDescent="0.3">
      <c r="A105170">
        <v>281</v>
      </c>
      <c r="B105170">
        <v>26836</v>
      </c>
      <c r="C105170">
        <v>1</v>
      </c>
      <c r="D105170" t="s">
        <v>80854</v>
      </c>
      <c r="E105170" t="s">
        <v>6</v>
      </c>
    </row>
    <row r="105171" spans="1:5" x14ac:dyDescent="0.3">
      <c r="A105171">
        <v>281</v>
      </c>
      <c r="B105171">
        <v>26836</v>
      </c>
      <c r="C105171">
        <v>2</v>
      </c>
      <c r="D105171" t="s">
        <v>80855</v>
      </c>
      <c r="E105171" t="s">
        <v>6</v>
      </c>
    </row>
    <row r="105172" spans="1:5" x14ac:dyDescent="0.3">
      <c r="A105172">
        <v>281</v>
      </c>
      <c r="B105172">
        <v>26836</v>
      </c>
      <c r="C105172">
        <v>3</v>
      </c>
      <c r="D105172" t="s">
        <v>80856</v>
      </c>
      <c r="E105172" t="s">
        <v>8</v>
      </c>
    </row>
    <row r="105173" spans="1:5" x14ac:dyDescent="0.3">
      <c r="A105173">
        <v>281</v>
      </c>
      <c r="B105173">
        <v>26836</v>
      </c>
      <c r="C105173">
        <v>4</v>
      </c>
      <c r="D105173" t="s">
        <v>80857</v>
      </c>
      <c r="E105173" t="s">
        <v>6</v>
      </c>
    </row>
    <row r="105174" spans="1:5" x14ac:dyDescent="0.3">
      <c r="A105174">
        <v>281</v>
      </c>
      <c r="B105174">
        <v>26837</v>
      </c>
      <c r="C105174">
        <v>1</v>
      </c>
      <c r="D105174" t="s">
        <v>22658</v>
      </c>
      <c r="E105174" t="s">
        <v>6</v>
      </c>
    </row>
    <row r="105175" spans="1:5" x14ac:dyDescent="0.3">
      <c r="A105175">
        <v>281</v>
      </c>
      <c r="B105175">
        <v>26837</v>
      </c>
      <c r="C105175">
        <v>2</v>
      </c>
      <c r="D105175" t="s">
        <v>22660</v>
      </c>
      <c r="E105175" t="s">
        <v>6</v>
      </c>
    </row>
    <row r="105176" spans="1:5" x14ac:dyDescent="0.3">
      <c r="A105176">
        <v>281</v>
      </c>
      <c r="B105176">
        <v>26837</v>
      </c>
      <c r="C105176">
        <v>3</v>
      </c>
      <c r="D105176" t="s">
        <v>79302</v>
      </c>
      <c r="E105176" t="s">
        <v>6</v>
      </c>
    </row>
    <row r="105177" spans="1:5" x14ac:dyDescent="0.3">
      <c r="A105177">
        <v>281</v>
      </c>
      <c r="B105177">
        <v>26837</v>
      </c>
      <c r="C105177">
        <v>4</v>
      </c>
      <c r="D105177" t="s">
        <v>29685</v>
      </c>
      <c r="E105177" t="s">
        <v>8</v>
      </c>
    </row>
    <row r="105178" spans="1:5" x14ac:dyDescent="0.3">
      <c r="A105178">
        <v>281</v>
      </c>
      <c r="B105178">
        <v>26838</v>
      </c>
      <c r="C105178">
        <v>1</v>
      </c>
      <c r="D105178" t="s">
        <v>80858</v>
      </c>
      <c r="E105178" t="s">
        <v>6</v>
      </c>
    </row>
    <row r="105179" spans="1:5" x14ac:dyDescent="0.3">
      <c r="A105179">
        <v>281</v>
      </c>
      <c r="B105179">
        <v>26838</v>
      </c>
      <c r="C105179">
        <v>2</v>
      </c>
      <c r="D105179" t="s">
        <v>80859</v>
      </c>
      <c r="E105179" t="s">
        <v>6</v>
      </c>
    </row>
    <row r="105180" spans="1:5" x14ac:dyDescent="0.3">
      <c r="A105180">
        <v>281</v>
      </c>
      <c r="B105180">
        <v>26838</v>
      </c>
      <c r="C105180">
        <v>3</v>
      </c>
      <c r="D105180" t="s">
        <v>80860</v>
      </c>
      <c r="E105180" t="s">
        <v>6</v>
      </c>
    </row>
    <row r="105181" spans="1:5" x14ac:dyDescent="0.3">
      <c r="A105181">
        <v>281</v>
      </c>
      <c r="B105181">
        <v>26838</v>
      </c>
      <c r="C105181">
        <v>4</v>
      </c>
      <c r="D105181" t="s">
        <v>80861</v>
      </c>
      <c r="E105181" t="s">
        <v>8</v>
      </c>
    </row>
    <row r="105182" spans="1:5" x14ac:dyDescent="0.3">
      <c r="A105182">
        <v>281</v>
      </c>
      <c r="B105182">
        <v>26839</v>
      </c>
      <c r="C105182">
        <v>1</v>
      </c>
      <c r="D105182" t="s">
        <v>79302</v>
      </c>
      <c r="E105182" t="s">
        <v>6</v>
      </c>
    </row>
    <row r="105183" spans="1:5" x14ac:dyDescent="0.3">
      <c r="A105183">
        <v>281</v>
      </c>
      <c r="B105183">
        <v>26839</v>
      </c>
      <c r="C105183">
        <v>2</v>
      </c>
      <c r="D105183" t="s">
        <v>75064</v>
      </c>
      <c r="E105183" t="s">
        <v>6</v>
      </c>
    </row>
    <row r="105184" spans="1:5" x14ac:dyDescent="0.3">
      <c r="A105184">
        <v>281</v>
      </c>
      <c r="B105184">
        <v>26839</v>
      </c>
      <c r="C105184">
        <v>3</v>
      </c>
      <c r="D105184" t="s">
        <v>29685</v>
      </c>
      <c r="E105184" t="s">
        <v>8</v>
      </c>
    </row>
    <row r="105185" spans="1:5" x14ac:dyDescent="0.3">
      <c r="A105185">
        <v>281</v>
      </c>
      <c r="B105185">
        <v>26839</v>
      </c>
      <c r="C105185">
        <v>4</v>
      </c>
      <c r="D105185" t="s">
        <v>35484</v>
      </c>
      <c r="E105185" t="s">
        <v>6</v>
      </c>
    </row>
    <row r="105186" spans="1:5" x14ac:dyDescent="0.3">
      <c r="A105186">
        <v>281</v>
      </c>
      <c r="B105186">
        <v>26840</v>
      </c>
      <c r="C105186">
        <v>1</v>
      </c>
      <c r="D105186" t="s">
        <v>80862</v>
      </c>
      <c r="E105186" t="s">
        <v>6</v>
      </c>
    </row>
    <row r="105187" spans="1:5" x14ac:dyDescent="0.3">
      <c r="A105187">
        <v>281</v>
      </c>
      <c r="B105187">
        <v>26840</v>
      </c>
      <c r="C105187">
        <v>2</v>
      </c>
      <c r="D105187" t="s">
        <v>80863</v>
      </c>
      <c r="E105187" t="s">
        <v>6</v>
      </c>
    </row>
    <row r="105188" spans="1:5" x14ac:dyDescent="0.3">
      <c r="A105188">
        <v>281</v>
      </c>
      <c r="B105188">
        <v>26840</v>
      </c>
      <c r="C105188">
        <v>3</v>
      </c>
      <c r="D105188" t="s">
        <v>80864</v>
      </c>
      <c r="E105188" t="s">
        <v>8</v>
      </c>
    </row>
    <row r="105189" spans="1:5" x14ac:dyDescent="0.3">
      <c r="A105189">
        <v>281</v>
      </c>
      <c r="B105189">
        <v>26840</v>
      </c>
      <c r="C105189">
        <v>4</v>
      </c>
      <c r="D105189" t="s">
        <v>80865</v>
      </c>
      <c r="E105189" t="s">
        <v>6</v>
      </c>
    </row>
    <row r="105190" spans="1:5" x14ac:dyDescent="0.3">
      <c r="A105190">
        <v>282</v>
      </c>
      <c r="B105190">
        <v>26841</v>
      </c>
      <c r="C105190">
        <v>1</v>
      </c>
      <c r="D105190" t="s">
        <v>80866</v>
      </c>
      <c r="E105190" t="s">
        <v>6</v>
      </c>
    </row>
    <row r="105191" spans="1:5" x14ac:dyDescent="0.3">
      <c r="A105191">
        <v>282</v>
      </c>
      <c r="B105191">
        <v>26841</v>
      </c>
      <c r="C105191">
        <v>2</v>
      </c>
      <c r="D105191" t="s">
        <v>80867</v>
      </c>
      <c r="E105191" t="s">
        <v>6</v>
      </c>
    </row>
    <row r="105192" spans="1:5" x14ac:dyDescent="0.3">
      <c r="A105192">
        <v>282</v>
      </c>
      <c r="B105192">
        <v>26841</v>
      </c>
      <c r="C105192">
        <v>3</v>
      </c>
      <c r="D105192" t="s">
        <v>80868</v>
      </c>
      <c r="E105192" t="s">
        <v>8</v>
      </c>
    </row>
    <row r="105193" spans="1:5" x14ac:dyDescent="0.3">
      <c r="A105193">
        <v>282</v>
      </c>
      <c r="B105193">
        <v>26841</v>
      </c>
      <c r="C105193">
        <v>4</v>
      </c>
      <c r="D105193" t="s">
        <v>80869</v>
      </c>
      <c r="E105193" t="s">
        <v>6</v>
      </c>
    </row>
    <row r="105194" spans="1:5" x14ac:dyDescent="0.3">
      <c r="A105194">
        <v>282</v>
      </c>
      <c r="B105194">
        <v>26842</v>
      </c>
      <c r="C105194">
        <v>1</v>
      </c>
      <c r="D105194" t="s">
        <v>80870</v>
      </c>
      <c r="E105194" t="s">
        <v>8</v>
      </c>
    </row>
    <row r="105195" spans="1:5" x14ac:dyDescent="0.3">
      <c r="A105195">
        <v>282</v>
      </c>
      <c r="B105195">
        <v>26842</v>
      </c>
      <c r="C105195">
        <v>2</v>
      </c>
      <c r="D105195" t="s">
        <v>80871</v>
      </c>
      <c r="E105195" t="s">
        <v>6</v>
      </c>
    </row>
    <row r="105196" spans="1:5" x14ac:dyDescent="0.3">
      <c r="A105196">
        <v>282</v>
      </c>
      <c r="B105196">
        <v>26842</v>
      </c>
      <c r="C105196">
        <v>3</v>
      </c>
      <c r="D105196" t="s">
        <v>80872</v>
      </c>
      <c r="E105196" t="s">
        <v>6</v>
      </c>
    </row>
    <row r="105197" spans="1:5" x14ac:dyDescent="0.3">
      <c r="A105197">
        <v>282</v>
      </c>
      <c r="B105197">
        <v>26842</v>
      </c>
      <c r="C105197">
        <v>4</v>
      </c>
      <c r="D105197" t="s">
        <v>80873</v>
      </c>
      <c r="E105197" t="s">
        <v>6</v>
      </c>
    </row>
    <row r="105198" spans="1:5" x14ac:dyDescent="0.3">
      <c r="A105198">
        <v>282</v>
      </c>
      <c r="B105198">
        <v>26843</v>
      </c>
      <c r="C105198">
        <v>1</v>
      </c>
      <c r="D105198" t="s">
        <v>80874</v>
      </c>
      <c r="E105198" t="s">
        <v>8</v>
      </c>
    </row>
    <row r="105199" spans="1:5" x14ac:dyDescent="0.3">
      <c r="A105199">
        <v>282</v>
      </c>
      <c r="B105199">
        <v>26843</v>
      </c>
      <c r="C105199">
        <v>2</v>
      </c>
      <c r="D105199" t="s">
        <v>80875</v>
      </c>
      <c r="E105199" t="s">
        <v>6</v>
      </c>
    </row>
    <row r="105200" spans="1:5" x14ac:dyDescent="0.3">
      <c r="A105200">
        <v>282</v>
      </c>
      <c r="B105200">
        <v>26843</v>
      </c>
      <c r="C105200">
        <v>3</v>
      </c>
      <c r="D105200" t="s">
        <v>80876</v>
      </c>
      <c r="E105200" t="s">
        <v>6</v>
      </c>
    </row>
    <row r="105201" spans="1:5" x14ac:dyDescent="0.3">
      <c r="A105201">
        <v>282</v>
      </c>
      <c r="B105201">
        <v>26843</v>
      </c>
      <c r="C105201">
        <v>4</v>
      </c>
      <c r="D105201" t="s">
        <v>80877</v>
      </c>
      <c r="E105201" t="s">
        <v>6</v>
      </c>
    </row>
    <row r="105202" spans="1:5" x14ac:dyDescent="0.3">
      <c r="A105202">
        <v>282</v>
      </c>
      <c r="B105202">
        <v>26844</v>
      </c>
      <c r="C105202">
        <v>1</v>
      </c>
      <c r="D105202" t="s">
        <v>80878</v>
      </c>
      <c r="E105202" t="s">
        <v>6</v>
      </c>
    </row>
    <row r="105203" spans="1:5" x14ac:dyDescent="0.3">
      <c r="A105203">
        <v>282</v>
      </c>
      <c r="B105203">
        <v>26844</v>
      </c>
      <c r="C105203">
        <v>2</v>
      </c>
      <c r="D105203" t="s">
        <v>80879</v>
      </c>
      <c r="E105203" t="s">
        <v>6</v>
      </c>
    </row>
    <row r="105204" spans="1:5" x14ac:dyDescent="0.3">
      <c r="A105204">
        <v>282</v>
      </c>
      <c r="B105204">
        <v>26844</v>
      </c>
      <c r="C105204">
        <v>3</v>
      </c>
      <c r="D105204" t="s">
        <v>80880</v>
      </c>
      <c r="E105204" t="s">
        <v>8</v>
      </c>
    </row>
    <row r="105205" spans="1:5" x14ac:dyDescent="0.3">
      <c r="A105205">
        <v>282</v>
      </c>
      <c r="B105205">
        <v>26844</v>
      </c>
      <c r="C105205">
        <v>4</v>
      </c>
      <c r="D105205" t="s">
        <v>80881</v>
      </c>
      <c r="E105205" t="s">
        <v>6</v>
      </c>
    </row>
    <row r="105206" spans="1:5" x14ac:dyDescent="0.3">
      <c r="A105206">
        <v>282</v>
      </c>
      <c r="B105206">
        <v>26845</v>
      </c>
      <c r="C105206">
        <v>1</v>
      </c>
      <c r="D105206" t="s">
        <v>80882</v>
      </c>
      <c r="E105206" t="s">
        <v>6</v>
      </c>
    </row>
    <row r="105207" spans="1:5" x14ac:dyDescent="0.3">
      <c r="A105207">
        <v>282</v>
      </c>
      <c r="B105207">
        <v>26845</v>
      </c>
      <c r="C105207">
        <v>2</v>
      </c>
      <c r="D105207" t="s">
        <v>80883</v>
      </c>
      <c r="E105207" t="s">
        <v>8</v>
      </c>
    </row>
    <row r="105208" spans="1:5" x14ac:dyDescent="0.3">
      <c r="A105208">
        <v>282</v>
      </c>
      <c r="B105208">
        <v>26845</v>
      </c>
      <c r="C105208">
        <v>3</v>
      </c>
      <c r="D105208" t="s">
        <v>80884</v>
      </c>
      <c r="E105208" t="s">
        <v>6</v>
      </c>
    </row>
    <row r="105209" spans="1:5" x14ac:dyDescent="0.3">
      <c r="A105209">
        <v>282</v>
      </c>
      <c r="B105209">
        <v>26845</v>
      </c>
      <c r="C105209">
        <v>4</v>
      </c>
      <c r="D105209" t="s">
        <v>80885</v>
      </c>
      <c r="E105209" t="s">
        <v>6</v>
      </c>
    </row>
    <row r="105210" spans="1:5" x14ac:dyDescent="0.3">
      <c r="A105210">
        <v>282</v>
      </c>
      <c r="B105210">
        <v>26846</v>
      </c>
      <c r="C105210">
        <v>1</v>
      </c>
      <c r="D105210" t="s">
        <v>3427</v>
      </c>
      <c r="E105210" t="s">
        <v>6</v>
      </c>
    </row>
    <row r="105211" spans="1:5" x14ac:dyDescent="0.3">
      <c r="A105211">
        <v>282</v>
      </c>
      <c r="B105211">
        <v>26846</v>
      </c>
      <c r="C105211">
        <v>2</v>
      </c>
      <c r="D105211" t="s">
        <v>3293</v>
      </c>
      <c r="E105211" t="s">
        <v>6</v>
      </c>
    </row>
    <row r="105212" spans="1:5" x14ac:dyDescent="0.3">
      <c r="A105212">
        <v>282</v>
      </c>
      <c r="B105212">
        <v>26846</v>
      </c>
      <c r="C105212">
        <v>3</v>
      </c>
      <c r="D105212" t="s">
        <v>25692</v>
      </c>
      <c r="E105212" t="s">
        <v>8</v>
      </c>
    </row>
    <row r="105213" spans="1:5" x14ac:dyDescent="0.3">
      <c r="A105213">
        <v>282</v>
      </c>
      <c r="B105213">
        <v>26846</v>
      </c>
      <c r="C105213">
        <v>4</v>
      </c>
      <c r="D105213" t="s">
        <v>130</v>
      </c>
      <c r="E105213" t="s">
        <v>6</v>
      </c>
    </row>
    <row r="105214" spans="1:5" x14ac:dyDescent="0.3">
      <c r="A105214">
        <v>282</v>
      </c>
      <c r="B105214">
        <v>26847</v>
      </c>
      <c r="C105214">
        <v>1</v>
      </c>
      <c r="D105214" t="s">
        <v>28803</v>
      </c>
      <c r="E105214" t="s">
        <v>6</v>
      </c>
    </row>
    <row r="105215" spans="1:5" x14ac:dyDescent="0.3">
      <c r="A105215">
        <v>282</v>
      </c>
      <c r="B105215">
        <v>26847</v>
      </c>
      <c r="C105215">
        <v>2</v>
      </c>
      <c r="D105215" t="s">
        <v>30699</v>
      </c>
      <c r="E105215" t="s">
        <v>6</v>
      </c>
    </row>
    <row r="105216" spans="1:5" x14ac:dyDescent="0.3">
      <c r="A105216">
        <v>282</v>
      </c>
      <c r="B105216">
        <v>26847</v>
      </c>
      <c r="C105216">
        <v>3</v>
      </c>
      <c r="D105216" t="s">
        <v>28804</v>
      </c>
      <c r="E105216" t="s">
        <v>6</v>
      </c>
    </row>
    <row r="105217" spans="1:5" x14ac:dyDescent="0.3">
      <c r="A105217">
        <v>282</v>
      </c>
      <c r="B105217">
        <v>26847</v>
      </c>
      <c r="C105217">
        <v>4</v>
      </c>
      <c r="D105217" t="s">
        <v>80886</v>
      </c>
      <c r="E105217" t="s">
        <v>8</v>
      </c>
    </row>
    <row r="105218" spans="1:5" x14ac:dyDescent="0.3">
      <c r="A105218">
        <v>282</v>
      </c>
      <c r="B105218">
        <v>26848</v>
      </c>
      <c r="C105218">
        <v>1</v>
      </c>
      <c r="D105218" t="s">
        <v>80887</v>
      </c>
      <c r="E105218" t="s">
        <v>8</v>
      </c>
    </row>
    <row r="105219" spans="1:5" x14ac:dyDescent="0.3">
      <c r="A105219">
        <v>282</v>
      </c>
      <c r="B105219">
        <v>26848</v>
      </c>
      <c r="C105219">
        <v>2</v>
      </c>
      <c r="D105219" t="s">
        <v>80888</v>
      </c>
      <c r="E105219" t="s">
        <v>6</v>
      </c>
    </row>
    <row r="105220" spans="1:5" x14ac:dyDescent="0.3">
      <c r="A105220">
        <v>282</v>
      </c>
      <c r="B105220">
        <v>26848</v>
      </c>
      <c r="C105220">
        <v>3</v>
      </c>
      <c r="D105220" t="s">
        <v>80889</v>
      </c>
      <c r="E105220" t="s">
        <v>6</v>
      </c>
    </row>
    <row r="105221" spans="1:5" x14ac:dyDescent="0.3">
      <c r="A105221">
        <v>282</v>
      </c>
      <c r="B105221">
        <v>26848</v>
      </c>
      <c r="C105221">
        <v>4</v>
      </c>
      <c r="D105221" t="s">
        <v>30682</v>
      </c>
      <c r="E105221" t="s">
        <v>6</v>
      </c>
    </row>
    <row r="105222" spans="1:5" x14ac:dyDescent="0.3">
      <c r="A105222">
        <v>282</v>
      </c>
      <c r="B105222">
        <v>26849</v>
      </c>
      <c r="C105222">
        <v>1</v>
      </c>
      <c r="D105222" t="s">
        <v>80890</v>
      </c>
      <c r="E105222" t="s">
        <v>8</v>
      </c>
    </row>
    <row r="105223" spans="1:5" x14ac:dyDescent="0.3">
      <c r="A105223">
        <v>282</v>
      </c>
      <c r="B105223">
        <v>26849</v>
      </c>
      <c r="C105223">
        <v>2</v>
      </c>
      <c r="D105223" t="s">
        <v>80891</v>
      </c>
      <c r="E105223" t="s">
        <v>6</v>
      </c>
    </row>
    <row r="105224" spans="1:5" x14ac:dyDescent="0.3">
      <c r="A105224">
        <v>282</v>
      </c>
      <c r="B105224">
        <v>26849</v>
      </c>
      <c r="C105224">
        <v>3</v>
      </c>
      <c r="D105224" t="s">
        <v>80892</v>
      </c>
      <c r="E105224" t="s">
        <v>6</v>
      </c>
    </row>
    <row r="105225" spans="1:5" x14ac:dyDescent="0.3">
      <c r="A105225">
        <v>282</v>
      </c>
      <c r="B105225">
        <v>26849</v>
      </c>
      <c r="C105225">
        <v>4</v>
      </c>
      <c r="D105225" t="s">
        <v>80893</v>
      </c>
      <c r="E105225" t="s">
        <v>6</v>
      </c>
    </row>
    <row r="105226" spans="1:5" x14ac:dyDescent="0.3">
      <c r="A105226">
        <v>282</v>
      </c>
      <c r="B105226">
        <v>26850</v>
      </c>
      <c r="C105226">
        <v>1</v>
      </c>
      <c r="D105226" t="s">
        <v>80894</v>
      </c>
      <c r="E105226" t="s">
        <v>6</v>
      </c>
    </row>
    <row r="105227" spans="1:5" x14ac:dyDescent="0.3">
      <c r="A105227">
        <v>282</v>
      </c>
      <c r="B105227">
        <v>26850</v>
      </c>
      <c r="C105227">
        <v>2</v>
      </c>
      <c r="D105227" t="s">
        <v>80895</v>
      </c>
      <c r="E105227" t="s">
        <v>8</v>
      </c>
    </row>
    <row r="105228" spans="1:5" x14ac:dyDescent="0.3">
      <c r="A105228">
        <v>282</v>
      </c>
      <c r="B105228">
        <v>26850</v>
      </c>
      <c r="C105228">
        <v>3</v>
      </c>
      <c r="D105228" t="s">
        <v>80896</v>
      </c>
      <c r="E105228" t="s">
        <v>6</v>
      </c>
    </row>
    <row r="105229" spans="1:5" x14ac:dyDescent="0.3">
      <c r="A105229">
        <v>282</v>
      </c>
      <c r="B105229">
        <v>26850</v>
      </c>
      <c r="C105229">
        <v>4</v>
      </c>
      <c r="D105229" t="s">
        <v>80897</v>
      </c>
      <c r="E105229" t="s">
        <v>6</v>
      </c>
    </row>
    <row r="105230" spans="1:5" x14ac:dyDescent="0.3">
      <c r="A105230">
        <v>282</v>
      </c>
      <c r="B105230">
        <v>26851</v>
      </c>
      <c r="C105230">
        <v>1</v>
      </c>
      <c r="D105230" t="s">
        <v>80898</v>
      </c>
      <c r="E105230" t="s">
        <v>8</v>
      </c>
    </row>
    <row r="105231" spans="1:5" x14ac:dyDescent="0.3">
      <c r="A105231">
        <v>282</v>
      </c>
      <c r="B105231">
        <v>26851</v>
      </c>
      <c r="C105231">
        <v>2</v>
      </c>
      <c r="D105231" t="s">
        <v>56353</v>
      </c>
      <c r="E105231" t="s">
        <v>6</v>
      </c>
    </row>
    <row r="105232" spans="1:5" x14ac:dyDescent="0.3">
      <c r="A105232">
        <v>282</v>
      </c>
      <c r="B105232">
        <v>26851</v>
      </c>
      <c r="C105232">
        <v>3</v>
      </c>
      <c r="D105232" t="s">
        <v>56553</v>
      </c>
      <c r="E105232" t="s">
        <v>6</v>
      </c>
    </row>
    <row r="105233" spans="1:5" x14ac:dyDescent="0.3">
      <c r="A105233">
        <v>282</v>
      </c>
      <c r="B105233">
        <v>26851</v>
      </c>
      <c r="C105233">
        <v>4</v>
      </c>
      <c r="D105233" t="s">
        <v>80899</v>
      </c>
      <c r="E105233" t="s">
        <v>6</v>
      </c>
    </row>
    <row r="105234" spans="1:5" x14ac:dyDescent="0.3">
      <c r="A105234">
        <v>282</v>
      </c>
      <c r="B105234">
        <v>26852</v>
      </c>
      <c r="C105234">
        <v>1</v>
      </c>
      <c r="D105234" t="s">
        <v>80900</v>
      </c>
      <c r="E105234" t="s">
        <v>6</v>
      </c>
    </row>
    <row r="105235" spans="1:5" x14ac:dyDescent="0.3">
      <c r="A105235">
        <v>282</v>
      </c>
      <c r="B105235">
        <v>26852</v>
      </c>
      <c r="C105235">
        <v>2</v>
      </c>
      <c r="D105235" t="s">
        <v>80901</v>
      </c>
      <c r="E105235" t="s">
        <v>6</v>
      </c>
    </row>
    <row r="105236" spans="1:5" x14ac:dyDescent="0.3">
      <c r="A105236">
        <v>282</v>
      </c>
      <c r="B105236">
        <v>26852</v>
      </c>
      <c r="C105236">
        <v>3</v>
      </c>
      <c r="D105236" t="s">
        <v>80902</v>
      </c>
      <c r="E105236" t="s">
        <v>6</v>
      </c>
    </row>
    <row r="105237" spans="1:5" x14ac:dyDescent="0.3">
      <c r="A105237">
        <v>282</v>
      </c>
      <c r="B105237">
        <v>26852</v>
      </c>
      <c r="C105237">
        <v>4</v>
      </c>
      <c r="D105237" t="s">
        <v>80903</v>
      </c>
      <c r="E105237" t="s">
        <v>8</v>
      </c>
    </row>
    <row r="105238" spans="1:5" x14ac:dyDescent="0.3">
      <c r="A105238">
        <v>282</v>
      </c>
      <c r="B105238">
        <v>26853</v>
      </c>
      <c r="C105238">
        <v>1</v>
      </c>
      <c r="D105238" t="s">
        <v>80904</v>
      </c>
      <c r="E105238" t="s">
        <v>6</v>
      </c>
    </row>
    <row r="105239" spans="1:5" x14ac:dyDescent="0.3">
      <c r="A105239">
        <v>282</v>
      </c>
      <c r="B105239">
        <v>26853</v>
      </c>
      <c r="C105239">
        <v>2</v>
      </c>
      <c r="D105239" t="s">
        <v>80905</v>
      </c>
      <c r="E105239" t="s">
        <v>6</v>
      </c>
    </row>
    <row r="105240" spans="1:5" x14ac:dyDescent="0.3">
      <c r="A105240">
        <v>282</v>
      </c>
      <c r="B105240">
        <v>26853</v>
      </c>
      <c r="C105240">
        <v>3</v>
      </c>
      <c r="D105240" t="s">
        <v>80906</v>
      </c>
      <c r="E105240" t="s">
        <v>6</v>
      </c>
    </row>
    <row r="105241" spans="1:5" x14ac:dyDescent="0.3">
      <c r="A105241">
        <v>282</v>
      </c>
      <c r="B105241">
        <v>26853</v>
      </c>
      <c r="C105241">
        <v>4</v>
      </c>
      <c r="D105241" t="s">
        <v>80907</v>
      </c>
      <c r="E105241" t="s">
        <v>8</v>
      </c>
    </row>
    <row r="105242" spans="1:5" x14ac:dyDescent="0.3">
      <c r="A105242">
        <v>282</v>
      </c>
      <c r="B105242">
        <v>26854</v>
      </c>
      <c r="C105242">
        <v>1</v>
      </c>
      <c r="D105242" t="s">
        <v>80908</v>
      </c>
      <c r="E105242" t="s">
        <v>6</v>
      </c>
    </row>
    <row r="105243" spans="1:5" x14ac:dyDescent="0.3">
      <c r="A105243">
        <v>282</v>
      </c>
      <c r="B105243">
        <v>26854</v>
      </c>
      <c r="C105243">
        <v>2</v>
      </c>
      <c r="D105243" t="s">
        <v>80909</v>
      </c>
      <c r="E105243" t="s">
        <v>8</v>
      </c>
    </row>
    <row r="105244" spans="1:5" x14ac:dyDescent="0.3">
      <c r="A105244">
        <v>282</v>
      </c>
      <c r="B105244">
        <v>26854</v>
      </c>
      <c r="C105244">
        <v>3</v>
      </c>
      <c r="D105244" t="s">
        <v>80910</v>
      </c>
      <c r="E105244" t="s">
        <v>6</v>
      </c>
    </row>
    <row r="105245" spans="1:5" x14ac:dyDescent="0.3">
      <c r="A105245">
        <v>282</v>
      </c>
      <c r="B105245">
        <v>26854</v>
      </c>
      <c r="C105245">
        <v>4</v>
      </c>
      <c r="D105245" t="s">
        <v>80911</v>
      </c>
      <c r="E105245" t="s">
        <v>6</v>
      </c>
    </row>
    <row r="105246" spans="1:5" x14ac:dyDescent="0.3">
      <c r="A105246">
        <v>282</v>
      </c>
      <c r="B105246">
        <v>26855</v>
      </c>
      <c r="C105246">
        <v>1</v>
      </c>
      <c r="D105246" t="s">
        <v>80912</v>
      </c>
      <c r="E105246" t="s">
        <v>6</v>
      </c>
    </row>
    <row r="105247" spans="1:5" x14ac:dyDescent="0.3">
      <c r="A105247">
        <v>282</v>
      </c>
      <c r="B105247">
        <v>26855</v>
      </c>
      <c r="C105247">
        <v>2</v>
      </c>
      <c r="D105247" t="s">
        <v>80913</v>
      </c>
      <c r="E105247" t="s">
        <v>8</v>
      </c>
    </row>
    <row r="105248" spans="1:5" x14ac:dyDescent="0.3">
      <c r="A105248">
        <v>282</v>
      </c>
      <c r="B105248">
        <v>26855</v>
      </c>
      <c r="C105248">
        <v>3</v>
      </c>
      <c r="D105248" t="s">
        <v>80914</v>
      </c>
      <c r="E105248" t="s">
        <v>6</v>
      </c>
    </row>
    <row r="105249" spans="1:5" x14ac:dyDescent="0.3">
      <c r="A105249">
        <v>282</v>
      </c>
      <c r="B105249">
        <v>26855</v>
      </c>
      <c r="C105249">
        <v>4</v>
      </c>
      <c r="D105249" t="s">
        <v>80915</v>
      </c>
      <c r="E105249" t="s">
        <v>6</v>
      </c>
    </row>
    <row r="105250" spans="1:5" x14ac:dyDescent="0.3">
      <c r="A105250">
        <v>282</v>
      </c>
      <c r="B105250">
        <v>26856</v>
      </c>
      <c r="C105250">
        <v>1</v>
      </c>
      <c r="D105250" t="s">
        <v>80916</v>
      </c>
      <c r="E105250" t="s">
        <v>6</v>
      </c>
    </row>
    <row r="105251" spans="1:5" x14ac:dyDescent="0.3">
      <c r="A105251">
        <v>282</v>
      </c>
      <c r="B105251">
        <v>26856</v>
      </c>
      <c r="C105251">
        <v>2</v>
      </c>
      <c r="D105251" t="s">
        <v>80917</v>
      </c>
      <c r="E105251" t="s">
        <v>8</v>
      </c>
    </row>
    <row r="105252" spans="1:5" x14ac:dyDescent="0.3">
      <c r="A105252">
        <v>282</v>
      </c>
      <c r="B105252">
        <v>26856</v>
      </c>
      <c r="C105252">
        <v>3</v>
      </c>
      <c r="D105252" t="s">
        <v>80918</v>
      </c>
      <c r="E105252" t="s">
        <v>6</v>
      </c>
    </row>
    <row r="105253" spans="1:5" x14ac:dyDescent="0.3">
      <c r="A105253">
        <v>282</v>
      </c>
      <c r="B105253">
        <v>26856</v>
      </c>
      <c r="C105253">
        <v>4</v>
      </c>
      <c r="D105253" t="s">
        <v>80919</v>
      </c>
      <c r="E105253" t="s">
        <v>6</v>
      </c>
    </row>
    <row r="105254" spans="1:5" x14ac:dyDescent="0.3">
      <c r="A105254">
        <v>282</v>
      </c>
      <c r="B105254">
        <v>26857</v>
      </c>
      <c r="C105254">
        <v>1</v>
      </c>
      <c r="D105254" t="s">
        <v>80920</v>
      </c>
      <c r="E105254" t="s">
        <v>6</v>
      </c>
    </row>
    <row r="105255" spans="1:5" x14ac:dyDescent="0.3">
      <c r="A105255">
        <v>282</v>
      </c>
      <c r="B105255">
        <v>26857</v>
      </c>
      <c r="C105255">
        <v>2</v>
      </c>
      <c r="D105255" t="s">
        <v>80921</v>
      </c>
      <c r="E105255" t="s">
        <v>8</v>
      </c>
    </row>
    <row r="105256" spans="1:5" x14ac:dyDescent="0.3">
      <c r="A105256">
        <v>282</v>
      </c>
      <c r="B105256">
        <v>26857</v>
      </c>
      <c r="C105256">
        <v>3</v>
      </c>
      <c r="D105256" t="s">
        <v>80922</v>
      </c>
      <c r="E105256" t="s">
        <v>6</v>
      </c>
    </row>
    <row r="105257" spans="1:5" x14ac:dyDescent="0.3">
      <c r="A105257">
        <v>282</v>
      </c>
      <c r="B105257">
        <v>26857</v>
      </c>
      <c r="C105257">
        <v>4</v>
      </c>
      <c r="D105257" t="s">
        <v>80923</v>
      </c>
      <c r="E105257" t="s">
        <v>6</v>
      </c>
    </row>
    <row r="105258" spans="1:5" x14ac:dyDescent="0.3">
      <c r="A105258">
        <v>282</v>
      </c>
      <c r="B105258">
        <v>26858</v>
      </c>
      <c r="C105258">
        <v>1</v>
      </c>
      <c r="D105258" t="s">
        <v>80924</v>
      </c>
      <c r="E105258" t="s">
        <v>8</v>
      </c>
    </row>
    <row r="105259" spans="1:5" x14ac:dyDescent="0.3">
      <c r="A105259">
        <v>282</v>
      </c>
      <c r="B105259">
        <v>26858</v>
      </c>
      <c r="C105259">
        <v>2</v>
      </c>
      <c r="D105259" t="s">
        <v>80925</v>
      </c>
      <c r="E105259" t="s">
        <v>6</v>
      </c>
    </row>
    <row r="105260" spans="1:5" x14ac:dyDescent="0.3">
      <c r="A105260">
        <v>282</v>
      </c>
      <c r="B105260">
        <v>26858</v>
      </c>
      <c r="C105260">
        <v>3</v>
      </c>
      <c r="D105260" t="s">
        <v>80926</v>
      </c>
      <c r="E105260" t="s">
        <v>6</v>
      </c>
    </row>
    <row r="105261" spans="1:5" x14ac:dyDescent="0.3">
      <c r="A105261">
        <v>282</v>
      </c>
      <c r="B105261">
        <v>26858</v>
      </c>
      <c r="C105261">
        <v>4</v>
      </c>
      <c r="D105261" t="s">
        <v>80927</v>
      </c>
      <c r="E105261" t="s">
        <v>6</v>
      </c>
    </row>
    <row r="105262" spans="1:5" x14ac:dyDescent="0.3">
      <c r="A105262">
        <v>282</v>
      </c>
      <c r="B105262">
        <v>26859</v>
      </c>
      <c r="C105262">
        <v>1</v>
      </c>
      <c r="D105262" t="s">
        <v>80928</v>
      </c>
      <c r="E105262" t="s">
        <v>8</v>
      </c>
    </row>
    <row r="105263" spans="1:5" x14ac:dyDescent="0.3">
      <c r="A105263">
        <v>282</v>
      </c>
      <c r="B105263">
        <v>26859</v>
      </c>
      <c r="C105263">
        <v>2</v>
      </c>
      <c r="D105263" t="s">
        <v>80929</v>
      </c>
      <c r="E105263" t="s">
        <v>6</v>
      </c>
    </row>
    <row r="105264" spans="1:5" x14ac:dyDescent="0.3">
      <c r="A105264">
        <v>282</v>
      </c>
      <c r="B105264">
        <v>26859</v>
      </c>
      <c r="C105264">
        <v>3</v>
      </c>
      <c r="D105264" t="s">
        <v>80930</v>
      </c>
      <c r="E105264" t="s">
        <v>6</v>
      </c>
    </row>
    <row r="105265" spans="1:5" x14ac:dyDescent="0.3">
      <c r="A105265">
        <v>282</v>
      </c>
      <c r="B105265">
        <v>26859</v>
      </c>
      <c r="C105265">
        <v>4</v>
      </c>
      <c r="D105265" t="s">
        <v>80931</v>
      </c>
      <c r="E105265" t="s">
        <v>6</v>
      </c>
    </row>
    <row r="105266" spans="1:5" x14ac:dyDescent="0.3">
      <c r="A105266">
        <v>282</v>
      </c>
      <c r="B105266">
        <v>26860</v>
      </c>
      <c r="C105266">
        <v>1</v>
      </c>
      <c r="D105266" t="s">
        <v>80932</v>
      </c>
      <c r="E105266" t="s">
        <v>8</v>
      </c>
    </row>
    <row r="105267" spans="1:5" x14ac:dyDescent="0.3">
      <c r="A105267">
        <v>282</v>
      </c>
      <c r="B105267">
        <v>26860</v>
      </c>
      <c r="C105267">
        <v>2</v>
      </c>
      <c r="D105267" t="s">
        <v>80933</v>
      </c>
      <c r="E105267" t="s">
        <v>6</v>
      </c>
    </row>
    <row r="105268" spans="1:5" x14ac:dyDescent="0.3">
      <c r="A105268">
        <v>282</v>
      </c>
      <c r="B105268">
        <v>26860</v>
      </c>
      <c r="C105268">
        <v>3</v>
      </c>
      <c r="D105268" t="s">
        <v>80934</v>
      </c>
      <c r="E105268" t="s">
        <v>6</v>
      </c>
    </row>
    <row r="105269" spans="1:5" x14ac:dyDescent="0.3">
      <c r="A105269">
        <v>282</v>
      </c>
      <c r="B105269">
        <v>26860</v>
      </c>
      <c r="C105269">
        <v>4</v>
      </c>
      <c r="D105269" t="s">
        <v>80935</v>
      </c>
      <c r="E105269" t="s">
        <v>6</v>
      </c>
    </row>
    <row r="105270" spans="1:5" x14ac:dyDescent="0.3">
      <c r="A105270">
        <v>282</v>
      </c>
      <c r="B105270">
        <v>26861</v>
      </c>
      <c r="C105270">
        <v>1</v>
      </c>
      <c r="D105270" t="s">
        <v>5204</v>
      </c>
      <c r="E105270" t="s">
        <v>8</v>
      </c>
    </row>
    <row r="105271" spans="1:5" x14ac:dyDescent="0.3">
      <c r="A105271">
        <v>282</v>
      </c>
      <c r="B105271">
        <v>26861</v>
      </c>
      <c r="C105271">
        <v>2</v>
      </c>
      <c r="D105271" t="s">
        <v>80936</v>
      </c>
      <c r="E105271" t="s">
        <v>6</v>
      </c>
    </row>
    <row r="105272" spans="1:5" x14ac:dyDescent="0.3">
      <c r="A105272">
        <v>282</v>
      </c>
      <c r="B105272">
        <v>26861</v>
      </c>
      <c r="C105272">
        <v>3</v>
      </c>
      <c r="D105272" t="s">
        <v>80937</v>
      </c>
      <c r="E105272" t="s">
        <v>6</v>
      </c>
    </row>
    <row r="105273" spans="1:5" x14ac:dyDescent="0.3">
      <c r="A105273">
        <v>282</v>
      </c>
      <c r="B105273">
        <v>26861</v>
      </c>
      <c r="C105273">
        <v>4</v>
      </c>
      <c r="D105273" t="s">
        <v>80938</v>
      </c>
      <c r="E105273" t="s">
        <v>6</v>
      </c>
    </row>
    <row r="105274" spans="1:5" x14ac:dyDescent="0.3">
      <c r="A105274">
        <v>282</v>
      </c>
      <c r="B105274">
        <v>26862</v>
      </c>
      <c r="C105274">
        <v>1</v>
      </c>
      <c r="D105274" t="s">
        <v>80939</v>
      </c>
      <c r="E105274" t="s">
        <v>6</v>
      </c>
    </row>
    <row r="105275" spans="1:5" x14ac:dyDescent="0.3">
      <c r="A105275">
        <v>282</v>
      </c>
      <c r="B105275">
        <v>26862</v>
      </c>
      <c r="C105275">
        <v>2</v>
      </c>
      <c r="D105275" t="s">
        <v>80940</v>
      </c>
      <c r="E105275" t="s">
        <v>6</v>
      </c>
    </row>
    <row r="105276" spans="1:5" x14ac:dyDescent="0.3">
      <c r="A105276">
        <v>282</v>
      </c>
      <c r="B105276">
        <v>26862</v>
      </c>
      <c r="C105276">
        <v>3</v>
      </c>
      <c r="D105276" t="s">
        <v>80941</v>
      </c>
      <c r="E105276" t="s">
        <v>6</v>
      </c>
    </row>
    <row r="105277" spans="1:5" x14ac:dyDescent="0.3">
      <c r="A105277">
        <v>282</v>
      </c>
      <c r="B105277">
        <v>26862</v>
      </c>
      <c r="C105277">
        <v>4</v>
      </c>
      <c r="D105277" t="s">
        <v>80942</v>
      </c>
      <c r="E105277" t="s">
        <v>8</v>
      </c>
    </row>
    <row r="105278" spans="1:5" x14ac:dyDescent="0.3">
      <c r="A105278">
        <v>282</v>
      </c>
      <c r="B105278">
        <v>26863</v>
      </c>
      <c r="C105278">
        <v>1</v>
      </c>
      <c r="D105278" t="s">
        <v>80943</v>
      </c>
      <c r="E105278" t="s">
        <v>6</v>
      </c>
    </row>
    <row r="105279" spans="1:5" x14ac:dyDescent="0.3">
      <c r="A105279">
        <v>282</v>
      </c>
      <c r="B105279">
        <v>26863</v>
      </c>
      <c r="C105279">
        <v>2</v>
      </c>
      <c r="D105279" t="s">
        <v>80944</v>
      </c>
      <c r="E105279" t="s">
        <v>8</v>
      </c>
    </row>
    <row r="105280" spans="1:5" x14ac:dyDescent="0.3">
      <c r="A105280">
        <v>282</v>
      </c>
      <c r="B105280">
        <v>26863</v>
      </c>
      <c r="C105280">
        <v>3</v>
      </c>
      <c r="D105280" t="s">
        <v>80599</v>
      </c>
      <c r="E105280" t="s">
        <v>6</v>
      </c>
    </row>
    <row r="105281" spans="1:5" x14ac:dyDescent="0.3">
      <c r="A105281">
        <v>282</v>
      </c>
      <c r="B105281">
        <v>26863</v>
      </c>
      <c r="C105281">
        <v>4</v>
      </c>
      <c r="D105281" t="s">
        <v>80945</v>
      </c>
      <c r="E105281" t="s">
        <v>6</v>
      </c>
    </row>
    <row r="105282" spans="1:5" x14ac:dyDescent="0.3">
      <c r="A105282">
        <v>282</v>
      </c>
      <c r="B105282">
        <v>26864</v>
      </c>
      <c r="C105282">
        <v>1</v>
      </c>
      <c r="D105282" t="s">
        <v>80946</v>
      </c>
      <c r="E105282" t="s">
        <v>8</v>
      </c>
    </row>
    <row r="105283" spans="1:5" x14ac:dyDescent="0.3">
      <c r="A105283">
        <v>282</v>
      </c>
      <c r="B105283">
        <v>26864</v>
      </c>
      <c r="C105283">
        <v>2</v>
      </c>
      <c r="D105283" t="s">
        <v>80947</v>
      </c>
      <c r="E105283" t="s">
        <v>6</v>
      </c>
    </row>
    <row r="105284" spans="1:5" x14ac:dyDescent="0.3">
      <c r="A105284">
        <v>282</v>
      </c>
      <c r="B105284">
        <v>26864</v>
      </c>
      <c r="C105284">
        <v>3</v>
      </c>
      <c r="D105284" t="s">
        <v>80948</v>
      </c>
      <c r="E105284" t="s">
        <v>6</v>
      </c>
    </row>
    <row r="105285" spans="1:5" x14ac:dyDescent="0.3">
      <c r="A105285">
        <v>282</v>
      </c>
      <c r="B105285">
        <v>26864</v>
      </c>
      <c r="C105285">
        <v>4</v>
      </c>
      <c r="D105285" t="s">
        <v>80949</v>
      </c>
      <c r="E105285" t="s">
        <v>6</v>
      </c>
    </row>
    <row r="105286" spans="1:5" x14ac:dyDescent="0.3">
      <c r="A105286">
        <v>282</v>
      </c>
      <c r="B105286">
        <v>26865</v>
      </c>
      <c r="C105286">
        <v>1</v>
      </c>
      <c r="D105286" t="s">
        <v>80950</v>
      </c>
      <c r="E105286" t="s">
        <v>6</v>
      </c>
    </row>
    <row r="105287" spans="1:5" x14ac:dyDescent="0.3">
      <c r="A105287">
        <v>282</v>
      </c>
      <c r="B105287">
        <v>26865</v>
      </c>
      <c r="C105287">
        <v>2</v>
      </c>
      <c r="D105287" t="s">
        <v>80951</v>
      </c>
      <c r="E105287" t="s">
        <v>8</v>
      </c>
    </row>
    <row r="105288" spans="1:5" x14ac:dyDescent="0.3">
      <c r="A105288">
        <v>282</v>
      </c>
      <c r="B105288">
        <v>26865</v>
      </c>
      <c r="C105288">
        <v>3</v>
      </c>
      <c r="D105288" t="s">
        <v>80952</v>
      </c>
      <c r="E105288" t="s">
        <v>6</v>
      </c>
    </row>
    <row r="105289" spans="1:5" x14ac:dyDescent="0.3">
      <c r="A105289">
        <v>282</v>
      </c>
      <c r="B105289">
        <v>26865</v>
      </c>
      <c r="C105289">
        <v>4</v>
      </c>
      <c r="D105289" t="s">
        <v>80953</v>
      </c>
      <c r="E105289" t="s">
        <v>6</v>
      </c>
    </row>
    <row r="105290" spans="1:5" x14ac:dyDescent="0.3">
      <c r="A105290">
        <v>282</v>
      </c>
      <c r="B105290">
        <v>26866</v>
      </c>
      <c r="C105290">
        <v>1</v>
      </c>
      <c r="D105290" t="s">
        <v>80954</v>
      </c>
      <c r="E105290" t="s">
        <v>6</v>
      </c>
    </row>
    <row r="105291" spans="1:5" x14ac:dyDescent="0.3">
      <c r="A105291">
        <v>282</v>
      </c>
      <c r="B105291">
        <v>26866</v>
      </c>
      <c r="C105291">
        <v>2</v>
      </c>
      <c r="D105291" t="s">
        <v>80955</v>
      </c>
      <c r="E105291" t="s">
        <v>6</v>
      </c>
    </row>
    <row r="105292" spans="1:5" x14ac:dyDescent="0.3">
      <c r="A105292">
        <v>282</v>
      </c>
      <c r="B105292">
        <v>26866</v>
      </c>
      <c r="C105292">
        <v>3</v>
      </c>
      <c r="D105292" t="s">
        <v>80956</v>
      </c>
      <c r="E105292" t="s">
        <v>8</v>
      </c>
    </row>
    <row r="105293" spans="1:5" x14ac:dyDescent="0.3">
      <c r="A105293">
        <v>282</v>
      </c>
      <c r="B105293">
        <v>26866</v>
      </c>
      <c r="C105293">
        <v>4</v>
      </c>
      <c r="D105293" t="s">
        <v>80957</v>
      </c>
      <c r="E105293" t="s">
        <v>6</v>
      </c>
    </row>
    <row r="105294" spans="1:5" x14ac:dyDescent="0.3">
      <c r="A105294">
        <v>282</v>
      </c>
      <c r="B105294">
        <v>26867</v>
      </c>
      <c r="C105294">
        <v>1</v>
      </c>
      <c r="D105294" t="s">
        <v>80958</v>
      </c>
      <c r="E105294" t="s">
        <v>6</v>
      </c>
    </row>
    <row r="105295" spans="1:5" x14ac:dyDescent="0.3">
      <c r="A105295">
        <v>282</v>
      </c>
      <c r="B105295">
        <v>26867</v>
      </c>
      <c r="C105295">
        <v>2</v>
      </c>
      <c r="D105295" t="s">
        <v>80959</v>
      </c>
      <c r="E105295" t="s">
        <v>6</v>
      </c>
    </row>
    <row r="105296" spans="1:5" x14ac:dyDescent="0.3">
      <c r="A105296">
        <v>282</v>
      </c>
      <c r="B105296">
        <v>26867</v>
      </c>
      <c r="C105296">
        <v>3</v>
      </c>
      <c r="D105296" t="s">
        <v>80960</v>
      </c>
      <c r="E105296" t="s">
        <v>8</v>
      </c>
    </row>
    <row r="105297" spans="1:5" x14ac:dyDescent="0.3">
      <c r="A105297">
        <v>282</v>
      </c>
      <c r="B105297">
        <v>26867</v>
      </c>
      <c r="C105297">
        <v>4</v>
      </c>
      <c r="D105297" t="s">
        <v>80961</v>
      </c>
      <c r="E105297" t="s">
        <v>6</v>
      </c>
    </row>
    <row r="105298" spans="1:5" x14ac:dyDescent="0.3">
      <c r="A105298">
        <v>282</v>
      </c>
      <c r="B105298">
        <v>26868</v>
      </c>
      <c r="C105298">
        <v>1</v>
      </c>
      <c r="D105298" t="s">
        <v>80936</v>
      </c>
      <c r="E105298" t="s">
        <v>6</v>
      </c>
    </row>
    <row r="105299" spans="1:5" x14ac:dyDescent="0.3">
      <c r="A105299">
        <v>282</v>
      </c>
      <c r="B105299">
        <v>26868</v>
      </c>
      <c r="C105299">
        <v>2</v>
      </c>
      <c r="D105299" t="s">
        <v>5204</v>
      </c>
      <c r="E105299" t="s">
        <v>8</v>
      </c>
    </row>
    <row r="105300" spans="1:5" x14ac:dyDescent="0.3">
      <c r="A105300">
        <v>282</v>
      </c>
      <c r="B105300">
        <v>26868</v>
      </c>
      <c r="C105300">
        <v>3</v>
      </c>
      <c r="D105300" t="s">
        <v>80962</v>
      </c>
      <c r="E105300" t="s">
        <v>6</v>
      </c>
    </row>
    <row r="105301" spans="1:5" x14ac:dyDescent="0.3">
      <c r="A105301">
        <v>282</v>
      </c>
      <c r="B105301">
        <v>26868</v>
      </c>
      <c r="C105301">
        <v>4</v>
      </c>
      <c r="D105301" t="s">
        <v>80963</v>
      </c>
      <c r="E105301" t="s">
        <v>6</v>
      </c>
    </row>
    <row r="105302" spans="1:5" x14ac:dyDescent="0.3">
      <c r="A105302">
        <v>282</v>
      </c>
      <c r="B105302">
        <v>26869</v>
      </c>
      <c r="C105302">
        <v>1</v>
      </c>
      <c r="D105302" t="s">
        <v>80964</v>
      </c>
      <c r="E105302" t="s">
        <v>6</v>
      </c>
    </row>
    <row r="105303" spans="1:5" x14ac:dyDescent="0.3">
      <c r="A105303">
        <v>282</v>
      </c>
      <c r="B105303">
        <v>26869</v>
      </c>
      <c r="C105303">
        <v>2</v>
      </c>
      <c r="D105303" t="s">
        <v>80965</v>
      </c>
      <c r="E105303" t="s">
        <v>8</v>
      </c>
    </row>
    <row r="105304" spans="1:5" x14ac:dyDescent="0.3">
      <c r="A105304">
        <v>282</v>
      </c>
      <c r="B105304">
        <v>26869</v>
      </c>
      <c r="C105304">
        <v>3</v>
      </c>
      <c r="D105304" t="s">
        <v>80966</v>
      </c>
      <c r="E105304" t="s">
        <v>6</v>
      </c>
    </row>
    <row r="105305" spans="1:5" x14ac:dyDescent="0.3">
      <c r="A105305">
        <v>282</v>
      </c>
      <c r="B105305">
        <v>26869</v>
      </c>
      <c r="C105305">
        <v>4</v>
      </c>
      <c r="D105305" t="s">
        <v>80967</v>
      </c>
      <c r="E105305" t="s">
        <v>6</v>
      </c>
    </row>
    <row r="105306" spans="1:5" x14ac:dyDescent="0.3">
      <c r="A105306">
        <v>282</v>
      </c>
      <c r="B105306">
        <v>26870</v>
      </c>
      <c r="C105306">
        <v>1</v>
      </c>
      <c r="D105306" t="s">
        <v>80968</v>
      </c>
      <c r="E105306" t="s">
        <v>6</v>
      </c>
    </row>
    <row r="105307" spans="1:5" x14ac:dyDescent="0.3">
      <c r="A105307">
        <v>282</v>
      </c>
      <c r="B105307">
        <v>26870</v>
      </c>
      <c r="C105307">
        <v>2</v>
      </c>
      <c r="D105307" t="s">
        <v>80969</v>
      </c>
      <c r="E105307" t="s">
        <v>6</v>
      </c>
    </row>
    <row r="105308" spans="1:5" x14ac:dyDescent="0.3">
      <c r="A105308">
        <v>282</v>
      </c>
      <c r="B105308">
        <v>26870</v>
      </c>
      <c r="C105308">
        <v>3</v>
      </c>
      <c r="D105308" t="s">
        <v>80970</v>
      </c>
      <c r="E105308" t="s">
        <v>6</v>
      </c>
    </row>
    <row r="105309" spans="1:5" x14ac:dyDescent="0.3">
      <c r="A105309">
        <v>282</v>
      </c>
      <c r="B105309">
        <v>26870</v>
      </c>
      <c r="C105309">
        <v>4</v>
      </c>
      <c r="D105309" t="s">
        <v>80971</v>
      </c>
      <c r="E105309" t="s">
        <v>8</v>
      </c>
    </row>
    <row r="105310" spans="1:5" x14ac:dyDescent="0.3">
      <c r="A105310">
        <v>282</v>
      </c>
      <c r="B105310">
        <v>26871</v>
      </c>
      <c r="C105310">
        <v>1</v>
      </c>
      <c r="D105310" t="s">
        <v>80972</v>
      </c>
      <c r="E105310" t="s">
        <v>8</v>
      </c>
    </row>
    <row r="105311" spans="1:5" x14ac:dyDescent="0.3">
      <c r="A105311">
        <v>282</v>
      </c>
      <c r="B105311">
        <v>26871</v>
      </c>
      <c r="C105311">
        <v>2</v>
      </c>
      <c r="D105311" t="s">
        <v>80973</v>
      </c>
      <c r="E105311" t="s">
        <v>6</v>
      </c>
    </row>
    <row r="105312" spans="1:5" x14ac:dyDescent="0.3">
      <c r="A105312">
        <v>282</v>
      </c>
      <c r="B105312">
        <v>26871</v>
      </c>
      <c r="C105312">
        <v>3</v>
      </c>
      <c r="D105312" t="s">
        <v>80974</v>
      </c>
      <c r="E105312" t="s">
        <v>6</v>
      </c>
    </row>
    <row r="105313" spans="1:5" x14ac:dyDescent="0.3">
      <c r="A105313">
        <v>282</v>
      </c>
      <c r="B105313">
        <v>26871</v>
      </c>
      <c r="C105313">
        <v>4</v>
      </c>
      <c r="D105313" t="s">
        <v>80975</v>
      </c>
      <c r="E105313" t="s">
        <v>6</v>
      </c>
    </row>
    <row r="105314" spans="1:5" x14ac:dyDescent="0.3">
      <c r="A105314">
        <v>282</v>
      </c>
      <c r="B105314">
        <v>26872</v>
      </c>
      <c r="C105314">
        <v>1</v>
      </c>
      <c r="D105314" t="s">
        <v>510</v>
      </c>
      <c r="E105314" t="s">
        <v>6</v>
      </c>
    </row>
    <row r="105315" spans="1:5" x14ac:dyDescent="0.3">
      <c r="A105315">
        <v>282</v>
      </c>
      <c r="B105315">
        <v>26872</v>
      </c>
      <c r="C105315">
        <v>2</v>
      </c>
      <c r="D105315" t="s">
        <v>29750</v>
      </c>
      <c r="E105315" t="s">
        <v>6</v>
      </c>
    </row>
    <row r="105316" spans="1:5" x14ac:dyDescent="0.3">
      <c r="A105316">
        <v>282</v>
      </c>
      <c r="B105316">
        <v>26872</v>
      </c>
      <c r="C105316">
        <v>3</v>
      </c>
      <c r="D105316" t="s">
        <v>30644</v>
      </c>
      <c r="E105316" t="s">
        <v>6</v>
      </c>
    </row>
    <row r="105317" spans="1:5" x14ac:dyDescent="0.3">
      <c r="A105317">
        <v>282</v>
      </c>
      <c r="B105317">
        <v>26872</v>
      </c>
      <c r="C105317">
        <v>4</v>
      </c>
      <c r="D105317" t="s">
        <v>745</v>
      </c>
      <c r="E105317" t="s">
        <v>8</v>
      </c>
    </row>
    <row r="105318" spans="1:5" x14ac:dyDescent="0.3">
      <c r="A105318">
        <v>282</v>
      </c>
      <c r="B105318">
        <v>26873</v>
      </c>
      <c r="C105318">
        <v>1</v>
      </c>
      <c r="D105318" t="s">
        <v>80976</v>
      </c>
      <c r="E105318" t="s">
        <v>6</v>
      </c>
    </row>
    <row r="105319" spans="1:5" x14ac:dyDescent="0.3">
      <c r="A105319">
        <v>282</v>
      </c>
      <c r="B105319">
        <v>26873</v>
      </c>
      <c r="C105319">
        <v>2</v>
      </c>
      <c r="D105319" t="s">
        <v>80977</v>
      </c>
      <c r="E105319" t="s">
        <v>6</v>
      </c>
    </row>
    <row r="105320" spans="1:5" x14ac:dyDescent="0.3">
      <c r="A105320">
        <v>282</v>
      </c>
      <c r="B105320">
        <v>26873</v>
      </c>
      <c r="C105320">
        <v>3</v>
      </c>
      <c r="D105320" t="s">
        <v>80978</v>
      </c>
      <c r="E105320" t="s">
        <v>6</v>
      </c>
    </row>
    <row r="105321" spans="1:5" x14ac:dyDescent="0.3">
      <c r="A105321">
        <v>282</v>
      </c>
      <c r="B105321">
        <v>26873</v>
      </c>
      <c r="C105321">
        <v>4</v>
      </c>
      <c r="D105321" t="s">
        <v>80979</v>
      </c>
      <c r="E105321" t="s">
        <v>8</v>
      </c>
    </row>
    <row r="105322" spans="1:5" x14ac:dyDescent="0.3">
      <c r="A105322">
        <v>282</v>
      </c>
      <c r="B105322">
        <v>26874</v>
      </c>
      <c r="C105322">
        <v>1</v>
      </c>
      <c r="D105322" t="s">
        <v>80980</v>
      </c>
      <c r="E105322" t="s">
        <v>6</v>
      </c>
    </row>
    <row r="105323" spans="1:5" x14ac:dyDescent="0.3">
      <c r="A105323">
        <v>282</v>
      </c>
      <c r="B105323">
        <v>26874</v>
      </c>
      <c r="C105323">
        <v>2</v>
      </c>
      <c r="D105323" t="s">
        <v>80981</v>
      </c>
      <c r="E105323" t="s">
        <v>6</v>
      </c>
    </row>
    <row r="105324" spans="1:5" x14ac:dyDescent="0.3">
      <c r="A105324">
        <v>282</v>
      </c>
      <c r="B105324">
        <v>26874</v>
      </c>
      <c r="C105324">
        <v>3</v>
      </c>
      <c r="D105324" t="s">
        <v>80982</v>
      </c>
      <c r="E105324" t="s">
        <v>8</v>
      </c>
    </row>
    <row r="105325" spans="1:5" x14ac:dyDescent="0.3">
      <c r="A105325">
        <v>282</v>
      </c>
      <c r="B105325">
        <v>26874</v>
      </c>
      <c r="C105325">
        <v>4</v>
      </c>
      <c r="D105325" t="s">
        <v>3297</v>
      </c>
      <c r="E105325" t="s">
        <v>6</v>
      </c>
    </row>
    <row r="105326" spans="1:5" x14ac:dyDescent="0.3">
      <c r="A105326">
        <v>282</v>
      </c>
      <c r="B105326">
        <v>26875</v>
      </c>
      <c r="C105326">
        <v>1</v>
      </c>
      <c r="D105326" t="s">
        <v>80983</v>
      </c>
      <c r="E105326" t="s">
        <v>6</v>
      </c>
    </row>
    <row r="105327" spans="1:5" x14ac:dyDescent="0.3">
      <c r="A105327">
        <v>282</v>
      </c>
      <c r="B105327">
        <v>26875</v>
      </c>
      <c r="C105327">
        <v>2</v>
      </c>
      <c r="D105327" t="s">
        <v>60099</v>
      </c>
      <c r="E105327" t="s">
        <v>6</v>
      </c>
    </row>
    <row r="105328" spans="1:5" x14ac:dyDescent="0.3">
      <c r="A105328">
        <v>282</v>
      </c>
      <c r="B105328">
        <v>26875</v>
      </c>
      <c r="C105328">
        <v>3</v>
      </c>
      <c r="D105328" t="s">
        <v>29138</v>
      </c>
      <c r="E105328" t="s">
        <v>8</v>
      </c>
    </row>
    <row r="105329" spans="1:5" x14ac:dyDescent="0.3">
      <c r="A105329">
        <v>282</v>
      </c>
      <c r="B105329">
        <v>26875</v>
      </c>
      <c r="C105329">
        <v>4</v>
      </c>
      <c r="D105329" t="s">
        <v>80984</v>
      </c>
      <c r="E105329" t="s">
        <v>6</v>
      </c>
    </row>
    <row r="105330" spans="1:5" x14ac:dyDescent="0.3">
      <c r="A105330">
        <v>282</v>
      </c>
      <c r="B105330">
        <v>26876</v>
      </c>
      <c r="C105330">
        <v>1</v>
      </c>
      <c r="D105330" t="s">
        <v>80985</v>
      </c>
      <c r="E105330" t="s">
        <v>6</v>
      </c>
    </row>
    <row r="105331" spans="1:5" x14ac:dyDescent="0.3">
      <c r="A105331">
        <v>282</v>
      </c>
      <c r="B105331">
        <v>26876</v>
      </c>
      <c r="C105331">
        <v>2</v>
      </c>
      <c r="D105331" t="s">
        <v>80986</v>
      </c>
      <c r="E105331" t="s">
        <v>6</v>
      </c>
    </row>
    <row r="105332" spans="1:5" x14ac:dyDescent="0.3">
      <c r="A105332">
        <v>282</v>
      </c>
      <c r="B105332">
        <v>26876</v>
      </c>
      <c r="C105332">
        <v>3</v>
      </c>
      <c r="D105332" t="s">
        <v>80987</v>
      </c>
      <c r="E105332" t="s">
        <v>6</v>
      </c>
    </row>
    <row r="105333" spans="1:5" x14ac:dyDescent="0.3">
      <c r="A105333">
        <v>282</v>
      </c>
      <c r="B105333">
        <v>26876</v>
      </c>
      <c r="C105333">
        <v>4</v>
      </c>
      <c r="D105333" t="s">
        <v>80988</v>
      </c>
      <c r="E105333" t="s">
        <v>8</v>
      </c>
    </row>
    <row r="105334" spans="1:5" x14ac:dyDescent="0.3">
      <c r="A105334">
        <v>282</v>
      </c>
      <c r="B105334">
        <v>26877</v>
      </c>
      <c r="C105334">
        <v>1</v>
      </c>
      <c r="D105334" t="s">
        <v>80989</v>
      </c>
      <c r="E105334" t="s">
        <v>6</v>
      </c>
    </row>
    <row r="105335" spans="1:5" x14ac:dyDescent="0.3">
      <c r="A105335">
        <v>282</v>
      </c>
      <c r="B105335">
        <v>26877</v>
      </c>
      <c r="C105335">
        <v>2</v>
      </c>
      <c r="D105335" t="s">
        <v>80990</v>
      </c>
      <c r="E105335" t="s">
        <v>6</v>
      </c>
    </row>
    <row r="105336" spans="1:5" x14ac:dyDescent="0.3">
      <c r="A105336">
        <v>282</v>
      </c>
      <c r="B105336">
        <v>26877</v>
      </c>
      <c r="C105336">
        <v>3</v>
      </c>
      <c r="D105336" t="s">
        <v>80991</v>
      </c>
      <c r="E105336" t="s">
        <v>6</v>
      </c>
    </row>
    <row r="105337" spans="1:5" x14ac:dyDescent="0.3">
      <c r="A105337">
        <v>282</v>
      </c>
      <c r="B105337">
        <v>26877</v>
      </c>
      <c r="C105337">
        <v>4</v>
      </c>
      <c r="D105337" t="s">
        <v>80992</v>
      </c>
      <c r="E105337" t="s">
        <v>8</v>
      </c>
    </row>
    <row r="105338" spans="1:5" x14ac:dyDescent="0.3">
      <c r="A105338">
        <v>282</v>
      </c>
      <c r="B105338">
        <v>26878</v>
      </c>
      <c r="C105338">
        <v>1</v>
      </c>
      <c r="D105338" t="s">
        <v>80993</v>
      </c>
      <c r="E105338" t="s">
        <v>6</v>
      </c>
    </row>
    <row r="105339" spans="1:5" x14ac:dyDescent="0.3">
      <c r="A105339">
        <v>282</v>
      </c>
      <c r="B105339">
        <v>26878</v>
      </c>
      <c r="C105339">
        <v>2</v>
      </c>
      <c r="D105339" t="s">
        <v>80994</v>
      </c>
      <c r="E105339" t="s">
        <v>6</v>
      </c>
    </row>
    <row r="105340" spans="1:5" x14ac:dyDescent="0.3">
      <c r="A105340">
        <v>282</v>
      </c>
      <c r="B105340">
        <v>26878</v>
      </c>
      <c r="C105340">
        <v>3</v>
      </c>
      <c r="D105340" t="s">
        <v>80995</v>
      </c>
      <c r="E105340" t="s">
        <v>8</v>
      </c>
    </row>
    <row r="105341" spans="1:5" x14ac:dyDescent="0.3">
      <c r="A105341">
        <v>282</v>
      </c>
      <c r="B105341">
        <v>26878</v>
      </c>
      <c r="C105341">
        <v>4</v>
      </c>
      <c r="D105341" t="s">
        <v>80996</v>
      </c>
      <c r="E105341" t="s">
        <v>6</v>
      </c>
    </row>
    <row r="105342" spans="1:5" x14ac:dyDescent="0.3">
      <c r="A105342">
        <v>282</v>
      </c>
      <c r="B105342">
        <v>26879</v>
      </c>
      <c r="C105342">
        <v>1</v>
      </c>
      <c r="D105342" t="s">
        <v>80997</v>
      </c>
      <c r="E105342" t="s">
        <v>6</v>
      </c>
    </row>
    <row r="105343" spans="1:5" x14ac:dyDescent="0.3">
      <c r="A105343">
        <v>282</v>
      </c>
      <c r="B105343">
        <v>26879</v>
      </c>
      <c r="C105343">
        <v>2</v>
      </c>
      <c r="D105343" t="s">
        <v>80998</v>
      </c>
      <c r="E105343" t="s">
        <v>6</v>
      </c>
    </row>
    <row r="105344" spans="1:5" x14ac:dyDescent="0.3">
      <c r="A105344">
        <v>282</v>
      </c>
      <c r="B105344">
        <v>26879</v>
      </c>
      <c r="C105344">
        <v>3</v>
      </c>
      <c r="D105344" t="s">
        <v>80999</v>
      </c>
      <c r="E105344" t="s">
        <v>6</v>
      </c>
    </row>
    <row r="105345" spans="1:5" x14ac:dyDescent="0.3">
      <c r="A105345">
        <v>282</v>
      </c>
      <c r="B105345">
        <v>26879</v>
      </c>
      <c r="C105345">
        <v>4</v>
      </c>
      <c r="D105345" t="s">
        <v>81000</v>
      </c>
      <c r="E105345" t="s">
        <v>8</v>
      </c>
    </row>
    <row r="105346" spans="1:5" x14ac:dyDescent="0.3">
      <c r="A105346">
        <v>282</v>
      </c>
      <c r="B105346">
        <v>26880</v>
      </c>
      <c r="C105346">
        <v>1</v>
      </c>
      <c r="D105346" t="s">
        <v>24638</v>
      </c>
      <c r="E105346" t="s">
        <v>6</v>
      </c>
    </row>
    <row r="105347" spans="1:5" x14ac:dyDescent="0.3">
      <c r="A105347">
        <v>282</v>
      </c>
      <c r="B105347">
        <v>26880</v>
      </c>
      <c r="C105347">
        <v>2</v>
      </c>
      <c r="D105347" t="s">
        <v>637</v>
      </c>
      <c r="E105347" t="s">
        <v>8</v>
      </c>
    </row>
    <row r="105348" spans="1:5" x14ac:dyDescent="0.3">
      <c r="A105348">
        <v>282</v>
      </c>
      <c r="B105348">
        <v>26880</v>
      </c>
      <c r="C105348">
        <v>3</v>
      </c>
      <c r="D105348" t="s">
        <v>81001</v>
      </c>
      <c r="E105348" t="s">
        <v>6</v>
      </c>
    </row>
    <row r="105349" spans="1:5" x14ac:dyDescent="0.3">
      <c r="A105349">
        <v>282</v>
      </c>
      <c r="B105349">
        <v>26880</v>
      </c>
      <c r="C105349">
        <v>4</v>
      </c>
      <c r="D105349" t="s">
        <v>80992</v>
      </c>
      <c r="E105349" t="s">
        <v>6</v>
      </c>
    </row>
    <row r="105350" spans="1:5" x14ac:dyDescent="0.3">
      <c r="A105350">
        <v>282</v>
      </c>
      <c r="B105350">
        <v>26881</v>
      </c>
      <c r="C105350">
        <v>1</v>
      </c>
      <c r="D105350" t="s">
        <v>81002</v>
      </c>
      <c r="E105350" t="s">
        <v>6</v>
      </c>
    </row>
    <row r="105351" spans="1:5" x14ac:dyDescent="0.3">
      <c r="A105351">
        <v>282</v>
      </c>
      <c r="B105351">
        <v>26881</v>
      </c>
      <c r="C105351">
        <v>2</v>
      </c>
      <c r="D105351" t="s">
        <v>81003</v>
      </c>
      <c r="E105351" t="s">
        <v>6</v>
      </c>
    </row>
    <row r="105352" spans="1:5" x14ac:dyDescent="0.3">
      <c r="A105352">
        <v>282</v>
      </c>
      <c r="B105352">
        <v>26881</v>
      </c>
      <c r="C105352">
        <v>3</v>
      </c>
      <c r="D105352" t="s">
        <v>81004</v>
      </c>
      <c r="E105352" t="s">
        <v>8</v>
      </c>
    </row>
    <row r="105353" spans="1:5" x14ac:dyDescent="0.3">
      <c r="A105353">
        <v>282</v>
      </c>
      <c r="B105353">
        <v>26881</v>
      </c>
      <c r="C105353">
        <v>4</v>
      </c>
      <c r="D105353" t="s">
        <v>81005</v>
      </c>
      <c r="E105353" t="s">
        <v>6</v>
      </c>
    </row>
    <row r="105354" spans="1:5" x14ac:dyDescent="0.3">
      <c r="A105354">
        <v>282</v>
      </c>
      <c r="B105354">
        <v>26882</v>
      </c>
      <c r="C105354">
        <v>1</v>
      </c>
      <c r="D105354" t="s">
        <v>81006</v>
      </c>
      <c r="E105354" t="s">
        <v>6</v>
      </c>
    </row>
    <row r="105355" spans="1:5" x14ac:dyDescent="0.3">
      <c r="A105355">
        <v>282</v>
      </c>
      <c r="B105355">
        <v>26882</v>
      </c>
      <c r="C105355">
        <v>2</v>
      </c>
      <c r="D105355" t="s">
        <v>81007</v>
      </c>
      <c r="E105355" t="s">
        <v>6</v>
      </c>
    </row>
    <row r="105356" spans="1:5" x14ac:dyDescent="0.3">
      <c r="A105356">
        <v>282</v>
      </c>
      <c r="B105356">
        <v>26882</v>
      </c>
      <c r="C105356">
        <v>3</v>
      </c>
      <c r="D105356" t="s">
        <v>79159</v>
      </c>
      <c r="E105356" t="s">
        <v>6</v>
      </c>
    </row>
    <row r="105357" spans="1:5" x14ac:dyDescent="0.3">
      <c r="A105357">
        <v>282</v>
      </c>
      <c r="B105357">
        <v>26882</v>
      </c>
      <c r="C105357">
        <v>4</v>
      </c>
      <c r="D105357" t="s">
        <v>81008</v>
      </c>
      <c r="E105357" t="s">
        <v>8</v>
      </c>
    </row>
    <row r="105358" spans="1:5" x14ac:dyDescent="0.3">
      <c r="A105358">
        <v>282</v>
      </c>
      <c r="B105358">
        <v>26883</v>
      </c>
      <c r="C105358">
        <v>1</v>
      </c>
      <c r="D105358" t="s">
        <v>81009</v>
      </c>
      <c r="E105358" t="s">
        <v>6</v>
      </c>
    </row>
    <row r="105359" spans="1:5" x14ac:dyDescent="0.3">
      <c r="A105359">
        <v>282</v>
      </c>
      <c r="B105359">
        <v>26883</v>
      </c>
      <c r="C105359">
        <v>2</v>
      </c>
      <c r="D105359" t="s">
        <v>81010</v>
      </c>
      <c r="E105359" t="s">
        <v>6</v>
      </c>
    </row>
    <row r="105360" spans="1:5" x14ac:dyDescent="0.3">
      <c r="A105360">
        <v>282</v>
      </c>
      <c r="B105360">
        <v>26883</v>
      </c>
      <c r="C105360">
        <v>3</v>
      </c>
      <c r="D105360" t="s">
        <v>81011</v>
      </c>
      <c r="E105360" t="s">
        <v>6</v>
      </c>
    </row>
    <row r="105361" spans="1:5" x14ac:dyDescent="0.3">
      <c r="A105361">
        <v>282</v>
      </c>
      <c r="B105361">
        <v>26883</v>
      </c>
      <c r="C105361">
        <v>4</v>
      </c>
      <c r="D105361" t="s">
        <v>81012</v>
      </c>
      <c r="E105361" t="s">
        <v>8</v>
      </c>
    </row>
    <row r="105362" spans="1:5" x14ac:dyDescent="0.3">
      <c r="A105362">
        <v>282</v>
      </c>
      <c r="B105362">
        <v>26884</v>
      </c>
      <c r="C105362">
        <v>1</v>
      </c>
      <c r="D105362" t="s">
        <v>81013</v>
      </c>
      <c r="E105362" t="s">
        <v>6</v>
      </c>
    </row>
    <row r="105363" spans="1:5" x14ac:dyDescent="0.3">
      <c r="A105363">
        <v>282</v>
      </c>
      <c r="B105363">
        <v>26884</v>
      </c>
      <c r="C105363">
        <v>2</v>
      </c>
      <c r="D105363" t="s">
        <v>81014</v>
      </c>
      <c r="E105363" t="s">
        <v>6</v>
      </c>
    </row>
    <row r="105364" spans="1:5" x14ac:dyDescent="0.3">
      <c r="A105364">
        <v>282</v>
      </c>
      <c r="B105364">
        <v>26884</v>
      </c>
      <c r="C105364">
        <v>3</v>
      </c>
      <c r="D105364" t="s">
        <v>81015</v>
      </c>
      <c r="E105364" t="s">
        <v>8</v>
      </c>
    </row>
    <row r="105365" spans="1:5" x14ac:dyDescent="0.3">
      <c r="A105365">
        <v>282</v>
      </c>
      <c r="B105365">
        <v>26884</v>
      </c>
      <c r="C105365">
        <v>4</v>
      </c>
      <c r="D105365" t="s">
        <v>40910</v>
      </c>
      <c r="E105365" t="s">
        <v>6</v>
      </c>
    </row>
    <row r="105366" spans="1:5" x14ac:dyDescent="0.3">
      <c r="A105366">
        <v>282</v>
      </c>
      <c r="B105366">
        <v>26885</v>
      </c>
      <c r="C105366">
        <v>1</v>
      </c>
      <c r="D105366" t="s">
        <v>81016</v>
      </c>
      <c r="E105366" t="s">
        <v>8</v>
      </c>
    </row>
    <row r="105367" spans="1:5" x14ac:dyDescent="0.3">
      <c r="A105367">
        <v>282</v>
      </c>
      <c r="B105367">
        <v>26885</v>
      </c>
      <c r="C105367">
        <v>2</v>
      </c>
      <c r="D105367" t="s">
        <v>81017</v>
      </c>
      <c r="E105367" t="s">
        <v>6</v>
      </c>
    </row>
    <row r="105368" spans="1:5" x14ac:dyDescent="0.3">
      <c r="A105368">
        <v>282</v>
      </c>
      <c r="B105368">
        <v>26885</v>
      </c>
      <c r="C105368">
        <v>3</v>
      </c>
      <c r="D105368" t="s">
        <v>81018</v>
      </c>
      <c r="E105368" t="s">
        <v>6</v>
      </c>
    </row>
    <row r="105369" spans="1:5" x14ac:dyDescent="0.3">
      <c r="A105369">
        <v>282</v>
      </c>
      <c r="B105369">
        <v>26885</v>
      </c>
      <c r="C105369">
        <v>4</v>
      </c>
      <c r="D105369" t="s">
        <v>81019</v>
      </c>
      <c r="E105369" t="s">
        <v>6</v>
      </c>
    </row>
    <row r="105370" spans="1:5" x14ac:dyDescent="0.3">
      <c r="A105370">
        <v>282</v>
      </c>
      <c r="B105370">
        <v>26886</v>
      </c>
      <c r="C105370">
        <v>1</v>
      </c>
      <c r="D105370" t="s">
        <v>81020</v>
      </c>
      <c r="E105370" t="s">
        <v>6</v>
      </c>
    </row>
    <row r="105371" spans="1:5" x14ac:dyDescent="0.3">
      <c r="A105371">
        <v>282</v>
      </c>
      <c r="B105371">
        <v>26886</v>
      </c>
      <c r="C105371">
        <v>2</v>
      </c>
      <c r="D105371" t="s">
        <v>81021</v>
      </c>
      <c r="E105371" t="s">
        <v>6</v>
      </c>
    </row>
    <row r="105372" spans="1:5" x14ac:dyDescent="0.3">
      <c r="A105372">
        <v>282</v>
      </c>
      <c r="B105372">
        <v>26886</v>
      </c>
      <c r="C105372">
        <v>3</v>
      </c>
      <c r="D105372" t="s">
        <v>81022</v>
      </c>
      <c r="E105372" t="s">
        <v>6</v>
      </c>
    </row>
    <row r="105373" spans="1:5" x14ac:dyDescent="0.3">
      <c r="A105373">
        <v>282</v>
      </c>
      <c r="B105373">
        <v>26886</v>
      </c>
      <c r="C105373">
        <v>4</v>
      </c>
      <c r="D105373" t="s">
        <v>81023</v>
      </c>
      <c r="E105373" t="s">
        <v>8</v>
      </c>
    </row>
    <row r="105374" spans="1:5" x14ac:dyDescent="0.3">
      <c r="A105374">
        <v>282</v>
      </c>
      <c r="B105374">
        <v>26887</v>
      </c>
      <c r="C105374">
        <v>1</v>
      </c>
      <c r="D105374" t="s">
        <v>80686</v>
      </c>
      <c r="E105374" t="s">
        <v>6</v>
      </c>
    </row>
    <row r="105375" spans="1:5" x14ac:dyDescent="0.3">
      <c r="A105375">
        <v>282</v>
      </c>
      <c r="B105375">
        <v>26887</v>
      </c>
      <c r="C105375">
        <v>2</v>
      </c>
      <c r="D105375" t="s">
        <v>80687</v>
      </c>
      <c r="E105375" t="s">
        <v>6</v>
      </c>
    </row>
    <row r="105376" spans="1:5" x14ac:dyDescent="0.3">
      <c r="A105376">
        <v>282</v>
      </c>
      <c r="B105376">
        <v>26887</v>
      </c>
      <c r="C105376">
        <v>3</v>
      </c>
      <c r="D105376" t="s">
        <v>80688</v>
      </c>
      <c r="E105376" t="s">
        <v>8</v>
      </c>
    </row>
    <row r="105377" spans="1:5" x14ac:dyDescent="0.3">
      <c r="A105377">
        <v>282</v>
      </c>
      <c r="B105377">
        <v>26887</v>
      </c>
      <c r="C105377">
        <v>4</v>
      </c>
      <c r="D105377" t="s">
        <v>80689</v>
      </c>
      <c r="E105377" t="s">
        <v>6</v>
      </c>
    </row>
    <row r="105378" spans="1:5" x14ac:dyDescent="0.3">
      <c r="A105378">
        <v>282</v>
      </c>
      <c r="B105378">
        <v>26888</v>
      </c>
      <c r="C105378">
        <v>1</v>
      </c>
      <c r="D105378" t="s">
        <v>81024</v>
      </c>
      <c r="E105378" t="s">
        <v>6</v>
      </c>
    </row>
    <row r="105379" spans="1:5" x14ac:dyDescent="0.3">
      <c r="A105379">
        <v>282</v>
      </c>
      <c r="B105379">
        <v>26888</v>
      </c>
      <c r="C105379">
        <v>2</v>
      </c>
      <c r="D105379" t="s">
        <v>81025</v>
      </c>
      <c r="E105379" t="s">
        <v>8</v>
      </c>
    </row>
    <row r="105380" spans="1:5" x14ac:dyDescent="0.3">
      <c r="A105380">
        <v>282</v>
      </c>
      <c r="B105380">
        <v>26888</v>
      </c>
      <c r="C105380">
        <v>3</v>
      </c>
      <c r="D105380" t="s">
        <v>81026</v>
      </c>
      <c r="E105380" t="s">
        <v>6</v>
      </c>
    </row>
    <row r="105381" spans="1:5" x14ac:dyDescent="0.3">
      <c r="A105381">
        <v>282</v>
      </c>
      <c r="B105381">
        <v>26888</v>
      </c>
      <c r="C105381">
        <v>4</v>
      </c>
      <c r="D105381" t="s">
        <v>81027</v>
      </c>
      <c r="E105381" t="s">
        <v>6</v>
      </c>
    </row>
    <row r="105382" spans="1:5" x14ac:dyDescent="0.3">
      <c r="A105382">
        <v>282</v>
      </c>
      <c r="B105382">
        <v>26889</v>
      </c>
      <c r="C105382">
        <v>1</v>
      </c>
      <c r="D105382" t="s">
        <v>576</v>
      </c>
      <c r="E105382" t="s">
        <v>6</v>
      </c>
    </row>
    <row r="105383" spans="1:5" x14ac:dyDescent="0.3">
      <c r="A105383">
        <v>282</v>
      </c>
      <c r="B105383">
        <v>26889</v>
      </c>
      <c r="C105383">
        <v>2</v>
      </c>
      <c r="D105383" t="s">
        <v>745</v>
      </c>
      <c r="E105383" t="s">
        <v>6</v>
      </c>
    </row>
    <row r="105384" spans="1:5" x14ac:dyDescent="0.3">
      <c r="A105384">
        <v>282</v>
      </c>
      <c r="B105384">
        <v>26889</v>
      </c>
      <c r="C105384">
        <v>3</v>
      </c>
      <c r="D105384" t="s">
        <v>29750</v>
      </c>
      <c r="E105384" t="s">
        <v>6</v>
      </c>
    </row>
    <row r="105385" spans="1:5" x14ac:dyDescent="0.3">
      <c r="A105385">
        <v>282</v>
      </c>
      <c r="B105385">
        <v>26889</v>
      </c>
      <c r="C105385">
        <v>4</v>
      </c>
      <c r="D105385" t="s">
        <v>30644</v>
      </c>
      <c r="E105385" t="s">
        <v>8</v>
      </c>
    </row>
    <row r="105386" spans="1:5" x14ac:dyDescent="0.3">
      <c r="A105386">
        <v>282</v>
      </c>
      <c r="B105386">
        <v>26890</v>
      </c>
      <c r="C105386">
        <v>1</v>
      </c>
      <c r="D105386" t="s">
        <v>81028</v>
      </c>
      <c r="E105386" t="s">
        <v>6</v>
      </c>
    </row>
    <row r="105387" spans="1:5" x14ac:dyDescent="0.3">
      <c r="A105387">
        <v>282</v>
      </c>
      <c r="B105387">
        <v>26890</v>
      </c>
      <c r="C105387">
        <v>2</v>
      </c>
      <c r="D105387" t="s">
        <v>81029</v>
      </c>
      <c r="E105387" t="s">
        <v>6</v>
      </c>
    </row>
    <row r="105388" spans="1:5" x14ac:dyDescent="0.3">
      <c r="A105388">
        <v>282</v>
      </c>
      <c r="B105388">
        <v>26890</v>
      </c>
      <c r="C105388">
        <v>3</v>
      </c>
      <c r="D105388" t="s">
        <v>81030</v>
      </c>
      <c r="E105388" t="s">
        <v>6</v>
      </c>
    </row>
    <row r="105389" spans="1:5" x14ac:dyDescent="0.3">
      <c r="A105389">
        <v>282</v>
      </c>
      <c r="B105389">
        <v>26890</v>
      </c>
      <c r="C105389">
        <v>4</v>
      </c>
      <c r="D105389" t="s">
        <v>81031</v>
      </c>
      <c r="E105389" t="s">
        <v>8</v>
      </c>
    </row>
    <row r="105390" spans="1:5" x14ac:dyDescent="0.3">
      <c r="A105390">
        <v>282</v>
      </c>
      <c r="B105390">
        <v>26891</v>
      </c>
      <c r="C105390">
        <v>1</v>
      </c>
      <c r="D105390" t="s">
        <v>81032</v>
      </c>
      <c r="E105390" t="s">
        <v>6</v>
      </c>
    </row>
    <row r="105391" spans="1:5" x14ac:dyDescent="0.3">
      <c r="A105391">
        <v>282</v>
      </c>
      <c r="B105391">
        <v>26891</v>
      </c>
      <c r="C105391">
        <v>2</v>
      </c>
      <c r="D105391" t="s">
        <v>81033</v>
      </c>
      <c r="E105391" t="s">
        <v>8</v>
      </c>
    </row>
    <row r="105392" spans="1:5" x14ac:dyDescent="0.3">
      <c r="A105392">
        <v>282</v>
      </c>
      <c r="B105392">
        <v>26891</v>
      </c>
      <c r="C105392">
        <v>3</v>
      </c>
      <c r="D105392" t="s">
        <v>81034</v>
      </c>
      <c r="E105392" t="s">
        <v>6</v>
      </c>
    </row>
    <row r="105393" spans="1:5" x14ac:dyDescent="0.3">
      <c r="A105393">
        <v>282</v>
      </c>
      <c r="B105393">
        <v>26891</v>
      </c>
      <c r="C105393">
        <v>4</v>
      </c>
      <c r="D105393" t="s">
        <v>81035</v>
      </c>
      <c r="E105393" t="s">
        <v>6</v>
      </c>
    </row>
    <row r="105394" spans="1:5" x14ac:dyDescent="0.3">
      <c r="A105394">
        <v>282</v>
      </c>
      <c r="B105394">
        <v>26892</v>
      </c>
      <c r="C105394">
        <v>1</v>
      </c>
      <c r="D105394" t="s">
        <v>81036</v>
      </c>
      <c r="E105394" t="s">
        <v>6</v>
      </c>
    </row>
    <row r="105395" spans="1:5" x14ac:dyDescent="0.3">
      <c r="A105395">
        <v>282</v>
      </c>
      <c r="B105395">
        <v>26892</v>
      </c>
      <c r="C105395">
        <v>2</v>
      </c>
      <c r="D105395" t="s">
        <v>81037</v>
      </c>
      <c r="E105395" t="s">
        <v>8</v>
      </c>
    </row>
    <row r="105396" spans="1:5" x14ac:dyDescent="0.3">
      <c r="A105396">
        <v>282</v>
      </c>
      <c r="B105396">
        <v>26892</v>
      </c>
      <c r="C105396">
        <v>3</v>
      </c>
      <c r="D105396" t="s">
        <v>81038</v>
      </c>
      <c r="E105396" t="s">
        <v>6</v>
      </c>
    </row>
    <row r="105397" spans="1:5" x14ac:dyDescent="0.3">
      <c r="A105397">
        <v>282</v>
      </c>
      <c r="B105397">
        <v>26892</v>
      </c>
      <c r="C105397">
        <v>4</v>
      </c>
      <c r="D105397" t="s">
        <v>81039</v>
      </c>
      <c r="E105397" t="s">
        <v>6</v>
      </c>
    </row>
    <row r="105398" spans="1:5" x14ac:dyDescent="0.3">
      <c r="A105398">
        <v>282</v>
      </c>
      <c r="B105398">
        <v>26893</v>
      </c>
      <c r="C105398">
        <v>1</v>
      </c>
      <c r="D105398" t="s">
        <v>81040</v>
      </c>
      <c r="E105398" t="s">
        <v>6</v>
      </c>
    </row>
    <row r="105399" spans="1:5" x14ac:dyDescent="0.3">
      <c r="A105399">
        <v>282</v>
      </c>
      <c r="B105399">
        <v>26893</v>
      </c>
      <c r="C105399">
        <v>2</v>
      </c>
      <c r="D105399" t="s">
        <v>81041</v>
      </c>
      <c r="E105399" t="s">
        <v>8</v>
      </c>
    </row>
    <row r="105400" spans="1:5" x14ac:dyDescent="0.3">
      <c r="A105400">
        <v>282</v>
      </c>
      <c r="B105400">
        <v>26893</v>
      </c>
      <c r="C105400">
        <v>3</v>
      </c>
      <c r="D105400" t="s">
        <v>81042</v>
      </c>
      <c r="E105400" t="s">
        <v>6</v>
      </c>
    </row>
    <row r="105401" spans="1:5" x14ac:dyDescent="0.3">
      <c r="A105401">
        <v>282</v>
      </c>
      <c r="B105401">
        <v>26893</v>
      </c>
      <c r="C105401">
        <v>4</v>
      </c>
      <c r="D105401" t="s">
        <v>81043</v>
      </c>
      <c r="E105401" t="s">
        <v>6</v>
      </c>
    </row>
    <row r="105402" spans="1:5" x14ac:dyDescent="0.3">
      <c r="A105402">
        <v>282</v>
      </c>
      <c r="B105402">
        <v>26894</v>
      </c>
      <c r="C105402">
        <v>1</v>
      </c>
      <c r="D105402" t="s">
        <v>81044</v>
      </c>
      <c r="E105402" t="s">
        <v>6</v>
      </c>
    </row>
    <row r="105403" spans="1:5" x14ac:dyDescent="0.3">
      <c r="A105403">
        <v>282</v>
      </c>
      <c r="B105403">
        <v>26894</v>
      </c>
      <c r="C105403">
        <v>2</v>
      </c>
      <c r="D105403" t="s">
        <v>81045</v>
      </c>
      <c r="E105403" t="s">
        <v>6</v>
      </c>
    </row>
    <row r="105404" spans="1:5" x14ac:dyDescent="0.3">
      <c r="A105404">
        <v>282</v>
      </c>
      <c r="B105404">
        <v>26894</v>
      </c>
      <c r="C105404">
        <v>3</v>
      </c>
      <c r="D105404" t="s">
        <v>81046</v>
      </c>
      <c r="E105404" t="s">
        <v>6</v>
      </c>
    </row>
    <row r="105405" spans="1:5" x14ac:dyDescent="0.3">
      <c r="A105405">
        <v>282</v>
      </c>
      <c r="B105405">
        <v>26894</v>
      </c>
      <c r="C105405">
        <v>4</v>
      </c>
      <c r="D105405" t="s">
        <v>81047</v>
      </c>
      <c r="E105405" t="s">
        <v>8</v>
      </c>
    </row>
    <row r="105406" spans="1:5" x14ac:dyDescent="0.3">
      <c r="A105406">
        <v>282</v>
      </c>
      <c r="B105406">
        <v>26895</v>
      </c>
      <c r="C105406">
        <v>1</v>
      </c>
      <c r="D105406" t="s">
        <v>81048</v>
      </c>
      <c r="E105406" t="s">
        <v>6</v>
      </c>
    </row>
    <row r="105407" spans="1:5" x14ac:dyDescent="0.3">
      <c r="A105407">
        <v>282</v>
      </c>
      <c r="B105407">
        <v>26895</v>
      </c>
      <c r="C105407">
        <v>2</v>
      </c>
      <c r="D105407" t="s">
        <v>81049</v>
      </c>
      <c r="E105407" t="s">
        <v>6</v>
      </c>
    </row>
    <row r="105408" spans="1:5" x14ac:dyDescent="0.3">
      <c r="A105408">
        <v>282</v>
      </c>
      <c r="B105408">
        <v>26895</v>
      </c>
      <c r="C105408">
        <v>3</v>
      </c>
      <c r="D105408" t="s">
        <v>81050</v>
      </c>
      <c r="E105408" t="s">
        <v>6</v>
      </c>
    </row>
    <row r="105409" spans="1:5" x14ac:dyDescent="0.3">
      <c r="A105409">
        <v>282</v>
      </c>
      <c r="B105409">
        <v>26895</v>
      </c>
      <c r="C105409">
        <v>4</v>
      </c>
      <c r="D105409" t="s">
        <v>81051</v>
      </c>
      <c r="E105409" t="s">
        <v>8</v>
      </c>
    </row>
    <row r="105410" spans="1:5" x14ac:dyDescent="0.3">
      <c r="A105410">
        <v>282</v>
      </c>
      <c r="B105410">
        <v>26896</v>
      </c>
      <c r="C105410">
        <v>1</v>
      </c>
      <c r="D105410" t="s">
        <v>81052</v>
      </c>
      <c r="E105410" t="s">
        <v>6</v>
      </c>
    </row>
    <row r="105411" spans="1:5" x14ac:dyDescent="0.3">
      <c r="A105411">
        <v>282</v>
      </c>
      <c r="B105411">
        <v>26896</v>
      </c>
      <c r="C105411">
        <v>2</v>
      </c>
      <c r="D105411" t="s">
        <v>81053</v>
      </c>
      <c r="E105411" t="s">
        <v>6</v>
      </c>
    </row>
    <row r="105412" spans="1:5" x14ac:dyDescent="0.3">
      <c r="A105412">
        <v>282</v>
      </c>
      <c r="B105412">
        <v>26896</v>
      </c>
      <c r="C105412">
        <v>3</v>
      </c>
      <c r="D105412" t="s">
        <v>81054</v>
      </c>
      <c r="E105412" t="s">
        <v>8</v>
      </c>
    </row>
    <row r="105413" spans="1:5" x14ac:dyDescent="0.3">
      <c r="A105413">
        <v>282</v>
      </c>
      <c r="B105413">
        <v>26896</v>
      </c>
      <c r="C105413">
        <v>4</v>
      </c>
      <c r="D105413" t="s">
        <v>80598</v>
      </c>
      <c r="E105413" t="s">
        <v>6</v>
      </c>
    </row>
    <row r="105414" spans="1:5" x14ac:dyDescent="0.3">
      <c r="A105414">
        <v>282</v>
      </c>
      <c r="B105414">
        <v>26897</v>
      </c>
      <c r="C105414">
        <v>1</v>
      </c>
      <c r="D105414" t="s">
        <v>81055</v>
      </c>
      <c r="E105414" t="s">
        <v>6</v>
      </c>
    </row>
    <row r="105415" spans="1:5" x14ac:dyDescent="0.3">
      <c r="A105415">
        <v>282</v>
      </c>
      <c r="B105415">
        <v>26897</v>
      </c>
      <c r="C105415">
        <v>2</v>
      </c>
      <c r="D105415" t="s">
        <v>81056</v>
      </c>
      <c r="E105415" t="s">
        <v>6</v>
      </c>
    </row>
    <row r="105416" spans="1:5" x14ac:dyDescent="0.3">
      <c r="A105416">
        <v>282</v>
      </c>
      <c r="B105416">
        <v>26897</v>
      </c>
      <c r="C105416">
        <v>3</v>
      </c>
      <c r="D105416" t="s">
        <v>81057</v>
      </c>
      <c r="E105416" t="s">
        <v>6</v>
      </c>
    </row>
    <row r="105417" spans="1:5" x14ac:dyDescent="0.3">
      <c r="A105417">
        <v>282</v>
      </c>
      <c r="B105417">
        <v>26897</v>
      </c>
      <c r="C105417">
        <v>4</v>
      </c>
      <c r="D105417" t="s">
        <v>81058</v>
      </c>
      <c r="E105417" t="s">
        <v>8</v>
      </c>
    </row>
    <row r="105418" spans="1:5" x14ac:dyDescent="0.3">
      <c r="A105418">
        <v>282</v>
      </c>
      <c r="B105418">
        <v>26898</v>
      </c>
      <c r="C105418">
        <v>1</v>
      </c>
      <c r="D105418" t="s">
        <v>81059</v>
      </c>
      <c r="E105418" t="s">
        <v>6</v>
      </c>
    </row>
    <row r="105419" spans="1:5" x14ac:dyDescent="0.3">
      <c r="A105419">
        <v>282</v>
      </c>
      <c r="B105419">
        <v>26898</v>
      </c>
      <c r="C105419">
        <v>2</v>
      </c>
      <c r="D105419" t="s">
        <v>81060</v>
      </c>
      <c r="E105419" t="s">
        <v>6</v>
      </c>
    </row>
    <row r="105420" spans="1:5" x14ac:dyDescent="0.3">
      <c r="A105420">
        <v>282</v>
      </c>
      <c r="B105420">
        <v>26898</v>
      </c>
      <c r="C105420">
        <v>3</v>
      </c>
      <c r="D105420" t="s">
        <v>81061</v>
      </c>
      <c r="E105420" t="s">
        <v>8</v>
      </c>
    </row>
    <row r="105421" spans="1:5" x14ac:dyDescent="0.3">
      <c r="A105421">
        <v>282</v>
      </c>
      <c r="B105421">
        <v>26898</v>
      </c>
      <c r="C105421">
        <v>4</v>
      </c>
      <c r="D105421" t="s">
        <v>81062</v>
      </c>
      <c r="E105421" t="s">
        <v>6</v>
      </c>
    </row>
    <row r="105422" spans="1:5" x14ac:dyDescent="0.3">
      <c r="A105422">
        <v>282</v>
      </c>
      <c r="B105422">
        <v>26899</v>
      </c>
      <c r="C105422">
        <v>1</v>
      </c>
      <c r="D105422" t="s">
        <v>81063</v>
      </c>
      <c r="E105422" t="s">
        <v>6</v>
      </c>
    </row>
    <row r="105423" spans="1:5" x14ac:dyDescent="0.3">
      <c r="A105423">
        <v>282</v>
      </c>
      <c r="B105423">
        <v>26899</v>
      </c>
      <c r="C105423">
        <v>2</v>
      </c>
      <c r="D105423" t="s">
        <v>81064</v>
      </c>
      <c r="E105423" t="s">
        <v>6</v>
      </c>
    </row>
    <row r="105424" spans="1:5" x14ac:dyDescent="0.3">
      <c r="A105424">
        <v>282</v>
      </c>
      <c r="B105424">
        <v>26899</v>
      </c>
      <c r="C105424">
        <v>3</v>
      </c>
      <c r="D105424" t="s">
        <v>81065</v>
      </c>
      <c r="E105424" t="s">
        <v>8</v>
      </c>
    </row>
    <row r="105425" spans="1:5" x14ac:dyDescent="0.3">
      <c r="A105425">
        <v>282</v>
      </c>
      <c r="B105425">
        <v>26899</v>
      </c>
      <c r="C105425">
        <v>4</v>
      </c>
      <c r="D105425" t="s">
        <v>81066</v>
      </c>
      <c r="E105425" t="s">
        <v>6</v>
      </c>
    </row>
    <row r="105426" spans="1:5" x14ac:dyDescent="0.3">
      <c r="A105426">
        <v>282</v>
      </c>
      <c r="B105426">
        <v>26900</v>
      </c>
      <c r="C105426">
        <v>1</v>
      </c>
      <c r="D105426" t="s">
        <v>81067</v>
      </c>
      <c r="E105426" t="s">
        <v>6</v>
      </c>
    </row>
    <row r="105427" spans="1:5" x14ac:dyDescent="0.3">
      <c r="A105427">
        <v>282</v>
      </c>
      <c r="B105427">
        <v>26900</v>
      </c>
      <c r="C105427">
        <v>2</v>
      </c>
      <c r="D105427" t="s">
        <v>80595</v>
      </c>
      <c r="E105427" t="s">
        <v>6</v>
      </c>
    </row>
    <row r="105428" spans="1:5" x14ac:dyDescent="0.3">
      <c r="A105428">
        <v>282</v>
      </c>
      <c r="B105428">
        <v>26900</v>
      </c>
      <c r="C105428">
        <v>3</v>
      </c>
      <c r="D105428" t="s">
        <v>38908</v>
      </c>
      <c r="E105428" t="s">
        <v>6</v>
      </c>
    </row>
    <row r="105429" spans="1:5" x14ac:dyDescent="0.3">
      <c r="A105429">
        <v>282</v>
      </c>
      <c r="B105429">
        <v>26900</v>
      </c>
      <c r="C105429">
        <v>4</v>
      </c>
      <c r="D105429" t="s">
        <v>80593</v>
      </c>
      <c r="E105429" t="s">
        <v>8</v>
      </c>
    </row>
    <row r="105430" spans="1:5" x14ac:dyDescent="0.3">
      <c r="A105430">
        <v>282</v>
      </c>
      <c r="B105430">
        <v>26901</v>
      </c>
      <c r="C105430">
        <v>1</v>
      </c>
      <c r="D105430" t="s">
        <v>81068</v>
      </c>
      <c r="E105430" t="s">
        <v>6</v>
      </c>
    </row>
    <row r="105431" spans="1:5" x14ac:dyDescent="0.3">
      <c r="A105431">
        <v>282</v>
      </c>
      <c r="B105431">
        <v>26901</v>
      </c>
      <c r="C105431">
        <v>2</v>
      </c>
      <c r="D105431" t="s">
        <v>81069</v>
      </c>
      <c r="E105431" t="s">
        <v>6</v>
      </c>
    </row>
    <row r="105432" spans="1:5" x14ac:dyDescent="0.3">
      <c r="A105432">
        <v>282</v>
      </c>
      <c r="B105432">
        <v>26901</v>
      </c>
      <c r="C105432">
        <v>3</v>
      </c>
      <c r="D105432" t="s">
        <v>81070</v>
      </c>
      <c r="E105432" t="s">
        <v>6</v>
      </c>
    </row>
    <row r="105433" spans="1:5" x14ac:dyDescent="0.3">
      <c r="A105433">
        <v>282</v>
      </c>
      <c r="B105433">
        <v>26901</v>
      </c>
      <c r="C105433">
        <v>4</v>
      </c>
      <c r="D105433" t="s">
        <v>81071</v>
      </c>
      <c r="E105433" t="s">
        <v>8</v>
      </c>
    </row>
    <row r="105434" spans="1:5" x14ac:dyDescent="0.3">
      <c r="A105434">
        <v>282</v>
      </c>
      <c r="B105434">
        <v>26902</v>
      </c>
      <c r="C105434">
        <v>1</v>
      </c>
      <c r="D105434" t="s">
        <v>81072</v>
      </c>
      <c r="E105434" t="s">
        <v>6</v>
      </c>
    </row>
    <row r="105435" spans="1:5" x14ac:dyDescent="0.3">
      <c r="A105435">
        <v>282</v>
      </c>
      <c r="B105435">
        <v>26902</v>
      </c>
      <c r="C105435">
        <v>2</v>
      </c>
      <c r="D105435" t="s">
        <v>81073</v>
      </c>
      <c r="E105435" t="s">
        <v>8</v>
      </c>
    </row>
    <row r="105436" spans="1:5" x14ac:dyDescent="0.3">
      <c r="A105436">
        <v>282</v>
      </c>
      <c r="B105436">
        <v>26902</v>
      </c>
      <c r="C105436">
        <v>3</v>
      </c>
      <c r="D105436" t="s">
        <v>81074</v>
      </c>
      <c r="E105436" t="s">
        <v>6</v>
      </c>
    </row>
    <row r="105437" spans="1:5" x14ac:dyDescent="0.3">
      <c r="A105437">
        <v>282</v>
      </c>
      <c r="B105437">
        <v>26902</v>
      </c>
      <c r="C105437">
        <v>4</v>
      </c>
      <c r="D105437" t="s">
        <v>81075</v>
      </c>
      <c r="E105437" t="s">
        <v>6</v>
      </c>
    </row>
    <row r="105438" spans="1:5" x14ac:dyDescent="0.3">
      <c r="A105438">
        <v>282</v>
      </c>
      <c r="B105438">
        <v>26903</v>
      </c>
      <c r="C105438">
        <v>1</v>
      </c>
      <c r="D105438" t="s">
        <v>81076</v>
      </c>
      <c r="E105438" t="s">
        <v>6</v>
      </c>
    </row>
    <row r="105439" spans="1:5" x14ac:dyDescent="0.3">
      <c r="A105439">
        <v>282</v>
      </c>
      <c r="B105439">
        <v>26903</v>
      </c>
      <c r="C105439">
        <v>2</v>
      </c>
      <c r="D105439" t="s">
        <v>81077</v>
      </c>
      <c r="E105439" t="s">
        <v>6</v>
      </c>
    </row>
    <row r="105440" spans="1:5" x14ac:dyDescent="0.3">
      <c r="A105440">
        <v>282</v>
      </c>
      <c r="B105440">
        <v>26903</v>
      </c>
      <c r="C105440">
        <v>3</v>
      </c>
      <c r="D105440" t="s">
        <v>81078</v>
      </c>
      <c r="E105440" t="s">
        <v>6</v>
      </c>
    </row>
    <row r="105441" spans="1:5" x14ac:dyDescent="0.3">
      <c r="A105441">
        <v>282</v>
      </c>
      <c r="B105441">
        <v>26903</v>
      </c>
      <c r="C105441">
        <v>4</v>
      </c>
      <c r="D105441" t="s">
        <v>81079</v>
      </c>
      <c r="E105441" t="s">
        <v>8</v>
      </c>
    </row>
    <row r="105442" spans="1:5" x14ac:dyDescent="0.3">
      <c r="A105442">
        <v>282</v>
      </c>
      <c r="B105442">
        <v>26904</v>
      </c>
      <c r="C105442">
        <v>1</v>
      </c>
      <c r="D105442" t="s">
        <v>81080</v>
      </c>
      <c r="E105442" t="s">
        <v>6</v>
      </c>
    </row>
    <row r="105443" spans="1:5" x14ac:dyDescent="0.3">
      <c r="A105443">
        <v>282</v>
      </c>
      <c r="B105443">
        <v>26904</v>
      </c>
      <c r="C105443">
        <v>2</v>
      </c>
      <c r="D105443" t="s">
        <v>81081</v>
      </c>
      <c r="E105443" t="s">
        <v>8</v>
      </c>
    </row>
    <row r="105444" spans="1:5" x14ac:dyDescent="0.3">
      <c r="A105444">
        <v>282</v>
      </c>
      <c r="B105444">
        <v>26904</v>
      </c>
      <c r="C105444">
        <v>3</v>
      </c>
      <c r="D105444" t="s">
        <v>81082</v>
      </c>
      <c r="E105444" t="s">
        <v>6</v>
      </c>
    </row>
    <row r="105445" spans="1:5" x14ac:dyDescent="0.3">
      <c r="A105445">
        <v>282</v>
      </c>
      <c r="B105445">
        <v>26904</v>
      </c>
      <c r="C105445">
        <v>4</v>
      </c>
      <c r="D105445" t="s">
        <v>81083</v>
      </c>
      <c r="E105445" t="s">
        <v>6</v>
      </c>
    </row>
    <row r="105446" spans="1:5" x14ac:dyDescent="0.3">
      <c r="A105446">
        <v>282</v>
      </c>
      <c r="B105446">
        <v>26905</v>
      </c>
      <c r="C105446">
        <v>1</v>
      </c>
      <c r="D105446" t="s">
        <v>81084</v>
      </c>
      <c r="E105446" t="s">
        <v>8</v>
      </c>
    </row>
    <row r="105447" spans="1:5" x14ac:dyDescent="0.3">
      <c r="A105447">
        <v>282</v>
      </c>
      <c r="B105447">
        <v>26905</v>
      </c>
      <c r="C105447">
        <v>2</v>
      </c>
      <c r="D105447" t="s">
        <v>81085</v>
      </c>
      <c r="E105447" t="s">
        <v>6</v>
      </c>
    </row>
    <row r="105448" spans="1:5" x14ac:dyDescent="0.3">
      <c r="A105448">
        <v>282</v>
      </c>
      <c r="B105448">
        <v>26905</v>
      </c>
      <c r="C105448">
        <v>3</v>
      </c>
      <c r="D105448" t="s">
        <v>81086</v>
      </c>
      <c r="E105448" t="s">
        <v>6</v>
      </c>
    </row>
    <row r="105449" spans="1:5" x14ac:dyDescent="0.3">
      <c r="A105449">
        <v>282</v>
      </c>
      <c r="B105449">
        <v>26905</v>
      </c>
      <c r="C105449">
        <v>4</v>
      </c>
      <c r="D105449" t="s">
        <v>81087</v>
      </c>
      <c r="E105449" t="s">
        <v>6</v>
      </c>
    </row>
    <row r="105450" spans="1:5" x14ac:dyDescent="0.3">
      <c r="A105450">
        <v>282</v>
      </c>
      <c r="B105450">
        <v>26906</v>
      </c>
      <c r="C105450">
        <v>1</v>
      </c>
      <c r="D105450" t="s">
        <v>81088</v>
      </c>
      <c r="E105450" t="s">
        <v>6</v>
      </c>
    </row>
    <row r="105451" spans="1:5" x14ac:dyDescent="0.3">
      <c r="A105451">
        <v>282</v>
      </c>
      <c r="B105451">
        <v>26906</v>
      </c>
      <c r="C105451">
        <v>2</v>
      </c>
      <c r="D105451" t="s">
        <v>81089</v>
      </c>
      <c r="E105451" t="s">
        <v>6</v>
      </c>
    </row>
    <row r="105452" spans="1:5" x14ac:dyDescent="0.3">
      <c r="A105452">
        <v>282</v>
      </c>
      <c r="B105452">
        <v>26906</v>
      </c>
      <c r="C105452">
        <v>3</v>
      </c>
      <c r="D105452" t="s">
        <v>74941</v>
      </c>
      <c r="E105452" t="s">
        <v>6</v>
      </c>
    </row>
    <row r="105453" spans="1:5" x14ac:dyDescent="0.3">
      <c r="A105453">
        <v>282</v>
      </c>
      <c r="B105453">
        <v>26906</v>
      </c>
      <c r="C105453">
        <v>4</v>
      </c>
      <c r="D105453" t="s">
        <v>81090</v>
      </c>
      <c r="E105453" t="s">
        <v>8</v>
      </c>
    </row>
    <row r="105454" spans="1:5" x14ac:dyDescent="0.3">
      <c r="A105454">
        <v>282</v>
      </c>
      <c r="B105454">
        <v>26907</v>
      </c>
      <c r="C105454">
        <v>1</v>
      </c>
      <c r="D105454" t="s">
        <v>81091</v>
      </c>
      <c r="E105454" t="s">
        <v>6</v>
      </c>
    </row>
    <row r="105455" spans="1:5" x14ac:dyDescent="0.3">
      <c r="A105455">
        <v>282</v>
      </c>
      <c r="B105455">
        <v>26907</v>
      </c>
      <c r="C105455">
        <v>2</v>
      </c>
      <c r="D105455" t="s">
        <v>81092</v>
      </c>
      <c r="E105455" t="s">
        <v>6</v>
      </c>
    </row>
    <row r="105456" spans="1:5" x14ac:dyDescent="0.3">
      <c r="A105456">
        <v>282</v>
      </c>
      <c r="B105456">
        <v>26907</v>
      </c>
      <c r="C105456">
        <v>3</v>
      </c>
      <c r="D105456" t="s">
        <v>81093</v>
      </c>
      <c r="E105456" t="s">
        <v>8</v>
      </c>
    </row>
    <row r="105457" spans="1:5" x14ac:dyDescent="0.3">
      <c r="A105457">
        <v>282</v>
      </c>
      <c r="B105457">
        <v>26907</v>
      </c>
      <c r="C105457">
        <v>4</v>
      </c>
      <c r="D105457" t="s">
        <v>81094</v>
      </c>
      <c r="E105457" t="s">
        <v>6</v>
      </c>
    </row>
    <row r="105458" spans="1:5" x14ac:dyDescent="0.3">
      <c r="A105458">
        <v>282</v>
      </c>
      <c r="B105458">
        <v>26908</v>
      </c>
      <c r="C105458">
        <v>1</v>
      </c>
      <c r="D105458" t="s">
        <v>81095</v>
      </c>
      <c r="E105458" t="s">
        <v>6</v>
      </c>
    </row>
    <row r="105459" spans="1:5" x14ac:dyDescent="0.3">
      <c r="A105459">
        <v>282</v>
      </c>
      <c r="B105459">
        <v>26908</v>
      </c>
      <c r="C105459">
        <v>2</v>
      </c>
      <c r="D105459" t="s">
        <v>81096</v>
      </c>
      <c r="E105459" t="s">
        <v>6</v>
      </c>
    </row>
    <row r="105460" spans="1:5" x14ac:dyDescent="0.3">
      <c r="A105460">
        <v>282</v>
      </c>
      <c r="B105460">
        <v>26908</v>
      </c>
      <c r="C105460">
        <v>3</v>
      </c>
      <c r="D105460" t="s">
        <v>81097</v>
      </c>
      <c r="E105460" t="s">
        <v>8</v>
      </c>
    </row>
    <row r="105461" spans="1:5" x14ac:dyDescent="0.3">
      <c r="A105461">
        <v>282</v>
      </c>
      <c r="B105461">
        <v>26908</v>
      </c>
      <c r="C105461">
        <v>4</v>
      </c>
      <c r="D105461" t="s">
        <v>81098</v>
      </c>
      <c r="E105461" t="s">
        <v>6</v>
      </c>
    </row>
    <row r="105462" spans="1:5" x14ac:dyDescent="0.3">
      <c r="A105462">
        <v>282</v>
      </c>
      <c r="B105462">
        <v>26909</v>
      </c>
      <c r="C105462">
        <v>1</v>
      </c>
      <c r="D105462" t="s">
        <v>81099</v>
      </c>
      <c r="E105462" t="s">
        <v>6</v>
      </c>
    </row>
    <row r="105463" spans="1:5" x14ac:dyDescent="0.3">
      <c r="A105463">
        <v>282</v>
      </c>
      <c r="B105463">
        <v>26909</v>
      </c>
      <c r="C105463">
        <v>2</v>
      </c>
      <c r="D105463" t="s">
        <v>81100</v>
      </c>
      <c r="E105463" t="s">
        <v>6</v>
      </c>
    </row>
    <row r="105464" spans="1:5" x14ac:dyDescent="0.3">
      <c r="A105464">
        <v>282</v>
      </c>
      <c r="B105464">
        <v>26909</v>
      </c>
      <c r="C105464">
        <v>3</v>
      </c>
      <c r="D105464" t="s">
        <v>81101</v>
      </c>
      <c r="E105464" t="s">
        <v>6</v>
      </c>
    </row>
    <row r="105465" spans="1:5" x14ac:dyDescent="0.3">
      <c r="A105465">
        <v>282</v>
      </c>
      <c r="B105465">
        <v>26909</v>
      </c>
      <c r="C105465">
        <v>4</v>
      </c>
      <c r="D105465" t="s">
        <v>81102</v>
      </c>
      <c r="E105465" t="s">
        <v>8</v>
      </c>
    </row>
    <row r="105466" spans="1:5" x14ac:dyDescent="0.3">
      <c r="A105466">
        <v>282</v>
      </c>
      <c r="B105466">
        <v>26910</v>
      </c>
      <c r="C105466">
        <v>1</v>
      </c>
      <c r="D105466" t="s">
        <v>81103</v>
      </c>
      <c r="E105466" t="s">
        <v>6</v>
      </c>
    </row>
    <row r="105467" spans="1:5" x14ac:dyDescent="0.3">
      <c r="A105467">
        <v>282</v>
      </c>
      <c r="B105467">
        <v>26910</v>
      </c>
      <c r="C105467">
        <v>2</v>
      </c>
      <c r="D105467" t="s">
        <v>81104</v>
      </c>
      <c r="E105467" t="s">
        <v>6</v>
      </c>
    </row>
    <row r="105468" spans="1:5" x14ac:dyDescent="0.3">
      <c r="A105468">
        <v>282</v>
      </c>
      <c r="B105468">
        <v>26910</v>
      </c>
      <c r="C105468">
        <v>3</v>
      </c>
      <c r="D105468" t="s">
        <v>81105</v>
      </c>
      <c r="E105468" t="s">
        <v>6</v>
      </c>
    </row>
    <row r="105469" spans="1:5" x14ac:dyDescent="0.3">
      <c r="A105469">
        <v>282</v>
      </c>
      <c r="B105469">
        <v>26910</v>
      </c>
      <c r="C105469">
        <v>4</v>
      </c>
      <c r="D105469" t="s">
        <v>81106</v>
      </c>
      <c r="E105469" t="s">
        <v>8</v>
      </c>
    </row>
    <row r="105470" spans="1:5" x14ac:dyDescent="0.3">
      <c r="A105470">
        <v>282</v>
      </c>
      <c r="B105470">
        <v>26911</v>
      </c>
      <c r="C105470">
        <v>1</v>
      </c>
      <c r="D105470" t="s">
        <v>81107</v>
      </c>
      <c r="E105470" t="s">
        <v>8</v>
      </c>
    </row>
    <row r="105471" spans="1:5" x14ac:dyDescent="0.3">
      <c r="A105471">
        <v>282</v>
      </c>
      <c r="B105471">
        <v>26911</v>
      </c>
      <c r="C105471">
        <v>2</v>
      </c>
      <c r="D105471" t="s">
        <v>81108</v>
      </c>
      <c r="E105471" t="s">
        <v>6</v>
      </c>
    </row>
    <row r="105472" spans="1:5" x14ac:dyDescent="0.3">
      <c r="A105472">
        <v>282</v>
      </c>
      <c r="B105472">
        <v>26911</v>
      </c>
      <c r="C105472">
        <v>3</v>
      </c>
      <c r="D105472" t="s">
        <v>81109</v>
      </c>
      <c r="E105472" t="s">
        <v>6</v>
      </c>
    </row>
    <row r="105473" spans="1:5" x14ac:dyDescent="0.3">
      <c r="A105473">
        <v>282</v>
      </c>
      <c r="B105473">
        <v>26911</v>
      </c>
      <c r="C105473">
        <v>4</v>
      </c>
      <c r="D105473" t="s">
        <v>81110</v>
      </c>
      <c r="E105473" t="s">
        <v>6</v>
      </c>
    </row>
    <row r="105474" spans="1:5" x14ac:dyDescent="0.3">
      <c r="A105474">
        <v>282</v>
      </c>
      <c r="B105474">
        <v>26912</v>
      </c>
      <c r="C105474">
        <v>1</v>
      </c>
      <c r="D105474" t="s">
        <v>81111</v>
      </c>
      <c r="E105474" t="s">
        <v>6</v>
      </c>
    </row>
    <row r="105475" spans="1:5" x14ac:dyDescent="0.3">
      <c r="A105475">
        <v>282</v>
      </c>
      <c r="B105475">
        <v>26912</v>
      </c>
      <c r="C105475">
        <v>2</v>
      </c>
      <c r="D105475" t="s">
        <v>81112</v>
      </c>
      <c r="E105475" t="s">
        <v>6</v>
      </c>
    </row>
    <row r="105476" spans="1:5" x14ac:dyDescent="0.3">
      <c r="A105476">
        <v>282</v>
      </c>
      <c r="B105476">
        <v>26912</v>
      </c>
      <c r="C105476">
        <v>3</v>
      </c>
      <c r="D105476" t="s">
        <v>81113</v>
      </c>
      <c r="E105476" t="s">
        <v>8</v>
      </c>
    </row>
    <row r="105477" spans="1:5" x14ac:dyDescent="0.3">
      <c r="A105477">
        <v>282</v>
      </c>
      <c r="B105477">
        <v>26912</v>
      </c>
      <c r="C105477">
        <v>4</v>
      </c>
      <c r="D105477" t="s">
        <v>81114</v>
      </c>
      <c r="E105477" t="s">
        <v>6</v>
      </c>
    </row>
    <row r="105478" spans="1:5" x14ac:dyDescent="0.3">
      <c r="A105478">
        <v>282</v>
      </c>
      <c r="B105478">
        <v>26913</v>
      </c>
      <c r="C105478">
        <v>1</v>
      </c>
      <c r="D105478" t="s">
        <v>81048</v>
      </c>
      <c r="E105478" t="s">
        <v>6</v>
      </c>
    </row>
    <row r="105479" spans="1:5" x14ac:dyDescent="0.3">
      <c r="A105479">
        <v>282</v>
      </c>
      <c r="B105479">
        <v>26913</v>
      </c>
      <c r="C105479">
        <v>2</v>
      </c>
      <c r="D105479" t="s">
        <v>81049</v>
      </c>
      <c r="E105479" t="s">
        <v>6</v>
      </c>
    </row>
    <row r="105480" spans="1:5" x14ac:dyDescent="0.3">
      <c r="A105480">
        <v>282</v>
      </c>
      <c r="B105480">
        <v>26913</v>
      </c>
      <c r="C105480">
        <v>3</v>
      </c>
      <c r="D105480" t="s">
        <v>81050</v>
      </c>
      <c r="E105480" t="s">
        <v>6</v>
      </c>
    </row>
    <row r="105481" spans="1:5" x14ac:dyDescent="0.3">
      <c r="A105481">
        <v>282</v>
      </c>
      <c r="B105481">
        <v>26913</v>
      </c>
      <c r="C105481">
        <v>4</v>
      </c>
      <c r="D105481" t="s">
        <v>81115</v>
      </c>
      <c r="E105481" t="s">
        <v>8</v>
      </c>
    </row>
    <row r="105482" spans="1:5" x14ac:dyDescent="0.3">
      <c r="A105482">
        <v>282</v>
      </c>
      <c r="B105482">
        <v>26914</v>
      </c>
      <c r="C105482">
        <v>1</v>
      </c>
      <c r="D105482" t="s">
        <v>81116</v>
      </c>
      <c r="E105482" t="s">
        <v>6</v>
      </c>
    </row>
    <row r="105483" spans="1:5" x14ac:dyDescent="0.3">
      <c r="A105483">
        <v>282</v>
      </c>
      <c r="B105483">
        <v>26914</v>
      </c>
      <c r="C105483">
        <v>2</v>
      </c>
      <c r="D105483" t="s">
        <v>81117</v>
      </c>
      <c r="E105483" t="s">
        <v>8</v>
      </c>
    </row>
    <row r="105484" spans="1:5" x14ac:dyDescent="0.3">
      <c r="A105484">
        <v>282</v>
      </c>
      <c r="B105484">
        <v>26914</v>
      </c>
      <c r="C105484">
        <v>3</v>
      </c>
      <c r="D105484" t="s">
        <v>81118</v>
      </c>
      <c r="E105484" t="s">
        <v>6</v>
      </c>
    </row>
    <row r="105485" spans="1:5" x14ac:dyDescent="0.3">
      <c r="A105485">
        <v>282</v>
      </c>
      <c r="B105485">
        <v>26914</v>
      </c>
      <c r="C105485">
        <v>4</v>
      </c>
      <c r="D105485" t="s">
        <v>81119</v>
      </c>
      <c r="E105485" t="s">
        <v>6</v>
      </c>
    </row>
    <row r="105486" spans="1:5" x14ac:dyDescent="0.3">
      <c r="A105486">
        <v>282</v>
      </c>
      <c r="B105486">
        <v>26915</v>
      </c>
      <c r="C105486">
        <v>1</v>
      </c>
      <c r="D105486" t="s">
        <v>81120</v>
      </c>
      <c r="E105486" t="s">
        <v>6</v>
      </c>
    </row>
    <row r="105487" spans="1:5" x14ac:dyDescent="0.3">
      <c r="A105487">
        <v>282</v>
      </c>
      <c r="B105487">
        <v>26915</v>
      </c>
      <c r="C105487">
        <v>2</v>
      </c>
      <c r="D105487" t="s">
        <v>81121</v>
      </c>
      <c r="E105487" t="s">
        <v>6</v>
      </c>
    </row>
    <row r="105488" spans="1:5" x14ac:dyDescent="0.3">
      <c r="A105488">
        <v>282</v>
      </c>
      <c r="B105488">
        <v>26915</v>
      </c>
      <c r="C105488">
        <v>3</v>
      </c>
      <c r="D105488" t="s">
        <v>81122</v>
      </c>
      <c r="E105488" t="s">
        <v>6</v>
      </c>
    </row>
    <row r="105489" spans="1:5" x14ac:dyDescent="0.3">
      <c r="A105489">
        <v>282</v>
      </c>
      <c r="B105489">
        <v>26915</v>
      </c>
      <c r="C105489">
        <v>4</v>
      </c>
      <c r="D105489" t="s">
        <v>81123</v>
      </c>
      <c r="E105489" t="s">
        <v>8</v>
      </c>
    </row>
    <row r="105490" spans="1:5" x14ac:dyDescent="0.3">
      <c r="A105490">
        <v>282</v>
      </c>
      <c r="B105490">
        <v>26916</v>
      </c>
      <c r="C105490">
        <v>1</v>
      </c>
      <c r="D105490" t="s">
        <v>81124</v>
      </c>
      <c r="E105490" t="s">
        <v>6</v>
      </c>
    </row>
    <row r="105491" spans="1:5" x14ac:dyDescent="0.3">
      <c r="A105491">
        <v>282</v>
      </c>
      <c r="B105491">
        <v>26916</v>
      </c>
      <c r="C105491">
        <v>2</v>
      </c>
      <c r="D105491" t="s">
        <v>81125</v>
      </c>
      <c r="E105491" t="s">
        <v>8</v>
      </c>
    </row>
    <row r="105492" spans="1:5" x14ac:dyDescent="0.3">
      <c r="A105492">
        <v>282</v>
      </c>
      <c r="B105492">
        <v>26916</v>
      </c>
      <c r="C105492">
        <v>3</v>
      </c>
      <c r="D105492" t="s">
        <v>81126</v>
      </c>
      <c r="E105492" t="s">
        <v>6</v>
      </c>
    </row>
    <row r="105493" spans="1:5" x14ac:dyDescent="0.3">
      <c r="A105493">
        <v>282</v>
      </c>
      <c r="B105493">
        <v>26916</v>
      </c>
      <c r="C105493">
        <v>4</v>
      </c>
      <c r="D105493" t="s">
        <v>81127</v>
      </c>
      <c r="E105493" t="s">
        <v>6</v>
      </c>
    </row>
    <row r="105494" spans="1:5" x14ac:dyDescent="0.3">
      <c r="A105494">
        <v>282</v>
      </c>
      <c r="B105494">
        <v>26917</v>
      </c>
      <c r="C105494">
        <v>1</v>
      </c>
      <c r="D105494" t="s">
        <v>81128</v>
      </c>
      <c r="E105494" t="s">
        <v>6</v>
      </c>
    </row>
    <row r="105495" spans="1:5" x14ac:dyDescent="0.3">
      <c r="A105495">
        <v>282</v>
      </c>
      <c r="B105495">
        <v>26917</v>
      </c>
      <c r="C105495">
        <v>2</v>
      </c>
      <c r="D105495" t="s">
        <v>81129</v>
      </c>
      <c r="E105495" t="s">
        <v>8</v>
      </c>
    </row>
    <row r="105496" spans="1:5" x14ac:dyDescent="0.3">
      <c r="A105496">
        <v>282</v>
      </c>
      <c r="B105496">
        <v>26917</v>
      </c>
      <c r="C105496">
        <v>3</v>
      </c>
      <c r="D105496" t="s">
        <v>81130</v>
      </c>
      <c r="E105496" t="s">
        <v>6</v>
      </c>
    </row>
    <row r="105497" spans="1:5" x14ac:dyDescent="0.3">
      <c r="A105497">
        <v>282</v>
      </c>
      <c r="B105497">
        <v>26917</v>
      </c>
      <c r="C105497">
        <v>4</v>
      </c>
      <c r="D105497" t="s">
        <v>81131</v>
      </c>
      <c r="E105497" t="s">
        <v>6</v>
      </c>
    </row>
    <row r="105498" spans="1:5" x14ac:dyDescent="0.3">
      <c r="A105498">
        <v>282</v>
      </c>
      <c r="B105498">
        <v>26918</v>
      </c>
      <c r="C105498">
        <v>1</v>
      </c>
      <c r="D105498" t="s">
        <v>81132</v>
      </c>
      <c r="E105498" t="s">
        <v>6</v>
      </c>
    </row>
    <row r="105499" spans="1:5" x14ac:dyDescent="0.3">
      <c r="A105499">
        <v>282</v>
      </c>
      <c r="B105499">
        <v>26918</v>
      </c>
      <c r="C105499">
        <v>2</v>
      </c>
      <c r="D105499" t="s">
        <v>81133</v>
      </c>
      <c r="E105499" t="s">
        <v>6</v>
      </c>
    </row>
    <row r="105500" spans="1:5" x14ac:dyDescent="0.3">
      <c r="A105500">
        <v>282</v>
      </c>
      <c r="B105500">
        <v>26918</v>
      </c>
      <c r="C105500">
        <v>3</v>
      </c>
      <c r="D105500" t="s">
        <v>81134</v>
      </c>
      <c r="E105500" t="s">
        <v>6</v>
      </c>
    </row>
    <row r="105501" spans="1:5" x14ac:dyDescent="0.3">
      <c r="A105501">
        <v>282</v>
      </c>
      <c r="B105501">
        <v>26918</v>
      </c>
      <c r="C105501">
        <v>4</v>
      </c>
      <c r="D105501" t="s">
        <v>81135</v>
      </c>
      <c r="E105501" t="s">
        <v>8</v>
      </c>
    </row>
    <row r="105502" spans="1:5" x14ac:dyDescent="0.3">
      <c r="A105502">
        <v>282</v>
      </c>
      <c r="B105502">
        <v>26919</v>
      </c>
      <c r="C105502">
        <v>1</v>
      </c>
      <c r="D105502" t="s">
        <v>81136</v>
      </c>
      <c r="E105502" t="s">
        <v>6</v>
      </c>
    </row>
    <row r="105503" spans="1:5" x14ac:dyDescent="0.3">
      <c r="A105503">
        <v>282</v>
      </c>
      <c r="B105503">
        <v>26919</v>
      </c>
      <c r="C105503">
        <v>2</v>
      </c>
      <c r="D105503" t="s">
        <v>81137</v>
      </c>
      <c r="E105503" t="s">
        <v>6</v>
      </c>
    </row>
    <row r="105504" spans="1:5" x14ac:dyDescent="0.3">
      <c r="A105504">
        <v>282</v>
      </c>
      <c r="B105504">
        <v>26919</v>
      </c>
      <c r="C105504">
        <v>3</v>
      </c>
      <c r="D105504" t="s">
        <v>81138</v>
      </c>
      <c r="E105504" t="s">
        <v>6</v>
      </c>
    </row>
    <row r="105505" spans="1:5" x14ac:dyDescent="0.3">
      <c r="A105505">
        <v>282</v>
      </c>
      <c r="B105505">
        <v>26919</v>
      </c>
      <c r="C105505">
        <v>4</v>
      </c>
      <c r="D105505" t="s">
        <v>81139</v>
      </c>
      <c r="E105505" t="s">
        <v>8</v>
      </c>
    </row>
    <row r="105506" spans="1:5" x14ac:dyDescent="0.3">
      <c r="A105506">
        <v>282</v>
      </c>
      <c r="B105506">
        <v>26920</v>
      </c>
      <c r="C105506">
        <v>1</v>
      </c>
      <c r="D105506" t="s">
        <v>79581</v>
      </c>
      <c r="E105506" t="s">
        <v>6</v>
      </c>
    </row>
    <row r="105507" spans="1:5" x14ac:dyDescent="0.3">
      <c r="A105507">
        <v>282</v>
      </c>
      <c r="B105507">
        <v>26920</v>
      </c>
      <c r="C105507">
        <v>2</v>
      </c>
      <c r="D105507" t="s">
        <v>81140</v>
      </c>
      <c r="E105507" t="s">
        <v>6</v>
      </c>
    </row>
    <row r="105508" spans="1:5" x14ac:dyDescent="0.3">
      <c r="A105508">
        <v>282</v>
      </c>
      <c r="B105508">
        <v>26920</v>
      </c>
      <c r="C105508">
        <v>3</v>
      </c>
      <c r="D105508" t="s">
        <v>79580</v>
      </c>
      <c r="E105508" t="s">
        <v>6</v>
      </c>
    </row>
    <row r="105509" spans="1:5" x14ac:dyDescent="0.3">
      <c r="A105509">
        <v>282</v>
      </c>
      <c r="B105509">
        <v>26920</v>
      </c>
      <c r="C105509">
        <v>4</v>
      </c>
      <c r="D105509" t="s">
        <v>79579</v>
      </c>
      <c r="E105509" t="s">
        <v>8</v>
      </c>
    </row>
    <row r="105510" spans="1:5" x14ac:dyDescent="0.3">
      <c r="A105510">
        <v>282</v>
      </c>
      <c r="B105510">
        <v>26921</v>
      </c>
      <c r="C105510">
        <v>1</v>
      </c>
      <c r="D105510" t="s">
        <v>66486</v>
      </c>
      <c r="E105510" t="s">
        <v>6</v>
      </c>
    </row>
    <row r="105511" spans="1:5" x14ac:dyDescent="0.3">
      <c r="A105511">
        <v>282</v>
      </c>
      <c r="B105511">
        <v>26921</v>
      </c>
      <c r="C105511">
        <v>2</v>
      </c>
      <c r="D105511" t="s">
        <v>81141</v>
      </c>
      <c r="E105511" t="s">
        <v>6</v>
      </c>
    </row>
    <row r="105512" spans="1:5" x14ac:dyDescent="0.3">
      <c r="A105512">
        <v>282</v>
      </c>
      <c r="B105512">
        <v>26921</v>
      </c>
      <c r="C105512">
        <v>3</v>
      </c>
      <c r="D105512" t="s">
        <v>1341</v>
      </c>
      <c r="E105512" t="s">
        <v>8</v>
      </c>
    </row>
    <row r="105513" spans="1:5" x14ac:dyDescent="0.3">
      <c r="A105513">
        <v>282</v>
      </c>
      <c r="B105513">
        <v>26921</v>
      </c>
      <c r="C105513">
        <v>4</v>
      </c>
      <c r="D105513" t="s">
        <v>81142</v>
      </c>
      <c r="E105513" t="s">
        <v>6</v>
      </c>
    </row>
    <row r="105514" spans="1:5" x14ac:dyDescent="0.3">
      <c r="A105514">
        <v>282</v>
      </c>
      <c r="B105514">
        <v>26922</v>
      </c>
      <c r="C105514">
        <v>1</v>
      </c>
      <c r="D105514" t="s">
        <v>81143</v>
      </c>
      <c r="E105514" t="s">
        <v>6</v>
      </c>
    </row>
    <row r="105515" spans="1:5" x14ac:dyDescent="0.3">
      <c r="A105515">
        <v>282</v>
      </c>
      <c r="B105515">
        <v>26922</v>
      </c>
      <c r="C105515">
        <v>2</v>
      </c>
      <c r="D105515" t="s">
        <v>81144</v>
      </c>
      <c r="E105515" t="s">
        <v>6</v>
      </c>
    </row>
    <row r="105516" spans="1:5" x14ac:dyDescent="0.3">
      <c r="A105516">
        <v>282</v>
      </c>
      <c r="B105516">
        <v>26922</v>
      </c>
      <c r="C105516">
        <v>3</v>
      </c>
      <c r="D105516" t="s">
        <v>81145</v>
      </c>
      <c r="E105516" t="s">
        <v>6</v>
      </c>
    </row>
    <row r="105517" spans="1:5" x14ac:dyDescent="0.3">
      <c r="A105517">
        <v>282</v>
      </c>
      <c r="B105517">
        <v>26922</v>
      </c>
      <c r="C105517">
        <v>4</v>
      </c>
      <c r="D105517" t="s">
        <v>81146</v>
      </c>
      <c r="E105517" t="s">
        <v>8</v>
      </c>
    </row>
    <row r="105518" spans="1:5" x14ac:dyDescent="0.3">
      <c r="A105518">
        <v>282</v>
      </c>
      <c r="B105518">
        <v>26923</v>
      </c>
      <c r="C105518">
        <v>1</v>
      </c>
      <c r="D105518" t="s">
        <v>81147</v>
      </c>
      <c r="E105518" t="s">
        <v>6</v>
      </c>
    </row>
    <row r="105519" spans="1:5" x14ac:dyDescent="0.3">
      <c r="A105519">
        <v>282</v>
      </c>
      <c r="B105519">
        <v>26923</v>
      </c>
      <c r="C105519">
        <v>2</v>
      </c>
      <c r="D105519" t="s">
        <v>81148</v>
      </c>
      <c r="E105519" t="s">
        <v>6</v>
      </c>
    </row>
    <row r="105520" spans="1:5" x14ac:dyDescent="0.3">
      <c r="A105520">
        <v>282</v>
      </c>
      <c r="B105520">
        <v>26923</v>
      </c>
      <c r="C105520">
        <v>3</v>
      </c>
      <c r="D105520" t="s">
        <v>81149</v>
      </c>
      <c r="E105520" t="s">
        <v>8</v>
      </c>
    </row>
    <row r="105521" spans="1:5" x14ac:dyDescent="0.3">
      <c r="A105521">
        <v>282</v>
      </c>
      <c r="B105521">
        <v>26923</v>
      </c>
      <c r="C105521">
        <v>4</v>
      </c>
      <c r="D105521" t="s">
        <v>81150</v>
      </c>
      <c r="E105521" t="s">
        <v>6</v>
      </c>
    </row>
    <row r="105522" spans="1:5" x14ac:dyDescent="0.3">
      <c r="A105522">
        <v>282</v>
      </c>
      <c r="B105522">
        <v>26924</v>
      </c>
      <c r="C105522">
        <v>1</v>
      </c>
      <c r="D105522" t="s">
        <v>81151</v>
      </c>
      <c r="E105522" t="s">
        <v>6</v>
      </c>
    </row>
    <row r="105523" spans="1:5" x14ac:dyDescent="0.3">
      <c r="A105523">
        <v>282</v>
      </c>
      <c r="B105523">
        <v>26924</v>
      </c>
      <c r="C105523">
        <v>2</v>
      </c>
      <c r="D105523" t="s">
        <v>81152</v>
      </c>
      <c r="E105523" t="s">
        <v>8</v>
      </c>
    </row>
    <row r="105524" spans="1:5" x14ac:dyDescent="0.3">
      <c r="A105524">
        <v>282</v>
      </c>
      <c r="B105524">
        <v>26924</v>
      </c>
      <c r="C105524">
        <v>3</v>
      </c>
      <c r="D105524" t="s">
        <v>81153</v>
      </c>
      <c r="E105524" t="s">
        <v>6</v>
      </c>
    </row>
    <row r="105525" spans="1:5" x14ac:dyDescent="0.3">
      <c r="A105525">
        <v>282</v>
      </c>
      <c r="B105525">
        <v>26924</v>
      </c>
      <c r="C105525">
        <v>4</v>
      </c>
      <c r="D105525" t="s">
        <v>81154</v>
      </c>
      <c r="E105525" t="s">
        <v>6</v>
      </c>
    </row>
    <row r="105526" spans="1:5" x14ac:dyDescent="0.3">
      <c r="A105526">
        <v>282</v>
      </c>
      <c r="B105526">
        <v>26925</v>
      </c>
      <c r="C105526">
        <v>1</v>
      </c>
      <c r="D105526" t="s">
        <v>81155</v>
      </c>
      <c r="E105526" t="s">
        <v>6</v>
      </c>
    </row>
    <row r="105527" spans="1:5" x14ac:dyDescent="0.3">
      <c r="A105527">
        <v>282</v>
      </c>
      <c r="B105527">
        <v>26925</v>
      </c>
      <c r="C105527">
        <v>2</v>
      </c>
      <c r="D105527" t="s">
        <v>81156</v>
      </c>
      <c r="E105527" t="s">
        <v>6</v>
      </c>
    </row>
    <row r="105528" spans="1:5" x14ac:dyDescent="0.3">
      <c r="A105528">
        <v>282</v>
      </c>
      <c r="B105528">
        <v>26925</v>
      </c>
      <c r="C105528">
        <v>3</v>
      </c>
      <c r="D105528" t="s">
        <v>81157</v>
      </c>
      <c r="E105528" t="s">
        <v>6</v>
      </c>
    </row>
    <row r="105529" spans="1:5" x14ac:dyDescent="0.3">
      <c r="A105529">
        <v>282</v>
      </c>
      <c r="B105529">
        <v>26925</v>
      </c>
      <c r="C105529">
        <v>4</v>
      </c>
      <c r="D105529" t="s">
        <v>81158</v>
      </c>
      <c r="E105529" t="s">
        <v>8</v>
      </c>
    </row>
    <row r="105530" spans="1:5" x14ac:dyDescent="0.3">
      <c r="A105530">
        <v>282</v>
      </c>
      <c r="B105530">
        <v>26926</v>
      </c>
      <c r="C105530">
        <v>1</v>
      </c>
      <c r="D105530" t="s">
        <v>81159</v>
      </c>
      <c r="E105530" t="s">
        <v>6</v>
      </c>
    </row>
    <row r="105531" spans="1:5" x14ac:dyDescent="0.3">
      <c r="A105531">
        <v>282</v>
      </c>
      <c r="B105531">
        <v>26926</v>
      </c>
      <c r="C105531">
        <v>2</v>
      </c>
      <c r="D105531" t="s">
        <v>81160</v>
      </c>
      <c r="E105531" t="s">
        <v>6</v>
      </c>
    </row>
    <row r="105532" spans="1:5" x14ac:dyDescent="0.3">
      <c r="A105532">
        <v>282</v>
      </c>
      <c r="B105532">
        <v>26926</v>
      </c>
      <c r="C105532">
        <v>3</v>
      </c>
      <c r="D105532" t="s">
        <v>81161</v>
      </c>
      <c r="E105532" t="s">
        <v>8</v>
      </c>
    </row>
    <row r="105533" spans="1:5" x14ac:dyDescent="0.3">
      <c r="A105533">
        <v>282</v>
      </c>
      <c r="B105533">
        <v>26926</v>
      </c>
      <c r="C105533">
        <v>4</v>
      </c>
      <c r="D105533" t="s">
        <v>81162</v>
      </c>
      <c r="E105533" t="s">
        <v>6</v>
      </c>
    </row>
    <row r="105534" spans="1:5" x14ac:dyDescent="0.3">
      <c r="A105534">
        <v>282</v>
      </c>
      <c r="B105534">
        <v>26927</v>
      </c>
      <c r="C105534">
        <v>1</v>
      </c>
      <c r="D105534" t="s">
        <v>81163</v>
      </c>
      <c r="E105534" t="s">
        <v>8</v>
      </c>
    </row>
    <row r="105535" spans="1:5" x14ac:dyDescent="0.3">
      <c r="A105535">
        <v>282</v>
      </c>
      <c r="B105535">
        <v>26927</v>
      </c>
      <c r="C105535">
        <v>2</v>
      </c>
      <c r="D105535" t="s">
        <v>81164</v>
      </c>
      <c r="E105535" t="s">
        <v>6</v>
      </c>
    </row>
    <row r="105536" spans="1:5" x14ac:dyDescent="0.3">
      <c r="A105536">
        <v>282</v>
      </c>
      <c r="B105536">
        <v>26927</v>
      </c>
      <c r="C105536">
        <v>3</v>
      </c>
      <c r="D105536" t="s">
        <v>81165</v>
      </c>
      <c r="E105536" t="s">
        <v>6</v>
      </c>
    </row>
    <row r="105537" spans="1:5" x14ac:dyDescent="0.3">
      <c r="A105537">
        <v>282</v>
      </c>
      <c r="B105537">
        <v>26927</v>
      </c>
      <c r="C105537">
        <v>4</v>
      </c>
      <c r="D105537" t="s">
        <v>81166</v>
      </c>
      <c r="E105537" t="s">
        <v>6</v>
      </c>
    </row>
    <row r="105538" spans="1:5" x14ac:dyDescent="0.3">
      <c r="A105538">
        <v>282</v>
      </c>
      <c r="B105538">
        <v>26928</v>
      </c>
      <c r="C105538">
        <v>1</v>
      </c>
      <c r="D105538" t="s">
        <v>119</v>
      </c>
      <c r="E105538" t="s">
        <v>8</v>
      </c>
    </row>
    <row r="105539" spans="1:5" x14ac:dyDescent="0.3">
      <c r="A105539">
        <v>282</v>
      </c>
      <c r="B105539">
        <v>26928</v>
      </c>
      <c r="C105539">
        <v>2</v>
      </c>
      <c r="D105539" t="s">
        <v>882</v>
      </c>
      <c r="E105539" t="s">
        <v>6</v>
      </c>
    </row>
    <row r="105540" spans="1:5" x14ac:dyDescent="0.3">
      <c r="A105540">
        <v>282</v>
      </c>
      <c r="B105540">
        <v>26928</v>
      </c>
      <c r="C105540">
        <v>3</v>
      </c>
      <c r="D105540" t="s">
        <v>323</v>
      </c>
      <c r="E105540" t="s">
        <v>6</v>
      </c>
    </row>
    <row r="105541" spans="1:5" x14ac:dyDescent="0.3">
      <c r="A105541">
        <v>282</v>
      </c>
      <c r="B105541">
        <v>26928</v>
      </c>
      <c r="C105541">
        <v>4</v>
      </c>
      <c r="D105541" t="s">
        <v>1495</v>
      </c>
      <c r="E105541" t="s">
        <v>6</v>
      </c>
    </row>
    <row r="105542" spans="1:5" x14ac:dyDescent="0.3">
      <c r="A105542">
        <v>282</v>
      </c>
      <c r="B105542">
        <v>26929</v>
      </c>
      <c r="C105542">
        <v>1</v>
      </c>
      <c r="D105542" t="s">
        <v>81167</v>
      </c>
      <c r="E105542" t="s">
        <v>6</v>
      </c>
    </row>
    <row r="105543" spans="1:5" x14ac:dyDescent="0.3">
      <c r="A105543">
        <v>282</v>
      </c>
      <c r="B105543">
        <v>26929</v>
      </c>
      <c r="C105543">
        <v>2</v>
      </c>
      <c r="D105543" t="s">
        <v>81168</v>
      </c>
      <c r="E105543" t="s">
        <v>6</v>
      </c>
    </row>
    <row r="105544" spans="1:5" x14ac:dyDescent="0.3">
      <c r="A105544">
        <v>282</v>
      </c>
      <c r="B105544">
        <v>26929</v>
      </c>
      <c r="C105544">
        <v>3</v>
      </c>
      <c r="D105544" t="s">
        <v>81169</v>
      </c>
      <c r="E105544" t="s">
        <v>6</v>
      </c>
    </row>
    <row r="105545" spans="1:5" x14ac:dyDescent="0.3">
      <c r="A105545">
        <v>282</v>
      </c>
      <c r="B105545">
        <v>26929</v>
      </c>
      <c r="C105545">
        <v>4</v>
      </c>
      <c r="D105545" t="s">
        <v>81170</v>
      </c>
      <c r="E105545" t="s">
        <v>8</v>
      </c>
    </row>
    <row r="105546" spans="1:5" x14ac:dyDescent="0.3">
      <c r="A105546">
        <v>282</v>
      </c>
      <c r="B105546">
        <v>26930</v>
      </c>
      <c r="C105546">
        <v>1</v>
      </c>
      <c r="D105546" t="s">
        <v>81171</v>
      </c>
      <c r="E105546" t="s">
        <v>6</v>
      </c>
    </row>
    <row r="105547" spans="1:5" x14ac:dyDescent="0.3">
      <c r="A105547">
        <v>282</v>
      </c>
      <c r="B105547">
        <v>26930</v>
      </c>
      <c r="C105547">
        <v>2</v>
      </c>
      <c r="D105547" t="s">
        <v>81172</v>
      </c>
      <c r="E105547" t="s">
        <v>8</v>
      </c>
    </row>
    <row r="105548" spans="1:5" x14ac:dyDescent="0.3">
      <c r="A105548">
        <v>282</v>
      </c>
      <c r="B105548">
        <v>26930</v>
      </c>
      <c r="C105548">
        <v>3</v>
      </c>
      <c r="D105548" t="s">
        <v>81173</v>
      </c>
      <c r="E105548" t="s">
        <v>6</v>
      </c>
    </row>
    <row r="105549" spans="1:5" x14ac:dyDescent="0.3">
      <c r="A105549">
        <v>282</v>
      </c>
      <c r="B105549">
        <v>26930</v>
      </c>
      <c r="C105549">
        <v>4</v>
      </c>
      <c r="D105549" t="s">
        <v>81174</v>
      </c>
      <c r="E105549" t="s">
        <v>6</v>
      </c>
    </row>
    <row r="105550" spans="1:5" x14ac:dyDescent="0.3">
      <c r="A105550">
        <v>282</v>
      </c>
      <c r="B105550">
        <v>26931</v>
      </c>
      <c r="C105550">
        <v>1</v>
      </c>
      <c r="D105550" t="s">
        <v>81175</v>
      </c>
      <c r="E105550" t="s">
        <v>6</v>
      </c>
    </row>
    <row r="105551" spans="1:5" x14ac:dyDescent="0.3">
      <c r="A105551">
        <v>282</v>
      </c>
      <c r="B105551">
        <v>26931</v>
      </c>
      <c r="C105551">
        <v>2</v>
      </c>
      <c r="D105551" t="s">
        <v>81176</v>
      </c>
      <c r="E105551" t="s">
        <v>8</v>
      </c>
    </row>
    <row r="105552" spans="1:5" x14ac:dyDescent="0.3">
      <c r="A105552">
        <v>282</v>
      </c>
      <c r="B105552">
        <v>26931</v>
      </c>
      <c r="C105552">
        <v>3</v>
      </c>
      <c r="D105552" t="s">
        <v>81177</v>
      </c>
      <c r="E105552" t="s">
        <v>6</v>
      </c>
    </row>
    <row r="105553" spans="1:5" x14ac:dyDescent="0.3">
      <c r="A105553">
        <v>282</v>
      </c>
      <c r="B105553">
        <v>26931</v>
      </c>
      <c r="C105553">
        <v>4</v>
      </c>
      <c r="D105553" t="s">
        <v>73662</v>
      </c>
      <c r="E105553" t="s">
        <v>6</v>
      </c>
    </row>
    <row r="105554" spans="1:5" x14ac:dyDescent="0.3">
      <c r="A105554">
        <v>282</v>
      </c>
      <c r="B105554">
        <v>26932</v>
      </c>
      <c r="C105554">
        <v>1</v>
      </c>
      <c r="D105554" t="s">
        <v>81178</v>
      </c>
      <c r="E105554" t="s">
        <v>8</v>
      </c>
    </row>
    <row r="105555" spans="1:5" x14ac:dyDescent="0.3">
      <c r="A105555">
        <v>282</v>
      </c>
      <c r="B105555">
        <v>26932</v>
      </c>
      <c r="C105555">
        <v>2</v>
      </c>
      <c r="D105555" t="s">
        <v>80806</v>
      </c>
      <c r="E105555" t="s">
        <v>6</v>
      </c>
    </row>
    <row r="105556" spans="1:5" x14ac:dyDescent="0.3">
      <c r="A105556">
        <v>282</v>
      </c>
      <c r="B105556">
        <v>26932</v>
      </c>
      <c r="C105556">
        <v>3</v>
      </c>
      <c r="D105556" t="s">
        <v>81179</v>
      </c>
      <c r="E105556" t="s">
        <v>6</v>
      </c>
    </row>
    <row r="105557" spans="1:5" x14ac:dyDescent="0.3">
      <c r="A105557">
        <v>282</v>
      </c>
      <c r="B105557">
        <v>26932</v>
      </c>
      <c r="C105557">
        <v>4</v>
      </c>
      <c r="D105557" t="s">
        <v>81180</v>
      </c>
      <c r="E105557" t="s">
        <v>6</v>
      </c>
    </row>
    <row r="105558" spans="1:5" x14ac:dyDescent="0.3">
      <c r="A105558">
        <v>282</v>
      </c>
      <c r="B105558">
        <v>26933</v>
      </c>
      <c r="C105558">
        <v>1</v>
      </c>
      <c r="D105558" t="s">
        <v>81181</v>
      </c>
      <c r="E105558" t="s">
        <v>6</v>
      </c>
    </row>
    <row r="105559" spans="1:5" x14ac:dyDescent="0.3">
      <c r="A105559">
        <v>282</v>
      </c>
      <c r="B105559">
        <v>26933</v>
      </c>
      <c r="C105559">
        <v>2</v>
      </c>
      <c r="D105559" t="s">
        <v>81182</v>
      </c>
      <c r="E105559" t="s">
        <v>6</v>
      </c>
    </row>
    <row r="105560" spans="1:5" x14ac:dyDescent="0.3">
      <c r="A105560">
        <v>282</v>
      </c>
      <c r="B105560">
        <v>26933</v>
      </c>
      <c r="C105560">
        <v>3</v>
      </c>
      <c r="D105560" t="s">
        <v>81183</v>
      </c>
      <c r="E105560" t="s">
        <v>8</v>
      </c>
    </row>
    <row r="105561" spans="1:5" x14ac:dyDescent="0.3">
      <c r="A105561">
        <v>282</v>
      </c>
      <c r="B105561">
        <v>26933</v>
      </c>
      <c r="C105561">
        <v>4</v>
      </c>
      <c r="D105561" t="s">
        <v>81184</v>
      </c>
      <c r="E105561" t="s">
        <v>6</v>
      </c>
    </row>
    <row r="105562" spans="1:5" x14ac:dyDescent="0.3">
      <c r="A105562">
        <v>282</v>
      </c>
      <c r="B105562">
        <v>26934</v>
      </c>
      <c r="C105562">
        <v>1</v>
      </c>
      <c r="D105562" t="s">
        <v>79068</v>
      </c>
      <c r="E105562" t="s">
        <v>6</v>
      </c>
    </row>
    <row r="105563" spans="1:5" x14ac:dyDescent="0.3">
      <c r="A105563">
        <v>282</v>
      </c>
      <c r="B105563">
        <v>26934</v>
      </c>
      <c r="C105563">
        <v>2</v>
      </c>
      <c r="D105563" t="s">
        <v>79069</v>
      </c>
      <c r="E105563" t="s">
        <v>6</v>
      </c>
    </row>
    <row r="105564" spans="1:5" x14ac:dyDescent="0.3">
      <c r="A105564">
        <v>282</v>
      </c>
      <c r="B105564">
        <v>26934</v>
      </c>
      <c r="C105564">
        <v>3</v>
      </c>
      <c r="D105564" t="s">
        <v>81185</v>
      </c>
      <c r="E105564" t="s">
        <v>6</v>
      </c>
    </row>
    <row r="105565" spans="1:5" x14ac:dyDescent="0.3">
      <c r="A105565">
        <v>282</v>
      </c>
      <c r="B105565">
        <v>26934</v>
      </c>
      <c r="C105565">
        <v>4</v>
      </c>
      <c r="D105565" t="s">
        <v>79070</v>
      </c>
      <c r="E105565" t="s">
        <v>8</v>
      </c>
    </row>
    <row r="105566" spans="1:5" x14ac:dyDescent="0.3">
      <c r="A105566">
        <v>282</v>
      </c>
      <c r="B105566">
        <v>26935</v>
      </c>
      <c r="C105566">
        <v>1</v>
      </c>
      <c r="D105566" t="s">
        <v>81186</v>
      </c>
      <c r="E105566" t="s">
        <v>6</v>
      </c>
    </row>
    <row r="105567" spans="1:5" x14ac:dyDescent="0.3">
      <c r="A105567">
        <v>282</v>
      </c>
      <c r="B105567">
        <v>26935</v>
      </c>
      <c r="C105567">
        <v>2</v>
      </c>
      <c r="D105567" t="s">
        <v>81187</v>
      </c>
      <c r="E105567" t="s">
        <v>6</v>
      </c>
    </row>
    <row r="105568" spans="1:5" x14ac:dyDescent="0.3">
      <c r="A105568">
        <v>282</v>
      </c>
      <c r="B105568">
        <v>26935</v>
      </c>
      <c r="C105568">
        <v>3</v>
      </c>
      <c r="D105568" t="s">
        <v>81188</v>
      </c>
      <c r="E105568" t="s">
        <v>6</v>
      </c>
    </row>
    <row r="105569" spans="1:5" x14ac:dyDescent="0.3">
      <c r="A105569">
        <v>282</v>
      </c>
      <c r="B105569">
        <v>26935</v>
      </c>
      <c r="C105569">
        <v>4</v>
      </c>
      <c r="D105569" t="s">
        <v>81189</v>
      </c>
      <c r="E105569" t="s">
        <v>8</v>
      </c>
    </row>
    <row r="105570" spans="1:5" x14ac:dyDescent="0.3">
      <c r="A105570">
        <v>282</v>
      </c>
      <c r="B105570">
        <v>26936</v>
      </c>
      <c r="C105570">
        <v>1</v>
      </c>
      <c r="D105570" t="s">
        <v>81190</v>
      </c>
      <c r="E105570" t="s">
        <v>6</v>
      </c>
    </row>
    <row r="105571" spans="1:5" x14ac:dyDescent="0.3">
      <c r="A105571">
        <v>282</v>
      </c>
      <c r="B105571">
        <v>26936</v>
      </c>
      <c r="C105571">
        <v>2</v>
      </c>
      <c r="D105571" t="s">
        <v>81191</v>
      </c>
      <c r="E105571" t="s">
        <v>8</v>
      </c>
    </row>
    <row r="105572" spans="1:5" x14ac:dyDescent="0.3">
      <c r="A105572">
        <v>282</v>
      </c>
      <c r="B105572">
        <v>26936</v>
      </c>
      <c r="C105572">
        <v>3</v>
      </c>
      <c r="D105572" t="s">
        <v>81192</v>
      </c>
      <c r="E105572" t="s">
        <v>6</v>
      </c>
    </row>
    <row r="105573" spans="1:5" x14ac:dyDescent="0.3">
      <c r="A105573">
        <v>282</v>
      </c>
      <c r="B105573">
        <v>26936</v>
      </c>
      <c r="C105573">
        <v>4</v>
      </c>
      <c r="D105573" t="s">
        <v>81193</v>
      </c>
      <c r="E105573" t="s">
        <v>6</v>
      </c>
    </row>
    <row r="105574" spans="1:5" x14ac:dyDescent="0.3">
      <c r="A105574">
        <v>282</v>
      </c>
      <c r="B105574">
        <v>26937</v>
      </c>
      <c r="C105574">
        <v>1</v>
      </c>
      <c r="D105574" t="s">
        <v>81194</v>
      </c>
      <c r="E105574" t="s">
        <v>6</v>
      </c>
    </row>
    <row r="105575" spans="1:5" x14ac:dyDescent="0.3">
      <c r="A105575">
        <v>282</v>
      </c>
      <c r="B105575">
        <v>26937</v>
      </c>
      <c r="C105575">
        <v>2</v>
      </c>
      <c r="D105575" t="s">
        <v>81195</v>
      </c>
      <c r="E105575" t="s">
        <v>8</v>
      </c>
    </row>
    <row r="105576" spans="1:5" x14ac:dyDescent="0.3">
      <c r="A105576">
        <v>282</v>
      </c>
      <c r="B105576">
        <v>26937</v>
      </c>
      <c r="C105576">
        <v>3</v>
      </c>
      <c r="D105576" t="s">
        <v>81196</v>
      </c>
      <c r="E105576" t="s">
        <v>6</v>
      </c>
    </row>
    <row r="105577" spans="1:5" x14ac:dyDescent="0.3">
      <c r="A105577">
        <v>282</v>
      </c>
      <c r="B105577">
        <v>26937</v>
      </c>
      <c r="C105577">
        <v>4</v>
      </c>
      <c r="D105577" t="s">
        <v>81197</v>
      </c>
      <c r="E105577" t="s">
        <v>6</v>
      </c>
    </row>
    <row r="105578" spans="1:5" x14ac:dyDescent="0.3">
      <c r="A105578">
        <v>282</v>
      </c>
      <c r="B105578">
        <v>26938</v>
      </c>
      <c r="C105578">
        <v>1</v>
      </c>
      <c r="D105578" t="s">
        <v>81198</v>
      </c>
      <c r="E105578" t="s">
        <v>8</v>
      </c>
    </row>
    <row r="105579" spans="1:5" x14ac:dyDescent="0.3">
      <c r="A105579">
        <v>282</v>
      </c>
      <c r="B105579">
        <v>26938</v>
      </c>
      <c r="C105579">
        <v>2</v>
      </c>
      <c r="D105579" t="s">
        <v>81199</v>
      </c>
      <c r="E105579" t="s">
        <v>6</v>
      </c>
    </row>
    <row r="105580" spans="1:5" x14ac:dyDescent="0.3">
      <c r="A105580">
        <v>282</v>
      </c>
      <c r="B105580">
        <v>26938</v>
      </c>
      <c r="C105580">
        <v>3</v>
      </c>
      <c r="D105580" t="s">
        <v>81200</v>
      </c>
      <c r="E105580" t="s">
        <v>6</v>
      </c>
    </row>
    <row r="105581" spans="1:5" x14ac:dyDescent="0.3">
      <c r="A105581">
        <v>282</v>
      </c>
      <c r="B105581">
        <v>26938</v>
      </c>
      <c r="C105581">
        <v>4</v>
      </c>
      <c r="D105581" t="s">
        <v>81201</v>
      </c>
      <c r="E105581" t="s">
        <v>6</v>
      </c>
    </row>
    <row r="105582" spans="1:5" x14ac:dyDescent="0.3">
      <c r="A105582">
        <v>282</v>
      </c>
      <c r="B105582">
        <v>26939</v>
      </c>
      <c r="C105582">
        <v>1</v>
      </c>
      <c r="D105582" t="s">
        <v>81202</v>
      </c>
      <c r="E105582" t="s">
        <v>8</v>
      </c>
    </row>
    <row r="105583" spans="1:5" x14ac:dyDescent="0.3">
      <c r="A105583">
        <v>282</v>
      </c>
      <c r="B105583">
        <v>26939</v>
      </c>
      <c r="C105583">
        <v>2</v>
      </c>
      <c r="D105583" t="s">
        <v>81203</v>
      </c>
      <c r="E105583" t="s">
        <v>6</v>
      </c>
    </row>
    <row r="105584" spans="1:5" x14ac:dyDescent="0.3">
      <c r="A105584">
        <v>282</v>
      </c>
      <c r="B105584">
        <v>26939</v>
      </c>
      <c r="C105584">
        <v>3</v>
      </c>
      <c r="D105584" t="s">
        <v>81204</v>
      </c>
      <c r="E105584" t="s">
        <v>6</v>
      </c>
    </row>
    <row r="105585" spans="1:5" x14ac:dyDescent="0.3">
      <c r="A105585">
        <v>282</v>
      </c>
      <c r="B105585">
        <v>26939</v>
      </c>
      <c r="C105585">
        <v>4</v>
      </c>
      <c r="D105585" t="s">
        <v>81205</v>
      </c>
      <c r="E105585" t="s">
        <v>6</v>
      </c>
    </row>
    <row r="105586" spans="1:5" x14ac:dyDescent="0.3">
      <c r="A105586">
        <v>282</v>
      </c>
      <c r="B105586">
        <v>26940</v>
      </c>
      <c r="C105586">
        <v>1</v>
      </c>
      <c r="D105586" t="s">
        <v>81206</v>
      </c>
      <c r="E105586" t="s">
        <v>6</v>
      </c>
    </row>
    <row r="105587" spans="1:5" x14ac:dyDescent="0.3">
      <c r="A105587">
        <v>282</v>
      </c>
      <c r="B105587">
        <v>26940</v>
      </c>
      <c r="C105587">
        <v>2</v>
      </c>
      <c r="D105587" t="s">
        <v>81207</v>
      </c>
      <c r="E105587" t="s">
        <v>6</v>
      </c>
    </row>
    <row r="105588" spans="1:5" x14ac:dyDescent="0.3">
      <c r="A105588">
        <v>282</v>
      </c>
      <c r="B105588">
        <v>26940</v>
      </c>
      <c r="C105588">
        <v>3</v>
      </c>
      <c r="D105588" t="s">
        <v>81208</v>
      </c>
      <c r="E105588" t="s">
        <v>6</v>
      </c>
    </row>
    <row r="105589" spans="1:5" x14ac:dyDescent="0.3">
      <c r="A105589">
        <v>282</v>
      </c>
      <c r="B105589">
        <v>26940</v>
      </c>
      <c r="C105589">
        <v>4</v>
      </c>
      <c r="D105589" t="s">
        <v>81209</v>
      </c>
      <c r="E105589" t="s">
        <v>8</v>
      </c>
    </row>
    <row r="105590" spans="1:5" x14ac:dyDescent="0.3">
      <c r="A105590">
        <v>283</v>
      </c>
      <c r="B105590">
        <v>26941</v>
      </c>
      <c r="C105590">
        <v>1</v>
      </c>
      <c r="D105590" t="s">
        <v>81210</v>
      </c>
      <c r="E105590" t="s">
        <v>6</v>
      </c>
    </row>
    <row r="105591" spans="1:5" x14ac:dyDescent="0.3">
      <c r="A105591">
        <v>283</v>
      </c>
      <c r="B105591">
        <v>26941</v>
      </c>
      <c r="C105591">
        <v>2</v>
      </c>
      <c r="D105591" t="s">
        <v>81211</v>
      </c>
      <c r="E105591" t="s">
        <v>6</v>
      </c>
    </row>
    <row r="105592" spans="1:5" x14ac:dyDescent="0.3">
      <c r="A105592">
        <v>283</v>
      </c>
      <c r="B105592">
        <v>26941</v>
      </c>
      <c r="C105592">
        <v>3</v>
      </c>
      <c r="D105592" t="s">
        <v>81212</v>
      </c>
      <c r="E105592" t="s">
        <v>8</v>
      </c>
    </row>
    <row r="105593" spans="1:5" x14ac:dyDescent="0.3">
      <c r="A105593">
        <v>283</v>
      </c>
      <c r="B105593">
        <v>26941</v>
      </c>
      <c r="C105593">
        <v>4</v>
      </c>
      <c r="D105593" t="s">
        <v>81213</v>
      </c>
      <c r="E105593" t="s">
        <v>6</v>
      </c>
    </row>
    <row r="105594" spans="1:5" x14ac:dyDescent="0.3">
      <c r="A105594">
        <v>283</v>
      </c>
      <c r="B105594">
        <v>26942</v>
      </c>
      <c r="C105594">
        <v>1</v>
      </c>
      <c r="D105594" t="s">
        <v>81214</v>
      </c>
      <c r="E105594" t="s">
        <v>6</v>
      </c>
    </row>
    <row r="105595" spans="1:5" x14ac:dyDescent="0.3">
      <c r="A105595">
        <v>283</v>
      </c>
      <c r="B105595">
        <v>26942</v>
      </c>
      <c r="C105595">
        <v>2</v>
      </c>
      <c r="D105595" t="s">
        <v>81215</v>
      </c>
      <c r="E105595" t="s">
        <v>8</v>
      </c>
    </row>
    <row r="105596" spans="1:5" x14ac:dyDescent="0.3">
      <c r="A105596">
        <v>283</v>
      </c>
      <c r="B105596">
        <v>26942</v>
      </c>
      <c r="C105596">
        <v>3</v>
      </c>
      <c r="D105596" t="s">
        <v>81216</v>
      </c>
      <c r="E105596" t="s">
        <v>6</v>
      </c>
    </row>
    <row r="105597" spans="1:5" x14ac:dyDescent="0.3">
      <c r="A105597">
        <v>283</v>
      </c>
      <c r="B105597">
        <v>26942</v>
      </c>
      <c r="C105597">
        <v>4</v>
      </c>
      <c r="D105597" t="s">
        <v>81217</v>
      </c>
      <c r="E105597" t="s">
        <v>6</v>
      </c>
    </row>
    <row r="105598" spans="1:5" x14ac:dyDescent="0.3">
      <c r="A105598">
        <v>283</v>
      </c>
      <c r="B105598">
        <v>26943</v>
      </c>
      <c r="C105598">
        <v>1</v>
      </c>
      <c r="D105598" t="s">
        <v>56315</v>
      </c>
      <c r="E105598" t="s">
        <v>8</v>
      </c>
    </row>
    <row r="105599" spans="1:5" x14ac:dyDescent="0.3">
      <c r="A105599">
        <v>283</v>
      </c>
      <c r="B105599">
        <v>26943</v>
      </c>
      <c r="C105599">
        <v>2</v>
      </c>
      <c r="D105599" t="s">
        <v>81218</v>
      </c>
      <c r="E105599" t="s">
        <v>6</v>
      </c>
    </row>
    <row r="105600" spans="1:5" x14ac:dyDescent="0.3">
      <c r="A105600">
        <v>283</v>
      </c>
      <c r="B105600">
        <v>26943</v>
      </c>
      <c r="C105600">
        <v>3</v>
      </c>
      <c r="D105600" t="s">
        <v>81219</v>
      </c>
      <c r="E105600" t="s">
        <v>6</v>
      </c>
    </row>
    <row r="105601" spans="1:5" x14ac:dyDescent="0.3">
      <c r="A105601">
        <v>283</v>
      </c>
      <c r="B105601">
        <v>26943</v>
      </c>
      <c r="C105601">
        <v>4</v>
      </c>
      <c r="D105601" t="s">
        <v>81220</v>
      </c>
      <c r="E105601" t="s">
        <v>6</v>
      </c>
    </row>
    <row r="105602" spans="1:5" x14ac:dyDescent="0.3">
      <c r="A105602">
        <v>283</v>
      </c>
      <c r="B105602">
        <v>26944</v>
      </c>
      <c r="C105602">
        <v>1</v>
      </c>
      <c r="D105602" t="s">
        <v>80912</v>
      </c>
      <c r="E105602" t="s">
        <v>6</v>
      </c>
    </row>
    <row r="105603" spans="1:5" x14ac:dyDescent="0.3">
      <c r="A105603">
        <v>283</v>
      </c>
      <c r="B105603">
        <v>26944</v>
      </c>
      <c r="C105603">
        <v>2</v>
      </c>
      <c r="D105603" t="s">
        <v>80914</v>
      </c>
      <c r="E105603" t="s">
        <v>6</v>
      </c>
    </row>
    <row r="105604" spans="1:5" x14ac:dyDescent="0.3">
      <c r="A105604">
        <v>283</v>
      </c>
      <c r="B105604">
        <v>26944</v>
      </c>
      <c r="C105604">
        <v>3</v>
      </c>
      <c r="D105604" t="s">
        <v>81221</v>
      </c>
      <c r="E105604" t="s">
        <v>6</v>
      </c>
    </row>
    <row r="105605" spans="1:5" x14ac:dyDescent="0.3">
      <c r="A105605">
        <v>283</v>
      </c>
      <c r="B105605">
        <v>26944</v>
      </c>
      <c r="C105605">
        <v>4</v>
      </c>
      <c r="D105605" t="s">
        <v>81222</v>
      </c>
      <c r="E105605" t="s">
        <v>8</v>
      </c>
    </row>
    <row r="105606" spans="1:5" x14ac:dyDescent="0.3">
      <c r="A105606">
        <v>283</v>
      </c>
      <c r="B105606">
        <v>26945</v>
      </c>
      <c r="C105606">
        <v>1</v>
      </c>
      <c r="D105606" t="s">
        <v>81223</v>
      </c>
      <c r="E105606" t="s">
        <v>6</v>
      </c>
    </row>
    <row r="105607" spans="1:5" x14ac:dyDescent="0.3">
      <c r="A105607">
        <v>283</v>
      </c>
      <c r="B105607">
        <v>26945</v>
      </c>
      <c r="C105607">
        <v>2</v>
      </c>
      <c r="D105607" t="s">
        <v>81224</v>
      </c>
      <c r="E105607" t="s">
        <v>8</v>
      </c>
    </row>
    <row r="105608" spans="1:5" x14ac:dyDescent="0.3">
      <c r="A105608">
        <v>283</v>
      </c>
      <c r="B105608">
        <v>26945</v>
      </c>
      <c r="C105608">
        <v>3</v>
      </c>
      <c r="D105608" t="s">
        <v>81225</v>
      </c>
      <c r="E105608" t="s">
        <v>6</v>
      </c>
    </row>
    <row r="105609" spans="1:5" x14ac:dyDescent="0.3">
      <c r="A105609">
        <v>283</v>
      </c>
      <c r="B105609">
        <v>26945</v>
      </c>
      <c r="C105609">
        <v>4</v>
      </c>
      <c r="D105609" t="s">
        <v>81226</v>
      </c>
      <c r="E105609" t="s">
        <v>6</v>
      </c>
    </row>
    <row r="105610" spans="1:5" x14ac:dyDescent="0.3">
      <c r="A105610">
        <v>283</v>
      </c>
      <c r="B105610">
        <v>26946</v>
      </c>
      <c r="C105610">
        <v>1</v>
      </c>
      <c r="D105610" t="s">
        <v>74161</v>
      </c>
      <c r="E105610" t="s">
        <v>6</v>
      </c>
    </row>
    <row r="105611" spans="1:5" x14ac:dyDescent="0.3">
      <c r="A105611">
        <v>283</v>
      </c>
      <c r="B105611">
        <v>26946</v>
      </c>
      <c r="C105611">
        <v>2</v>
      </c>
      <c r="D105611" t="s">
        <v>79036</v>
      </c>
      <c r="E105611" t="s">
        <v>8</v>
      </c>
    </row>
    <row r="105612" spans="1:5" x14ac:dyDescent="0.3">
      <c r="A105612">
        <v>283</v>
      </c>
      <c r="B105612">
        <v>26946</v>
      </c>
      <c r="C105612">
        <v>3</v>
      </c>
      <c r="D105612" t="s">
        <v>81227</v>
      </c>
      <c r="E105612" t="s">
        <v>6</v>
      </c>
    </row>
    <row r="105613" spans="1:5" x14ac:dyDescent="0.3">
      <c r="A105613">
        <v>283</v>
      </c>
      <c r="B105613">
        <v>26946</v>
      </c>
      <c r="C105613">
        <v>4</v>
      </c>
      <c r="D105613" t="s">
        <v>74897</v>
      </c>
      <c r="E105613" t="s">
        <v>6</v>
      </c>
    </row>
    <row r="105614" spans="1:5" x14ac:dyDescent="0.3">
      <c r="A105614">
        <v>283</v>
      </c>
      <c r="B105614">
        <v>26947</v>
      </c>
      <c r="C105614">
        <v>1</v>
      </c>
      <c r="D105614" t="s">
        <v>81228</v>
      </c>
      <c r="E105614" t="s">
        <v>6</v>
      </c>
    </row>
    <row r="105615" spans="1:5" x14ac:dyDescent="0.3">
      <c r="A105615">
        <v>283</v>
      </c>
      <c r="B105615">
        <v>26947</v>
      </c>
      <c r="C105615">
        <v>2</v>
      </c>
      <c r="D105615" t="s">
        <v>81229</v>
      </c>
      <c r="E105615" t="s">
        <v>6</v>
      </c>
    </row>
    <row r="105616" spans="1:5" x14ac:dyDescent="0.3">
      <c r="A105616">
        <v>283</v>
      </c>
      <c r="B105616">
        <v>26947</v>
      </c>
      <c r="C105616">
        <v>3</v>
      </c>
      <c r="D105616" t="s">
        <v>81230</v>
      </c>
      <c r="E105616" t="s">
        <v>6</v>
      </c>
    </row>
    <row r="105617" spans="1:5" x14ac:dyDescent="0.3">
      <c r="A105617">
        <v>283</v>
      </c>
      <c r="B105617">
        <v>26947</v>
      </c>
      <c r="C105617">
        <v>4</v>
      </c>
      <c r="D105617" t="s">
        <v>81231</v>
      </c>
      <c r="E105617" t="s">
        <v>8</v>
      </c>
    </row>
    <row r="105618" spans="1:5" x14ac:dyDescent="0.3">
      <c r="A105618">
        <v>283</v>
      </c>
      <c r="B105618">
        <v>26948</v>
      </c>
      <c r="C105618">
        <v>1</v>
      </c>
      <c r="D105618" t="s">
        <v>81232</v>
      </c>
      <c r="E105618" t="s">
        <v>8</v>
      </c>
    </row>
    <row r="105619" spans="1:5" x14ac:dyDescent="0.3">
      <c r="A105619">
        <v>283</v>
      </c>
      <c r="B105619">
        <v>26948</v>
      </c>
      <c r="C105619">
        <v>2</v>
      </c>
      <c r="D105619" t="s">
        <v>81233</v>
      </c>
      <c r="E105619" t="s">
        <v>6</v>
      </c>
    </row>
    <row r="105620" spans="1:5" x14ac:dyDescent="0.3">
      <c r="A105620">
        <v>283</v>
      </c>
      <c r="B105620">
        <v>26948</v>
      </c>
      <c r="C105620">
        <v>3</v>
      </c>
      <c r="D105620" t="s">
        <v>81234</v>
      </c>
      <c r="E105620" t="s">
        <v>6</v>
      </c>
    </row>
    <row r="105621" spans="1:5" x14ac:dyDescent="0.3">
      <c r="A105621">
        <v>283</v>
      </c>
      <c r="B105621">
        <v>26948</v>
      </c>
      <c r="C105621">
        <v>4</v>
      </c>
      <c r="D105621" t="s">
        <v>81235</v>
      </c>
      <c r="E105621" t="s">
        <v>6</v>
      </c>
    </row>
    <row r="105622" spans="1:5" x14ac:dyDescent="0.3">
      <c r="A105622">
        <v>283</v>
      </c>
      <c r="B105622">
        <v>26949</v>
      </c>
      <c r="C105622">
        <v>1</v>
      </c>
      <c r="D105622" t="s">
        <v>81236</v>
      </c>
      <c r="E105622" t="s">
        <v>6</v>
      </c>
    </row>
    <row r="105623" spans="1:5" x14ac:dyDescent="0.3">
      <c r="A105623">
        <v>283</v>
      </c>
      <c r="B105623">
        <v>26949</v>
      </c>
      <c r="C105623">
        <v>2</v>
      </c>
      <c r="D105623" t="s">
        <v>81237</v>
      </c>
      <c r="E105623" t="s">
        <v>6</v>
      </c>
    </row>
    <row r="105624" spans="1:5" x14ac:dyDescent="0.3">
      <c r="A105624">
        <v>283</v>
      </c>
      <c r="B105624">
        <v>26949</v>
      </c>
      <c r="C105624">
        <v>3</v>
      </c>
      <c r="D105624" t="s">
        <v>81238</v>
      </c>
      <c r="E105624" t="s">
        <v>6</v>
      </c>
    </row>
    <row r="105625" spans="1:5" x14ac:dyDescent="0.3">
      <c r="A105625">
        <v>283</v>
      </c>
      <c r="B105625">
        <v>26949</v>
      </c>
      <c r="C105625">
        <v>4</v>
      </c>
      <c r="D105625" t="s">
        <v>81239</v>
      </c>
      <c r="E105625" t="s">
        <v>8</v>
      </c>
    </row>
    <row r="105626" spans="1:5" x14ac:dyDescent="0.3">
      <c r="A105626">
        <v>283</v>
      </c>
      <c r="B105626">
        <v>26950</v>
      </c>
      <c r="C105626">
        <v>1</v>
      </c>
      <c r="D105626" t="s">
        <v>81240</v>
      </c>
      <c r="E105626" t="s">
        <v>6</v>
      </c>
    </row>
    <row r="105627" spans="1:5" x14ac:dyDescent="0.3">
      <c r="A105627">
        <v>283</v>
      </c>
      <c r="B105627">
        <v>26950</v>
      </c>
      <c r="C105627">
        <v>2</v>
      </c>
      <c r="D105627" t="s">
        <v>81241</v>
      </c>
      <c r="E105627" t="s">
        <v>6</v>
      </c>
    </row>
    <row r="105628" spans="1:5" x14ac:dyDescent="0.3">
      <c r="A105628">
        <v>283</v>
      </c>
      <c r="B105628">
        <v>26950</v>
      </c>
      <c r="C105628">
        <v>3</v>
      </c>
      <c r="D105628" t="s">
        <v>81242</v>
      </c>
      <c r="E105628" t="s">
        <v>8</v>
      </c>
    </row>
    <row r="105629" spans="1:5" x14ac:dyDescent="0.3">
      <c r="A105629">
        <v>283</v>
      </c>
      <c r="B105629">
        <v>26950</v>
      </c>
      <c r="C105629">
        <v>4</v>
      </c>
      <c r="D105629" t="s">
        <v>81243</v>
      </c>
      <c r="E105629" t="s">
        <v>6</v>
      </c>
    </row>
    <row r="105630" spans="1:5" x14ac:dyDescent="0.3">
      <c r="A105630">
        <v>283</v>
      </c>
      <c r="B105630">
        <v>26951</v>
      </c>
      <c r="C105630">
        <v>1</v>
      </c>
      <c r="D105630" t="s">
        <v>81244</v>
      </c>
      <c r="E105630" t="s">
        <v>6</v>
      </c>
    </row>
    <row r="105631" spans="1:5" x14ac:dyDescent="0.3">
      <c r="A105631">
        <v>283</v>
      </c>
      <c r="B105631">
        <v>26951</v>
      </c>
      <c r="C105631">
        <v>2</v>
      </c>
      <c r="D105631" t="s">
        <v>81245</v>
      </c>
      <c r="E105631" t="s">
        <v>6</v>
      </c>
    </row>
    <row r="105632" spans="1:5" x14ac:dyDescent="0.3">
      <c r="A105632">
        <v>283</v>
      </c>
      <c r="B105632">
        <v>26951</v>
      </c>
      <c r="C105632">
        <v>3</v>
      </c>
      <c r="D105632" t="s">
        <v>81246</v>
      </c>
      <c r="E105632" t="s">
        <v>6</v>
      </c>
    </row>
    <row r="105633" spans="1:5" x14ac:dyDescent="0.3">
      <c r="A105633">
        <v>283</v>
      </c>
      <c r="B105633">
        <v>26951</v>
      </c>
      <c r="C105633">
        <v>4</v>
      </c>
      <c r="D105633" t="s">
        <v>81247</v>
      </c>
      <c r="E105633" t="s">
        <v>8</v>
      </c>
    </row>
    <row r="105634" spans="1:5" x14ac:dyDescent="0.3">
      <c r="A105634">
        <v>283</v>
      </c>
      <c r="B105634">
        <v>26952</v>
      </c>
      <c r="C105634">
        <v>1</v>
      </c>
      <c r="D105634" t="s">
        <v>81248</v>
      </c>
      <c r="E105634" t="s">
        <v>6</v>
      </c>
    </row>
    <row r="105635" spans="1:5" x14ac:dyDescent="0.3">
      <c r="A105635">
        <v>283</v>
      </c>
      <c r="B105635">
        <v>26952</v>
      </c>
      <c r="C105635">
        <v>2</v>
      </c>
      <c r="D105635" t="s">
        <v>81249</v>
      </c>
      <c r="E105635" t="s">
        <v>8</v>
      </c>
    </row>
    <row r="105636" spans="1:5" x14ac:dyDescent="0.3">
      <c r="A105636">
        <v>283</v>
      </c>
      <c r="B105636">
        <v>26952</v>
      </c>
      <c r="C105636">
        <v>3</v>
      </c>
      <c r="D105636" t="s">
        <v>81250</v>
      </c>
      <c r="E105636" t="s">
        <v>6</v>
      </c>
    </row>
    <row r="105637" spans="1:5" x14ac:dyDescent="0.3">
      <c r="A105637">
        <v>283</v>
      </c>
      <c r="B105637">
        <v>26952</v>
      </c>
      <c r="C105637">
        <v>4</v>
      </c>
      <c r="D105637" t="s">
        <v>81251</v>
      </c>
      <c r="E105637" t="s">
        <v>6</v>
      </c>
    </row>
    <row r="105638" spans="1:5" x14ac:dyDescent="0.3">
      <c r="A105638">
        <v>283</v>
      </c>
      <c r="B105638">
        <v>26953</v>
      </c>
      <c r="C105638">
        <v>1</v>
      </c>
      <c r="D105638" t="s">
        <v>81252</v>
      </c>
      <c r="E105638" t="s">
        <v>8</v>
      </c>
    </row>
    <row r="105639" spans="1:5" x14ac:dyDescent="0.3">
      <c r="A105639">
        <v>283</v>
      </c>
      <c r="B105639">
        <v>26953</v>
      </c>
      <c r="C105639">
        <v>2</v>
      </c>
      <c r="D105639" t="s">
        <v>81253</v>
      </c>
      <c r="E105639" t="s">
        <v>6</v>
      </c>
    </row>
    <row r="105640" spans="1:5" x14ac:dyDescent="0.3">
      <c r="A105640">
        <v>283</v>
      </c>
      <c r="B105640">
        <v>26953</v>
      </c>
      <c r="C105640">
        <v>3</v>
      </c>
      <c r="D105640" t="s">
        <v>81254</v>
      </c>
      <c r="E105640" t="s">
        <v>6</v>
      </c>
    </row>
    <row r="105641" spans="1:5" x14ac:dyDescent="0.3">
      <c r="A105641">
        <v>283</v>
      </c>
      <c r="B105641">
        <v>26953</v>
      </c>
      <c r="C105641">
        <v>4</v>
      </c>
      <c r="D105641" t="s">
        <v>81255</v>
      </c>
      <c r="E105641" t="s">
        <v>6</v>
      </c>
    </row>
    <row r="105642" spans="1:5" x14ac:dyDescent="0.3">
      <c r="A105642">
        <v>283</v>
      </c>
      <c r="B105642">
        <v>26954</v>
      </c>
      <c r="C105642">
        <v>1</v>
      </c>
      <c r="D105642" t="s">
        <v>81256</v>
      </c>
      <c r="E105642" t="s">
        <v>6</v>
      </c>
    </row>
    <row r="105643" spans="1:5" x14ac:dyDescent="0.3">
      <c r="A105643">
        <v>283</v>
      </c>
      <c r="B105643">
        <v>26954</v>
      </c>
      <c r="C105643">
        <v>2</v>
      </c>
      <c r="D105643" t="s">
        <v>81257</v>
      </c>
      <c r="E105643" t="s">
        <v>8</v>
      </c>
    </row>
    <row r="105644" spans="1:5" x14ac:dyDescent="0.3">
      <c r="A105644">
        <v>283</v>
      </c>
      <c r="B105644">
        <v>26954</v>
      </c>
      <c r="C105644">
        <v>3</v>
      </c>
      <c r="D105644" t="s">
        <v>81258</v>
      </c>
      <c r="E105644" t="s">
        <v>6</v>
      </c>
    </row>
    <row r="105645" spans="1:5" x14ac:dyDescent="0.3">
      <c r="A105645">
        <v>283</v>
      </c>
      <c r="B105645">
        <v>26954</v>
      </c>
      <c r="C105645">
        <v>4</v>
      </c>
      <c r="D105645" t="s">
        <v>81259</v>
      </c>
      <c r="E105645" t="s">
        <v>6</v>
      </c>
    </row>
    <row r="105646" spans="1:5" x14ac:dyDescent="0.3">
      <c r="A105646">
        <v>283</v>
      </c>
      <c r="B105646">
        <v>26955</v>
      </c>
      <c r="C105646">
        <v>1</v>
      </c>
      <c r="D105646" t="s">
        <v>81260</v>
      </c>
      <c r="E105646" t="s">
        <v>6</v>
      </c>
    </row>
    <row r="105647" spans="1:5" x14ac:dyDescent="0.3">
      <c r="A105647">
        <v>283</v>
      </c>
      <c r="B105647">
        <v>26955</v>
      </c>
      <c r="C105647">
        <v>2</v>
      </c>
      <c r="D105647" t="s">
        <v>81261</v>
      </c>
      <c r="E105647" t="s">
        <v>6</v>
      </c>
    </row>
    <row r="105648" spans="1:5" x14ac:dyDescent="0.3">
      <c r="A105648">
        <v>283</v>
      </c>
      <c r="B105648">
        <v>26955</v>
      </c>
      <c r="C105648">
        <v>3</v>
      </c>
      <c r="D105648" t="s">
        <v>81262</v>
      </c>
      <c r="E105648" t="s">
        <v>6</v>
      </c>
    </row>
    <row r="105649" spans="1:5" x14ac:dyDescent="0.3">
      <c r="A105649">
        <v>283</v>
      </c>
      <c r="B105649">
        <v>26955</v>
      </c>
      <c r="C105649">
        <v>4</v>
      </c>
      <c r="D105649" t="s">
        <v>81263</v>
      </c>
      <c r="E105649" t="s">
        <v>8</v>
      </c>
    </row>
    <row r="105650" spans="1:5" x14ac:dyDescent="0.3">
      <c r="A105650">
        <v>283</v>
      </c>
      <c r="B105650">
        <v>26956</v>
      </c>
      <c r="C105650">
        <v>1</v>
      </c>
      <c r="D105650" t="s">
        <v>15309</v>
      </c>
      <c r="E105650" t="s">
        <v>6</v>
      </c>
    </row>
    <row r="105651" spans="1:5" x14ac:dyDescent="0.3">
      <c r="A105651">
        <v>283</v>
      </c>
      <c r="B105651">
        <v>26956</v>
      </c>
      <c r="C105651">
        <v>2</v>
      </c>
      <c r="D105651" t="s">
        <v>745</v>
      </c>
      <c r="E105651" t="s">
        <v>8</v>
      </c>
    </row>
    <row r="105652" spans="1:5" x14ac:dyDescent="0.3">
      <c r="A105652">
        <v>283</v>
      </c>
      <c r="B105652">
        <v>26956</v>
      </c>
      <c r="C105652">
        <v>3</v>
      </c>
      <c r="D105652" t="s">
        <v>576</v>
      </c>
      <c r="E105652" t="s">
        <v>6</v>
      </c>
    </row>
    <row r="105653" spans="1:5" x14ac:dyDescent="0.3">
      <c r="A105653">
        <v>283</v>
      </c>
      <c r="B105653">
        <v>26956</v>
      </c>
      <c r="C105653">
        <v>4</v>
      </c>
      <c r="D105653" t="s">
        <v>29750</v>
      </c>
      <c r="E105653" t="s">
        <v>6</v>
      </c>
    </row>
    <row r="105654" spans="1:5" x14ac:dyDescent="0.3">
      <c r="A105654">
        <v>283</v>
      </c>
      <c r="B105654">
        <v>26957</v>
      </c>
      <c r="C105654">
        <v>1</v>
      </c>
      <c r="D105654" t="s">
        <v>1899</v>
      </c>
      <c r="E105654" t="s">
        <v>8</v>
      </c>
    </row>
    <row r="105655" spans="1:5" x14ac:dyDescent="0.3">
      <c r="A105655">
        <v>283</v>
      </c>
      <c r="B105655">
        <v>26957</v>
      </c>
      <c r="C105655">
        <v>2</v>
      </c>
      <c r="D105655" t="s">
        <v>30642</v>
      </c>
      <c r="E105655" t="s">
        <v>6</v>
      </c>
    </row>
    <row r="105656" spans="1:5" x14ac:dyDescent="0.3">
      <c r="A105656">
        <v>283</v>
      </c>
      <c r="B105656">
        <v>26957</v>
      </c>
      <c r="C105656">
        <v>3</v>
      </c>
      <c r="D105656" t="s">
        <v>28781</v>
      </c>
      <c r="E105656" t="s">
        <v>6</v>
      </c>
    </row>
    <row r="105657" spans="1:5" x14ac:dyDescent="0.3">
      <c r="A105657">
        <v>283</v>
      </c>
      <c r="B105657">
        <v>26957</v>
      </c>
      <c r="C105657">
        <v>4</v>
      </c>
      <c r="D105657" t="s">
        <v>30644</v>
      </c>
      <c r="E105657" t="s">
        <v>6</v>
      </c>
    </row>
    <row r="105658" spans="1:5" x14ac:dyDescent="0.3">
      <c r="A105658">
        <v>283</v>
      </c>
      <c r="B105658">
        <v>26958</v>
      </c>
      <c r="C105658">
        <v>1</v>
      </c>
      <c r="D105658" t="s">
        <v>81264</v>
      </c>
      <c r="E105658" t="s">
        <v>6</v>
      </c>
    </row>
    <row r="105659" spans="1:5" x14ac:dyDescent="0.3">
      <c r="A105659">
        <v>283</v>
      </c>
      <c r="B105659">
        <v>26958</v>
      </c>
      <c r="C105659">
        <v>2</v>
      </c>
      <c r="D105659" t="s">
        <v>81265</v>
      </c>
      <c r="E105659" t="s">
        <v>6</v>
      </c>
    </row>
    <row r="105660" spans="1:5" x14ac:dyDescent="0.3">
      <c r="A105660">
        <v>283</v>
      </c>
      <c r="B105660">
        <v>26958</v>
      </c>
      <c r="C105660">
        <v>3</v>
      </c>
      <c r="D105660" t="s">
        <v>81266</v>
      </c>
      <c r="E105660" t="s">
        <v>8</v>
      </c>
    </row>
    <row r="105661" spans="1:5" x14ac:dyDescent="0.3">
      <c r="A105661">
        <v>283</v>
      </c>
      <c r="B105661">
        <v>26958</v>
      </c>
      <c r="C105661">
        <v>4</v>
      </c>
      <c r="D105661" t="s">
        <v>81267</v>
      </c>
      <c r="E105661" t="s">
        <v>6</v>
      </c>
    </row>
    <row r="105662" spans="1:5" x14ac:dyDescent="0.3">
      <c r="A105662">
        <v>283</v>
      </c>
      <c r="B105662">
        <v>26959</v>
      </c>
      <c r="C105662">
        <v>1</v>
      </c>
      <c r="D105662" t="s">
        <v>81268</v>
      </c>
      <c r="E105662" t="s">
        <v>6</v>
      </c>
    </row>
    <row r="105663" spans="1:5" x14ac:dyDescent="0.3">
      <c r="A105663">
        <v>283</v>
      </c>
      <c r="B105663">
        <v>26959</v>
      </c>
      <c r="C105663">
        <v>2</v>
      </c>
      <c r="D105663" t="s">
        <v>81269</v>
      </c>
      <c r="E105663" t="s">
        <v>8</v>
      </c>
    </row>
    <row r="105664" spans="1:5" x14ac:dyDescent="0.3">
      <c r="A105664">
        <v>283</v>
      </c>
      <c r="B105664">
        <v>26959</v>
      </c>
      <c r="C105664">
        <v>3</v>
      </c>
      <c r="D105664" t="s">
        <v>81270</v>
      </c>
      <c r="E105664" t="s">
        <v>6</v>
      </c>
    </row>
    <row r="105665" spans="1:5" x14ac:dyDescent="0.3">
      <c r="A105665">
        <v>283</v>
      </c>
      <c r="B105665">
        <v>26959</v>
      </c>
      <c r="C105665">
        <v>4</v>
      </c>
      <c r="D105665" t="s">
        <v>81271</v>
      </c>
      <c r="E105665" t="s">
        <v>6</v>
      </c>
    </row>
    <row r="105666" spans="1:5" x14ac:dyDescent="0.3">
      <c r="A105666">
        <v>283</v>
      </c>
      <c r="B105666">
        <v>26960</v>
      </c>
      <c r="C105666">
        <v>1</v>
      </c>
      <c r="D105666" t="s">
        <v>81272</v>
      </c>
      <c r="E105666" t="s">
        <v>8</v>
      </c>
    </row>
    <row r="105667" spans="1:5" x14ac:dyDescent="0.3">
      <c r="A105667">
        <v>283</v>
      </c>
      <c r="B105667">
        <v>26960</v>
      </c>
      <c r="C105667">
        <v>2</v>
      </c>
      <c r="D105667" t="s">
        <v>81273</v>
      </c>
      <c r="E105667" t="s">
        <v>6</v>
      </c>
    </row>
    <row r="105668" spans="1:5" x14ac:dyDescent="0.3">
      <c r="A105668">
        <v>283</v>
      </c>
      <c r="B105668">
        <v>26960</v>
      </c>
      <c r="C105668">
        <v>3</v>
      </c>
      <c r="D105668" t="s">
        <v>81274</v>
      </c>
      <c r="E105668" t="s">
        <v>6</v>
      </c>
    </row>
    <row r="105669" spans="1:5" x14ac:dyDescent="0.3">
      <c r="A105669">
        <v>283</v>
      </c>
      <c r="B105669">
        <v>26960</v>
      </c>
      <c r="C105669">
        <v>4</v>
      </c>
      <c r="D105669" t="s">
        <v>81275</v>
      </c>
      <c r="E105669" t="s">
        <v>6</v>
      </c>
    </row>
    <row r="105670" spans="1:5" x14ac:dyDescent="0.3">
      <c r="A105670">
        <v>283</v>
      </c>
      <c r="B105670">
        <v>26961</v>
      </c>
      <c r="C105670">
        <v>1</v>
      </c>
      <c r="D105670" t="s">
        <v>81276</v>
      </c>
      <c r="E105670" t="s">
        <v>6</v>
      </c>
    </row>
    <row r="105671" spans="1:5" x14ac:dyDescent="0.3">
      <c r="A105671">
        <v>283</v>
      </c>
      <c r="B105671">
        <v>26961</v>
      </c>
      <c r="C105671">
        <v>2</v>
      </c>
      <c r="D105671" t="s">
        <v>81277</v>
      </c>
      <c r="E105671" t="s">
        <v>6</v>
      </c>
    </row>
    <row r="105672" spans="1:5" x14ac:dyDescent="0.3">
      <c r="A105672">
        <v>283</v>
      </c>
      <c r="B105672">
        <v>26961</v>
      </c>
      <c r="C105672">
        <v>3</v>
      </c>
      <c r="D105672" t="s">
        <v>81278</v>
      </c>
      <c r="E105672" t="s">
        <v>6</v>
      </c>
    </row>
    <row r="105673" spans="1:5" x14ac:dyDescent="0.3">
      <c r="A105673">
        <v>283</v>
      </c>
      <c r="B105673">
        <v>26961</v>
      </c>
      <c r="C105673">
        <v>4</v>
      </c>
      <c r="D105673" t="s">
        <v>81279</v>
      </c>
      <c r="E105673" t="s">
        <v>8</v>
      </c>
    </row>
    <row r="105674" spans="1:5" x14ac:dyDescent="0.3">
      <c r="A105674">
        <v>283</v>
      </c>
      <c r="B105674">
        <v>26962</v>
      </c>
      <c r="C105674">
        <v>1</v>
      </c>
      <c r="D105674" t="s">
        <v>81280</v>
      </c>
      <c r="E105674" t="s">
        <v>6</v>
      </c>
    </row>
    <row r="105675" spans="1:5" x14ac:dyDescent="0.3">
      <c r="A105675">
        <v>283</v>
      </c>
      <c r="B105675">
        <v>26962</v>
      </c>
      <c r="C105675">
        <v>2</v>
      </c>
      <c r="D105675" t="s">
        <v>81281</v>
      </c>
      <c r="E105675" t="s">
        <v>6</v>
      </c>
    </row>
    <row r="105676" spans="1:5" x14ac:dyDescent="0.3">
      <c r="A105676">
        <v>283</v>
      </c>
      <c r="B105676">
        <v>26962</v>
      </c>
      <c r="C105676">
        <v>3</v>
      </c>
      <c r="D105676" t="s">
        <v>81282</v>
      </c>
      <c r="E105676" t="s">
        <v>8</v>
      </c>
    </row>
    <row r="105677" spans="1:5" x14ac:dyDescent="0.3">
      <c r="A105677">
        <v>283</v>
      </c>
      <c r="B105677">
        <v>26962</v>
      </c>
      <c r="C105677">
        <v>4</v>
      </c>
      <c r="D105677" t="s">
        <v>81283</v>
      </c>
      <c r="E105677" t="s">
        <v>6</v>
      </c>
    </row>
    <row r="105678" spans="1:5" x14ac:dyDescent="0.3">
      <c r="A105678">
        <v>283</v>
      </c>
      <c r="B105678">
        <v>26963</v>
      </c>
      <c r="C105678">
        <v>1</v>
      </c>
      <c r="D105678" t="s">
        <v>81284</v>
      </c>
      <c r="E105678" t="s">
        <v>6</v>
      </c>
    </row>
    <row r="105679" spans="1:5" x14ac:dyDescent="0.3">
      <c r="A105679">
        <v>283</v>
      </c>
      <c r="B105679">
        <v>26963</v>
      </c>
      <c r="C105679">
        <v>2</v>
      </c>
      <c r="D105679" t="s">
        <v>81285</v>
      </c>
      <c r="E105679" t="s">
        <v>6</v>
      </c>
    </row>
    <row r="105680" spans="1:5" x14ac:dyDescent="0.3">
      <c r="A105680">
        <v>283</v>
      </c>
      <c r="B105680">
        <v>26963</v>
      </c>
      <c r="C105680">
        <v>3</v>
      </c>
      <c r="D105680" t="s">
        <v>81285</v>
      </c>
      <c r="E105680" t="s">
        <v>6</v>
      </c>
    </row>
    <row r="105681" spans="1:5" x14ac:dyDescent="0.3">
      <c r="A105681">
        <v>283</v>
      </c>
      <c r="B105681">
        <v>26963</v>
      </c>
      <c r="C105681">
        <v>4</v>
      </c>
      <c r="D105681" t="s">
        <v>81284</v>
      </c>
      <c r="E105681" t="s">
        <v>8</v>
      </c>
    </row>
    <row r="105682" spans="1:5" x14ac:dyDescent="0.3">
      <c r="A105682">
        <v>283</v>
      </c>
      <c r="B105682">
        <v>26964</v>
      </c>
      <c r="C105682">
        <v>1</v>
      </c>
      <c r="D105682" t="s">
        <v>81286</v>
      </c>
      <c r="E105682" t="s">
        <v>8</v>
      </c>
    </row>
    <row r="105683" spans="1:5" x14ac:dyDescent="0.3">
      <c r="A105683">
        <v>283</v>
      </c>
      <c r="B105683">
        <v>26964</v>
      </c>
      <c r="C105683">
        <v>2</v>
      </c>
      <c r="D105683" t="s">
        <v>81287</v>
      </c>
      <c r="E105683" t="s">
        <v>6</v>
      </c>
    </row>
    <row r="105684" spans="1:5" x14ac:dyDescent="0.3">
      <c r="A105684">
        <v>283</v>
      </c>
      <c r="B105684">
        <v>26964</v>
      </c>
      <c r="C105684">
        <v>3</v>
      </c>
      <c r="D105684" t="s">
        <v>81288</v>
      </c>
      <c r="E105684" t="s">
        <v>6</v>
      </c>
    </row>
    <row r="105685" spans="1:5" x14ac:dyDescent="0.3">
      <c r="A105685">
        <v>283</v>
      </c>
      <c r="B105685">
        <v>26964</v>
      </c>
      <c r="C105685">
        <v>4</v>
      </c>
      <c r="D105685" t="s">
        <v>81289</v>
      </c>
      <c r="E105685" t="s">
        <v>6</v>
      </c>
    </row>
    <row r="105686" spans="1:5" x14ac:dyDescent="0.3">
      <c r="A105686">
        <v>283</v>
      </c>
      <c r="B105686">
        <v>26965</v>
      </c>
      <c r="C105686">
        <v>1</v>
      </c>
      <c r="D105686" t="s">
        <v>81290</v>
      </c>
      <c r="E105686" t="s">
        <v>6</v>
      </c>
    </row>
    <row r="105687" spans="1:5" x14ac:dyDescent="0.3">
      <c r="A105687">
        <v>283</v>
      </c>
      <c r="B105687">
        <v>26965</v>
      </c>
      <c r="C105687">
        <v>2</v>
      </c>
      <c r="D105687" t="s">
        <v>81291</v>
      </c>
      <c r="E105687" t="s">
        <v>6</v>
      </c>
    </row>
    <row r="105688" spans="1:5" x14ac:dyDescent="0.3">
      <c r="A105688">
        <v>283</v>
      </c>
      <c r="B105688">
        <v>26965</v>
      </c>
      <c r="C105688">
        <v>3</v>
      </c>
      <c r="D105688" t="s">
        <v>81292</v>
      </c>
      <c r="E105688" t="s">
        <v>8</v>
      </c>
    </row>
    <row r="105689" spans="1:5" x14ac:dyDescent="0.3">
      <c r="A105689">
        <v>283</v>
      </c>
      <c r="B105689">
        <v>26965</v>
      </c>
      <c r="C105689">
        <v>4</v>
      </c>
      <c r="D105689" t="s">
        <v>81293</v>
      </c>
      <c r="E105689" t="s">
        <v>6</v>
      </c>
    </row>
    <row r="105690" spans="1:5" x14ac:dyDescent="0.3">
      <c r="A105690">
        <v>283</v>
      </c>
      <c r="B105690">
        <v>26966</v>
      </c>
      <c r="C105690">
        <v>1</v>
      </c>
      <c r="D105690" t="s">
        <v>81294</v>
      </c>
      <c r="E105690" t="s">
        <v>6</v>
      </c>
    </row>
    <row r="105691" spans="1:5" x14ac:dyDescent="0.3">
      <c r="A105691">
        <v>283</v>
      </c>
      <c r="B105691">
        <v>26966</v>
      </c>
      <c r="C105691">
        <v>2</v>
      </c>
      <c r="D105691" t="s">
        <v>81295</v>
      </c>
      <c r="E105691" t="s">
        <v>6</v>
      </c>
    </row>
    <row r="105692" spans="1:5" x14ac:dyDescent="0.3">
      <c r="A105692">
        <v>283</v>
      </c>
      <c r="B105692">
        <v>26966</v>
      </c>
      <c r="C105692">
        <v>3</v>
      </c>
      <c r="D105692" t="s">
        <v>81296</v>
      </c>
      <c r="E105692" t="s">
        <v>8</v>
      </c>
    </row>
    <row r="105693" spans="1:5" x14ac:dyDescent="0.3">
      <c r="A105693">
        <v>283</v>
      </c>
      <c r="B105693">
        <v>26966</v>
      </c>
      <c r="C105693">
        <v>4</v>
      </c>
      <c r="D105693" t="s">
        <v>81297</v>
      </c>
      <c r="E105693" t="s">
        <v>6</v>
      </c>
    </row>
    <row r="105694" spans="1:5" x14ac:dyDescent="0.3">
      <c r="A105694">
        <v>283</v>
      </c>
      <c r="B105694">
        <v>26967</v>
      </c>
      <c r="C105694">
        <v>1</v>
      </c>
      <c r="D105694" t="s">
        <v>24638</v>
      </c>
      <c r="E105694" t="s">
        <v>8</v>
      </c>
    </row>
    <row r="105695" spans="1:5" x14ac:dyDescent="0.3">
      <c r="A105695">
        <v>283</v>
      </c>
      <c r="B105695">
        <v>26967</v>
      </c>
      <c r="C105695">
        <v>2</v>
      </c>
      <c r="D105695" t="s">
        <v>637</v>
      </c>
      <c r="E105695" t="s">
        <v>6</v>
      </c>
    </row>
    <row r="105696" spans="1:5" x14ac:dyDescent="0.3">
      <c r="A105696">
        <v>283</v>
      </c>
      <c r="B105696">
        <v>26967</v>
      </c>
      <c r="C105696">
        <v>3</v>
      </c>
      <c r="D105696" t="s">
        <v>28501</v>
      </c>
      <c r="E105696" t="s">
        <v>6</v>
      </c>
    </row>
    <row r="105697" spans="1:5" x14ac:dyDescent="0.3">
      <c r="A105697">
        <v>283</v>
      </c>
      <c r="B105697">
        <v>26967</v>
      </c>
      <c r="C105697">
        <v>4</v>
      </c>
      <c r="D105697" t="s">
        <v>81298</v>
      </c>
      <c r="E105697" t="s">
        <v>6</v>
      </c>
    </row>
    <row r="105698" spans="1:5" x14ac:dyDescent="0.3">
      <c r="A105698">
        <v>283</v>
      </c>
      <c r="B105698">
        <v>26968</v>
      </c>
      <c r="C105698">
        <v>1</v>
      </c>
      <c r="D105698" t="s">
        <v>69467</v>
      </c>
      <c r="E105698" t="s">
        <v>6</v>
      </c>
    </row>
    <row r="105699" spans="1:5" x14ac:dyDescent="0.3">
      <c r="A105699">
        <v>283</v>
      </c>
      <c r="B105699">
        <v>26968</v>
      </c>
      <c r="C105699">
        <v>2</v>
      </c>
      <c r="D105699" t="s">
        <v>81299</v>
      </c>
      <c r="E105699" t="s">
        <v>8</v>
      </c>
    </row>
    <row r="105700" spans="1:5" x14ac:dyDescent="0.3">
      <c r="A105700">
        <v>283</v>
      </c>
      <c r="B105700">
        <v>26968</v>
      </c>
      <c r="C105700">
        <v>3</v>
      </c>
      <c r="D105700" t="s">
        <v>81300</v>
      </c>
      <c r="E105700" t="s">
        <v>6</v>
      </c>
    </row>
    <row r="105701" spans="1:5" x14ac:dyDescent="0.3">
      <c r="A105701">
        <v>283</v>
      </c>
      <c r="B105701">
        <v>26968</v>
      </c>
      <c r="C105701">
        <v>4</v>
      </c>
      <c r="D105701" t="s">
        <v>81301</v>
      </c>
      <c r="E105701" t="s">
        <v>6</v>
      </c>
    </row>
    <row r="105702" spans="1:5" x14ac:dyDescent="0.3">
      <c r="A105702">
        <v>283</v>
      </c>
      <c r="B105702">
        <v>26969</v>
      </c>
      <c r="C105702">
        <v>1</v>
      </c>
      <c r="D105702" t="s">
        <v>81302</v>
      </c>
      <c r="E105702" t="s">
        <v>6</v>
      </c>
    </row>
    <row r="105703" spans="1:5" x14ac:dyDescent="0.3">
      <c r="A105703">
        <v>283</v>
      </c>
      <c r="B105703">
        <v>26969</v>
      </c>
      <c r="C105703">
        <v>2</v>
      </c>
      <c r="D105703" t="s">
        <v>81303</v>
      </c>
      <c r="E105703" t="s">
        <v>6</v>
      </c>
    </row>
    <row r="105704" spans="1:5" x14ac:dyDescent="0.3">
      <c r="A105704">
        <v>283</v>
      </c>
      <c r="B105704">
        <v>26969</v>
      </c>
      <c r="C105704">
        <v>3</v>
      </c>
      <c r="D105704" t="s">
        <v>81304</v>
      </c>
      <c r="E105704" t="s">
        <v>8</v>
      </c>
    </row>
    <row r="105705" spans="1:5" x14ac:dyDescent="0.3">
      <c r="A105705">
        <v>283</v>
      </c>
      <c r="B105705">
        <v>26969</v>
      </c>
      <c r="C105705">
        <v>4</v>
      </c>
      <c r="D105705" t="s">
        <v>81305</v>
      </c>
      <c r="E105705" t="s">
        <v>6</v>
      </c>
    </row>
    <row r="105706" spans="1:5" x14ac:dyDescent="0.3">
      <c r="A105706">
        <v>283</v>
      </c>
      <c r="B105706">
        <v>26970</v>
      </c>
      <c r="C105706">
        <v>1</v>
      </c>
      <c r="D105706" t="s">
        <v>81052</v>
      </c>
      <c r="E105706" t="s">
        <v>6</v>
      </c>
    </row>
    <row r="105707" spans="1:5" x14ac:dyDescent="0.3">
      <c r="A105707">
        <v>283</v>
      </c>
      <c r="B105707">
        <v>26970</v>
      </c>
      <c r="C105707">
        <v>2</v>
      </c>
      <c r="D105707" t="s">
        <v>80653</v>
      </c>
      <c r="E105707" t="s">
        <v>8</v>
      </c>
    </row>
    <row r="105708" spans="1:5" x14ac:dyDescent="0.3">
      <c r="A105708">
        <v>283</v>
      </c>
      <c r="B105708">
        <v>26970</v>
      </c>
      <c r="C105708">
        <v>3</v>
      </c>
      <c r="D105708" t="s">
        <v>81053</v>
      </c>
      <c r="E105708" t="s">
        <v>6</v>
      </c>
    </row>
    <row r="105709" spans="1:5" x14ac:dyDescent="0.3">
      <c r="A105709">
        <v>283</v>
      </c>
      <c r="B105709">
        <v>26970</v>
      </c>
      <c r="C105709">
        <v>4</v>
      </c>
      <c r="D105709" t="s">
        <v>80598</v>
      </c>
      <c r="E105709" t="s">
        <v>6</v>
      </c>
    </row>
    <row r="105710" spans="1:5" x14ac:dyDescent="0.3">
      <c r="A105710">
        <v>283</v>
      </c>
      <c r="B105710">
        <v>26971</v>
      </c>
      <c r="C105710">
        <v>1</v>
      </c>
      <c r="D105710" t="s">
        <v>81306</v>
      </c>
      <c r="E105710" t="s">
        <v>8</v>
      </c>
    </row>
    <row r="105711" spans="1:5" x14ac:dyDescent="0.3">
      <c r="A105711">
        <v>283</v>
      </c>
      <c r="B105711">
        <v>26971</v>
      </c>
      <c r="C105711">
        <v>2</v>
      </c>
      <c r="D105711" t="s">
        <v>81307</v>
      </c>
      <c r="E105711" t="s">
        <v>6</v>
      </c>
    </row>
    <row r="105712" spans="1:5" x14ac:dyDescent="0.3">
      <c r="A105712">
        <v>283</v>
      </c>
      <c r="B105712">
        <v>26971</v>
      </c>
      <c r="C105712">
        <v>3</v>
      </c>
      <c r="D105712" t="s">
        <v>81308</v>
      </c>
      <c r="E105712" t="s">
        <v>6</v>
      </c>
    </row>
    <row r="105713" spans="1:5" x14ac:dyDescent="0.3">
      <c r="A105713">
        <v>283</v>
      </c>
      <c r="B105713">
        <v>26971</v>
      </c>
      <c r="C105713">
        <v>4</v>
      </c>
      <c r="D105713" t="s">
        <v>81309</v>
      </c>
      <c r="E105713" t="s">
        <v>6</v>
      </c>
    </row>
    <row r="105714" spans="1:5" x14ac:dyDescent="0.3">
      <c r="A105714">
        <v>283</v>
      </c>
      <c r="B105714">
        <v>26972</v>
      </c>
      <c r="C105714">
        <v>1</v>
      </c>
      <c r="D105714" t="s">
        <v>2572</v>
      </c>
      <c r="E105714" t="s">
        <v>8</v>
      </c>
    </row>
    <row r="105715" spans="1:5" x14ac:dyDescent="0.3">
      <c r="A105715">
        <v>283</v>
      </c>
      <c r="B105715">
        <v>26972</v>
      </c>
      <c r="C105715">
        <v>2</v>
      </c>
      <c r="D105715" t="s">
        <v>81310</v>
      </c>
      <c r="E105715" t="s">
        <v>6</v>
      </c>
    </row>
    <row r="105716" spans="1:5" x14ac:dyDescent="0.3">
      <c r="A105716">
        <v>283</v>
      </c>
      <c r="B105716">
        <v>26972</v>
      </c>
      <c r="C105716">
        <v>3</v>
      </c>
      <c r="D105716" t="s">
        <v>81311</v>
      </c>
      <c r="E105716" t="s">
        <v>6</v>
      </c>
    </row>
    <row r="105717" spans="1:5" x14ac:dyDescent="0.3">
      <c r="A105717">
        <v>283</v>
      </c>
      <c r="B105717">
        <v>26972</v>
      </c>
      <c r="C105717">
        <v>4</v>
      </c>
      <c r="D105717" t="s">
        <v>81312</v>
      </c>
      <c r="E105717" t="s">
        <v>6</v>
      </c>
    </row>
    <row r="105718" spans="1:5" x14ac:dyDescent="0.3">
      <c r="A105718">
        <v>283</v>
      </c>
      <c r="B105718">
        <v>26973</v>
      </c>
      <c r="C105718">
        <v>1</v>
      </c>
      <c r="D105718" t="s">
        <v>81313</v>
      </c>
      <c r="E105718" t="s">
        <v>6</v>
      </c>
    </row>
    <row r="105719" spans="1:5" x14ac:dyDescent="0.3">
      <c r="A105719">
        <v>283</v>
      </c>
      <c r="B105719">
        <v>26973</v>
      </c>
      <c r="C105719">
        <v>2</v>
      </c>
      <c r="D105719" t="s">
        <v>81314</v>
      </c>
      <c r="E105719" t="s">
        <v>8</v>
      </c>
    </row>
    <row r="105720" spans="1:5" x14ac:dyDescent="0.3">
      <c r="A105720">
        <v>283</v>
      </c>
      <c r="B105720">
        <v>26973</v>
      </c>
      <c r="C105720">
        <v>3</v>
      </c>
      <c r="D105720" t="s">
        <v>81315</v>
      </c>
      <c r="E105720" t="s">
        <v>6</v>
      </c>
    </row>
    <row r="105721" spans="1:5" x14ac:dyDescent="0.3">
      <c r="A105721">
        <v>283</v>
      </c>
      <c r="B105721">
        <v>26973</v>
      </c>
      <c r="C105721">
        <v>4</v>
      </c>
      <c r="D105721" t="s">
        <v>81316</v>
      </c>
      <c r="E105721" t="s">
        <v>6</v>
      </c>
    </row>
    <row r="105722" spans="1:5" x14ac:dyDescent="0.3">
      <c r="A105722">
        <v>283</v>
      </c>
      <c r="B105722">
        <v>26974</v>
      </c>
      <c r="C105722">
        <v>1</v>
      </c>
      <c r="D105722" t="s">
        <v>80950</v>
      </c>
      <c r="E105722" t="s">
        <v>6</v>
      </c>
    </row>
    <row r="105723" spans="1:5" x14ac:dyDescent="0.3">
      <c r="A105723">
        <v>283</v>
      </c>
      <c r="B105723">
        <v>26974</v>
      </c>
      <c r="C105723">
        <v>2</v>
      </c>
      <c r="D105723" t="s">
        <v>81317</v>
      </c>
      <c r="E105723" t="s">
        <v>8</v>
      </c>
    </row>
    <row r="105724" spans="1:5" x14ac:dyDescent="0.3">
      <c r="A105724">
        <v>283</v>
      </c>
      <c r="B105724">
        <v>26974</v>
      </c>
      <c r="C105724">
        <v>3</v>
      </c>
      <c r="D105724" t="s">
        <v>81318</v>
      </c>
      <c r="E105724" t="s">
        <v>6</v>
      </c>
    </row>
    <row r="105725" spans="1:5" x14ac:dyDescent="0.3">
      <c r="A105725">
        <v>283</v>
      </c>
      <c r="B105725">
        <v>26974</v>
      </c>
      <c r="C105725">
        <v>4</v>
      </c>
      <c r="D105725" t="s">
        <v>81319</v>
      </c>
      <c r="E105725" t="s">
        <v>6</v>
      </c>
    </row>
    <row r="105726" spans="1:5" x14ac:dyDescent="0.3">
      <c r="A105726">
        <v>283</v>
      </c>
      <c r="B105726">
        <v>26975</v>
      </c>
      <c r="C105726">
        <v>1</v>
      </c>
      <c r="D105726" t="s">
        <v>195</v>
      </c>
      <c r="E105726" t="s">
        <v>6</v>
      </c>
    </row>
    <row r="105727" spans="1:5" x14ac:dyDescent="0.3">
      <c r="A105727">
        <v>283</v>
      </c>
      <c r="B105727">
        <v>26975</v>
      </c>
      <c r="C105727">
        <v>2</v>
      </c>
      <c r="D105727" t="s">
        <v>20046</v>
      </c>
      <c r="E105727" t="s">
        <v>8</v>
      </c>
    </row>
    <row r="105728" spans="1:5" x14ac:dyDescent="0.3">
      <c r="A105728">
        <v>283</v>
      </c>
      <c r="B105728">
        <v>26975</v>
      </c>
      <c r="C105728">
        <v>3</v>
      </c>
      <c r="D105728" t="s">
        <v>20047</v>
      </c>
      <c r="E105728" t="s">
        <v>6</v>
      </c>
    </row>
    <row r="105729" spans="1:5" x14ac:dyDescent="0.3">
      <c r="A105729">
        <v>283</v>
      </c>
      <c r="B105729">
        <v>26975</v>
      </c>
      <c r="C105729">
        <v>4</v>
      </c>
      <c r="D105729" t="s">
        <v>20048</v>
      </c>
      <c r="E105729" t="s">
        <v>6</v>
      </c>
    </row>
    <row r="105730" spans="1:5" x14ac:dyDescent="0.3">
      <c r="A105730">
        <v>283</v>
      </c>
      <c r="B105730">
        <v>26976</v>
      </c>
      <c r="C105730">
        <v>1</v>
      </c>
      <c r="D105730" t="s">
        <v>81320</v>
      </c>
      <c r="E105730" t="s">
        <v>6</v>
      </c>
    </row>
    <row r="105731" spans="1:5" x14ac:dyDescent="0.3">
      <c r="A105731">
        <v>283</v>
      </c>
      <c r="B105731">
        <v>26976</v>
      </c>
      <c r="C105731">
        <v>2</v>
      </c>
      <c r="D105731" t="s">
        <v>81321</v>
      </c>
      <c r="E105731" t="s">
        <v>6</v>
      </c>
    </row>
    <row r="105732" spans="1:5" x14ac:dyDescent="0.3">
      <c r="A105732">
        <v>283</v>
      </c>
      <c r="B105732">
        <v>26976</v>
      </c>
      <c r="C105732">
        <v>3</v>
      </c>
      <c r="D105732" t="s">
        <v>81322</v>
      </c>
      <c r="E105732" t="s">
        <v>6</v>
      </c>
    </row>
    <row r="105733" spans="1:5" x14ac:dyDescent="0.3">
      <c r="A105733">
        <v>283</v>
      </c>
      <c r="B105733">
        <v>26976</v>
      </c>
      <c r="C105733">
        <v>4</v>
      </c>
      <c r="D105733" t="s">
        <v>81323</v>
      </c>
      <c r="E105733" t="s">
        <v>8</v>
      </c>
    </row>
    <row r="105734" spans="1:5" x14ac:dyDescent="0.3">
      <c r="A105734">
        <v>283</v>
      </c>
      <c r="B105734">
        <v>26977</v>
      </c>
      <c r="C105734">
        <v>1</v>
      </c>
      <c r="D105734" t="s">
        <v>81324</v>
      </c>
      <c r="E105734" t="s">
        <v>6</v>
      </c>
    </row>
    <row r="105735" spans="1:5" x14ac:dyDescent="0.3">
      <c r="A105735">
        <v>283</v>
      </c>
      <c r="B105735">
        <v>26977</v>
      </c>
      <c r="C105735">
        <v>2</v>
      </c>
      <c r="D105735" t="s">
        <v>81325</v>
      </c>
      <c r="E105735" t="s">
        <v>6</v>
      </c>
    </row>
    <row r="105736" spans="1:5" x14ac:dyDescent="0.3">
      <c r="A105736">
        <v>283</v>
      </c>
      <c r="B105736">
        <v>26977</v>
      </c>
      <c r="C105736">
        <v>3</v>
      </c>
      <c r="D105736" t="s">
        <v>81326</v>
      </c>
      <c r="E105736" t="s">
        <v>6</v>
      </c>
    </row>
    <row r="105737" spans="1:5" x14ac:dyDescent="0.3">
      <c r="A105737">
        <v>283</v>
      </c>
      <c r="B105737">
        <v>26977</v>
      </c>
      <c r="C105737">
        <v>4</v>
      </c>
      <c r="D105737" t="s">
        <v>81327</v>
      </c>
      <c r="E105737" t="s">
        <v>8</v>
      </c>
    </row>
    <row r="105738" spans="1:5" x14ac:dyDescent="0.3">
      <c r="A105738">
        <v>283</v>
      </c>
      <c r="B105738">
        <v>26978</v>
      </c>
      <c r="C105738">
        <v>1</v>
      </c>
      <c r="D105738" t="s">
        <v>81328</v>
      </c>
      <c r="E105738" t="s">
        <v>6</v>
      </c>
    </row>
    <row r="105739" spans="1:5" x14ac:dyDescent="0.3">
      <c r="A105739">
        <v>283</v>
      </c>
      <c r="B105739">
        <v>26978</v>
      </c>
      <c r="C105739">
        <v>2</v>
      </c>
      <c r="D105739" t="s">
        <v>81329</v>
      </c>
      <c r="E105739" t="s">
        <v>6</v>
      </c>
    </row>
    <row r="105740" spans="1:5" x14ac:dyDescent="0.3">
      <c r="A105740">
        <v>283</v>
      </c>
      <c r="B105740">
        <v>26978</v>
      </c>
      <c r="C105740">
        <v>3</v>
      </c>
      <c r="D105740" t="s">
        <v>81330</v>
      </c>
      <c r="E105740" t="s">
        <v>8</v>
      </c>
    </row>
    <row r="105741" spans="1:5" x14ac:dyDescent="0.3">
      <c r="A105741">
        <v>283</v>
      </c>
      <c r="B105741">
        <v>26978</v>
      </c>
      <c r="C105741">
        <v>4</v>
      </c>
      <c r="D105741" t="s">
        <v>81331</v>
      </c>
      <c r="E105741" t="s">
        <v>6</v>
      </c>
    </row>
    <row r="105742" spans="1:5" x14ac:dyDescent="0.3">
      <c r="A105742">
        <v>283</v>
      </c>
      <c r="B105742">
        <v>26979</v>
      </c>
      <c r="C105742">
        <v>1</v>
      </c>
      <c r="D105742" t="s">
        <v>81332</v>
      </c>
      <c r="E105742" t="s">
        <v>6</v>
      </c>
    </row>
    <row r="105743" spans="1:5" x14ac:dyDescent="0.3">
      <c r="A105743">
        <v>283</v>
      </c>
      <c r="B105743">
        <v>26979</v>
      </c>
      <c r="C105743">
        <v>2</v>
      </c>
      <c r="D105743" t="s">
        <v>80620</v>
      </c>
      <c r="E105743" t="s">
        <v>8</v>
      </c>
    </row>
    <row r="105744" spans="1:5" x14ac:dyDescent="0.3">
      <c r="A105744">
        <v>283</v>
      </c>
      <c r="B105744">
        <v>26979</v>
      </c>
      <c r="C105744">
        <v>3</v>
      </c>
      <c r="D105744" t="s">
        <v>81333</v>
      </c>
      <c r="E105744" t="s">
        <v>6</v>
      </c>
    </row>
    <row r="105745" spans="1:5" x14ac:dyDescent="0.3">
      <c r="A105745">
        <v>283</v>
      </c>
      <c r="B105745">
        <v>26979</v>
      </c>
      <c r="C105745">
        <v>4</v>
      </c>
      <c r="D105745" t="s">
        <v>81334</v>
      </c>
      <c r="E105745" t="s">
        <v>6</v>
      </c>
    </row>
    <row r="105746" spans="1:5" x14ac:dyDescent="0.3">
      <c r="A105746">
        <v>283</v>
      </c>
      <c r="B105746">
        <v>26980</v>
      </c>
      <c r="C105746">
        <v>1</v>
      </c>
      <c r="D105746" t="s">
        <v>81335</v>
      </c>
      <c r="E105746" t="s">
        <v>6</v>
      </c>
    </row>
    <row r="105747" spans="1:5" x14ac:dyDescent="0.3">
      <c r="A105747">
        <v>283</v>
      </c>
      <c r="B105747">
        <v>26980</v>
      </c>
      <c r="C105747">
        <v>2</v>
      </c>
      <c r="D105747" t="s">
        <v>81336</v>
      </c>
      <c r="E105747" t="s">
        <v>6</v>
      </c>
    </row>
    <row r="105748" spans="1:5" x14ac:dyDescent="0.3">
      <c r="A105748">
        <v>283</v>
      </c>
      <c r="B105748">
        <v>26980</v>
      </c>
      <c r="C105748">
        <v>3</v>
      </c>
      <c r="D105748" t="s">
        <v>81337</v>
      </c>
      <c r="E105748" t="s">
        <v>6</v>
      </c>
    </row>
    <row r="105749" spans="1:5" x14ac:dyDescent="0.3">
      <c r="A105749">
        <v>283</v>
      </c>
      <c r="B105749">
        <v>26980</v>
      </c>
      <c r="C105749">
        <v>4</v>
      </c>
      <c r="D105749" t="s">
        <v>81338</v>
      </c>
      <c r="E105749" t="s">
        <v>8</v>
      </c>
    </row>
    <row r="105750" spans="1:5" x14ac:dyDescent="0.3">
      <c r="A105750">
        <v>283</v>
      </c>
      <c r="B105750">
        <v>26981</v>
      </c>
      <c r="C105750">
        <v>1</v>
      </c>
      <c r="D105750" t="s">
        <v>81339</v>
      </c>
      <c r="E105750" t="s">
        <v>6</v>
      </c>
    </row>
    <row r="105751" spans="1:5" x14ac:dyDescent="0.3">
      <c r="A105751">
        <v>283</v>
      </c>
      <c r="B105751">
        <v>26981</v>
      </c>
      <c r="C105751">
        <v>2</v>
      </c>
      <c r="D105751" t="s">
        <v>81340</v>
      </c>
      <c r="E105751" t="s">
        <v>6</v>
      </c>
    </row>
    <row r="105752" spans="1:5" x14ac:dyDescent="0.3">
      <c r="A105752">
        <v>283</v>
      </c>
      <c r="B105752">
        <v>26981</v>
      </c>
      <c r="C105752">
        <v>3</v>
      </c>
      <c r="D105752" t="s">
        <v>81341</v>
      </c>
      <c r="E105752" t="s">
        <v>6</v>
      </c>
    </row>
    <row r="105753" spans="1:5" x14ac:dyDescent="0.3">
      <c r="A105753">
        <v>283</v>
      </c>
      <c r="B105753">
        <v>26981</v>
      </c>
      <c r="C105753">
        <v>4</v>
      </c>
      <c r="D105753" t="s">
        <v>81342</v>
      </c>
      <c r="E105753" t="s">
        <v>8</v>
      </c>
    </row>
    <row r="105754" spans="1:5" x14ac:dyDescent="0.3">
      <c r="A105754">
        <v>283</v>
      </c>
      <c r="B105754">
        <v>26982</v>
      </c>
      <c r="C105754">
        <v>1</v>
      </c>
      <c r="D105754" t="s">
        <v>81343</v>
      </c>
      <c r="E105754" t="s">
        <v>6</v>
      </c>
    </row>
    <row r="105755" spans="1:5" x14ac:dyDescent="0.3">
      <c r="A105755">
        <v>283</v>
      </c>
      <c r="B105755">
        <v>26982</v>
      </c>
      <c r="C105755">
        <v>2</v>
      </c>
      <c r="D105755" t="s">
        <v>81344</v>
      </c>
      <c r="E105755" t="s">
        <v>6</v>
      </c>
    </row>
    <row r="105756" spans="1:5" x14ac:dyDescent="0.3">
      <c r="A105756">
        <v>283</v>
      </c>
      <c r="B105756">
        <v>26982</v>
      </c>
      <c r="C105756">
        <v>3</v>
      </c>
      <c r="D105756" t="s">
        <v>81345</v>
      </c>
      <c r="E105756" t="s">
        <v>6</v>
      </c>
    </row>
    <row r="105757" spans="1:5" x14ac:dyDescent="0.3">
      <c r="A105757">
        <v>283</v>
      </c>
      <c r="B105757">
        <v>26982</v>
      </c>
      <c r="C105757">
        <v>4</v>
      </c>
      <c r="D105757" t="s">
        <v>81346</v>
      </c>
      <c r="E105757" t="s">
        <v>8</v>
      </c>
    </row>
    <row r="105758" spans="1:5" x14ac:dyDescent="0.3">
      <c r="A105758">
        <v>283</v>
      </c>
      <c r="B105758">
        <v>26983</v>
      </c>
      <c r="C105758">
        <v>1</v>
      </c>
      <c r="D105758" t="s">
        <v>80593</v>
      </c>
      <c r="E105758" t="s">
        <v>6</v>
      </c>
    </row>
    <row r="105759" spans="1:5" x14ac:dyDescent="0.3">
      <c r="A105759">
        <v>283</v>
      </c>
      <c r="B105759">
        <v>26983</v>
      </c>
      <c r="C105759">
        <v>2</v>
      </c>
      <c r="D105759" t="s">
        <v>80595</v>
      </c>
      <c r="E105759" t="s">
        <v>6</v>
      </c>
    </row>
    <row r="105760" spans="1:5" x14ac:dyDescent="0.3">
      <c r="A105760">
        <v>283</v>
      </c>
      <c r="B105760">
        <v>26983</v>
      </c>
      <c r="C105760">
        <v>3</v>
      </c>
      <c r="D105760" t="s">
        <v>38908</v>
      </c>
      <c r="E105760" t="s">
        <v>8</v>
      </c>
    </row>
    <row r="105761" spans="1:5" x14ac:dyDescent="0.3">
      <c r="A105761">
        <v>283</v>
      </c>
      <c r="B105761">
        <v>26983</v>
      </c>
      <c r="C105761">
        <v>4</v>
      </c>
      <c r="D105761" t="s">
        <v>38905</v>
      </c>
      <c r="E105761" t="s">
        <v>6</v>
      </c>
    </row>
    <row r="105762" spans="1:5" x14ac:dyDescent="0.3">
      <c r="A105762">
        <v>283</v>
      </c>
      <c r="B105762">
        <v>26984</v>
      </c>
      <c r="C105762">
        <v>1</v>
      </c>
      <c r="D105762" t="s">
        <v>81347</v>
      </c>
      <c r="E105762" t="s">
        <v>6</v>
      </c>
    </row>
    <row r="105763" spans="1:5" x14ac:dyDescent="0.3">
      <c r="A105763">
        <v>283</v>
      </c>
      <c r="B105763">
        <v>26984</v>
      </c>
      <c r="C105763">
        <v>2</v>
      </c>
      <c r="D105763" t="s">
        <v>81348</v>
      </c>
      <c r="E105763" t="s">
        <v>6</v>
      </c>
    </row>
    <row r="105764" spans="1:5" x14ac:dyDescent="0.3">
      <c r="A105764">
        <v>283</v>
      </c>
      <c r="B105764">
        <v>26984</v>
      </c>
      <c r="C105764">
        <v>3</v>
      </c>
      <c r="D105764" t="s">
        <v>81349</v>
      </c>
      <c r="E105764" t="s">
        <v>8</v>
      </c>
    </row>
    <row r="105765" spans="1:5" x14ac:dyDescent="0.3">
      <c r="A105765">
        <v>283</v>
      </c>
      <c r="B105765">
        <v>26984</v>
      </c>
      <c r="C105765">
        <v>4</v>
      </c>
      <c r="D105765" t="s">
        <v>81350</v>
      </c>
      <c r="E105765" t="s">
        <v>6</v>
      </c>
    </row>
    <row r="105766" spans="1:5" x14ac:dyDescent="0.3">
      <c r="A105766">
        <v>283</v>
      </c>
      <c r="B105766">
        <v>26985</v>
      </c>
      <c r="C105766">
        <v>1</v>
      </c>
      <c r="D105766" t="s">
        <v>81351</v>
      </c>
      <c r="E105766" t="s">
        <v>6</v>
      </c>
    </row>
    <row r="105767" spans="1:5" x14ac:dyDescent="0.3">
      <c r="A105767">
        <v>283</v>
      </c>
      <c r="B105767">
        <v>26985</v>
      </c>
      <c r="C105767">
        <v>2</v>
      </c>
      <c r="D105767" t="s">
        <v>81352</v>
      </c>
      <c r="E105767" t="s">
        <v>6</v>
      </c>
    </row>
    <row r="105768" spans="1:5" x14ac:dyDescent="0.3">
      <c r="A105768">
        <v>283</v>
      </c>
      <c r="B105768">
        <v>26985</v>
      </c>
      <c r="C105768">
        <v>3</v>
      </c>
      <c r="D105768" t="s">
        <v>81353</v>
      </c>
      <c r="E105768" t="s">
        <v>6</v>
      </c>
    </row>
    <row r="105769" spans="1:5" x14ac:dyDescent="0.3">
      <c r="A105769">
        <v>283</v>
      </c>
      <c r="B105769">
        <v>26985</v>
      </c>
      <c r="C105769">
        <v>4</v>
      </c>
      <c r="D105769" t="s">
        <v>81354</v>
      </c>
      <c r="E105769" t="s">
        <v>8</v>
      </c>
    </row>
    <row r="105770" spans="1:5" x14ac:dyDescent="0.3">
      <c r="A105770">
        <v>283</v>
      </c>
      <c r="B105770">
        <v>26986</v>
      </c>
      <c r="C105770">
        <v>1</v>
      </c>
      <c r="D105770" t="s">
        <v>81355</v>
      </c>
      <c r="E105770" t="s">
        <v>6</v>
      </c>
    </row>
    <row r="105771" spans="1:5" x14ac:dyDescent="0.3">
      <c r="A105771">
        <v>283</v>
      </c>
      <c r="B105771">
        <v>26986</v>
      </c>
      <c r="C105771">
        <v>2</v>
      </c>
      <c r="D105771" t="s">
        <v>81356</v>
      </c>
      <c r="E105771" t="s">
        <v>8</v>
      </c>
    </row>
    <row r="105772" spans="1:5" x14ac:dyDescent="0.3">
      <c r="A105772">
        <v>283</v>
      </c>
      <c r="B105772">
        <v>26986</v>
      </c>
      <c r="C105772">
        <v>3</v>
      </c>
      <c r="D105772" t="s">
        <v>81357</v>
      </c>
      <c r="E105772" t="s">
        <v>6</v>
      </c>
    </row>
    <row r="105773" spans="1:5" x14ac:dyDescent="0.3">
      <c r="A105773">
        <v>283</v>
      </c>
      <c r="B105773">
        <v>26986</v>
      </c>
      <c r="C105773">
        <v>4</v>
      </c>
      <c r="D105773" t="s">
        <v>81358</v>
      </c>
      <c r="E105773" t="s">
        <v>6</v>
      </c>
    </row>
    <row r="105774" spans="1:5" x14ac:dyDescent="0.3">
      <c r="A105774">
        <v>283</v>
      </c>
      <c r="B105774">
        <v>26987</v>
      </c>
      <c r="C105774">
        <v>1</v>
      </c>
      <c r="D105774" t="s">
        <v>81359</v>
      </c>
      <c r="E105774" t="s">
        <v>6</v>
      </c>
    </row>
    <row r="105775" spans="1:5" x14ac:dyDescent="0.3">
      <c r="A105775">
        <v>283</v>
      </c>
      <c r="B105775">
        <v>26987</v>
      </c>
      <c r="C105775">
        <v>2</v>
      </c>
      <c r="D105775" t="s">
        <v>81360</v>
      </c>
      <c r="E105775" t="s">
        <v>6</v>
      </c>
    </row>
    <row r="105776" spans="1:5" x14ac:dyDescent="0.3">
      <c r="A105776">
        <v>283</v>
      </c>
      <c r="B105776">
        <v>26987</v>
      </c>
      <c r="C105776">
        <v>3</v>
      </c>
      <c r="D105776" t="s">
        <v>81361</v>
      </c>
      <c r="E105776" t="s">
        <v>6</v>
      </c>
    </row>
    <row r="105777" spans="1:5" x14ac:dyDescent="0.3">
      <c r="A105777">
        <v>283</v>
      </c>
      <c r="B105777">
        <v>26987</v>
      </c>
      <c r="C105777">
        <v>4</v>
      </c>
      <c r="D105777" t="s">
        <v>81362</v>
      </c>
      <c r="E105777" t="s">
        <v>8</v>
      </c>
    </row>
    <row r="105778" spans="1:5" x14ac:dyDescent="0.3">
      <c r="A105778">
        <v>283</v>
      </c>
      <c r="B105778">
        <v>26988</v>
      </c>
      <c r="C105778">
        <v>1</v>
      </c>
      <c r="D105778" t="s">
        <v>81363</v>
      </c>
      <c r="E105778" t="s">
        <v>8</v>
      </c>
    </row>
    <row r="105779" spans="1:5" x14ac:dyDescent="0.3">
      <c r="A105779">
        <v>283</v>
      </c>
      <c r="B105779">
        <v>26988</v>
      </c>
      <c r="C105779">
        <v>2</v>
      </c>
      <c r="D105779" t="s">
        <v>81364</v>
      </c>
      <c r="E105779" t="s">
        <v>6</v>
      </c>
    </row>
    <row r="105780" spans="1:5" x14ac:dyDescent="0.3">
      <c r="A105780">
        <v>283</v>
      </c>
      <c r="B105780">
        <v>26988</v>
      </c>
      <c r="C105780">
        <v>3</v>
      </c>
      <c r="D105780" t="s">
        <v>81365</v>
      </c>
      <c r="E105780" t="s">
        <v>6</v>
      </c>
    </row>
    <row r="105781" spans="1:5" x14ac:dyDescent="0.3">
      <c r="A105781">
        <v>283</v>
      </c>
      <c r="B105781">
        <v>26988</v>
      </c>
      <c r="C105781">
        <v>4</v>
      </c>
      <c r="D105781" t="s">
        <v>81366</v>
      </c>
      <c r="E105781" t="s">
        <v>6</v>
      </c>
    </row>
    <row r="105782" spans="1:5" x14ac:dyDescent="0.3">
      <c r="A105782">
        <v>283</v>
      </c>
      <c r="B105782">
        <v>26989</v>
      </c>
      <c r="C105782">
        <v>1</v>
      </c>
      <c r="D105782" t="s">
        <v>81367</v>
      </c>
      <c r="E105782" t="s">
        <v>6</v>
      </c>
    </row>
    <row r="105783" spans="1:5" x14ac:dyDescent="0.3">
      <c r="A105783">
        <v>283</v>
      </c>
      <c r="B105783">
        <v>26989</v>
      </c>
      <c r="C105783">
        <v>2</v>
      </c>
      <c r="D105783" t="s">
        <v>81368</v>
      </c>
      <c r="E105783" t="s">
        <v>6</v>
      </c>
    </row>
    <row r="105784" spans="1:5" x14ac:dyDescent="0.3">
      <c r="A105784">
        <v>283</v>
      </c>
      <c r="B105784">
        <v>26989</v>
      </c>
      <c r="C105784">
        <v>3</v>
      </c>
      <c r="D105784" t="s">
        <v>81369</v>
      </c>
      <c r="E105784" t="s">
        <v>8</v>
      </c>
    </row>
    <row r="105785" spans="1:5" x14ac:dyDescent="0.3">
      <c r="A105785">
        <v>283</v>
      </c>
      <c r="B105785">
        <v>26989</v>
      </c>
      <c r="C105785">
        <v>4</v>
      </c>
      <c r="D105785" t="s">
        <v>81370</v>
      </c>
      <c r="E105785" t="s">
        <v>6</v>
      </c>
    </row>
    <row r="105786" spans="1:5" x14ac:dyDescent="0.3">
      <c r="A105786">
        <v>283</v>
      </c>
      <c r="B105786">
        <v>26990</v>
      </c>
      <c r="C105786">
        <v>1</v>
      </c>
      <c r="D105786" t="s">
        <v>81371</v>
      </c>
      <c r="E105786" t="s">
        <v>6</v>
      </c>
    </row>
    <row r="105787" spans="1:5" x14ac:dyDescent="0.3">
      <c r="A105787">
        <v>283</v>
      </c>
      <c r="B105787">
        <v>26990</v>
      </c>
      <c r="C105787">
        <v>2</v>
      </c>
      <c r="D105787" t="s">
        <v>81372</v>
      </c>
      <c r="E105787" t="s">
        <v>6</v>
      </c>
    </row>
    <row r="105788" spans="1:5" x14ac:dyDescent="0.3">
      <c r="A105788">
        <v>283</v>
      </c>
      <c r="B105788">
        <v>26990</v>
      </c>
      <c r="C105788">
        <v>3</v>
      </c>
      <c r="D105788" t="s">
        <v>81373</v>
      </c>
      <c r="E105788" t="s">
        <v>6</v>
      </c>
    </row>
    <row r="105789" spans="1:5" x14ac:dyDescent="0.3">
      <c r="A105789">
        <v>283</v>
      </c>
      <c r="B105789">
        <v>26990</v>
      </c>
      <c r="C105789">
        <v>4</v>
      </c>
      <c r="D105789" t="s">
        <v>81374</v>
      </c>
      <c r="E105789" t="s">
        <v>8</v>
      </c>
    </row>
    <row r="105790" spans="1:5" x14ac:dyDescent="0.3">
      <c r="A105790">
        <v>283</v>
      </c>
      <c r="B105790">
        <v>26991</v>
      </c>
      <c r="C105790">
        <v>1</v>
      </c>
      <c r="D105790" t="s">
        <v>81375</v>
      </c>
      <c r="E105790" t="s">
        <v>6</v>
      </c>
    </row>
    <row r="105791" spans="1:5" x14ac:dyDescent="0.3">
      <c r="A105791">
        <v>283</v>
      </c>
      <c r="B105791">
        <v>26991</v>
      </c>
      <c r="C105791">
        <v>2</v>
      </c>
      <c r="D105791" t="s">
        <v>81376</v>
      </c>
      <c r="E105791" t="s">
        <v>6</v>
      </c>
    </row>
    <row r="105792" spans="1:5" x14ac:dyDescent="0.3">
      <c r="A105792">
        <v>283</v>
      </c>
      <c r="B105792">
        <v>26991</v>
      </c>
      <c r="C105792">
        <v>3</v>
      </c>
      <c r="D105792" t="s">
        <v>81377</v>
      </c>
      <c r="E105792" t="s">
        <v>6</v>
      </c>
    </row>
    <row r="105793" spans="1:5" x14ac:dyDescent="0.3">
      <c r="A105793">
        <v>283</v>
      </c>
      <c r="B105793">
        <v>26991</v>
      </c>
      <c r="C105793">
        <v>4</v>
      </c>
      <c r="D105793" t="s">
        <v>81378</v>
      </c>
      <c r="E105793" t="s">
        <v>8</v>
      </c>
    </row>
    <row r="105794" spans="1:5" x14ac:dyDescent="0.3">
      <c r="A105794">
        <v>283</v>
      </c>
      <c r="B105794">
        <v>26992</v>
      </c>
      <c r="C105794">
        <v>1</v>
      </c>
      <c r="D105794" t="s">
        <v>80593</v>
      </c>
      <c r="E105794" t="s">
        <v>6</v>
      </c>
    </row>
    <row r="105795" spans="1:5" x14ac:dyDescent="0.3">
      <c r="A105795">
        <v>283</v>
      </c>
      <c r="B105795">
        <v>26992</v>
      </c>
      <c r="C105795">
        <v>2</v>
      </c>
      <c r="D105795" t="s">
        <v>81067</v>
      </c>
      <c r="E105795" t="s">
        <v>6</v>
      </c>
    </row>
    <row r="105796" spans="1:5" x14ac:dyDescent="0.3">
      <c r="A105796">
        <v>283</v>
      </c>
      <c r="B105796">
        <v>26992</v>
      </c>
      <c r="C105796">
        <v>3</v>
      </c>
      <c r="D105796" t="s">
        <v>80595</v>
      </c>
      <c r="E105796" t="s">
        <v>6</v>
      </c>
    </row>
    <row r="105797" spans="1:5" x14ac:dyDescent="0.3">
      <c r="A105797">
        <v>283</v>
      </c>
      <c r="B105797">
        <v>26992</v>
      </c>
      <c r="C105797">
        <v>4</v>
      </c>
      <c r="D105797" t="s">
        <v>81379</v>
      </c>
      <c r="E105797" t="s">
        <v>8</v>
      </c>
    </row>
    <row r="105798" spans="1:5" x14ac:dyDescent="0.3">
      <c r="A105798">
        <v>283</v>
      </c>
      <c r="B105798">
        <v>26993</v>
      </c>
      <c r="C105798">
        <v>1</v>
      </c>
      <c r="D105798" t="s">
        <v>81380</v>
      </c>
      <c r="E105798" t="s">
        <v>8</v>
      </c>
    </row>
    <row r="105799" spans="1:5" x14ac:dyDescent="0.3">
      <c r="A105799">
        <v>283</v>
      </c>
      <c r="B105799">
        <v>26993</v>
      </c>
      <c r="C105799">
        <v>2</v>
      </c>
      <c r="D105799" t="s">
        <v>81381</v>
      </c>
      <c r="E105799" t="s">
        <v>6</v>
      </c>
    </row>
    <row r="105800" spans="1:5" x14ac:dyDescent="0.3">
      <c r="A105800">
        <v>283</v>
      </c>
      <c r="B105800">
        <v>26993</v>
      </c>
      <c r="C105800">
        <v>3</v>
      </c>
      <c r="D105800" t="s">
        <v>81382</v>
      </c>
      <c r="E105800" t="s">
        <v>6</v>
      </c>
    </row>
    <row r="105801" spans="1:5" x14ac:dyDescent="0.3">
      <c r="A105801">
        <v>283</v>
      </c>
      <c r="B105801">
        <v>26993</v>
      </c>
      <c r="C105801">
        <v>4</v>
      </c>
      <c r="D105801" t="s">
        <v>81383</v>
      </c>
      <c r="E105801" t="s">
        <v>6</v>
      </c>
    </row>
    <row r="105802" spans="1:5" x14ac:dyDescent="0.3">
      <c r="A105802">
        <v>283</v>
      </c>
      <c r="B105802">
        <v>26994</v>
      </c>
      <c r="C105802">
        <v>1</v>
      </c>
      <c r="D105802" t="s">
        <v>81384</v>
      </c>
      <c r="E105802" t="s">
        <v>8</v>
      </c>
    </row>
    <row r="105803" spans="1:5" x14ac:dyDescent="0.3">
      <c r="A105803">
        <v>283</v>
      </c>
      <c r="B105803">
        <v>26994</v>
      </c>
      <c r="C105803">
        <v>2</v>
      </c>
      <c r="D105803" t="s">
        <v>81385</v>
      </c>
      <c r="E105803" t="s">
        <v>6</v>
      </c>
    </row>
    <row r="105804" spans="1:5" x14ac:dyDescent="0.3">
      <c r="A105804">
        <v>283</v>
      </c>
      <c r="B105804">
        <v>26994</v>
      </c>
      <c r="C105804">
        <v>3</v>
      </c>
      <c r="D105804" t="s">
        <v>81386</v>
      </c>
      <c r="E105804" t="s">
        <v>6</v>
      </c>
    </row>
    <row r="105805" spans="1:5" x14ac:dyDescent="0.3">
      <c r="A105805">
        <v>283</v>
      </c>
      <c r="B105805">
        <v>26994</v>
      </c>
      <c r="C105805">
        <v>4</v>
      </c>
      <c r="D105805" t="s">
        <v>81387</v>
      </c>
      <c r="E105805" t="s">
        <v>6</v>
      </c>
    </row>
    <row r="105806" spans="1:5" x14ac:dyDescent="0.3">
      <c r="A105806">
        <v>283</v>
      </c>
      <c r="B105806">
        <v>26995</v>
      </c>
      <c r="C105806">
        <v>1</v>
      </c>
      <c r="D105806" t="s">
        <v>81388</v>
      </c>
      <c r="E105806" t="s">
        <v>6</v>
      </c>
    </row>
    <row r="105807" spans="1:5" x14ac:dyDescent="0.3">
      <c r="A105807">
        <v>283</v>
      </c>
      <c r="B105807">
        <v>26995</v>
      </c>
      <c r="C105807">
        <v>2</v>
      </c>
      <c r="D105807" t="s">
        <v>81389</v>
      </c>
      <c r="E105807" t="s">
        <v>6</v>
      </c>
    </row>
    <row r="105808" spans="1:5" x14ac:dyDescent="0.3">
      <c r="A105808">
        <v>283</v>
      </c>
      <c r="B105808">
        <v>26995</v>
      </c>
      <c r="C105808">
        <v>3</v>
      </c>
      <c r="D105808" t="s">
        <v>81390</v>
      </c>
      <c r="E105808" t="s">
        <v>8</v>
      </c>
    </row>
    <row r="105809" spans="1:5" x14ac:dyDescent="0.3">
      <c r="A105809">
        <v>283</v>
      </c>
      <c r="B105809">
        <v>26995</v>
      </c>
      <c r="C105809">
        <v>4</v>
      </c>
      <c r="D105809" t="s">
        <v>81391</v>
      </c>
      <c r="E105809" t="s">
        <v>6</v>
      </c>
    </row>
    <row r="105810" spans="1:5" x14ac:dyDescent="0.3">
      <c r="A105810">
        <v>283</v>
      </c>
      <c r="B105810">
        <v>26996</v>
      </c>
      <c r="C105810">
        <v>1</v>
      </c>
      <c r="D105810" t="s">
        <v>81392</v>
      </c>
      <c r="E105810" t="s">
        <v>6</v>
      </c>
    </row>
    <row r="105811" spans="1:5" x14ac:dyDescent="0.3">
      <c r="A105811">
        <v>283</v>
      </c>
      <c r="B105811">
        <v>26996</v>
      </c>
      <c r="C105811">
        <v>2</v>
      </c>
      <c r="D105811" t="s">
        <v>81393</v>
      </c>
      <c r="E105811" t="s">
        <v>6</v>
      </c>
    </row>
    <row r="105812" spans="1:5" x14ac:dyDescent="0.3">
      <c r="A105812">
        <v>283</v>
      </c>
      <c r="B105812">
        <v>26996</v>
      </c>
      <c r="C105812">
        <v>3</v>
      </c>
      <c r="D105812" t="s">
        <v>81394</v>
      </c>
      <c r="E105812" t="s">
        <v>6</v>
      </c>
    </row>
    <row r="105813" spans="1:5" x14ac:dyDescent="0.3">
      <c r="A105813">
        <v>283</v>
      </c>
      <c r="B105813">
        <v>26996</v>
      </c>
      <c r="C105813">
        <v>4</v>
      </c>
      <c r="D105813" t="s">
        <v>81395</v>
      </c>
      <c r="E105813" t="s">
        <v>8</v>
      </c>
    </row>
    <row r="105814" spans="1:5" x14ac:dyDescent="0.3">
      <c r="A105814">
        <v>283</v>
      </c>
      <c r="B105814">
        <v>26997</v>
      </c>
      <c r="C105814">
        <v>1</v>
      </c>
      <c r="D105814" t="s">
        <v>996</v>
      </c>
      <c r="E105814" t="s">
        <v>8</v>
      </c>
    </row>
    <row r="105815" spans="1:5" x14ac:dyDescent="0.3">
      <c r="A105815">
        <v>283</v>
      </c>
      <c r="B105815">
        <v>26997</v>
      </c>
      <c r="C105815">
        <v>2</v>
      </c>
      <c r="D105815" t="s">
        <v>997</v>
      </c>
      <c r="E105815" t="s">
        <v>6</v>
      </c>
    </row>
    <row r="105816" spans="1:5" x14ac:dyDescent="0.3">
      <c r="A105816">
        <v>283</v>
      </c>
      <c r="B105816">
        <v>26997</v>
      </c>
      <c r="C105816">
        <v>3</v>
      </c>
      <c r="D105816" t="s">
        <v>998</v>
      </c>
      <c r="E105816" t="s">
        <v>6</v>
      </c>
    </row>
    <row r="105817" spans="1:5" x14ac:dyDescent="0.3">
      <c r="A105817">
        <v>283</v>
      </c>
      <c r="B105817">
        <v>26997</v>
      </c>
      <c r="C105817">
        <v>4</v>
      </c>
      <c r="D105817" t="s">
        <v>324</v>
      </c>
      <c r="E105817" t="s">
        <v>6</v>
      </c>
    </row>
    <row r="105818" spans="1:5" x14ac:dyDescent="0.3">
      <c r="A105818">
        <v>283</v>
      </c>
      <c r="B105818">
        <v>26998</v>
      </c>
      <c r="C105818">
        <v>1</v>
      </c>
      <c r="D105818" t="s">
        <v>81396</v>
      </c>
      <c r="E105818" t="s">
        <v>8</v>
      </c>
    </row>
    <row r="105819" spans="1:5" x14ac:dyDescent="0.3">
      <c r="A105819">
        <v>283</v>
      </c>
      <c r="B105819">
        <v>26998</v>
      </c>
      <c r="C105819">
        <v>2</v>
      </c>
      <c r="D105819" t="s">
        <v>81397</v>
      </c>
      <c r="E105819" t="s">
        <v>6</v>
      </c>
    </row>
    <row r="105820" spans="1:5" x14ac:dyDescent="0.3">
      <c r="A105820">
        <v>283</v>
      </c>
      <c r="B105820">
        <v>26998</v>
      </c>
      <c r="C105820">
        <v>3</v>
      </c>
      <c r="D105820" t="s">
        <v>81398</v>
      </c>
      <c r="E105820" t="s">
        <v>6</v>
      </c>
    </row>
    <row r="105821" spans="1:5" x14ac:dyDescent="0.3">
      <c r="A105821">
        <v>283</v>
      </c>
      <c r="B105821">
        <v>26998</v>
      </c>
      <c r="C105821">
        <v>4</v>
      </c>
      <c r="D105821" t="s">
        <v>81399</v>
      </c>
      <c r="E105821" t="s">
        <v>6</v>
      </c>
    </row>
    <row r="105822" spans="1:5" x14ac:dyDescent="0.3">
      <c r="A105822">
        <v>283</v>
      </c>
      <c r="B105822">
        <v>26999</v>
      </c>
      <c r="C105822">
        <v>1</v>
      </c>
      <c r="D105822" t="s">
        <v>81400</v>
      </c>
      <c r="E105822" t="s">
        <v>6</v>
      </c>
    </row>
    <row r="105823" spans="1:5" x14ac:dyDescent="0.3">
      <c r="A105823">
        <v>283</v>
      </c>
      <c r="B105823">
        <v>26999</v>
      </c>
      <c r="C105823">
        <v>2</v>
      </c>
      <c r="D105823" t="s">
        <v>81401</v>
      </c>
      <c r="E105823" t="s">
        <v>6</v>
      </c>
    </row>
    <row r="105824" spans="1:5" x14ac:dyDescent="0.3">
      <c r="A105824">
        <v>283</v>
      </c>
      <c r="B105824">
        <v>26999</v>
      </c>
      <c r="C105824">
        <v>3</v>
      </c>
      <c r="D105824" t="s">
        <v>81402</v>
      </c>
      <c r="E105824" t="s">
        <v>6</v>
      </c>
    </row>
    <row r="105825" spans="1:5" x14ac:dyDescent="0.3">
      <c r="A105825">
        <v>283</v>
      </c>
      <c r="B105825">
        <v>26999</v>
      </c>
      <c r="C105825">
        <v>4</v>
      </c>
      <c r="D105825" t="s">
        <v>81403</v>
      </c>
      <c r="E105825" t="s">
        <v>8</v>
      </c>
    </row>
    <row r="105826" spans="1:5" x14ac:dyDescent="0.3">
      <c r="A105826">
        <v>283</v>
      </c>
      <c r="B105826">
        <v>27000</v>
      </c>
      <c r="C105826">
        <v>1</v>
      </c>
      <c r="D105826" t="s">
        <v>3708</v>
      </c>
      <c r="E105826" t="s">
        <v>6</v>
      </c>
    </row>
    <row r="105827" spans="1:5" x14ac:dyDescent="0.3">
      <c r="A105827">
        <v>283</v>
      </c>
      <c r="B105827">
        <v>27000</v>
      </c>
      <c r="C105827">
        <v>2</v>
      </c>
      <c r="D105827" t="s">
        <v>1512</v>
      </c>
      <c r="E105827" t="s">
        <v>8</v>
      </c>
    </row>
    <row r="105828" spans="1:5" x14ac:dyDescent="0.3">
      <c r="A105828">
        <v>283</v>
      </c>
      <c r="B105828">
        <v>27000</v>
      </c>
      <c r="C105828">
        <v>3</v>
      </c>
      <c r="D105828" t="s">
        <v>3422</v>
      </c>
      <c r="E105828" t="s">
        <v>6</v>
      </c>
    </row>
    <row r="105829" spans="1:5" x14ac:dyDescent="0.3">
      <c r="A105829">
        <v>283</v>
      </c>
      <c r="B105829">
        <v>27000</v>
      </c>
      <c r="C105829">
        <v>4</v>
      </c>
      <c r="D105829" t="s">
        <v>79659</v>
      </c>
      <c r="E105829" t="s">
        <v>6</v>
      </c>
    </row>
    <row r="105830" spans="1:5" x14ac:dyDescent="0.3">
      <c r="A105830">
        <v>283</v>
      </c>
      <c r="B105830">
        <v>27001</v>
      </c>
      <c r="C105830">
        <v>1</v>
      </c>
      <c r="D105830" t="s">
        <v>81404</v>
      </c>
      <c r="E105830" t="s">
        <v>6</v>
      </c>
    </row>
    <row r="105831" spans="1:5" x14ac:dyDescent="0.3">
      <c r="A105831">
        <v>283</v>
      </c>
      <c r="B105831">
        <v>27001</v>
      </c>
      <c r="C105831">
        <v>2</v>
      </c>
      <c r="D105831" t="s">
        <v>81405</v>
      </c>
      <c r="E105831" t="s">
        <v>6</v>
      </c>
    </row>
    <row r="105832" spans="1:5" x14ac:dyDescent="0.3">
      <c r="A105832">
        <v>283</v>
      </c>
      <c r="B105832">
        <v>27001</v>
      </c>
      <c r="C105832">
        <v>3</v>
      </c>
      <c r="D105832" t="s">
        <v>81406</v>
      </c>
      <c r="E105832" t="s">
        <v>6</v>
      </c>
    </row>
    <row r="105833" spans="1:5" x14ac:dyDescent="0.3">
      <c r="A105833">
        <v>283</v>
      </c>
      <c r="B105833">
        <v>27001</v>
      </c>
      <c r="C105833">
        <v>4</v>
      </c>
      <c r="D105833" t="s">
        <v>81407</v>
      </c>
      <c r="E105833" t="s">
        <v>8</v>
      </c>
    </row>
    <row r="105834" spans="1:5" x14ac:dyDescent="0.3">
      <c r="A105834">
        <v>283</v>
      </c>
      <c r="B105834">
        <v>27002</v>
      </c>
      <c r="C105834">
        <v>1</v>
      </c>
      <c r="D105834" t="s">
        <v>81408</v>
      </c>
      <c r="E105834" t="s">
        <v>6</v>
      </c>
    </row>
    <row r="105835" spans="1:5" x14ac:dyDescent="0.3">
      <c r="A105835">
        <v>283</v>
      </c>
      <c r="B105835">
        <v>27002</v>
      </c>
      <c r="C105835">
        <v>2</v>
      </c>
      <c r="D105835" t="s">
        <v>81409</v>
      </c>
      <c r="E105835" t="s">
        <v>8</v>
      </c>
    </row>
    <row r="105836" spans="1:5" x14ac:dyDescent="0.3">
      <c r="A105836">
        <v>283</v>
      </c>
      <c r="B105836">
        <v>27002</v>
      </c>
      <c r="C105836">
        <v>3</v>
      </c>
      <c r="D105836" t="s">
        <v>81410</v>
      </c>
      <c r="E105836" t="s">
        <v>6</v>
      </c>
    </row>
    <row r="105837" spans="1:5" x14ac:dyDescent="0.3">
      <c r="A105837">
        <v>283</v>
      </c>
      <c r="B105837">
        <v>27002</v>
      </c>
      <c r="C105837">
        <v>4</v>
      </c>
      <c r="D105837" t="s">
        <v>81411</v>
      </c>
      <c r="E105837" t="s">
        <v>6</v>
      </c>
    </row>
    <row r="105838" spans="1:5" x14ac:dyDescent="0.3">
      <c r="A105838">
        <v>283</v>
      </c>
      <c r="B105838">
        <v>27003</v>
      </c>
      <c r="C105838">
        <v>1</v>
      </c>
      <c r="D105838" t="s">
        <v>81412</v>
      </c>
      <c r="E105838" t="s">
        <v>6</v>
      </c>
    </row>
    <row r="105839" spans="1:5" x14ac:dyDescent="0.3">
      <c r="A105839">
        <v>283</v>
      </c>
      <c r="B105839">
        <v>27003</v>
      </c>
      <c r="C105839">
        <v>2</v>
      </c>
      <c r="D105839" t="s">
        <v>81413</v>
      </c>
      <c r="E105839" t="s">
        <v>6</v>
      </c>
    </row>
    <row r="105840" spans="1:5" x14ac:dyDescent="0.3">
      <c r="A105840">
        <v>283</v>
      </c>
      <c r="B105840">
        <v>27003</v>
      </c>
      <c r="C105840">
        <v>3</v>
      </c>
      <c r="D105840" t="s">
        <v>81414</v>
      </c>
      <c r="E105840" t="s">
        <v>6</v>
      </c>
    </row>
    <row r="105841" spans="1:5" x14ac:dyDescent="0.3">
      <c r="A105841">
        <v>283</v>
      </c>
      <c r="B105841">
        <v>27003</v>
      </c>
      <c r="C105841">
        <v>4</v>
      </c>
      <c r="D105841" t="s">
        <v>81415</v>
      </c>
      <c r="E105841" t="s">
        <v>8</v>
      </c>
    </row>
    <row r="105842" spans="1:5" x14ac:dyDescent="0.3">
      <c r="A105842">
        <v>283</v>
      </c>
      <c r="B105842">
        <v>27004</v>
      </c>
      <c r="C105842">
        <v>1</v>
      </c>
      <c r="D105842" t="s">
        <v>81416</v>
      </c>
      <c r="E105842" t="s">
        <v>6</v>
      </c>
    </row>
    <row r="105843" spans="1:5" x14ac:dyDescent="0.3">
      <c r="A105843">
        <v>283</v>
      </c>
      <c r="B105843">
        <v>27004</v>
      </c>
      <c r="C105843">
        <v>2</v>
      </c>
      <c r="D105843" t="s">
        <v>81417</v>
      </c>
      <c r="E105843" t="s">
        <v>8</v>
      </c>
    </row>
    <row r="105844" spans="1:5" x14ac:dyDescent="0.3">
      <c r="A105844">
        <v>283</v>
      </c>
      <c r="B105844">
        <v>27004</v>
      </c>
      <c r="C105844">
        <v>3</v>
      </c>
      <c r="D105844" t="s">
        <v>81418</v>
      </c>
      <c r="E105844" t="s">
        <v>6</v>
      </c>
    </row>
    <row r="105845" spans="1:5" x14ac:dyDescent="0.3">
      <c r="A105845">
        <v>283</v>
      </c>
      <c r="B105845">
        <v>27004</v>
      </c>
      <c r="C105845">
        <v>4</v>
      </c>
      <c r="D105845" t="s">
        <v>81419</v>
      </c>
      <c r="E105845" t="s">
        <v>6</v>
      </c>
    </row>
    <row r="105846" spans="1:5" x14ac:dyDescent="0.3">
      <c r="A105846">
        <v>283</v>
      </c>
      <c r="B105846">
        <v>27005</v>
      </c>
      <c r="C105846">
        <v>1</v>
      </c>
      <c r="D105846" t="s">
        <v>30146</v>
      </c>
      <c r="E105846" t="s">
        <v>6</v>
      </c>
    </row>
    <row r="105847" spans="1:5" x14ac:dyDescent="0.3">
      <c r="A105847">
        <v>283</v>
      </c>
      <c r="B105847">
        <v>27005</v>
      </c>
      <c r="C105847">
        <v>2</v>
      </c>
      <c r="D105847" t="s">
        <v>1925</v>
      </c>
      <c r="E105847" t="s">
        <v>8</v>
      </c>
    </row>
    <row r="105848" spans="1:5" x14ac:dyDescent="0.3">
      <c r="A105848">
        <v>283</v>
      </c>
      <c r="B105848">
        <v>27005</v>
      </c>
      <c r="C105848">
        <v>3</v>
      </c>
      <c r="D105848" t="s">
        <v>81420</v>
      </c>
      <c r="E105848" t="s">
        <v>6</v>
      </c>
    </row>
    <row r="105849" spans="1:5" x14ac:dyDescent="0.3">
      <c r="A105849">
        <v>283</v>
      </c>
      <c r="B105849">
        <v>27005</v>
      </c>
      <c r="C105849">
        <v>4</v>
      </c>
      <c r="D105849" t="s">
        <v>30147</v>
      </c>
      <c r="E105849" t="s">
        <v>6</v>
      </c>
    </row>
    <row r="105850" spans="1:5" x14ac:dyDescent="0.3">
      <c r="A105850">
        <v>283</v>
      </c>
      <c r="B105850">
        <v>27006</v>
      </c>
      <c r="C105850">
        <v>1</v>
      </c>
      <c r="D105850" t="s">
        <v>54373</v>
      </c>
      <c r="E105850" t="s">
        <v>6</v>
      </c>
    </row>
    <row r="105851" spans="1:5" x14ac:dyDescent="0.3">
      <c r="A105851">
        <v>283</v>
      </c>
      <c r="B105851">
        <v>27006</v>
      </c>
      <c r="C105851">
        <v>2</v>
      </c>
      <c r="D105851" t="s">
        <v>19732</v>
      </c>
      <c r="E105851" t="s">
        <v>6</v>
      </c>
    </row>
    <row r="105852" spans="1:5" x14ac:dyDescent="0.3">
      <c r="A105852">
        <v>283</v>
      </c>
      <c r="B105852">
        <v>27006</v>
      </c>
      <c r="C105852">
        <v>3</v>
      </c>
      <c r="D105852" t="s">
        <v>81421</v>
      </c>
      <c r="E105852" t="s">
        <v>6</v>
      </c>
    </row>
    <row r="105853" spans="1:5" x14ac:dyDescent="0.3">
      <c r="A105853">
        <v>283</v>
      </c>
      <c r="B105853">
        <v>27006</v>
      </c>
      <c r="C105853">
        <v>4</v>
      </c>
      <c r="D105853" t="s">
        <v>81362</v>
      </c>
      <c r="E105853" t="s">
        <v>8</v>
      </c>
    </row>
    <row r="105854" spans="1:5" x14ac:dyDescent="0.3">
      <c r="A105854">
        <v>283</v>
      </c>
      <c r="B105854">
        <v>27007</v>
      </c>
      <c r="C105854">
        <v>1</v>
      </c>
      <c r="D105854" t="s">
        <v>81422</v>
      </c>
      <c r="E105854" t="s">
        <v>8</v>
      </c>
    </row>
    <row r="105855" spans="1:5" x14ac:dyDescent="0.3">
      <c r="A105855">
        <v>283</v>
      </c>
      <c r="B105855">
        <v>27007</v>
      </c>
      <c r="C105855">
        <v>2</v>
      </c>
      <c r="D105855" t="s">
        <v>81423</v>
      </c>
      <c r="E105855" t="s">
        <v>6</v>
      </c>
    </row>
    <row r="105856" spans="1:5" x14ac:dyDescent="0.3">
      <c r="A105856">
        <v>283</v>
      </c>
      <c r="B105856">
        <v>27007</v>
      </c>
      <c r="C105856">
        <v>3</v>
      </c>
      <c r="D105856" t="s">
        <v>81424</v>
      </c>
      <c r="E105856" t="s">
        <v>6</v>
      </c>
    </row>
    <row r="105857" spans="1:5" x14ac:dyDescent="0.3">
      <c r="A105857">
        <v>283</v>
      </c>
      <c r="B105857">
        <v>27007</v>
      </c>
      <c r="C105857">
        <v>4</v>
      </c>
      <c r="D105857" t="s">
        <v>81425</v>
      </c>
      <c r="E105857" t="s">
        <v>6</v>
      </c>
    </row>
    <row r="105858" spans="1:5" x14ac:dyDescent="0.3">
      <c r="A105858">
        <v>283</v>
      </c>
      <c r="B105858">
        <v>27008</v>
      </c>
      <c r="C105858">
        <v>1</v>
      </c>
      <c r="D105858" t="s">
        <v>81426</v>
      </c>
      <c r="E105858" t="s">
        <v>6</v>
      </c>
    </row>
    <row r="105859" spans="1:5" x14ac:dyDescent="0.3">
      <c r="A105859">
        <v>283</v>
      </c>
      <c r="B105859">
        <v>27008</v>
      </c>
      <c r="C105859">
        <v>2</v>
      </c>
      <c r="D105859" t="s">
        <v>81427</v>
      </c>
      <c r="E105859" t="s">
        <v>6</v>
      </c>
    </row>
    <row r="105860" spans="1:5" x14ac:dyDescent="0.3">
      <c r="A105860">
        <v>283</v>
      </c>
      <c r="B105860">
        <v>27008</v>
      </c>
      <c r="C105860">
        <v>3</v>
      </c>
      <c r="D105860" t="s">
        <v>81428</v>
      </c>
      <c r="E105860" t="s">
        <v>6</v>
      </c>
    </row>
    <row r="105861" spans="1:5" x14ac:dyDescent="0.3">
      <c r="A105861">
        <v>283</v>
      </c>
      <c r="B105861">
        <v>27008</v>
      </c>
      <c r="C105861">
        <v>4</v>
      </c>
      <c r="D105861" t="s">
        <v>81429</v>
      </c>
      <c r="E105861" t="s">
        <v>8</v>
      </c>
    </row>
    <row r="105862" spans="1:5" x14ac:dyDescent="0.3">
      <c r="A105862">
        <v>283</v>
      </c>
      <c r="B105862">
        <v>27009</v>
      </c>
      <c r="C105862">
        <v>1</v>
      </c>
      <c r="D105862" t="s">
        <v>81430</v>
      </c>
      <c r="E105862" t="s">
        <v>6</v>
      </c>
    </row>
    <row r="105863" spans="1:5" x14ac:dyDescent="0.3">
      <c r="A105863">
        <v>283</v>
      </c>
      <c r="B105863">
        <v>27009</v>
      </c>
      <c r="C105863">
        <v>2</v>
      </c>
      <c r="D105863" t="s">
        <v>81431</v>
      </c>
      <c r="E105863" t="s">
        <v>6</v>
      </c>
    </row>
    <row r="105864" spans="1:5" x14ac:dyDescent="0.3">
      <c r="A105864">
        <v>283</v>
      </c>
      <c r="B105864">
        <v>27009</v>
      </c>
      <c r="C105864">
        <v>3</v>
      </c>
      <c r="D105864" t="s">
        <v>81432</v>
      </c>
      <c r="E105864" t="s">
        <v>6</v>
      </c>
    </row>
    <row r="105865" spans="1:5" x14ac:dyDescent="0.3">
      <c r="A105865">
        <v>283</v>
      </c>
      <c r="B105865">
        <v>27009</v>
      </c>
      <c r="C105865">
        <v>4</v>
      </c>
      <c r="D105865" t="s">
        <v>81433</v>
      </c>
      <c r="E105865" t="s">
        <v>8</v>
      </c>
    </row>
    <row r="105866" spans="1:5" x14ac:dyDescent="0.3">
      <c r="A105866">
        <v>283</v>
      </c>
      <c r="B105866">
        <v>27010</v>
      </c>
      <c r="C105866">
        <v>1</v>
      </c>
      <c r="D105866" t="s">
        <v>81434</v>
      </c>
      <c r="E105866" t="s">
        <v>8</v>
      </c>
    </row>
    <row r="105867" spans="1:5" x14ac:dyDescent="0.3">
      <c r="A105867">
        <v>283</v>
      </c>
      <c r="B105867">
        <v>27010</v>
      </c>
      <c r="C105867">
        <v>2</v>
      </c>
      <c r="D105867" t="s">
        <v>81435</v>
      </c>
      <c r="E105867" t="s">
        <v>6</v>
      </c>
    </row>
    <row r="105868" spans="1:5" x14ac:dyDescent="0.3">
      <c r="A105868">
        <v>283</v>
      </c>
      <c r="B105868">
        <v>27010</v>
      </c>
      <c r="C105868">
        <v>3</v>
      </c>
      <c r="D105868" t="s">
        <v>81436</v>
      </c>
      <c r="E105868" t="s">
        <v>6</v>
      </c>
    </row>
    <row r="105869" spans="1:5" x14ac:dyDescent="0.3">
      <c r="A105869">
        <v>283</v>
      </c>
      <c r="B105869">
        <v>27010</v>
      </c>
      <c r="C105869">
        <v>4</v>
      </c>
      <c r="D105869" t="s">
        <v>81437</v>
      </c>
      <c r="E105869" t="s">
        <v>6</v>
      </c>
    </row>
    <row r="105870" spans="1:5" x14ac:dyDescent="0.3">
      <c r="A105870">
        <v>283</v>
      </c>
      <c r="B105870">
        <v>27011</v>
      </c>
      <c r="C105870">
        <v>1</v>
      </c>
      <c r="D105870" t="s">
        <v>81438</v>
      </c>
      <c r="E105870" t="s">
        <v>8</v>
      </c>
    </row>
    <row r="105871" spans="1:5" x14ac:dyDescent="0.3">
      <c r="A105871">
        <v>283</v>
      </c>
      <c r="B105871">
        <v>27011</v>
      </c>
      <c r="C105871">
        <v>2</v>
      </c>
      <c r="D105871" t="s">
        <v>81439</v>
      </c>
      <c r="E105871" t="s">
        <v>6</v>
      </c>
    </row>
    <row r="105872" spans="1:5" x14ac:dyDescent="0.3">
      <c r="A105872">
        <v>283</v>
      </c>
      <c r="B105872">
        <v>27011</v>
      </c>
      <c r="C105872">
        <v>3</v>
      </c>
      <c r="D105872" t="s">
        <v>81440</v>
      </c>
      <c r="E105872" t="s">
        <v>6</v>
      </c>
    </row>
    <row r="105873" spans="1:5" x14ac:dyDescent="0.3">
      <c r="A105873">
        <v>283</v>
      </c>
      <c r="B105873">
        <v>27011</v>
      </c>
      <c r="C105873">
        <v>4</v>
      </c>
      <c r="D105873" t="s">
        <v>81441</v>
      </c>
      <c r="E105873" t="s">
        <v>6</v>
      </c>
    </row>
    <row r="105874" spans="1:5" x14ac:dyDescent="0.3">
      <c r="A105874">
        <v>283</v>
      </c>
      <c r="B105874">
        <v>27012</v>
      </c>
      <c r="C105874">
        <v>1</v>
      </c>
      <c r="D105874" t="s">
        <v>81442</v>
      </c>
      <c r="E105874" t="s">
        <v>6</v>
      </c>
    </row>
    <row r="105875" spans="1:5" x14ac:dyDescent="0.3">
      <c r="A105875">
        <v>283</v>
      </c>
      <c r="B105875">
        <v>27012</v>
      </c>
      <c r="C105875">
        <v>2</v>
      </c>
      <c r="D105875" t="s">
        <v>81443</v>
      </c>
      <c r="E105875" t="s">
        <v>6</v>
      </c>
    </row>
    <row r="105876" spans="1:5" x14ac:dyDescent="0.3">
      <c r="A105876">
        <v>283</v>
      </c>
      <c r="B105876">
        <v>27012</v>
      </c>
      <c r="C105876">
        <v>3</v>
      </c>
      <c r="D105876" t="s">
        <v>81444</v>
      </c>
      <c r="E105876" t="s">
        <v>8</v>
      </c>
    </row>
    <row r="105877" spans="1:5" x14ac:dyDescent="0.3">
      <c r="A105877">
        <v>283</v>
      </c>
      <c r="B105877">
        <v>27012</v>
      </c>
      <c r="C105877">
        <v>4</v>
      </c>
      <c r="D105877" t="s">
        <v>81445</v>
      </c>
      <c r="E105877" t="s">
        <v>6</v>
      </c>
    </row>
    <row r="105878" spans="1:5" x14ac:dyDescent="0.3">
      <c r="A105878">
        <v>283</v>
      </c>
      <c r="B105878">
        <v>27013</v>
      </c>
      <c r="C105878">
        <v>1</v>
      </c>
      <c r="D105878" t="s">
        <v>81446</v>
      </c>
      <c r="E105878" t="s">
        <v>6</v>
      </c>
    </row>
    <row r="105879" spans="1:5" x14ac:dyDescent="0.3">
      <c r="A105879">
        <v>283</v>
      </c>
      <c r="B105879">
        <v>27013</v>
      </c>
      <c r="C105879">
        <v>2</v>
      </c>
      <c r="D105879" t="s">
        <v>81447</v>
      </c>
      <c r="E105879" t="s">
        <v>6</v>
      </c>
    </row>
    <row r="105880" spans="1:5" x14ac:dyDescent="0.3">
      <c r="A105880">
        <v>283</v>
      </c>
      <c r="B105880">
        <v>27013</v>
      </c>
      <c r="C105880">
        <v>3</v>
      </c>
      <c r="D105880" t="s">
        <v>81448</v>
      </c>
      <c r="E105880" t="s">
        <v>6</v>
      </c>
    </row>
    <row r="105881" spans="1:5" x14ac:dyDescent="0.3">
      <c r="A105881">
        <v>283</v>
      </c>
      <c r="B105881">
        <v>27013</v>
      </c>
      <c r="C105881">
        <v>4</v>
      </c>
      <c r="D105881" t="s">
        <v>81449</v>
      </c>
      <c r="E105881" t="s">
        <v>8</v>
      </c>
    </row>
    <row r="105882" spans="1:5" x14ac:dyDescent="0.3">
      <c r="A105882">
        <v>283</v>
      </c>
      <c r="B105882">
        <v>27014</v>
      </c>
      <c r="C105882">
        <v>1</v>
      </c>
      <c r="D105882" t="s">
        <v>81450</v>
      </c>
      <c r="E105882" t="s">
        <v>8</v>
      </c>
    </row>
    <row r="105883" spans="1:5" x14ac:dyDescent="0.3">
      <c r="A105883">
        <v>283</v>
      </c>
      <c r="B105883">
        <v>27014</v>
      </c>
      <c r="C105883">
        <v>2</v>
      </c>
      <c r="D105883" t="s">
        <v>81451</v>
      </c>
      <c r="E105883" t="s">
        <v>6</v>
      </c>
    </row>
    <row r="105884" spans="1:5" x14ac:dyDescent="0.3">
      <c r="A105884">
        <v>283</v>
      </c>
      <c r="B105884">
        <v>27014</v>
      </c>
      <c r="C105884">
        <v>3</v>
      </c>
      <c r="D105884" t="s">
        <v>81452</v>
      </c>
      <c r="E105884" t="s">
        <v>6</v>
      </c>
    </row>
    <row r="105885" spans="1:5" x14ac:dyDescent="0.3">
      <c r="A105885">
        <v>283</v>
      </c>
      <c r="B105885">
        <v>27014</v>
      </c>
      <c r="C105885">
        <v>4</v>
      </c>
      <c r="D105885" t="s">
        <v>81453</v>
      </c>
      <c r="E105885" t="s">
        <v>6</v>
      </c>
    </row>
    <row r="105886" spans="1:5" x14ac:dyDescent="0.3">
      <c r="A105886">
        <v>283</v>
      </c>
      <c r="B105886">
        <v>27015</v>
      </c>
      <c r="C105886">
        <v>1</v>
      </c>
      <c r="D105886" t="s">
        <v>81454</v>
      </c>
      <c r="E105886" t="s">
        <v>8</v>
      </c>
    </row>
    <row r="105887" spans="1:5" x14ac:dyDescent="0.3">
      <c r="A105887">
        <v>283</v>
      </c>
      <c r="B105887">
        <v>27015</v>
      </c>
      <c r="C105887">
        <v>2</v>
      </c>
      <c r="D105887" t="s">
        <v>81455</v>
      </c>
      <c r="E105887" t="s">
        <v>6</v>
      </c>
    </row>
    <row r="105888" spans="1:5" x14ac:dyDescent="0.3">
      <c r="A105888">
        <v>283</v>
      </c>
      <c r="B105888">
        <v>27015</v>
      </c>
      <c r="C105888">
        <v>3</v>
      </c>
      <c r="D105888" t="s">
        <v>81456</v>
      </c>
      <c r="E105888" t="s">
        <v>6</v>
      </c>
    </row>
    <row r="105889" spans="1:5" x14ac:dyDescent="0.3">
      <c r="A105889">
        <v>283</v>
      </c>
      <c r="B105889">
        <v>27015</v>
      </c>
      <c r="C105889">
        <v>4</v>
      </c>
      <c r="D105889" t="s">
        <v>81457</v>
      </c>
      <c r="E105889" t="s">
        <v>6</v>
      </c>
    </row>
    <row r="105890" spans="1:5" x14ac:dyDescent="0.3">
      <c r="A105890">
        <v>283</v>
      </c>
      <c r="B105890">
        <v>27016</v>
      </c>
      <c r="C105890">
        <v>1</v>
      </c>
      <c r="D105890" t="s">
        <v>81458</v>
      </c>
      <c r="E105890" t="s">
        <v>8</v>
      </c>
    </row>
    <row r="105891" spans="1:5" x14ac:dyDescent="0.3">
      <c r="A105891">
        <v>283</v>
      </c>
      <c r="B105891">
        <v>27016</v>
      </c>
      <c r="C105891">
        <v>2</v>
      </c>
      <c r="D105891" t="s">
        <v>81459</v>
      </c>
      <c r="E105891" t="s">
        <v>6</v>
      </c>
    </row>
    <row r="105892" spans="1:5" x14ac:dyDescent="0.3">
      <c r="A105892">
        <v>283</v>
      </c>
      <c r="B105892">
        <v>27016</v>
      </c>
      <c r="C105892">
        <v>3</v>
      </c>
      <c r="D105892" t="s">
        <v>81460</v>
      </c>
      <c r="E105892" t="s">
        <v>6</v>
      </c>
    </row>
    <row r="105893" spans="1:5" x14ac:dyDescent="0.3">
      <c r="A105893">
        <v>283</v>
      </c>
      <c r="B105893">
        <v>27016</v>
      </c>
      <c r="C105893">
        <v>4</v>
      </c>
      <c r="D105893" t="s">
        <v>81461</v>
      </c>
      <c r="E105893" t="s">
        <v>6</v>
      </c>
    </row>
    <row r="105894" spans="1:5" x14ac:dyDescent="0.3">
      <c r="A105894">
        <v>283</v>
      </c>
      <c r="B105894">
        <v>27017</v>
      </c>
      <c r="C105894">
        <v>1</v>
      </c>
      <c r="D105894" t="s">
        <v>81462</v>
      </c>
      <c r="E105894" t="s">
        <v>8</v>
      </c>
    </row>
    <row r="105895" spans="1:5" x14ac:dyDescent="0.3">
      <c r="A105895">
        <v>283</v>
      </c>
      <c r="B105895">
        <v>27017</v>
      </c>
      <c r="C105895">
        <v>2</v>
      </c>
      <c r="D105895" t="s">
        <v>81463</v>
      </c>
      <c r="E105895" t="s">
        <v>6</v>
      </c>
    </row>
    <row r="105896" spans="1:5" x14ac:dyDescent="0.3">
      <c r="A105896">
        <v>283</v>
      </c>
      <c r="B105896">
        <v>27017</v>
      </c>
      <c r="C105896">
        <v>3</v>
      </c>
      <c r="D105896" t="s">
        <v>81464</v>
      </c>
      <c r="E105896" t="s">
        <v>6</v>
      </c>
    </row>
    <row r="105897" spans="1:5" x14ac:dyDescent="0.3">
      <c r="A105897">
        <v>283</v>
      </c>
      <c r="B105897">
        <v>27017</v>
      </c>
      <c r="C105897">
        <v>4</v>
      </c>
      <c r="D105897" t="s">
        <v>81465</v>
      </c>
      <c r="E105897" t="s">
        <v>6</v>
      </c>
    </row>
    <row r="105898" spans="1:5" x14ac:dyDescent="0.3">
      <c r="A105898">
        <v>283</v>
      </c>
      <c r="B105898">
        <v>27018</v>
      </c>
      <c r="C105898">
        <v>1</v>
      </c>
      <c r="D105898" t="s">
        <v>81466</v>
      </c>
      <c r="E105898" t="s">
        <v>6</v>
      </c>
    </row>
    <row r="105899" spans="1:5" x14ac:dyDescent="0.3">
      <c r="A105899">
        <v>283</v>
      </c>
      <c r="B105899">
        <v>27018</v>
      </c>
      <c r="C105899">
        <v>2</v>
      </c>
      <c r="D105899" t="s">
        <v>81467</v>
      </c>
      <c r="E105899" t="s">
        <v>6</v>
      </c>
    </row>
    <row r="105900" spans="1:5" x14ac:dyDescent="0.3">
      <c r="A105900">
        <v>283</v>
      </c>
      <c r="B105900">
        <v>27018</v>
      </c>
      <c r="C105900">
        <v>3</v>
      </c>
      <c r="D105900" t="s">
        <v>81468</v>
      </c>
      <c r="E105900" t="s">
        <v>8</v>
      </c>
    </row>
    <row r="105901" spans="1:5" x14ac:dyDescent="0.3">
      <c r="A105901">
        <v>283</v>
      </c>
      <c r="B105901">
        <v>27018</v>
      </c>
      <c r="C105901">
        <v>4</v>
      </c>
      <c r="D105901" t="s">
        <v>81469</v>
      </c>
      <c r="E105901" t="s">
        <v>6</v>
      </c>
    </row>
    <row r="105902" spans="1:5" x14ac:dyDescent="0.3">
      <c r="A105902">
        <v>283</v>
      </c>
      <c r="B105902">
        <v>27019</v>
      </c>
      <c r="C105902">
        <v>1</v>
      </c>
      <c r="D105902" t="s">
        <v>81470</v>
      </c>
      <c r="E105902" t="s">
        <v>8</v>
      </c>
    </row>
    <row r="105903" spans="1:5" x14ac:dyDescent="0.3">
      <c r="A105903">
        <v>283</v>
      </c>
      <c r="B105903">
        <v>27019</v>
      </c>
      <c r="C105903">
        <v>2</v>
      </c>
      <c r="D105903" t="s">
        <v>81471</v>
      </c>
      <c r="E105903" t="s">
        <v>6</v>
      </c>
    </row>
    <row r="105904" spans="1:5" x14ac:dyDescent="0.3">
      <c r="A105904">
        <v>283</v>
      </c>
      <c r="B105904">
        <v>27019</v>
      </c>
      <c r="C105904">
        <v>3</v>
      </c>
      <c r="D105904" t="s">
        <v>81472</v>
      </c>
      <c r="E105904" t="s">
        <v>6</v>
      </c>
    </row>
    <row r="105905" spans="1:5" x14ac:dyDescent="0.3">
      <c r="A105905">
        <v>283</v>
      </c>
      <c r="B105905">
        <v>27019</v>
      </c>
      <c r="C105905">
        <v>4</v>
      </c>
      <c r="D105905" t="s">
        <v>81473</v>
      </c>
      <c r="E105905" t="s">
        <v>6</v>
      </c>
    </row>
    <row r="105906" spans="1:5" x14ac:dyDescent="0.3">
      <c r="A105906">
        <v>283</v>
      </c>
      <c r="B105906">
        <v>27020</v>
      </c>
      <c r="C105906">
        <v>1</v>
      </c>
      <c r="D105906" t="s">
        <v>81474</v>
      </c>
      <c r="E105906" t="s">
        <v>6</v>
      </c>
    </row>
    <row r="105907" spans="1:5" x14ac:dyDescent="0.3">
      <c r="A105907">
        <v>283</v>
      </c>
      <c r="B105907">
        <v>27020</v>
      </c>
      <c r="C105907">
        <v>2</v>
      </c>
      <c r="D105907" t="s">
        <v>81475</v>
      </c>
      <c r="E105907" t="s">
        <v>8</v>
      </c>
    </row>
    <row r="105908" spans="1:5" x14ac:dyDescent="0.3">
      <c r="A105908">
        <v>283</v>
      </c>
      <c r="B105908">
        <v>27020</v>
      </c>
      <c r="C105908">
        <v>3</v>
      </c>
      <c r="D105908" t="s">
        <v>81476</v>
      </c>
      <c r="E105908" t="s">
        <v>6</v>
      </c>
    </row>
    <row r="105909" spans="1:5" x14ac:dyDescent="0.3">
      <c r="A105909">
        <v>283</v>
      </c>
      <c r="B105909">
        <v>27020</v>
      </c>
      <c r="C105909">
        <v>4</v>
      </c>
      <c r="D105909" t="s">
        <v>81477</v>
      </c>
      <c r="E105909" t="s">
        <v>6</v>
      </c>
    </row>
    <row r="105910" spans="1:5" x14ac:dyDescent="0.3">
      <c r="A105910">
        <v>283</v>
      </c>
      <c r="B105910">
        <v>27021</v>
      </c>
      <c r="C105910">
        <v>1</v>
      </c>
      <c r="D105910" t="s">
        <v>29407</v>
      </c>
      <c r="E105910" t="s">
        <v>6</v>
      </c>
    </row>
    <row r="105911" spans="1:5" x14ac:dyDescent="0.3">
      <c r="A105911">
        <v>283</v>
      </c>
      <c r="B105911">
        <v>27021</v>
      </c>
      <c r="C105911">
        <v>2</v>
      </c>
      <c r="D105911" t="s">
        <v>75088</v>
      </c>
      <c r="E105911" t="s">
        <v>6</v>
      </c>
    </row>
    <row r="105912" spans="1:5" x14ac:dyDescent="0.3">
      <c r="A105912">
        <v>283</v>
      </c>
      <c r="B105912">
        <v>27021</v>
      </c>
      <c r="C105912">
        <v>3</v>
      </c>
      <c r="D105912" t="s">
        <v>81478</v>
      </c>
      <c r="E105912" t="s">
        <v>6</v>
      </c>
    </row>
    <row r="105913" spans="1:5" x14ac:dyDescent="0.3">
      <c r="A105913">
        <v>283</v>
      </c>
      <c r="B105913">
        <v>27021</v>
      </c>
      <c r="C105913">
        <v>4</v>
      </c>
      <c r="D105913" t="s">
        <v>75089</v>
      </c>
      <c r="E105913" t="s">
        <v>8</v>
      </c>
    </row>
    <row r="105914" spans="1:5" x14ac:dyDescent="0.3">
      <c r="A105914">
        <v>283</v>
      </c>
      <c r="B105914">
        <v>27022</v>
      </c>
      <c r="C105914">
        <v>1</v>
      </c>
      <c r="D105914" t="s">
        <v>81479</v>
      </c>
      <c r="E105914" t="s">
        <v>6</v>
      </c>
    </row>
    <row r="105915" spans="1:5" x14ac:dyDescent="0.3">
      <c r="A105915">
        <v>283</v>
      </c>
      <c r="B105915">
        <v>27022</v>
      </c>
      <c r="C105915">
        <v>2</v>
      </c>
      <c r="D105915" t="s">
        <v>81480</v>
      </c>
      <c r="E105915" t="s">
        <v>8</v>
      </c>
    </row>
    <row r="105916" spans="1:5" x14ac:dyDescent="0.3">
      <c r="A105916">
        <v>283</v>
      </c>
      <c r="B105916">
        <v>27022</v>
      </c>
      <c r="C105916">
        <v>3</v>
      </c>
      <c r="D105916" t="s">
        <v>81481</v>
      </c>
      <c r="E105916" t="s">
        <v>6</v>
      </c>
    </row>
    <row r="105917" spans="1:5" x14ac:dyDescent="0.3">
      <c r="A105917">
        <v>283</v>
      </c>
      <c r="B105917">
        <v>27022</v>
      </c>
      <c r="C105917">
        <v>4</v>
      </c>
      <c r="D105917" t="s">
        <v>81482</v>
      </c>
      <c r="E105917" t="s">
        <v>6</v>
      </c>
    </row>
    <row r="105918" spans="1:5" x14ac:dyDescent="0.3">
      <c r="A105918">
        <v>283</v>
      </c>
      <c r="B105918">
        <v>27023</v>
      </c>
      <c r="C105918">
        <v>1</v>
      </c>
      <c r="D105918" t="s">
        <v>81483</v>
      </c>
      <c r="E105918" t="s">
        <v>6</v>
      </c>
    </row>
    <row r="105919" spans="1:5" x14ac:dyDescent="0.3">
      <c r="A105919">
        <v>283</v>
      </c>
      <c r="B105919">
        <v>27023</v>
      </c>
      <c r="C105919">
        <v>2</v>
      </c>
      <c r="D105919" t="s">
        <v>81484</v>
      </c>
      <c r="E105919" t="s">
        <v>6</v>
      </c>
    </row>
    <row r="105920" spans="1:5" x14ac:dyDescent="0.3">
      <c r="A105920">
        <v>283</v>
      </c>
      <c r="B105920">
        <v>27023</v>
      </c>
      <c r="C105920">
        <v>3</v>
      </c>
      <c r="D105920" t="s">
        <v>81485</v>
      </c>
      <c r="E105920" t="s">
        <v>8</v>
      </c>
    </row>
    <row r="105921" spans="1:5" x14ac:dyDescent="0.3">
      <c r="A105921">
        <v>283</v>
      </c>
      <c r="B105921">
        <v>27023</v>
      </c>
      <c r="C105921">
        <v>4</v>
      </c>
      <c r="D105921" t="s">
        <v>81486</v>
      </c>
      <c r="E105921" t="s">
        <v>6</v>
      </c>
    </row>
    <row r="105922" spans="1:5" x14ac:dyDescent="0.3">
      <c r="A105922">
        <v>283</v>
      </c>
      <c r="B105922">
        <v>27024</v>
      </c>
      <c r="C105922">
        <v>1</v>
      </c>
      <c r="D105922" t="s">
        <v>81487</v>
      </c>
      <c r="E105922" t="s">
        <v>8</v>
      </c>
    </row>
    <row r="105923" spans="1:5" x14ac:dyDescent="0.3">
      <c r="A105923">
        <v>283</v>
      </c>
      <c r="B105923">
        <v>27024</v>
      </c>
      <c r="C105923">
        <v>2</v>
      </c>
      <c r="D105923" t="s">
        <v>81488</v>
      </c>
      <c r="E105923" t="s">
        <v>6</v>
      </c>
    </row>
    <row r="105924" spans="1:5" x14ac:dyDescent="0.3">
      <c r="A105924">
        <v>283</v>
      </c>
      <c r="B105924">
        <v>27024</v>
      </c>
      <c r="C105924">
        <v>3</v>
      </c>
      <c r="D105924" t="s">
        <v>81489</v>
      </c>
      <c r="E105924" t="s">
        <v>6</v>
      </c>
    </row>
    <row r="105925" spans="1:5" x14ac:dyDescent="0.3">
      <c r="A105925">
        <v>283</v>
      </c>
      <c r="B105925">
        <v>27024</v>
      </c>
      <c r="C105925">
        <v>4</v>
      </c>
      <c r="D105925" t="s">
        <v>81490</v>
      </c>
      <c r="E105925" t="s">
        <v>6</v>
      </c>
    </row>
    <row r="105926" spans="1:5" x14ac:dyDescent="0.3">
      <c r="A105926">
        <v>283</v>
      </c>
      <c r="B105926">
        <v>27025</v>
      </c>
      <c r="C105926">
        <v>1</v>
      </c>
      <c r="D105926" t="s">
        <v>81491</v>
      </c>
      <c r="E105926" t="s">
        <v>6</v>
      </c>
    </row>
    <row r="105927" spans="1:5" x14ac:dyDescent="0.3">
      <c r="A105927">
        <v>283</v>
      </c>
      <c r="B105927">
        <v>27025</v>
      </c>
      <c r="C105927">
        <v>2</v>
      </c>
      <c r="D105927" t="s">
        <v>81492</v>
      </c>
      <c r="E105927" t="s">
        <v>8</v>
      </c>
    </row>
    <row r="105928" spans="1:5" x14ac:dyDescent="0.3">
      <c r="A105928">
        <v>283</v>
      </c>
      <c r="B105928">
        <v>27025</v>
      </c>
      <c r="C105928">
        <v>3</v>
      </c>
      <c r="D105928" t="s">
        <v>81493</v>
      </c>
      <c r="E105928" t="s">
        <v>6</v>
      </c>
    </row>
    <row r="105929" spans="1:5" x14ac:dyDescent="0.3">
      <c r="A105929">
        <v>283</v>
      </c>
      <c r="B105929">
        <v>27025</v>
      </c>
      <c r="C105929">
        <v>4</v>
      </c>
      <c r="D105929" t="s">
        <v>81494</v>
      </c>
      <c r="E105929" t="s">
        <v>6</v>
      </c>
    </row>
    <row r="105930" spans="1:5" x14ac:dyDescent="0.3">
      <c r="A105930">
        <v>283</v>
      </c>
      <c r="B105930">
        <v>27026</v>
      </c>
      <c r="C105930">
        <v>1</v>
      </c>
      <c r="D105930" t="s">
        <v>81495</v>
      </c>
      <c r="E105930" t="s">
        <v>8</v>
      </c>
    </row>
    <row r="105931" spans="1:5" x14ac:dyDescent="0.3">
      <c r="A105931">
        <v>283</v>
      </c>
      <c r="B105931">
        <v>27026</v>
      </c>
      <c r="C105931">
        <v>2</v>
      </c>
      <c r="D105931" t="s">
        <v>81496</v>
      </c>
      <c r="E105931" t="s">
        <v>6</v>
      </c>
    </row>
    <row r="105932" spans="1:5" x14ac:dyDescent="0.3">
      <c r="A105932">
        <v>283</v>
      </c>
      <c r="B105932">
        <v>27026</v>
      </c>
      <c r="C105932">
        <v>3</v>
      </c>
      <c r="D105932" t="s">
        <v>81497</v>
      </c>
      <c r="E105932" t="s">
        <v>6</v>
      </c>
    </row>
    <row r="105933" spans="1:5" x14ac:dyDescent="0.3">
      <c r="A105933">
        <v>283</v>
      </c>
      <c r="B105933">
        <v>27026</v>
      </c>
      <c r="C105933">
        <v>4</v>
      </c>
      <c r="D105933" t="s">
        <v>81498</v>
      </c>
      <c r="E105933" t="s">
        <v>6</v>
      </c>
    </row>
    <row r="105934" spans="1:5" x14ac:dyDescent="0.3">
      <c r="A105934">
        <v>283</v>
      </c>
      <c r="B105934">
        <v>27027</v>
      </c>
      <c r="C105934">
        <v>1</v>
      </c>
      <c r="D105934" t="s">
        <v>81499</v>
      </c>
      <c r="E105934" t="s">
        <v>8</v>
      </c>
    </row>
    <row r="105935" spans="1:5" x14ac:dyDescent="0.3">
      <c r="A105935">
        <v>283</v>
      </c>
      <c r="B105935">
        <v>27027</v>
      </c>
      <c r="C105935">
        <v>2</v>
      </c>
      <c r="D105935" t="s">
        <v>81500</v>
      </c>
      <c r="E105935" t="s">
        <v>6</v>
      </c>
    </row>
    <row r="105936" spans="1:5" x14ac:dyDescent="0.3">
      <c r="A105936">
        <v>283</v>
      </c>
      <c r="B105936">
        <v>27027</v>
      </c>
      <c r="C105936">
        <v>3</v>
      </c>
      <c r="D105936" t="s">
        <v>80674</v>
      </c>
      <c r="E105936" t="s">
        <v>6</v>
      </c>
    </row>
    <row r="105937" spans="1:5" x14ac:dyDescent="0.3">
      <c r="A105937">
        <v>283</v>
      </c>
      <c r="B105937">
        <v>27027</v>
      </c>
      <c r="C105937">
        <v>4</v>
      </c>
      <c r="D105937" t="s">
        <v>81501</v>
      </c>
      <c r="E105937" t="s">
        <v>6</v>
      </c>
    </row>
    <row r="105938" spans="1:5" x14ac:dyDescent="0.3">
      <c r="A105938">
        <v>283</v>
      </c>
      <c r="B105938">
        <v>27028</v>
      </c>
      <c r="C105938">
        <v>1</v>
      </c>
      <c r="D105938" t="s">
        <v>81502</v>
      </c>
      <c r="E105938" t="s">
        <v>6</v>
      </c>
    </row>
    <row r="105939" spans="1:5" x14ac:dyDescent="0.3">
      <c r="A105939">
        <v>283</v>
      </c>
      <c r="B105939">
        <v>27028</v>
      </c>
      <c r="C105939">
        <v>2</v>
      </c>
      <c r="D105939" t="s">
        <v>81503</v>
      </c>
      <c r="E105939" t="s">
        <v>6</v>
      </c>
    </row>
    <row r="105940" spans="1:5" x14ac:dyDescent="0.3">
      <c r="A105940">
        <v>283</v>
      </c>
      <c r="B105940">
        <v>27028</v>
      </c>
      <c r="C105940">
        <v>3</v>
      </c>
      <c r="D105940" t="s">
        <v>81504</v>
      </c>
      <c r="E105940" t="s">
        <v>6</v>
      </c>
    </row>
    <row r="105941" spans="1:5" x14ac:dyDescent="0.3">
      <c r="A105941">
        <v>283</v>
      </c>
      <c r="B105941">
        <v>27028</v>
      </c>
      <c r="C105941">
        <v>4</v>
      </c>
      <c r="D105941" t="s">
        <v>81505</v>
      </c>
      <c r="E105941" t="s">
        <v>8</v>
      </c>
    </row>
    <row r="105942" spans="1:5" x14ac:dyDescent="0.3">
      <c r="A105942">
        <v>283</v>
      </c>
      <c r="B105942">
        <v>27029</v>
      </c>
      <c r="C105942">
        <v>1</v>
      </c>
      <c r="D105942" t="s">
        <v>81506</v>
      </c>
      <c r="E105942" t="s">
        <v>6</v>
      </c>
    </row>
    <row r="105943" spans="1:5" x14ac:dyDescent="0.3">
      <c r="A105943">
        <v>283</v>
      </c>
      <c r="B105943">
        <v>27029</v>
      </c>
      <c r="C105943">
        <v>2</v>
      </c>
      <c r="D105943" t="s">
        <v>81507</v>
      </c>
      <c r="E105943" t="s">
        <v>6</v>
      </c>
    </row>
    <row r="105944" spans="1:5" x14ac:dyDescent="0.3">
      <c r="A105944">
        <v>283</v>
      </c>
      <c r="B105944">
        <v>27029</v>
      </c>
      <c r="C105944">
        <v>3</v>
      </c>
      <c r="D105944" t="s">
        <v>81508</v>
      </c>
      <c r="E105944" t="s">
        <v>6</v>
      </c>
    </row>
    <row r="105945" spans="1:5" x14ac:dyDescent="0.3">
      <c r="A105945">
        <v>283</v>
      </c>
      <c r="B105945">
        <v>27029</v>
      </c>
      <c r="C105945">
        <v>4</v>
      </c>
      <c r="D105945" t="s">
        <v>81509</v>
      </c>
      <c r="E105945" t="s">
        <v>8</v>
      </c>
    </row>
    <row r="105946" spans="1:5" x14ac:dyDescent="0.3">
      <c r="A105946">
        <v>283</v>
      </c>
      <c r="B105946">
        <v>27030</v>
      </c>
      <c r="C105946">
        <v>1</v>
      </c>
      <c r="D105946" t="s">
        <v>15278</v>
      </c>
      <c r="E105946" t="s">
        <v>6</v>
      </c>
    </row>
    <row r="105947" spans="1:5" x14ac:dyDescent="0.3">
      <c r="A105947">
        <v>283</v>
      </c>
      <c r="B105947">
        <v>27030</v>
      </c>
      <c r="C105947">
        <v>2</v>
      </c>
      <c r="D105947" t="s">
        <v>15279</v>
      </c>
      <c r="E105947" t="s">
        <v>8</v>
      </c>
    </row>
    <row r="105948" spans="1:5" x14ac:dyDescent="0.3">
      <c r="A105948">
        <v>283</v>
      </c>
      <c r="B105948">
        <v>27030</v>
      </c>
      <c r="C105948">
        <v>3</v>
      </c>
      <c r="D105948" t="s">
        <v>15280</v>
      </c>
      <c r="E105948" t="s">
        <v>6</v>
      </c>
    </row>
    <row r="105949" spans="1:5" x14ac:dyDescent="0.3">
      <c r="A105949">
        <v>283</v>
      </c>
      <c r="B105949">
        <v>27030</v>
      </c>
      <c r="C105949">
        <v>4</v>
      </c>
      <c r="D105949" t="s">
        <v>63029</v>
      </c>
      <c r="E105949" t="s">
        <v>6</v>
      </c>
    </row>
    <row r="105950" spans="1:5" x14ac:dyDescent="0.3">
      <c r="A105950">
        <v>283</v>
      </c>
      <c r="B105950">
        <v>27031</v>
      </c>
      <c r="C105950">
        <v>1</v>
      </c>
      <c r="D105950" t="s">
        <v>81510</v>
      </c>
      <c r="E105950" t="s">
        <v>6</v>
      </c>
    </row>
    <row r="105951" spans="1:5" x14ac:dyDescent="0.3">
      <c r="A105951">
        <v>283</v>
      </c>
      <c r="B105951">
        <v>27031</v>
      </c>
      <c r="C105951">
        <v>2</v>
      </c>
      <c r="D105951" t="s">
        <v>81511</v>
      </c>
      <c r="E105951" t="s">
        <v>8</v>
      </c>
    </row>
    <row r="105952" spans="1:5" x14ac:dyDescent="0.3">
      <c r="A105952">
        <v>283</v>
      </c>
      <c r="B105952">
        <v>27031</v>
      </c>
      <c r="C105952">
        <v>3</v>
      </c>
      <c r="D105952" t="s">
        <v>81512</v>
      </c>
      <c r="E105952" t="s">
        <v>6</v>
      </c>
    </row>
    <row r="105953" spans="1:5" x14ac:dyDescent="0.3">
      <c r="A105953">
        <v>283</v>
      </c>
      <c r="B105953">
        <v>27031</v>
      </c>
      <c r="C105953">
        <v>4</v>
      </c>
      <c r="D105953" t="s">
        <v>81513</v>
      </c>
      <c r="E105953" t="s">
        <v>6</v>
      </c>
    </row>
    <row r="105954" spans="1:5" x14ac:dyDescent="0.3">
      <c r="A105954">
        <v>283</v>
      </c>
      <c r="B105954">
        <v>27032</v>
      </c>
      <c r="C105954">
        <v>1</v>
      </c>
      <c r="D105954" t="s">
        <v>81514</v>
      </c>
      <c r="E105954" t="s">
        <v>6</v>
      </c>
    </row>
    <row r="105955" spans="1:5" x14ac:dyDescent="0.3">
      <c r="A105955">
        <v>283</v>
      </c>
      <c r="B105955">
        <v>27032</v>
      </c>
      <c r="C105955">
        <v>2</v>
      </c>
      <c r="D105955" t="s">
        <v>81515</v>
      </c>
      <c r="E105955" t="s">
        <v>6</v>
      </c>
    </row>
    <row r="105956" spans="1:5" x14ac:dyDescent="0.3">
      <c r="A105956">
        <v>283</v>
      </c>
      <c r="B105956">
        <v>27032</v>
      </c>
      <c r="C105956">
        <v>3</v>
      </c>
      <c r="D105956" t="s">
        <v>81516</v>
      </c>
      <c r="E105956" t="s">
        <v>8</v>
      </c>
    </row>
    <row r="105957" spans="1:5" x14ac:dyDescent="0.3">
      <c r="A105957">
        <v>283</v>
      </c>
      <c r="B105957">
        <v>27032</v>
      </c>
      <c r="C105957">
        <v>4</v>
      </c>
      <c r="D105957" t="s">
        <v>81517</v>
      </c>
      <c r="E105957" t="s">
        <v>6</v>
      </c>
    </row>
    <row r="105958" spans="1:5" x14ac:dyDescent="0.3">
      <c r="A105958">
        <v>283</v>
      </c>
      <c r="B105958">
        <v>27033</v>
      </c>
      <c r="C105958">
        <v>1</v>
      </c>
      <c r="D105958" t="s">
        <v>81518</v>
      </c>
      <c r="E105958" t="s">
        <v>6</v>
      </c>
    </row>
    <row r="105959" spans="1:5" x14ac:dyDescent="0.3">
      <c r="A105959">
        <v>283</v>
      </c>
      <c r="B105959">
        <v>27033</v>
      </c>
      <c r="C105959">
        <v>2</v>
      </c>
      <c r="D105959" t="s">
        <v>81519</v>
      </c>
      <c r="E105959" t="s">
        <v>6</v>
      </c>
    </row>
    <row r="105960" spans="1:5" x14ac:dyDescent="0.3">
      <c r="A105960">
        <v>283</v>
      </c>
      <c r="B105960">
        <v>27033</v>
      </c>
      <c r="C105960">
        <v>3</v>
      </c>
      <c r="D105960" t="s">
        <v>81520</v>
      </c>
      <c r="E105960" t="s">
        <v>8</v>
      </c>
    </row>
    <row r="105961" spans="1:5" x14ac:dyDescent="0.3">
      <c r="A105961">
        <v>283</v>
      </c>
      <c r="B105961">
        <v>27033</v>
      </c>
      <c r="C105961">
        <v>4</v>
      </c>
      <c r="D105961" t="s">
        <v>81521</v>
      </c>
      <c r="E105961" t="s">
        <v>6</v>
      </c>
    </row>
    <row r="105962" spans="1:5" x14ac:dyDescent="0.3">
      <c r="A105962">
        <v>283</v>
      </c>
      <c r="B105962">
        <v>27034</v>
      </c>
      <c r="C105962">
        <v>1</v>
      </c>
      <c r="D105962" t="s">
        <v>81522</v>
      </c>
      <c r="E105962" t="s">
        <v>8</v>
      </c>
    </row>
    <row r="105963" spans="1:5" x14ac:dyDescent="0.3">
      <c r="A105963">
        <v>283</v>
      </c>
      <c r="B105963">
        <v>27034</v>
      </c>
      <c r="C105963">
        <v>2</v>
      </c>
      <c r="D105963" t="s">
        <v>81523</v>
      </c>
      <c r="E105963" t="s">
        <v>6</v>
      </c>
    </row>
    <row r="105964" spans="1:5" x14ac:dyDescent="0.3">
      <c r="A105964">
        <v>283</v>
      </c>
      <c r="B105964">
        <v>27034</v>
      </c>
      <c r="C105964">
        <v>3</v>
      </c>
      <c r="D105964" t="s">
        <v>81524</v>
      </c>
      <c r="E105964" t="s">
        <v>6</v>
      </c>
    </row>
    <row r="105965" spans="1:5" x14ac:dyDescent="0.3">
      <c r="A105965">
        <v>283</v>
      </c>
      <c r="B105965">
        <v>27034</v>
      </c>
      <c r="C105965">
        <v>4</v>
      </c>
      <c r="D105965" t="s">
        <v>81525</v>
      </c>
      <c r="E105965" t="s">
        <v>6</v>
      </c>
    </row>
    <row r="105966" spans="1:5" x14ac:dyDescent="0.3">
      <c r="A105966">
        <v>283</v>
      </c>
      <c r="B105966">
        <v>27035</v>
      </c>
      <c r="C105966">
        <v>1</v>
      </c>
      <c r="D105966" t="s">
        <v>81526</v>
      </c>
      <c r="E105966" t="s">
        <v>8</v>
      </c>
    </row>
    <row r="105967" spans="1:5" x14ac:dyDescent="0.3">
      <c r="A105967">
        <v>283</v>
      </c>
      <c r="B105967">
        <v>27035</v>
      </c>
      <c r="C105967">
        <v>2</v>
      </c>
      <c r="D105967" t="s">
        <v>81527</v>
      </c>
      <c r="E105967" t="s">
        <v>6</v>
      </c>
    </row>
    <row r="105968" spans="1:5" x14ac:dyDescent="0.3">
      <c r="A105968">
        <v>283</v>
      </c>
      <c r="B105968">
        <v>27035</v>
      </c>
      <c r="C105968">
        <v>3</v>
      </c>
      <c r="D105968" t="s">
        <v>81528</v>
      </c>
      <c r="E105968" t="s">
        <v>6</v>
      </c>
    </row>
    <row r="105969" spans="1:5" x14ac:dyDescent="0.3">
      <c r="A105969">
        <v>283</v>
      </c>
      <c r="B105969">
        <v>27035</v>
      </c>
      <c r="C105969">
        <v>4</v>
      </c>
      <c r="D105969" t="s">
        <v>81529</v>
      </c>
      <c r="E105969" t="s">
        <v>6</v>
      </c>
    </row>
    <row r="105970" spans="1:5" x14ac:dyDescent="0.3">
      <c r="A105970">
        <v>283</v>
      </c>
      <c r="B105970">
        <v>27036</v>
      </c>
      <c r="C105970">
        <v>1</v>
      </c>
      <c r="D105970" t="s">
        <v>81530</v>
      </c>
      <c r="E105970" t="s">
        <v>6</v>
      </c>
    </row>
    <row r="105971" spans="1:5" x14ac:dyDescent="0.3">
      <c r="A105971">
        <v>283</v>
      </c>
      <c r="B105971">
        <v>27036</v>
      </c>
      <c r="C105971">
        <v>2</v>
      </c>
      <c r="D105971" t="s">
        <v>81531</v>
      </c>
      <c r="E105971" t="s">
        <v>6</v>
      </c>
    </row>
    <row r="105972" spans="1:5" x14ac:dyDescent="0.3">
      <c r="A105972">
        <v>283</v>
      </c>
      <c r="B105972">
        <v>27036</v>
      </c>
      <c r="C105972">
        <v>3</v>
      </c>
      <c r="D105972" t="s">
        <v>81532</v>
      </c>
      <c r="E105972" t="s">
        <v>8</v>
      </c>
    </row>
    <row r="105973" spans="1:5" x14ac:dyDescent="0.3">
      <c r="A105973">
        <v>283</v>
      </c>
      <c r="B105973">
        <v>27036</v>
      </c>
      <c r="C105973">
        <v>4</v>
      </c>
      <c r="D105973" t="s">
        <v>81533</v>
      </c>
      <c r="E105973" t="s">
        <v>6</v>
      </c>
    </row>
    <row r="105974" spans="1:5" x14ac:dyDescent="0.3">
      <c r="A105974">
        <v>283</v>
      </c>
      <c r="B105974">
        <v>27037</v>
      </c>
      <c r="C105974">
        <v>1</v>
      </c>
      <c r="D105974" t="s">
        <v>81534</v>
      </c>
      <c r="E105974" t="s">
        <v>8</v>
      </c>
    </row>
    <row r="105975" spans="1:5" x14ac:dyDescent="0.3">
      <c r="A105975">
        <v>283</v>
      </c>
      <c r="B105975">
        <v>27037</v>
      </c>
      <c r="C105975">
        <v>2</v>
      </c>
      <c r="D105975" t="s">
        <v>81535</v>
      </c>
      <c r="E105975" t="s">
        <v>6</v>
      </c>
    </row>
    <row r="105976" spans="1:5" x14ac:dyDescent="0.3">
      <c r="A105976">
        <v>283</v>
      </c>
      <c r="B105976">
        <v>27037</v>
      </c>
      <c r="C105976">
        <v>3</v>
      </c>
      <c r="D105976" t="s">
        <v>81536</v>
      </c>
      <c r="E105976" t="s">
        <v>6</v>
      </c>
    </row>
    <row r="105977" spans="1:5" x14ac:dyDescent="0.3">
      <c r="A105977">
        <v>283</v>
      </c>
      <c r="B105977">
        <v>27037</v>
      </c>
      <c r="C105977">
        <v>4</v>
      </c>
      <c r="D105977" t="s">
        <v>81537</v>
      </c>
      <c r="E105977" t="s">
        <v>6</v>
      </c>
    </row>
    <row r="105978" spans="1:5" x14ac:dyDescent="0.3">
      <c r="A105978">
        <v>283</v>
      </c>
      <c r="B105978">
        <v>27038</v>
      </c>
      <c r="C105978">
        <v>1</v>
      </c>
      <c r="D105978" t="s">
        <v>81538</v>
      </c>
      <c r="E105978" t="s">
        <v>6</v>
      </c>
    </row>
    <row r="105979" spans="1:5" x14ac:dyDescent="0.3">
      <c r="A105979">
        <v>283</v>
      </c>
      <c r="B105979">
        <v>27038</v>
      </c>
      <c r="C105979">
        <v>2</v>
      </c>
      <c r="D105979" t="s">
        <v>81539</v>
      </c>
      <c r="E105979" t="s">
        <v>6</v>
      </c>
    </row>
    <row r="105980" spans="1:5" x14ac:dyDescent="0.3">
      <c r="A105980">
        <v>283</v>
      </c>
      <c r="B105980">
        <v>27038</v>
      </c>
      <c r="C105980">
        <v>3</v>
      </c>
      <c r="D105980" t="s">
        <v>81540</v>
      </c>
      <c r="E105980" t="s">
        <v>6</v>
      </c>
    </row>
    <row r="105981" spans="1:5" x14ac:dyDescent="0.3">
      <c r="A105981">
        <v>283</v>
      </c>
      <c r="B105981">
        <v>27038</v>
      </c>
      <c r="C105981">
        <v>4</v>
      </c>
      <c r="D105981" t="s">
        <v>81541</v>
      </c>
      <c r="E105981" t="s">
        <v>8</v>
      </c>
    </row>
    <row r="105982" spans="1:5" x14ac:dyDescent="0.3">
      <c r="A105982">
        <v>283</v>
      </c>
      <c r="B105982">
        <v>27039</v>
      </c>
      <c r="C105982">
        <v>1</v>
      </c>
      <c r="D105982" t="s">
        <v>81542</v>
      </c>
      <c r="E105982" t="s">
        <v>8</v>
      </c>
    </row>
    <row r="105983" spans="1:5" x14ac:dyDescent="0.3">
      <c r="A105983">
        <v>283</v>
      </c>
      <c r="B105983">
        <v>27039</v>
      </c>
      <c r="C105983">
        <v>2</v>
      </c>
      <c r="D105983" t="s">
        <v>81543</v>
      </c>
      <c r="E105983" t="s">
        <v>6</v>
      </c>
    </row>
    <row r="105984" spans="1:5" x14ac:dyDescent="0.3">
      <c r="A105984">
        <v>283</v>
      </c>
      <c r="B105984">
        <v>27039</v>
      </c>
      <c r="C105984">
        <v>3</v>
      </c>
      <c r="D105984" t="s">
        <v>81544</v>
      </c>
      <c r="E105984" t="s">
        <v>6</v>
      </c>
    </row>
    <row r="105985" spans="1:5" x14ac:dyDescent="0.3">
      <c r="A105985">
        <v>283</v>
      </c>
      <c r="B105985">
        <v>27039</v>
      </c>
      <c r="C105985">
        <v>4</v>
      </c>
      <c r="D105985" t="s">
        <v>81545</v>
      </c>
      <c r="E105985" t="s">
        <v>6</v>
      </c>
    </row>
    <row r="105986" spans="1:5" x14ac:dyDescent="0.3">
      <c r="A105986">
        <v>283</v>
      </c>
      <c r="B105986">
        <v>27040</v>
      </c>
      <c r="C105986">
        <v>1</v>
      </c>
      <c r="D105986" t="s">
        <v>37541</v>
      </c>
      <c r="E105986" t="s">
        <v>6</v>
      </c>
    </row>
    <row r="105987" spans="1:5" x14ac:dyDescent="0.3">
      <c r="A105987">
        <v>283</v>
      </c>
      <c r="B105987">
        <v>27040</v>
      </c>
      <c r="C105987">
        <v>2</v>
      </c>
      <c r="D105987" t="s">
        <v>28405</v>
      </c>
      <c r="E105987" t="s">
        <v>6</v>
      </c>
    </row>
    <row r="105988" spans="1:5" x14ac:dyDescent="0.3">
      <c r="A105988">
        <v>283</v>
      </c>
      <c r="B105988">
        <v>27040</v>
      </c>
      <c r="C105988">
        <v>3</v>
      </c>
      <c r="D105988" t="s">
        <v>80816</v>
      </c>
      <c r="E105988" t="s">
        <v>6</v>
      </c>
    </row>
    <row r="105989" spans="1:5" x14ac:dyDescent="0.3">
      <c r="A105989">
        <v>283</v>
      </c>
      <c r="B105989">
        <v>27040</v>
      </c>
      <c r="C105989">
        <v>4</v>
      </c>
      <c r="D105989" t="s">
        <v>28404</v>
      </c>
      <c r="E105989" t="s">
        <v>8</v>
      </c>
    </row>
    <row r="105990" spans="1:5" x14ac:dyDescent="0.3">
      <c r="A105990">
        <v>284</v>
      </c>
      <c r="B105990">
        <v>27041</v>
      </c>
      <c r="C105990">
        <v>1</v>
      </c>
      <c r="D105990" t="s">
        <v>30642</v>
      </c>
      <c r="E105990" t="s">
        <v>6</v>
      </c>
    </row>
    <row r="105991" spans="1:5" x14ac:dyDescent="0.3">
      <c r="A105991">
        <v>284</v>
      </c>
      <c r="B105991">
        <v>27041</v>
      </c>
      <c r="C105991">
        <v>2</v>
      </c>
      <c r="D105991" t="s">
        <v>81546</v>
      </c>
      <c r="E105991" t="s">
        <v>8</v>
      </c>
    </row>
    <row r="105992" spans="1:5" x14ac:dyDescent="0.3">
      <c r="A105992">
        <v>284</v>
      </c>
      <c r="B105992">
        <v>27041</v>
      </c>
      <c r="C105992">
        <v>3</v>
      </c>
      <c r="D105992" t="s">
        <v>30644</v>
      </c>
      <c r="E105992" t="s">
        <v>6</v>
      </c>
    </row>
    <row r="105993" spans="1:5" x14ac:dyDescent="0.3">
      <c r="A105993">
        <v>284</v>
      </c>
      <c r="B105993">
        <v>27041</v>
      </c>
      <c r="C105993">
        <v>4</v>
      </c>
      <c r="D105993" t="s">
        <v>28781</v>
      </c>
      <c r="E105993" t="s">
        <v>6</v>
      </c>
    </row>
    <row r="105994" spans="1:5" x14ac:dyDescent="0.3">
      <c r="A105994">
        <v>284</v>
      </c>
      <c r="B105994">
        <v>27042</v>
      </c>
      <c r="C105994">
        <v>1</v>
      </c>
      <c r="D105994" t="s">
        <v>81547</v>
      </c>
      <c r="E105994" t="s">
        <v>6</v>
      </c>
    </row>
    <row r="105995" spans="1:5" x14ac:dyDescent="0.3">
      <c r="A105995">
        <v>284</v>
      </c>
      <c r="B105995">
        <v>27042</v>
      </c>
      <c r="C105995">
        <v>2</v>
      </c>
      <c r="D105995" t="s">
        <v>80890</v>
      </c>
      <c r="E105995" t="s">
        <v>6</v>
      </c>
    </row>
    <row r="105996" spans="1:5" x14ac:dyDescent="0.3">
      <c r="A105996">
        <v>284</v>
      </c>
      <c r="B105996">
        <v>27042</v>
      </c>
      <c r="C105996">
        <v>3</v>
      </c>
      <c r="D105996" t="s">
        <v>80893</v>
      </c>
      <c r="E105996" t="s">
        <v>6</v>
      </c>
    </row>
    <row r="105997" spans="1:5" x14ac:dyDescent="0.3">
      <c r="A105997">
        <v>284</v>
      </c>
      <c r="B105997">
        <v>27042</v>
      </c>
      <c r="C105997">
        <v>4</v>
      </c>
      <c r="D105997" t="s">
        <v>80891</v>
      </c>
      <c r="E105997" t="s">
        <v>8</v>
      </c>
    </row>
    <row r="105998" spans="1:5" x14ac:dyDescent="0.3">
      <c r="A105998">
        <v>284</v>
      </c>
      <c r="B105998">
        <v>27043</v>
      </c>
      <c r="C105998">
        <v>1</v>
      </c>
      <c r="D105998" t="s">
        <v>81548</v>
      </c>
      <c r="E105998" t="s">
        <v>6</v>
      </c>
    </row>
    <row r="105999" spans="1:5" x14ac:dyDescent="0.3">
      <c r="A105999">
        <v>284</v>
      </c>
      <c r="B105999">
        <v>27043</v>
      </c>
      <c r="C105999">
        <v>2</v>
      </c>
      <c r="D105999" t="s">
        <v>81549</v>
      </c>
      <c r="E105999" t="s">
        <v>6</v>
      </c>
    </row>
    <row r="106000" spans="1:5" x14ac:dyDescent="0.3">
      <c r="A106000">
        <v>284</v>
      </c>
      <c r="B106000">
        <v>27043</v>
      </c>
      <c r="C106000">
        <v>3</v>
      </c>
      <c r="D106000" t="s">
        <v>81550</v>
      </c>
      <c r="E106000" t="s">
        <v>6</v>
      </c>
    </row>
    <row r="106001" spans="1:5" x14ac:dyDescent="0.3">
      <c r="A106001">
        <v>284</v>
      </c>
      <c r="B106001">
        <v>27043</v>
      </c>
      <c r="C106001">
        <v>4</v>
      </c>
      <c r="D106001" t="s">
        <v>81551</v>
      </c>
      <c r="E106001" t="s">
        <v>8</v>
      </c>
    </row>
    <row r="106002" spans="1:5" x14ac:dyDescent="0.3">
      <c r="A106002">
        <v>284</v>
      </c>
      <c r="B106002">
        <v>27044</v>
      </c>
      <c r="C106002">
        <v>1</v>
      </c>
      <c r="D106002" t="s">
        <v>81552</v>
      </c>
      <c r="E106002" t="s">
        <v>6</v>
      </c>
    </row>
    <row r="106003" spans="1:5" x14ac:dyDescent="0.3">
      <c r="A106003">
        <v>284</v>
      </c>
      <c r="B106003">
        <v>27044</v>
      </c>
      <c r="C106003">
        <v>2</v>
      </c>
      <c r="D106003" t="s">
        <v>81553</v>
      </c>
      <c r="E106003" t="s">
        <v>6</v>
      </c>
    </row>
    <row r="106004" spans="1:5" x14ac:dyDescent="0.3">
      <c r="A106004">
        <v>284</v>
      </c>
      <c r="B106004">
        <v>27044</v>
      </c>
      <c r="C106004">
        <v>3</v>
      </c>
      <c r="D106004" t="s">
        <v>81554</v>
      </c>
      <c r="E106004" t="s">
        <v>8</v>
      </c>
    </row>
    <row r="106005" spans="1:5" x14ac:dyDescent="0.3">
      <c r="A106005">
        <v>284</v>
      </c>
      <c r="B106005">
        <v>27044</v>
      </c>
      <c r="C106005">
        <v>4</v>
      </c>
      <c r="D106005" t="s">
        <v>81555</v>
      </c>
      <c r="E106005" t="s">
        <v>6</v>
      </c>
    </row>
    <row r="106006" spans="1:5" x14ac:dyDescent="0.3">
      <c r="A106006">
        <v>284</v>
      </c>
      <c r="B106006">
        <v>27045</v>
      </c>
      <c r="C106006">
        <v>1</v>
      </c>
      <c r="D106006" t="s">
        <v>81556</v>
      </c>
      <c r="E106006" t="s">
        <v>6</v>
      </c>
    </row>
    <row r="106007" spans="1:5" x14ac:dyDescent="0.3">
      <c r="A106007">
        <v>284</v>
      </c>
      <c r="B106007">
        <v>27045</v>
      </c>
      <c r="C106007">
        <v>2</v>
      </c>
      <c r="D106007" t="s">
        <v>81557</v>
      </c>
      <c r="E106007" t="s">
        <v>8</v>
      </c>
    </row>
    <row r="106008" spans="1:5" x14ac:dyDescent="0.3">
      <c r="A106008">
        <v>284</v>
      </c>
      <c r="B106008">
        <v>27045</v>
      </c>
      <c r="C106008">
        <v>3</v>
      </c>
      <c r="D106008" t="s">
        <v>81558</v>
      </c>
      <c r="E106008" t="s">
        <v>6</v>
      </c>
    </row>
    <row r="106009" spans="1:5" x14ac:dyDescent="0.3">
      <c r="A106009">
        <v>284</v>
      </c>
      <c r="B106009">
        <v>27045</v>
      </c>
      <c r="C106009">
        <v>4</v>
      </c>
      <c r="D106009" t="s">
        <v>81559</v>
      </c>
      <c r="E106009" t="s">
        <v>6</v>
      </c>
    </row>
    <row r="106010" spans="1:5" x14ac:dyDescent="0.3">
      <c r="A106010">
        <v>284</v>
      </c>
      <c r="B106010">
        <v>27046</v>
      </c>
      <c r="C106010">
        <v>1</v>
      </c>
      <c r="D106010" t="s">
        <v>81560</v>
      </c>
      <c r="E106010" t="s">
        <v>6</v>
      </c>
    </row>
    <row r="106011" spans="1:5" x14ac:dyDescent="0.3">
      <c r="A106011">
        <v>284</v>
      </c>
      <c r="B106011">
        <v>27046</v>
      </c>
      <c r="C106011">
        <v>2</v>
      </c>
      <c r="D106011" t="s">
        <v>81561</v>
      </c>
      <c r="E106011" t="s">
        <v>8</v>
      </c>
    </row>
    <row r="106012" spans="1:5" x14ac:dyDescent="0.3">
      <c r="A106012">
        <v>284</v>
      </c>
      <c r="B106012">
        <v>27046</v>
      </c>
      <c r="C106012">
        <v>3</v>
      </c>
      <c r="D106012" t="s">
        <v>81562</v>
      </c>
      <c r="E106012" t="s">
        <v>6</v>
      </c>
    </row>
    <row r="106013" spans="1:5" x14ac:dyDescent="0.3">
      <c r="A106013">
        <v>284</v>
      </c>
      <c r="B106013">
        <v>27046</v>
      </c>
      <c r="C106013">
        <v>4</v>
      </c>
      <c r="D106013" t="s">
        <v>81563</v>
      </c>
      <c r="E106013" t="s">
        <v>6</v>
      </c>
    </row>
    <row r="106014" spans="1:5" x14ac:dyDescent="0.3">
      <c r="A106014">
        <v>284</v>
      </c>
      <c r="B106014">
        <v>27047</v>
      </c>
      <c r="C106014">
        <v>1</v>
      </c>
      <c r="D106014" t="s">
        <v>81564</v>
      </c>
      <c r="E106014" t="s">
        <v>6</v>
      </c>
    </row>
    <row r="106015" spans="1:5" x14ac:dyDescent="0.3">
      <c r="A106015">
        <v>284</v>
      </c>
      <c r="B106015">
        <v>27047</v>
      </c>
      <c r="C106015">
        <v>2</v>
      </c>
      <c r="D106015" t="s">
        <v>81565</v>
      </c>
      <c r="E106015" t="s">
        <v>6</v>
      </c>
    </row>
    <row r="106016" spans="1:5" x14ac:dyDescent="0.3">
      <c r="A106016">
        <v>284</v>
      </c>
      <c r="B106016">
        <v>27047</v>
      </c>
      <c r="C106016">
        <v>3</v>
      </c>
      <c r="D106016" t="s">
        <v>81566</v>
      </c>
      <c r="E106016" t="s">
        <v>6</v>
      </c>
    </row>
    <row r="106017" spans="1:5" x14ac:dyDescent="0.3">
      <c r="A106017">
        <v>284</v>
      </c>
      <c r="B106017">
        <v>27047</v>
      </c>
      <c r="C106017">
        <v>4</v>
      </c>
      <c r="D106017" t="s">
        <v>81567</v>
      </c>
      <c r="E106017" t="s">
        <v>8</v>
      </c>
    </row>
    <row r="106018" spans="1:5" x14ac:dyDescent="0.3">
      <c r="A106018">
        <v>284</v>
      </c>
      <c r="B106018">
        <v>27048</v>
      </c>
      <c r="C106018">
        <v>1</v>
      </c>
      <c r="D106018" t="s">
        <v>81568</v>
      </c>
      <c r="E106018" t="s">
        <v>6</v>
      </c>
    </row>
    <row r="106019" spans="1:5" x14ac:dyDescent="0.3">
      <c r="A106019">
        <v>284</v>
      </c>
      <c r="B106019">
        <v>27048</v>
      </c>
      <c r="C106019">
        <v>2</v>
      </c>
      <c r="D106019" t="s">
        <v>81569</v>
      </c>
      <c r="E106019" t="s">
        <v>6</v>
      </c>
    </row>
    <row r="106020" spans="1:5" x14ac:dyDescent="0.3">
      <c r="A106020">
        <v>284</v>
      </c>
      <c r="B106020">
        <v>27048</v>
      </c>
      <c r="C106020">
        <v>3</v>
      </c>
      <c r="D106020" t="s">
        <v>81570</v>
      </c>
      <c r="E106020" t="s">
        <v>8</v>
      </c>
    </row>
    <row r="106021" spans="1:5" x14ac:dyDescent="0.3">
      <c r="A106021">
        <v>284</v>
      </c>
      <c r="B106021">
        <v>27048</v>
      </c>
      <c r="C106021">
        <v>4</v>
      </c>
      <c r="D106021" t="s">
        <v>81571</v>
      </c>
      <c r="E106021" t="s">
        <v>6</v>
      </c>
    </row>
    <row r="106022" spans="1:5" x14ac:dyDescent="0.3">
      <c r="A106022">
        <v>284</v>
      </c>
      <c r="B106022">
        <v>27049</v>
      </c>
      <c r="C106022">
        <v>1</v>
      </c>
      <c r="D106022" t="s">
        <v>81572</v>
      </c>
      <c r="E106022" t="s">
        <v>6</v>
      </c>
    </row>
    <row r="106023" spans="1:5" x14ac:dyDescent="0.3">
      <c r="A106023">
        <v>284</v>
      </c>
      <c r="B106023">
        <v>27049</v>
      </c>
      <c r="C106023">
        <v>2</v>
      </c>
      <c r="D106023" t="s">
        <v>81573</v>
      </c>
      <c r="E106023" t="s">
        <v>6</v>
      </c>
    </row>
    <row r="106024" spans="1:5" x14ac:dyDescent="0.3">
      <c r="A106024">
        <v>284</v>
      </c>
      <c r="B106024">
        <v>27049</v>
      </c>
      <c r="C106024">
        <v>3</v>
      </c>
      <c r="D106024" t="s">
        <v>81574</v>
      </c>
      <c r="E106024" t="s">
        <v>6</v>
      </c>
    </row>
    <row r="106025" spans="1:5" x14ac:dyDescent="0.3">
      <c r="A106025">
        <v>284</v>
      </c>
      <c r="B106025">
        <v>27049</v>
      </c>
      <c r="C106025">
        <v>4</v>
      </c>
      <c r="D106025" t="s">
        <v>81575</v>
      </c>
      <c r="E106025" t="s">
        <v>8</v>
      </c>
    </row>
    <row r="106026" spans="1:5" x14ac:dyDescent="0.3">
      <c r="A106026">
        <v>284</v>
      </c>
      <c r="B106026">
        <v>27050</v>
      </c>
      <c r="C106026">
        <v>1</v>
      </c>
      <c r="D106026" t="s">
        <v>81576</v>
      </c>
      <c r="E106026" t="s">
        <v>6</v>
      </c>
    </row>
    <row r="106027" spans="1:5" x14ac:dyDescent="0.3">
      <c r="A106027">
        <v>284</v>
      </c>
      <c r="B106027">
        <v>27050</v>
      </c>
      <c r="C106027">
        <v>2</v>
      </c>
      <c r="D106027" t="s">
        <v>81577</v>
      </c>
      <c r="E106027" t="s">
        <v>6</v>
      </c>
    </row>
    <row r="106028" spans="1:5" x14ac:dyDescent="0.3">
      <c r="A106028">
        <v>284</v>
      </c>
      <c r="B106028">
        <v>27050</v>
      </c>
      <c r="C106028">
        <v>3</v>
      </c>
      <c r="D106028" t="s">
        <v>81578</v>
      </c>
      <c r="E106028" t="s">
        <v>6</v>
      </c>
    </row>
    <row r="106029" spans="1:5" x14ac:dyDescent="0.3">
      <c r="A106029">
        <v>284</v>
      </c>
      <c r="B106029">
        <v>27050</v>
      </c>
      <c r="C106029">
        <v>4</v>
      </c>
      <c r="D106029" t="s">
        <v>81579</v>
      </c>
      <c r="E106029" t="s">
        <v>8</v>
      </c>
    </row>
    <row r="106030" spans="1:5" x14ac:dyDescent="0.3">
      <c r="A106030">
        <v>284</v>
      </c>
      <c r="B106030">
        <v>27051</v>
      </c>
      <c r="C106030">
        <v>1</v>
      </c>
      <c r="D106030" t="s">
        <v>81580</v>
      </c>
      <c r="E106030" t="s">
        <v>8</v>
      </c>
    </row>
    <row r="106031" spans="1:5" x14ac:dyDescent="0.3">
      <c r="A106031">
        <v>284</v>
      </c>
      <c r="B106031">
        <v>27051</v>
      </c>
      <c r="C106031">
        <v>2</v>
      </c>
      <c r="D106031" t="s">
        <v>81581</v>
      </c>
      <c r="E106031" t="s">
        <v>6</v>
      </c>
    </row>
    <row r="106032" spans="1:5" x14ac:dyDescent="0.3">
      <c r="A106032">
        <v>284</v>
      </c>
      <c r="B106032">
        <v>27051</v>
      </c>
      <c r="C106032">
        <v>3</v>
      </c>
      <c r="D106032" t="s">
        <v>81582</v>
      </c>
      <c r="E106032" t="s">
        <v>6</v>
      </c>
    </row>
    <row r="106033" spans="1:5" x14ac:dyDescent="0.3">
      <c r="A106033">
        <v>284</v>
      </c>
      <c r="B106033">
        <v>27051</v>
      </c>
      <c r="C106033">
        <v>4</v>
      </c>
      <c r="D106033" t="s">
        <v>81583</v>
      </c>
      <c r="E106033" t="s">
        <v>6</v>
      </c>
    </row>
    <row r="106034" spans="1:5" x14ac:dyDescent="0.3">
      <c r="A106034">
        <v>284</v>
      </c>
      <c r="B106034">
        <v>27052</v>
      </c>
      <c r="C106034">
        <v>1</v>
      </c>
      <c r="D106034" t="s">
        <v>81584</v>
      </c>
      <c r="E106034" t="s">
        <v>6</v>
      </c>
    </row>
    <row r="106035" spans="1:5" x14ac:dyDescent="0.3">
      <c r="A106035">
        <v>284</v>
      </c>
      <c r="B106035">
        <v>27052</v>
      </c>
      <c r="C106035">
        <v>2</v>
      </c>
      <c r="D106035" t="s">
        <v>81585</v>
      </c>
      <c r="E106035" t="s">
        <v>6</v>
      </c>
    </row>
    <row r="106036" spans="1:5" x14ac:dyDescent="0.3">
      <c r="A106036">
        <v>284</v>
      </c>
      <c r="B106036">
        <v>27052</v>
      </c>
      <c r="C106036">
        <v>3</v>
      </c>
      <c r="D106036" t="s">
        <v>81586</v>
      </c>
      <c r="E106036" t="s">
        <v>6</v>
      </c>
    </row>
    <row r="106037" spans="1:5" x14ac:dyDescent="0.3">
      <c r="A106037">
        <v>284</v>
      </c>
      <c r="B106037">
        <v>27052</v>
      </c>
      <c r="C106037">
        <v>4</v>
      </c>
      <c r="D106037" t="s">
        <v>81587</v>
      </c>
      <c r="E106037" t="s">
        <v>8</v>
      </c>
    </row>
    <row r="106038" spans="1:5" x14ac:dyDescent="0.3">
      <c r="A106038">
        <v>284</v>
      </c>
      <c r="B106038">
        <v>27053</v>
      </c>
      <c r="C106038">
        <v>1</v>
      </c>
      <c r="D106038" t="s">
        <v>81588</v>
      </c>
      <c r="E106038" t="s">
        <v>8</v>
      </c>
    </row>
    <row r="106039" spans="1:5" x14ac:dyDescent="0.3">
      <c r="A106039">
        <v>284</v>
      </c>
      <c r="B106039">
        <v>27053</v>
      </c>
      <c r="C106039">
        <v>2</v>
      </c>
      <c r="D106039" t="s">
        <v>67294</v>
      </c>
      <c r="E106039" t="s">
        <v>6</v>
      </c>
    </row>
    <row r="106040" spans="1:5" x14ac:dyDescent="0.3">
      <c r="A106040">
        <v>284</v>
      </c>
      <c r="B106040">
        <v>27053</v>
      </c>
      <c r="C106040">
        <v>3</v>
      </c>
      <c r="D106040" t="s">
        <v>81589</v>
      </c>
      <c r="E106040" t="s">
        <v>6</v>
      </c>
    </row>
    <row r="106041" spans="1:5" x14ac:dyDescent="0.3">
      <c r="A106041">
        <v>284</v>
      </c>
      <c r="B106041">
        <v>27053</v>
      </c>
      <c r="C106041">
        <v>4</v>
      </c>
      <c r="D106041" t="s">
        <v>81590</v>
      </c>
      <c r="E106041" t="s">
        <v>6</v>
      </c>
    </row>
    <row r="106042" spans="1:5" x14ac:dyDescent="0.3">
      <c r="A106042">
        <v>284</v>
      </c>
      <c r="B106042">
        <v>27054</v>
      </c>
      <c r="C106042">
        <v>1</v>
      </c>
      <c r="D106042" t="s">
        <v>81591</v>
      </c>
      <c r="E106042" t="s">
        <v>6</v>
      </c>
    </row>
    <row r="106043" spans="1:5" x14ac:dyDescent="0.3">
      <c r="A106043">
        <v>284</v>
      </c>
      <c r="B106043">
        <v>27054</v>
      </c>
      <c r="C106043">
        <v>2</v>
      </c>
      <c r="D106043" t="s">
        <v>81592</v>
      </c>
      <c r="E106043" t="s">
        <v>6</v>
      </c>
    </row>
    <row r="106044" spans="1:5" x14ac:dyDescent="0.3">
      <c r="A106044">
        <v>284</v>
      </c>
      <c r="B106044">
        <v>27054</v>
      </c>
      <c r="C106044">
        <v>3</v>
      </c>
      <c r="D106044" t="s">
        <v>81593</v>
      </c>
      <c r="E106044" t="s">
        <v>8</v>
      </c>
    </row>
    <row r="106045" spans="1:5" x14ac:dyDescent="0.3">
      <c r="A106045">
        <v>284</v>
      </c>
      <c r="B106045">
        <v>27054</v>
      </c>
      <c r="C106045">
        <v>4</v>
      </c>
      <c r="D106045" t="s">
        <v>81594</v>
      </c>
      <c r="E106045" t="s">
        <v>6</v>
      </c>
    </row>
    <row r="106046" spans="1:5" x14ac:dyDescent="0.3">
      <c r="A106046">
        <v>284</v>
      </c>
      <c r="B106046">
        <v>27055</v>
      </c>
      <c r="C106046">
        <v>1</v>
      </c>
      <c r="D106046" t="s">
        <v>81595</v>
      </c>
      <c r="E106046" t="s">
        <v>6</v>
      </c>
    </row>
    <row r="106047" spans="1:5" x14ac:dyDescent="0.3">
      <c r="A106047">
        <v>284</v>
      </c>
      <c r="B106047">
        <v>27055</v>
      </c>
      <c r="C106047">
        <v>2</v>
      </c>
      <c r="D106047" t="s">
        <v>81596</v>
      </c>
      <c r="E106047" t="s">
        <v>6</v>
      </c>
    </row>
    <row r="106048" spans="1:5" x14ac:dyDescent="0.3">
      <c r="A106048">
        <v>284</v>
      </c>
      <c r="B106048">
        <v>27055</v>
      </c>
      <c r="C106048">
        <v>3</v>
      </c>
      <c r="D106048" t="s">
        <v>81597</v>
      </c>
      <c r="E106048" t="s">
        <v>6</v>
      </c>
    </row>
    <row r="106049" spans="1:5" x14ac:dyDescent="0.3">
      <c r="A106049">
        <v>284</v>
      </c>
      <c r="B106049">
        <v>27055</v>
      </c>
      <c r="C106049">
        <v>4</v>
      </c>
      <c r="D106049" t="s">
        <v>81598</v>
      </c>
      <c r="E106049" t="s">
        <v>8</v>
      </c>
    </row>
    <row r="106050" spans="1:5" x14ac:dyDescent="0.3">
      <c r="A106050">
        <v>284</v>
      </c>
      <c r="B106050">
        <v>27056</v>
      </c>
      <c r="C106050">
        <v>1</v>
      </c>
      <c r="D106050" t="s">
        <v>81599</v>
      </c>
      <c r="E106050" t="s">
        <v>6</v>
      </c>
    </row>
    <row r="106051" spans="1:5" x14ac:dyDescent="0.3">
      <c r="A106051">
        <v>284</v>
      </c>
      <c r="B106051">
        <v>27056</v>
      </c>
      <c r="C106051">
        <v>2</v>
      </c>
      <c r="D106051" t="s">
        <v>81600</v>
      </c>
      <c r="E106051" t="s">
        <v>6</v>
      </c>
    </row>
    <row r="106052" spans="1:5" x14ac:dyDescent="0.3">
      <c r="A106052">
        <v>284</v>
      </c>
      <c r="B106052">
        <v>27056</v>
      </c>
      <c r="C106052">
        <v>3</v>
      </c>
      <c r="D106052" t="s">
        <v>81601</v>
      </c>
      <c r="E106052" t="s">
        <v>8</v>
      </c>
    </row>
    <row r="106053" spans="1:5" x14ac:dyDescent="0.3">
      <c r="A106053">
        <v>284</v>
      </c>
      <c r="B106053">
        <v>27056</v>
      </c>
      <c r="C106053">
        <v>4</v>
      </c>
      <c r="D106053" t="s">
        <v>81602</v>
      </c>
      <c r="E106053" t="s">
        <v>6</v>
      </c>
    </row>
    <row r="106054" spans="1:5" x14ac:dyDescent="0.3">
      <c r="A106054">
        <v>284</v>
      </c>
      <c r="B106054">
        <v>27057</v>
      </c>
      <c r="C106054">
        <v>1</v>
      </c>
      <c r="D106054" t="s">
        <v>27715</v>
      </c>
      <c r="E106054" t="s">
        <v>6</v>
      </c>
    </row>
    <row r="106055" spans="1:5" x14ac:dyDescent="0.3">
      <c r="A106055">
        <v>284</v>
      </c>
      <c r="B106055">
        <v>27057</v>
      </c>
      <c r="C106055">
        <v>2</v>
      </c>
      <c r="D106055" t="s">
        <v>637</v>
      </c>
      <c r="E106055" t="s">
        <v>6</v>
      </c>
    </row>
    <row r="106056" spans="1:5" x14ac:dyDescent="0.3">
      <c r="A106056">
        <v>284</v>
      </c>
      <c r="B106056">
        <v>27057</v>
      </c>
      <c r="C106056">
        <v>3</v>
      </c>
      <c r="D106056" t="s">
        <v>24638</v>
      </c>
      <c r="E106056" t="s">
        <v>8</v>
      </c>
    </row>
    <row r="106057" spans="1:5" x14ac:dyDescent="0.3">
      <c r="A106057">
        <v>284</v>
      </c>
      <c r="B106057">
        <v>27057</v>
      </c>
      <c r="C106057">
        <v>4</v>
      </c>
      <c r="D106057" t="s">
        <v>28501</v>
      </c>
      <c r="E106057" t="s">
        <v>6</v>
      </c>
    </row>
    <row r="106058" spans="1:5" x14ac:dyDescent="0.3">
      <c r="A106058">
        <v>284</v>
      </c>
      <c r="B106058">
        <v>27058</v>
      </c>
      <c r="C106058">
        <v>1</v>
      </c>
      <c r="D106058" t="s">
        <v>81603</v>
      </c>
      <c r="E106058" t="s">
        <v>6</v>
      </c>
    </row>
    <row r="106059" spans="1:5" x14ac:dyDescent="0.3">
      <c r="A106059">
        <v>284</v>
      </c>
      <c r="B106059">
        <v>27058</v>
      </c>
      <c r="C106059">
        <v>2</v>
      </c>
      <c r="D106059" t="s">
        <v>81604</v>
      </c>
      <c r="E106059" t="s">
        <v>6</v>
      </c>
    </row>
    <row r="106060" spans="1:5" x14ac:dyDescent="0.3">
      <c r="A106060">
        <v>284</v>
      </c>
      <c r="B106060">
        <v>27058</v>
      </c>
      <c r="C106060">
        <v>3</v>
      </c>
      <c r="D106060" t="s">
        <v>81605</v>
      </c>
      <c r="E106060" t="s">
        <v>6</v>
      </c>
    </row>
    <row r="106061" spans="1:5" x14ac:dyDescent="0.3">
      <c r="A106061">
        <v>284</v>
      </c>
      <c r="B106061">
        <v>27058</v>
      </c>
      <c r="C106061">
        <v>4</v>
      </c>
      <c r="D106061" t="s">
        <v>81606</v>
      </c>
      <c r="E106061" t="s">
        <v>8</v>
      </c>
    </row>
    <row r="106062" spans="1:5" x14ac:dyDescent="0.3">
      <c r="A106062">
        <v>284</v>
      </c>
      <c r="B106062">
        <v>27059</v>
      </c>
      <c r="C106062">
        <v>1</v>
      </c>
      <c r="D106062" t="s">
        <v>81607</v>
      </c>
      <c r="E106062" t="s">
        <v>6</v>
      </c>
    </row>
    <row r="106063" spans="1:5" x14ac:dyDescent="0.3">
      <c r="A106063">
        <v>284</v>
      </c>
      <c r="B106063">
        <v>27059</v>
      </c>
      <c r="C106063">
        <v>2</v>
      </c>
      <c r="D106063" t="s">
        <v>81608</v>
      </c>
      <c r="E106063" t="s">
        <v>8</v>
      </c>
    </row>
    <row r="106064" spans="1:5" x14ac:dyDescent="0.3">
      <c r="A106064">
        <v>284</v>
      </c>
      <c r="B106064">
        <v>27059</v>
      </c>
      <c r="C106064">
        <v>3</v>
      </c>
      <c r="D106064" t="s">
        <v>81609</v>
      </c>
      <c r="E106064" t="s">
        <v>6</v>
      </c>
    </row>
    <row r="106065" spans="1:5" x14ac:dyDescent="0.3">
      <c r="A106065">
        <v>284</v>
      </c>
      <c r="B106065">
        <v>27059</v>
      </c>
      <c r="C106065">
        <v>4</v>
      </c>
      <c r="D106065" t="s">
        <v>81610</v>
      </c>
      <c r="E106065" t="s">
        <v>6</v>
      </c>
    </row>
    <row r="106066" spans="1:5" x14ac:dyDescent="0.3">
      <c r="A106066">
        <v>284</v>
      </c>
      <c r="B106066">
        <v>27060</v>
      </c>
      <c r="C106066">
        <v>1</v>
      </c>
      <c r="D106066" t="s">
        <v>81611</v>
      </c>
      <c r="E106066" t="s">
        <v>6</v>
      </c>
    </row>
    <row r="106067" spans="1:5" x14ac:dyDescent="0.3">
      <c r="A106067">
        <v>284</v>
      </c>
      <c r="B106067">
        <v>27060</v>
      </c>
      <c r="C106067">
        <v>2</v>
      </c>
      <c r="D106067" t="s">
        <v>81612</v>
      </c>
      <c r="E106067" t="s">
        <v>8</v>
      </c>
    </row>
    <row r="106068" spans="1:5" x14ac:dyDescent="0.3">
      <c r="A106068">
        <v>284</v>
      </c>
      <c r="B106068">
        <v>27060</v>
      </c>
      <c r="C106068">
        <v>3</v>
      </c>
      <c r="D106068" t="s">
        <v>81613</v>
      </c>
      <c r="E106068" t="s">
        <v>6</v>
      </c>
    </row>
    <row r="106069" spans="1:5" x14ac:dyDescent="0.3">
      <c r="A106069">
        <v>284</v>
      </c>
      <c r="B106069">
        <v>27060</v>
      </c>
      <c r="C106069">
        <v>4</v>
      </c>
      <c r="D106069" t="s">
        <v>81614</v>
      </c>
      <c r="E106069" t="s">
        <v>6</v>
      </c>
    </row>
    <row r="106070" spans="1:5" x14ac:dyDescent="0.3">
      <c r="A106070">
        <v>284</v>
      </c>
      <c r="B106070">
        <v>27061</v>
      </c>
      <c r="C106070">
        <v>1</v>
      </c>
      <c r="D106070" t="s">
        <v>81054</v>
      </c>
      <c r="E106070" t="s">
        <v>6</v>
      </c>
    </row>
    <row r="106071" spans="1:5" x14ac:dyDescent="0.3">
      <c r="A106071">
        <v>284</v>
      </c>
      <c r="B106071">
        <v>27061</v>
      </c>
      <c r="C106071">
        <v>2</v>
      </c>
      <c r="D106071" t="s">
        <v>81615</v>
      </c>
      <c r="E106071" t="s">
        <v>8</v>
      </c>
    </row>
    <row r="106072" spans="1:5" x14ac:dyDescent="0.3">
      <c r="A106072">
        <v>284</v>
      </c>
      <c r="B106072">
        <v>27061</v>
      </c>
      <c r="C106072">
        <v>3</v>
      </c>
      <c r="D106072" t="s">
        <v>81616</v>
      </c>
      <c r="E106072" t="s">
        <v>6</v>
      </c>
    </row>
    <row r="106073" spans="1:5" x14ac:dyDescent="0.3">
      <c r="A106073">
        <v>284</v>
      </c>
      <c r="B106073">
        <v>27061</v>
      </c>
      <c r="C106073">
        <v>4</v>
      </c>
      <c r="D106073" t="s">
        <v>81617</v>
      </c>
      <c r="E106073" t="s">
        <v>6</v>
      </c>
    </row>
    <row r="106074" spans="1:5" x14ac:dyDescent="0.3">
      <c r="A106074">
        <v>284</v>
      </c>
      <c r="B106074">
        <v>27062</v>
      </c>
      <c r="C106074">
        <v>1</v>
      </c>
      <c r="D106074" t="s">
        <v>81618</v>
      </c>
      <c r="E106074" t="s">
        <v>6</v>
      </c>
    </row>
    <row r="106075" spans="1:5" x14ac:dyDescent="0.3">
      <c r="A106075">
        <v>284</v>
      </c>
      <c r="B106075">
        <v>27062</v>
      </c>
      <c r="C106075">
        <v>2</v>
      </c>
      <c r="D106075" t="s">
        <v>81619</v>
      </c>
      <c r="E106075" t="s">
        <v>8</v>
      </c>
    </row>
    <row r="106076" spans="1:5" x14ac:dyDescent="0.3">
      <c r="A106076">
        <v>284</v>
      </c>
      <c r="B106076">
        <v>27062</v>
      </c>
      <c r="C106076">
        <v>3</v>
      </c>
      <c r="D106076" t="s">
        <v>81620</v>
      </c>
      <c r="E106076" t="s">
        <v>6</v>
      </c>
    </row>
    <row r="106077" spans="1:5" x14ac:dyDescent="0.3">
      <c r="A106077">
        <v>284</v>
      </c>
      <c r="B106077">
        <v>27062</v>
      </c>
      <c r="C106077">
        <v>4</v>
      </c>
      <c r="D106077" t="s">
        <v>81621</v>
      </c>
      <c r="E106077" t="s">
        <v>6</v>
      </c>
    </row>
    <row r="106078" spans="1:5" x14ac:dyDescent="0.3">
      <c r="A106078">
        <v>284</v>
      </c>
      <c r="B106078">
        <v>27063</v>
      </c>
      <c r="C106078">
        <v>1</v>
      </c>
      <c r="D106078" t="s">
        <v>81622</v>
      </c>
      <c r="E106078" t="s">
        <v>8</v>
      </c>
    </row>
    <row r="106079" spans="1:5" x14ac:dyDescent="0.3">
      <c r="A106079">
        <v>284</v>
      </c>
      <c r="B106079">
        <v>27063</v>
      </c>
      <c r="C106079">
        <v>2</v>
      </c>
      <c r="D106079" t="s">
        <v>81623</v>
      </c>
      <c r="E106079" t="s">
        <v>6</v>
      </c>
    </row>
    <row r="106080" spans="1:5" x14ac:dyDescent="0.3">
      <c r="A106080">
        <v>284</v>
      </c>
      <c r="B106080">
        <v>27063</v>
      </c>
      <c r="C106080">
        <v>3</v>
      </c>
      <c r="D106080" t="s">
        <v>81624</v>
      </c>
      <c r="E106080" t="s">
        <v>6</v>
      </c>
    </row>
    <row r="106081" spans="1:5" x14ac:dyDescent="0.3">
      <c r="A106081">
        <v>284</v>
      </c>
      <c r="B106081">
        <v>27063</v>
      </c>
      <c r="C106081">
        <v>4</v>
      </c>
      <c r="D106081" t="s">
        <v>81625</v>
      </c>
      <c r="E106081" t="s">
        <v>6</v>
      </c>
    </row>
    <row r="106082" spans="1:5" x14ac:dyDescent="0.3">
      <c r="A106082">
        <v>284</v>
      </c>
      <c r="B106082">
        <v>27064</v>
      </c>
      <c r="C106082">
        <v>1</v>
      </c>
      <c r="D106082" t="s">
        <v>81626</v>
      </c>
      <c r="E106082" t="s">
        <v>6</v>
      </c>
    </row>
    <row r="106083" spans="1:5" x14ac:dyDescent="0.3">
      <c r="A106083">
        <v>284</v>
      </c>
      <c r="B106083">
        <v>27064</v>
      </c>
      <c r="C106083">
        <v>2</v>
      </c>
      <c r="D106083" t="s">
        <v>81627</v>
      </c>
      <c r="E106083" t="s">
        <v>6</v>
      </c>
    </row>
    <row r="106084" spans="1:5" x14ac:dyDescent="0.3">
      <c r="A106084">
        <v>284</v>
      </c>
      <c r="B106084">
        <v>27064</v>
      </c>
      <c r="C106084">
        <v>3</v>
      </c>
      <c r="D106084" t="s">
        <v>81628</v>
      </c>
      <c r="E106084" t="s">
        <v>6</v>
      </c>
    </row>
    <row r="106085" spans="1:5" x14ac:dyDescent="0.3">
      <c r="A106085">
        <v>284</v>
      </c>
      <c r="B106085">
        <v>27064</v>
      </c>
      <c r="C106085">
        <v>4</v>
      </c>
      <c r="D106085" t="s">
        <v>81629</v>
      </c>
      <c r="E106085" t="s">
        <v>8</v>
      </c>
    </row>
    <row r="106086" spans="1:5" x14ac:dyDescent="0.3">
      <c r="A106086">
        <v>284</v>
      </c>
      <c r="B106086">
        <v>27065</v>
      </c>
      <c r="C106086">
        <v>1</v>
      </c>
      <c r="D106086" t="s">
        <v>81630</v>
      </c>
      <c r="E106086" t="s">
        <v>8</v>
      </c>
    </row>
    <row r="106087" spans="1:5" x14ac:dyDescent="0.3">
      <c r="A106087">
        <v>284</v>
      </c>
      <c r="B106087">
        <v>27065</v>
      </c>
      <c r="C106087">
        <v>2</v>
      </c>
      <c r="D106087" t="s">
        <v>81631</v>
      </c>
      <c r="E106087" t="s">
        <v>6</v>
      </c>
    </row>
    <row r="106088" spans="1:5" x14ac:dyDescent="0.3">
      <c r="A106088">
        <v>284</v>
      </c>
      <c r="B106088">
        <v>27065</v>
      </c>
      <c r="C106088">
        <v>3</v>
      </c>
      <c r="D106088" t="s">
        <v>81632</v>
      </c>
      <c r="E106088" t="s">
        <v>6</v>
      </c>
    </row>
    <row r="106089" spans="1:5" x14ac:dyDescent="0.3">
      <c r="A106089">
        <v>284</v>
      </c>
      <c r="B106089">
        <v>27065</v>
      </c>
      <c r="C106089">
        <v>4</v>
      </c>
      <c r="D106089" t="s">
        <v>81633</v>
      </c>
      <c r="E106089" t="s">
        <v>6</v>
      </c>
    </row>
    <row r="106090" spans="1:5" x14ac:dyDescent="0.3">
      <c r="A106090">
        <v>284</v>
      </c>
      <c r="B106090">
        <v>27066</v>
      </c>
      <c r="C106090">
        <v>1</v>
      </c>
      <c r="D106090" t="s">
        <v>8912</v>
      </c>
      <c r="E106090" t="s">
        <v>6</v>
      </c>
    </row>
    <row r="106091" spans="1:5" x14ac:dyDescent="0.3">
      <c r="A106091">
        <v>284</v>
      </c>
      <c r="B106091">
        <v>27066</v>
      </c>
      <c r="C106091">
        <v>2</v>
      </c>
      <c r="D106091" t="s">
        <v>81634</v>
      </c>
      <c r="E106091" t="s">
        <v>6</v>
      </c>
    </row>
    <row r="106092" spans="1:5" x14ac:dyDescent="0.3">
      <c r="A106092">
        <v>284</v>
      </c>
      <c r="B106092">
        <v>27066</v>
      </c>
      <c r="C106092">
        <v>3</v>
      </c>
      <c r="D106092" t="s">
        <v>1704</v>
      </c>
      <c r="E106092" t="s">
        <v>8</v>
      </c>
    </row>
    <row r="106093" spans="1:5" x14ac:dyDescent="0.3">
      <c r="A106093">
        <v>284</v>
      </c>
      <c r="B106093">
        <v>27066</v>
      </c>
      <c r="C106093">
        <v>4</v>
      </c>
      <c r="D106093" t="s">
        <v>81635</v>
      </c>
      <c r="E106093" t="s">
        <v>6</v>
      </c>
    </row>
    <row r="106094" spans="1:5" x14ac:dyDescent="0.3">
      <c r="A106094">
        <v>284</v>
      </c>
      <c r="B106094">
        <v>27067</v>
      </c>
      <c r="C106094">
        <v>1</v>
      </c>
      <c r="D106094" t="s">
        <v>80620</v>
      </c>
      <c r="E106094" t="s">
        <v>8</v>
      </c>
    </row>
    <row r="106095" spans="1:5" x14ac:dyDescent="0.3">
      <c r="A106095">
        <v>284</v>
      </c>
      <c r="B106095">
        <v>27067</v>
      </c>
      <c r="C106095">
        <v>2</v>
      </c>
      <c r="D106095" t="s">
        <v>80621</v>
      </c>
      <c r="E106095" t="s">
        <v>6</v>
      </c>
    </row>
    <row r="106096" spans="1:5" x14ac:dyDescent="0.3">
      <c r="A106096">
        <v>284</v>
      </c>
      <c r="B106096">
        <v>27067</v>
      </c>
      <c r="C106096">
        <v>3</v>
      </c>
      <c r="D106096" t="s">
        <v>80622</v>
      </c>
      <c r="E106096" t="s">
        <v>6</v>
      </c>
    </row>
    <row r="106097" spans="1:5" x14ac:dyDescent="0.3">
      <c r="A106097">
        <v>284</v>
      </c>
      <c r="B106097">
        <v>27067</v>
      </c>
      <c r="C106097">
        <v>4</v>
      </c>
      <c r="D106097" t="s">
        <v>81636</v>
      </c>
      <c r="E106097" t="s">
        <v>6</v>
      </c>
    </row>
    <row r="106098" spans="1:5" x14ac:dyDescent="0.3">
      <c r="A106098">
        <v>284</v>
      </c>
      <c r="B106098">
        <v>27068</v>
      </c>
      <c r="C106098">
        <v>1</v>
      </c>
      <c r="D106098" t="s">
        <v>81637</v>
      </c>
      <c r="E106098" t="s">
        <v>6</v>
      </c>
    </row>
    <row r="106099" spans="1:5" x14ac:dyDescent="0.3">
      <c r="A106099">
        <v>284</v>
      </c>
      <c r="B106099">
        <v>27068</v>
      </c>
      <c r="C106099">
        <v>2</v>
      </c>
      <c r="D106099" t="s">
        <v>81638</v>
      </c>
      <c r="E106099" t="s">
        <v>6</v>
      </c>
    </row>
    <row r="106100" spans="1:5" x14ac:dyDescent="0.3">
      <c r="A106100">
        <v>284</v>
      </c>
      <c r="B106100">
        <v>27068</v>
      </c>
      <c r="C106100">
        <v>3</v>
      </c>
      <c r="D106100" t="s">
        <v>81639</v>
      </c>
      <c r="E106100" t="s">
        <v>8</v>
      </c>
    </row>
    <row r="106101" spans="1:5" x14ac:dyDescent="0.3">
      <c r="A106101">
        <v>284</v>
      </c>
      <c r="B106101">
        <v>27068</v>
      </c>
      <c r="C106101">
        <v>4</v>
      </c>
      <c r="D106101" t="s">
        <v>81640</v>
      </c>
      <c r="E106101" t="s">
        <v>6</v>
      </c>
    </row>
    <row r="106102" spans="1:5" x14ac:dyDescent="0.3">
      <c r="A106102">
        <v>284</v>
      </c>
      <c r="B106102">
        <v>27069</v>
      </c>
      <c r="C106102">
        <v>1</v>
      </c>
      <c r="D106102" t="s">
        <v>81641</v>
      </c>
      <c r="E106102" t="s">
        <v>6</v>
      </c>
    </row>
    <row r="106103" spans="1:5" x14ac:dyDescent="0.3">
      <c r="A106103">
        <v>284</v>
      </c>
      <c r="B106103">
        <v>27069</v>
      </c>
      <c r="C106103">
        <v>2</v>
      </c>
      <c r="D106103" t="s">
        <v>81642</v>
      </c>
      <c r="E106103" t="s">
        <v>6</v>
      </c>
    </row>
    <row r="106104" spans="1:5" x14ac:dyDescent="0.3">
      <c r="A106104">
        <v>284</v>
      </c>
      <c r="B106104">
        <v>27069</v>
      </c>
      <c r="C106104">
        <v>3</v>
      </c>
      <c r="D106104" t="s">
        <v>81643</v>
      </c>
      <c r="E106104" t="s">
        <v>8</v>
      </c>
    </row>
    <row r="106105" spans="1:5" x14ac:dyDescent="0.3">
      <c r="A106105">
        <v>284</v>
      </c>
      <c r="B106105">
        <v>27069</v>
      </c>
      <c r="C106105">
        <v>4</v>
      </c>
      <c r="D106105" t="s">
        <v>81644</v>
      </c>
      <c r="E106105" t="s">
        <v>6</v>
      </c>
    </row>
    <row r="106106" spans="1:5" x14ac:dyDescent="0.3">
      <c r="A106106">
        <v>284</v>
      </c>
      <c r="B106106">
        <v>27070</v>
      </c>
      <c r="C106106">
        <v>1</v>
      </c>
      <c r="D106106" t="s">
        <v>24638</v>
      </c>
      <c r="E106106" t="s">
        <v>6</v>
      </c>
    </row>
    <row r="106107" spans="1:5" x14ac:dyDescent="0.3">
      <c r="A106107">
        <v>284</v>
      </c>
      <c r="B106107">
        <v>27070</v>
      </c>
      <c r="C106107">
        <v>2</v>
      </c>
      <c r="D106107" t="s">
        <v>637</v>
      </c>
      <c r="E106107" t="s">
        <v>8</v>
      </c>
    </row>
    <row r="106108" spans="1:5" x14ac:dyDescent="0.3">
      <c r="A106108">
        <v>284</v>
      </c>
      <c r="B106108">
        <v>27070</v>
      </c>
      <c r="C106108">
        <v>3</v>
      </c>
      <c r="D106108" t="s">
        <v>28501</v>
      </c>
      <c r="E106108" t="s">
        <v>6</v>
      </c>
    </row>
    <row r="106109" spans="1:5" x14ac:dyDescent="0.3">
      <c r="A106109">
        <v>284</v>
      </c>
      <c r="B106109">
        <v>27070</v>
      </c>
      <c r="C106109">
        <v>4</v>
      </c>
      <c r="D106109" t="s">
        <v>27715</v>
      </c>
      <c r="E106109" t="s">
        <v>6</v>
      </c>
    </row>
    <row r="106110" spans="1:5" x14ac:dyDescent="0.3">
      <c r="A106110">
        <v>284</v>
      </c>
      <c r="B106110">
        <v>27071</v>
      </c>
      <c r="C106110">
        <v>1</v>
      </c>
      <c r="D106110" t="s">
        <v>81645</v>
      </c>
      <c r="E106110" t="s">
        <v>6</v>
      </c>
    </row>
    <row r="106111" spans="1:5" x14ac:dyDescent="0.3">
      <c r="A106111">
        <v>284</v>
      </c>
      <c r="B106111">
        <v>27071</v>
      </c>
      <c r="C106111">
        <v>2</v>
      </c>
      <c r="D106111" t="s">
        <v>81646</v>
      </c>
      <c r="E106111" t="s">
        <v>6</v>
      </c>
    </row>
    <row r="106112" spans="1:5" x14ac:dyDescent="0.3">
      <c r="A106112">
        <v>284</v>
      </c>
      <c r="B106112">
        <v>27071</v>
      </c>
      <c r="C106112">
        <v>3</v>
      </c>
      <c r="D106112" t="s">
        <v>6508</v>
      </c>
      <c r="E106112" t="s">
        <v>8</v>
      </c>
    </row>
    <row r="106113" spans="1:5" x14ac:dyDescent="0.3">
      <c r="A106113">
        <v>284</v>
      </c>
      <c r="B106113">
        <v>27071</v>
      </c>
      <c r="C106113">
        <v>4</v>
      </c>
      <c r="D106113" t="s">
        <v>70842</v>
      </c>
      <c r="E106113" t="s">
        <v>6</v>
      </c>
    </row>
    <row r="106114" spans="1:5" x14ac:dyDescent="0.3">
      <c r="A106114">
        <v>284</v>
      </c>
      <c r="B106114">
        <v>27072</v>
      </c>
      <c r="C106114">
        <v>1</v>
      </c>
      <c r="D106114" t="s">
        <v>81647</v>
      </c>
      <c r="E106114" t="s">
        <v>6</v>
      </c>
    </row>
    <row r="106115" spans="1:5" x14ac:dyDescent="0.3">
      <c r="A106115">
        <v>284</v>
      </c>
      <c r="B106115">
        <v>27072</v>
      </c>
      <c r="C106115">
        <v>2</v>
      </c>
      <c r="D106115" t="s">
        <v>81648</v>
      </c>
      <c r="E106115" t="s">
        <v>6</v>
      </c>
    </row>
    <row r="106116" spans="1:5" x14ac:dyDescent="0.3">
      <c r="A106116">
        <v>284</v>
      </c>
      <c r="B106116">
        <v>27072</v>
      </c>
      <c r="C106116">
        <v>3</v>
      </c>
      <c r="D106116" t="s">
        <v>81649</v>
      </c>
      <c r="E106116" t="s">
        <v>6</v>
      </c>
    </row>
    <row r="106117" spans="1:5" x14ac:dyDescent="0.3">
      <c r="A106117">
        <v>284</v>
      </c>
      <c r="B106117">
        <v>27072</v>
      </c>
      <c r="C106117">
        <v>4</v>
      </c>
      <c r="D106117" t="s">
        <v>81650</v>
      </c>
      <c r="E106117" t="s">
        <v>8</v>
      </c>
    </row>
    <row r="106118" spans="1:5" x14ac:dyDescent="0.3">
      <c r="A106118">
        <v>284</v>
      </c>
      <c r="B106118">
        <v>27073</v>
      </c>
      <c r="C106118">
        <v>1</v>
      </c>
      <c r="D106118" t="s">
        <v>81651</v>
      </c>
      <c r="E106118" t="s">
        <v>6</v>
      </c>
    </row>
    <row r="106119" spans="1:5" x14ac:dyDescent="0.3">
      <c r="A106119">
        <v>284</v>
      </c>
      <c r="B106119">
        <v>27073</v>
      </c>
      <c r="C106119">
        <v>2</v>
      </c>
      <c r="D106119" t="s">
        <v>81652</v>
      </c>
      <c r="E106119" t="s">
        <v>6</v>
      </c>
    </row>
    <row r="106120" spans="1:5" x14ac:dyDescent="0.3">
      <c r="A106120">
        <v>284</v>
      </c>
      <c r="B106120">
        <v>27073</v>
      </c>
      <c r="C106120">
        <v>3</v>
      </c>
      <c r="D106120" t="s">
        <v>81653</v>
      </c>
      <c r="E106120" t="s">
        <v>8</v>
      </c>
    </row>
    <row r="106121" spans="1:5" x14ac:dyDescent="0.3">
      <c r="A106121">
        <v>284</v>
      </c>
      <c r="B106121">
        <v>27073</v>
      </c>
      <c r="C106121">
        <v>4</v>
      </c>
      <c r="D106121" t="s">
        <v>81654</v>
      </c>
      <c r="E106121" t="s">
        <v>6</v>
      </c>
    </row>
    <row r="106122" spans="1:5" x14ac:dyDescent="0.3">
      <c r="A106122">
        <v>284</v>
      </c>
      <c r="B106122">
        <v>27074</v>
      </c>
      <c r="C106122">
        <v>1</v>
      </c>
      <c r="D106122" t="s">
        <v>81655</v>
      </c>
      <c r="E106122" t="s">
        <v>6</v>
      </c>
    </row>
    <row r="106123" spans="1:5" x14ac:dyDescent="0.3">
      <c r="A106123">
        <v>284</v>
      </c>
      <c r="B106123">
        <v>27074</v>
      </c>
      <c r="C106123">
        <v>2</v>
      </c>
      <c r="D106123" t="s">
        <v>81656</v>
      </c>
      <c r="E106123" t="s">
        <v>6</v>
      </c>
    </row>
    <row r="106124" spans="1:5" x14ac:dyDescent="0.3">
      <c r="A106124">
        <v>284</v>
      </c>
      <c r="B106124">
        <v>27074</v>
      </c>
      <c r="C106124">
        <v>3</v>
      </c>
      <c r="D106124" t="s">
        <v>81657</v>
      </c>
      <c r="E106124" t="s">
        <v>6</v>
      </c>
    </row>
    <row r="106125" spans="1:5" x14ac:dyDescent="0.3">
      <c r="A106125">
        <v>284</v>
      </c>
      <c r="B106125">
        <v>27074</v>
      </c>
      <c r="C106125">
        <v>4</v>
      </c>
      <c r="D106125" t="s">
        <v>81658</v>
      </c>
      <c r="E106125" t="s">
        <v>8</v>
      </c>
    </row>
    <row r="106126" spans="1:5" x14ac:dyDescent="0.3">
      <c r="A106126">
        <v>284</v>
      </c>
      <c r="B106126">
        <v>27075</v>
      </c>
      <c r="C106126">
        <v>1</v>
      </c>
      <c r="D106126" t="s">
        <v>81659</v>
      </c>
      <c r="E106126" t="s">
        <v>6</v>
      </c>
    </row>
    <row r="106127" spans="1:5" x14ac:dyDescent="0.3">
      <c r="A106127">
        <v>284</v>
      </c>
      <c r="B106127">
        <v>27075</v>
      </c>
      <c r="C106127">
        <v>2</v>
      </c>
      <c r="D106127" t="s">
        <v>5204</v>
      </c>
      <c r="E106127" t="s">
        <v>6</v>
      </c>
    </row>
    <row r="106128" spans="1:5" x14ac:dyDescent="0.3">
      <c r="A106128">
        <v>284</v>
      </c>
      <c r="B106128">
        <v>27075</v>
      </c>
      <c r="C106128">
        <v>3</v>
      </c>
      <c r="D106128" t="s">
        <v>81660</v>
      </c>
      <c r="E106128" t="s">
        <v>6</v>
      </c>
    </row>
    <row r="106129" spans="1:5" x14ac:dyDescent="0.3">
      <c r="A106129">
        <v>284</v>
      </c>
      <c r="B106129">
        <v>27075</v>
      </c>
      <c r="C106129">
        <v>4</v>
      </c>
      <c r="D106129" t="s">
        <v>5205</v>
      </c>
      <c r="E106129" t="s">
        <v>8</v>
      </c>
    </row>
    <row r="106130" spans="1:5" x14ac:dyDescent="0.3">
      <c r="A106130">
        <v>284</v>
      </c>
      <c r="B106130">
        <v>27076</v>
      </c>
      <c r="C106130">
        <v>1</v>
      </c>
      <c r="D106130" t="s">
        <v>28501</v>
      </c>
      <c r="E106130" t="s">
        <v>6</v>
      </c>
    </row>
    <row r="106131" spans="1:5" x14ac:dyDescent="0.3">
      <c r="A106131">
        <v>284</v>
      </c>
      <c r="B106131">
        <v>27076</v>
      </c>
      <c r="C106131">
        <v>2</v>
      </c>
      <c r="D106131" t="s">
        <v>80992</v>
      </c>
      <c r="E106131" t="s">
        <v>6</v>
      </c>
    </row>
    <row r="106132" spans="1:5" x14ac:dyDescent="0.3">
      <c r="A106132">
        <v>284</v>
      </c>
      <c r="B106132">
        <v>27076</v>
      </c>
      <c r="C106132">
        <v>3</v>
      </c>
      <c r="D106132" t="s">
        <v>80990</v>
      </c>
      <c r="E106132" t="s">
        <v>6</v>
      </c>
    </row>
    <row r="106133" spans="1:5" x14ac:dyDescent="0.3">
      <c r="A106133">
        <v>284</v>
      </c>
      <c r="B106133">
        <v>27076</v>
      </c>
      <c r="C106133">
        <v>4</v>
      </c>
      <c r="D106133" t="s">
        <v>80989</v>
      </c>
      <c r="E106133" t="s">
        <v>8</v>
      </c>
    </row>
    <row r="106134" spans="1:5" x14ac:dyDescent="0.3">
      <c r="A106134">
        <v>284</v>
      </c>
      <c r="B106134">
        <v>27077</v>
      </c>
      <c r="C106134">
        <v>1</v>
      </c>
      <c r="D106134" t="s">
        <v>81661</v>
      </c>
      <c r="E106134" t="s">
        <v>8</v>
      </c>
    </row>
    <row r="106135" spans="1:5" x14ac:dyDescent="0.3">
      <c r="A106135">
        <v>284</v>
      </c>
      <c r="B106135">
        <v>27077</v>
      </c>
      <c r="C106135">
        <v>2</v>
      </c>
      <c r="D106135" t="s">
        <v>81662</v>
      </c>
      <c r="E106135" t="s">
        <v>6</v>
      </c>
    </row>
    <row r="106136" spans="1:5" x14ac:dyDescent="0.3">
      <c r="A106136">
        <v>284</v>
      </c>
      <c r="B106136">
        <v>27077</v>
      </c>
      <c r="C106136">
        <v>3</v>
      </c>
      <c r="D106136" t="s">
        <v>81663</v>
      </c>
      <c r="E106136" t="s">
        <v>6</v>
      </c>
    </row>
    <row r="106137" spans="1:5" x14ac:dyDescent="0.3">
      <c r="A106137">
        <v>284</v>
      </c>
      <c r="B106137">
        <v>27077</v>
      </c>
      <c r="C106137">
        <v>4</v>
      </c>
      <c r="D106137" t="s">
        <v>81664</v>
      </c>
      <c r="E106137" t="s">
        <v>6</v>
      </c>
    </row>
    <row r="106138" spans="1:5" x14ac:dyDescent="0.3">
      <c r="A106138">
        <v>284</v>
      </c>
      <c r="B106138">
        <v>27078</v>
      </c>
      <c r="C106138">
        <v>1</v>
      </c>
      <c r="D106138" t="s">
        <v>80950</v>
      </c>
      <c r="E106138" t="s">
        <v>6</v>
      </c>
    </row>
    <row r="106139" spans="1:5" x14ac:dyDescent="0.3">
      <c r="A106139">
        <v>284</v>
      </c>
      <c r="B106139">
        <v>27078</v>
      </c>
      <c r="C106139">
        <v>2</v>
      </c>
      <c r="D106139" t="s">
        <v>81665</v>
      </c>
      <c r="E106139" t="s">
        <v>6</v>
      </c>
    </row>
    <row r="106140" spans="1:5" x14ac:dyDescent="0.3">
      <c r="A106140">
        <v>284</v>
      </c>
      <c r="B106140">
        <v>27078</v>
      </c>
      <c r="C106140">
        <v>3</v>
      </c>
      <c r="D106140" t="s">
        <v>80952</v>
      </c>
      <c r="E106140" t="s">
        <v>6</v>
      </c>
    </row>
    <row r="106141" spans="1:5" x14ac:dyDescent="0.3">
      <c r="A106141">
        <v>284</v>
      </c>
      <c r="B106141">
        <v>27078</v>
      </c>
      <c r="C106141">
        <v>4</v>
      </c>
      <c r="D106141" t="s">
        <v>81666</v>
      </c>
      <c r="E106141" t="s">
        <v>8</v>
      </c>
    </row>
    <row r="106142" spans="1:5" x14ac:dyDescent="0.3">
      <c r="A106142">
        <v>284</v>
      </c>
      <c r="B106142">
        <v>27079</v>
      </c>
      <c r="C106142">
        <v>1</v>
      </c>
      <c r="D106142" t="s">
        <v>81667</v>
      </c>
      <c r="E106142" t="s">
        <v>6</v>
      </c>
    </row>
    <row r="106143" spans="1:5" x14ac:dyDescent="0.3">
      <c r="A106143">
        <v>284</v>
      </c>
      <c r="B106143">
        <v>27079</v>
      </c>
      <c r="C106143">
        <v>2</v>
      </c>
      <c r="D106143" t="s">
        <v>81668</v>
      </c>
      <c r="E106143" t="s">
        <v>6</v>
      </c>
    </row>
    <row r="106144" spans="1:5" x14ac:dyDescent="0.3">
      <c r="A106144">
        <v>284</v>
      </c>
      <c r="B106144">
        <v>27079</v>
      </c>
      <c r="C106144">
        <v>3</v>
      </c>
      <c r="D106144" t="s">
        <v>81669</v>
      </c>
      <c r="E106144" t="s">
        <v>6</v>
      </c>
    </row>
    <row r="106145" spans="1:5" x14ac:dyDescent="0.3">
      <c r="A106145">
        <v>284</v>
      </c>
      <c r="B106145">
        <v>27079</v>
      </c>
      <c r="C106145">
        <v>4</v>
      </c>
      <c r="D106145" t="s">
        <v>81670</v>
      </c>
      <c r="E106145" t="s">
        <v>8</v>
      </c>
    </row>
    <row r="106146" spans="1:5" x14ac:dyDescent="0.3">
      <c r="A106146">
        <v>284</v>
      </c>
      <c r="B106146">
        <v>27080</v>
      </c>
      <c r="C106146">
        <v>1</v>
      </c>
      <c r="D106146" t="s">
        <v>81671</v>
      </c>
      <c r="E106146" t="s">
        <v>6</v>
      </c>
    </row>
    <row r="106147" spans="1:5" x14ac:dyDescent="0.3">
      <c r="A106147">
        <v>284</v>
      </c>
      <c r="B106147">
        <v>27080</v>
      </c>
      <c r="C106147">
        <v>2</v>
      </c>
      <c r="D106147" t="s">
        <v>81672</v>
      </c>
      <c r="E106147" t="s">
        <v>6</v>
      </c>
    </row>
    <row r="106148" spans="1:5" x14ac:dyDescent="0.3">
      <c r="A106148">
        <v>284</v>
      </c>
      <c r="B106148">
        <v>27080</v>
      </c>
      <c r="C106148">
        <v>3</v>
      </c>
      <c r="D106148" t="s">
        <v>81673</v>
      </c>
      <c r="E106148" t="s">
        <v>6</v>
      </c>
    </row>
    <row r="106149" spans="1:5" x14ac:dyDescent="0.3">
      <c r="A106149">
        <v>284</v>
      </c>
      <c r="B106149">
        <v>27080</v>
      </c>
      <c r="C106149">
        <v>4</v>
      </c>
      <c r="D106149" t="s">
        <v>81674</v>
      </c>
      <c r="E106149" t="s">
        <v>8</v>
      </c>
    </row>
    <row r="106150" spans="1:5" x14ac:dyDescent="0.3">
      <c r="A106150">
        <v>284</v>
      </c>
      <c r="B106150">
        <v>27081</v>
      </c>
      <c r="C106150">
        <v>1</v>
      </c>
      <c r="D106150" t="s">
        <v>80686</v>
      </c>
      <c r="E106150" t="s">
        <v>6</v>
      </c>
    </row>
    <row r="106151" spans="1:5" x14ac:dyDescent="0.3">
      <c r="A106151">
        <v>284</v>
      </c>
      <c r="B106151">
        <v>27081</v>
      </c>
      <c r="C106151">
        <v>2</v>
      </c>
      <c r="D106151" t="s">
        <v>80687</v>
      </c>
      <c r="E106151" t="s">
        <v>8</v>
      </c>
    </row>
    <row r="106152" spans="1:5" x14ac:dyDescent="0.3">
      <c r="A106152">
        <v>284</v>
      </c>
      <c r="B106152">
        <v>27081</v>
      </c>
      <c r="C106152">
        <v>3</v>
      </c>
      <c r="D106152" t="s">
        <v>80688</v>
      </c>
      <c r="E106152" t="s">
        <v>6</v>
      </c>
    </row>
    <row r="106153" spans="1:5" x14ac:dyDescent="0.3">
      <c r="A106153">
        <v>284</v>
      </c>
      <c r="B106153">
        <v>27081</v>
      </c>
      <c r="C106153">
        <v>4</v>
      </c>
      <c r="D106153" t="s">
        <v>80689</v>
      </c>
      <c r="E106153" t="s">
        <v>6</v>
      </c>
    </row>
    <row r="106154" spans="1:5" x14ac:dyDescent="0.3">
      <c r="A106154">
        <v>284</v>
      </c>
      <c r="B106154">
        <v>27082</v>
      </c>
      <c r="C106154">
        <v>1</v>
      </c>
      <c r="D106154" t="s">
        <v>11775</v>
      </c>
      <c r="E106154" t="s">
        <v>6</v>
      </c>
    </row>
    <row r="106155" spans="1:5" x14ac:dyDescent="0.3">
      <c r="A106155">
        <v>284</v>
      </c>
      <c r="B106155">
        <v>27083</v>
      </c>
      <c r="C106155">
        <v>1</v>
      </c>
      <c r="D106155" t="s">
        <v>80937</v>
      </c>
      <c r="E106155" t="s">
        <v>6</v>
      </c>
    </row>
    <row r="106156" spans="1:5" x14ac:dyDescent="0.3">
      <c r="A106156">
        <v>284</v>
      </c>
      <c r="B106156">
        <v>27083</v>
      </c>
      <c r="C106156">
        <v>2</v>
      </c>
      <c r="D106156" t="s">
        <v>5204</v>
      </c>
      <c r="E106156" t="s">
        <v>6</v>
      </c>
    </row>
    <row r="106157" spans="1:5" x14ac:dyDescent="0.3">
      <c r="A106157">
        <v>284</v>
      </c>
      <c r="B106157">
        <v>27083</v>
      </c>
      <c r="C106157">
        <v>3</v>
      </c>
      <c r="D106157" t="s">
        <v>81675</v>
      </c>
      <c r="E106157" t="s">
        <v>6</v>
      </c>
    </row>
    <row r="106158" spans="1:5" x14ac:dyDescent="0.3">
      <c r="A106158">
        <v>284</v>
      </c>
      <c r="B106158">
        <v>27083</v>
      </c>
      <c r="C106158">
        <v>4</v>
      </c>
      <c r="D106158" t="s">
        <v>81676</v>
      </c>
      <c r="E106158" t="s">
        <v>8</v>
      </c>
    </row>
    <row r="106159" spans="1:5" x14ac:dyDescent="0.3">
      <c r="A106159">
        <v>284</v>
      </c>
      <c r="B106159">
        <v>27084</v>
      </c>
      <c r="C106159">
        <v>1</v>
      </c>
      <c r="D106159" t="s">
        <v>81677</v>
      </c>
      <c r="E106159" t="s">
        <v>6</v>
      </c>
    </row>
    <row r="106160" spans="1:5" x14ac:dyDescent="0.3">
      <c r="A106160">
        <v>284</v>
      </c>
      <c r="B106160">
        <v>27084</v>
      </c>
      <c r="C106160">
        <v>2</v>
      </c>
      <c r="D106160" t="s">
        <v>81678</v>
      </c>
      <c r="E106160" t="s">
        <v>6</v>
      </c>
    </row>
    <row r="106161" spans="1:5" x14ac:dyDescent="0.3">
      <c r="A106161">
        <v>284</v>
      </c>
      <c r="B106161">
        <v>27084</v>
      </c>
      <c r="C106161">
        <v>3</v>
      </c>
      <c r="D106161" t="s">
        <v>81679</v>
      </c>
      <c r="E106161" t="s">
        <v>6</v>
      </c>
    </row>
    <row r="106162" spans="1:5" x14ac:dyDescent="0.3">
      <c r="A106162">
        <v>284</v>
      </c>
      <c r="B106162">
        <v>27084</v>
      </c>
      <c r="C106162">
        <v>4</v>
      </c>
      <c r="D106162" t="s">
        <v>81680</v>
      </c>
      <c r="E106162" t="s">
        <v>8</v>
      </c>
    </row>
    <row r="106163" spans="1:5" x14ac:dyDescent="0.3">
      <c r="A106163">
        <v>284</v>
      </c>
      <c r="B106163">
        <v>27085</v>
      </c>
      <c r="C106163">
        <v>1</v>
      </c>
      <c r="D106163" t="s">
        <v>81681</v>
      </c>
      <c r="E106163" t="s">
        <v>6</v>
      </c>
    </row>
    <row r="106164" spans="1:5" x14ac:dyDescent="0.3">
      <c r="A106164">
        <v>284</v>
      </c>
      <c r="B106164">
        <v>27085</v>
      </c>
      <c r="C106164">
        <v>2</v>
      </c>
      <c r="D106164" t="s">
        <v>81682</v>
      </c>
      <c r="E106164" t="s">
        <v>6</v>
      </c>
    </row>
    <row r="106165" spans="1:5" x14ac:dyDescent="0.3">
      <c r="A106165">
        <v>284</v>
      </c>
      <c r="B106165">
        <v>27085</v>
      </c>
      <c r="C106165">
        <v>3</v>
      </c>
      <c r="D106165" t="s">
        <v>81683</v>
      </c>
      <c r="E106165" t="s">
        <v>8</v>
      </c>
    </row>
    <row r="106166" spans="1:5" x14ac:dyDescent="0.3">
      <c r="A106166">
        <v>284</v>
      </c>
      <c r="B106166">
        <v>27085</v>
      </c>
      <c r="C106166">
        <v>4</v>
      </c>
      <c r="D106166" t="s">
        <v>81684</v>
      </c>
      <c r="E106166" t="s">
        <v>6</v>
      </c>
    </row>
    <row r="106167" spans="1:5" x14ac:dyDescent="0.3">
      <c r="A106167">
        <v>284</v>
      </c>
      <c r="B106167">
        <v>27086</v>
      </c>
      <c r="C106167">
        <v>1</v>
      </c>
      <c r="D106167" t="s">
        <v>81685</v>
      </c>
      <c r="E106167" t="s">
        <v>6</v>
      </c>
    </row>
    <row r="106168" spans="1:5" x14ac:dyDescent="0.3">
      <c r="A106168">
        <v>284</v>
      </c>
      <c r="B106168">
        <v>27086</v>
      </c>
      <c r="C106168">
        <v>2</v>
      </c>
      <c r="D106168" t="s">
        <v>81686</v>
      </c>
      <c r="E106168" t="s">
        <v>8</v>
      </c>
    </row>
    <row r="106169" spans="1:5" x14ac:dyDescent="0.3">
      <c r="A106169">
        <v>284</v>
      </c>
      <c r="B106169">
        <v>27086</v>
      </c>
      <c r="C106169">
        <v>3</v>
      </c>
      <c r="D106169" t="s">
        <v>81687</v>
      </c>
      <c r="E106169" t="s">
        <v>6</v>
      </c>
    </row>
    <row r="106170" spans="1:5" x14ac:dyDescent="0.3">
      <c r="A106170">
        <v>284</v>
      </c>
      <c r="B106170">
        <v>27086</v>
      </c>
      <c r="C106170">
        <v>4</v>
      </c>
      <c r="D106170" t="s">
        <v>81688</v>
      </c>
      <c r="E106170" t="s">
        <v>6</v>
      </c>
    </row>
    <row r="106171" spans="1:5" x14ac:dyDescent="0.3">
      <c r="A106171">
        <v>284</v>
      </c>
      <c r="B106171">
        <v>27087</v>
      </c>
      <c r="C106171">
        <v>1</v>
      </c>
      <c r="D106171" t="s">
        <v>996</v>
      </c>
      <c r="E106171" t="s">
        <v>6</v>
      </c>
    </row>
    <row r="106172" spans="1:5" x14ac:dyDescent="0.3">
      <c r="A106172">
        <v>284</v>
      </c>
      <c r="B106172">
        <v>27087</v>
      </c>
      <c r="C106172">
        <v>2</v>
      </c>
      <c r="D106172" t="s">
        <v>61157</v>
      </c>
      <c r="E106172" t="s">
        <v>8</v>
      </c>
    </row>
    <row r="106173" spans="1:5" x14ac:dyDescent="0.3">
      <c r="A106173">
        <v>284</v>
      </c>
      <c r="B106173">
        <v>27087</v>
      </c>
      <c r="C106173">
        <v>3</v>
      </c>
      <c r="D106173" t="s">
        <v>997</v>
      </c>
      <c r="E106173" t="s">
        <v>6</v>
      </c>
    </row>
    <row r="106174" spans="1:5" x14ac:dyDescent="0.3">
      <c r="A106174">
        <v>284</v>
      </c>
      <c r="B106174">
        <v>27087</v>
      </c>
      <c r="C106174">
        <v>4</v>
      </c>
      <c r="D106174" t="s">
        <v>81689</v>
      </c>
      <c r="E106174" t="s">
        <v>6</v>
      </c>
    </row>
    <row r="106175" spans="1:5" x14ac:dyDescent="0.3">
      <c r="A106175">
        <v>284</v>
      </c>
      <c r="B106175">
        <v>27088</v>
      </c>
      <c r="C106175">
        <v>1</v>
      </c>
      <c r="D106175" t="s">
        <v>81690</v>
      </c>
      <c r="E106175" t="s">
        <v>6</v>
      </c>
    </row>
    <row r="106176" spans="1:5" x14ac:dyDescent="0.3">
      <c r="A106176">
        <v>284</v>
      </c>
      <c r="B106176">
        <v>27088</v>
      </c>
      <c r="C106176">
        <v>2</v>
      </c>
      <c r="D106176" t="s">
        <v>81691</v>
      </c>
      <c r="E106176" t="s">
        <v>8</v>
      </c>
    </row>
    <row r="106177" spans="1:5" x14ac:dyDescent="0.3">
      <c r="A106177">
        <v>284</v>
      </c>
      <c r="B106177">
        <v>27088</v>
      </c>
      <c r="C106177">
        <v>3</v>
      </c>
      <c r="D106177" t="s">
        <v>81692</v>
      </c>
      <c r="E106177" t="s">
        <v>6</v>
      </c>
    </row>
    <row r="106178" spans="1:5" x14ac:dyDescent="0.3">
      <c r="A106178">
        <v>284</v>
      </c>
      <c r="B106178">
        <v>27088</v>
      </c>
      <c r="C106178">
        <v>4</v>
      </c>
      <c r="D106178" t="s">
        <v>81693</v>
      </c>
      <c r="E106178" t="s">
        <v>6</v>
      </c>
    </row>
    <row r="106179" spans="1:5" x14ac:dyDescent="0.3">
      <c r="A106179">
        <v>284</v>
      </c>
      <c r="B106179">
        <v>27089</v>
      </c>
      <c r="C106179">
        <v>1</v>
      </c>
      <c r="D106179" t="s">
        <v>56988</v>
      </c>
      <c r="E106179" t="s">
        <v>6</v>
      </c>
    </row>
    <row r="106180" spans="1:5" x14ac:dyDescent="0.3">
      <c r="A106180">
        <v>284</v>
      </c>
      <c r="B106180">
        <v>27089</v>
      </c>
      <c r="C106180">
        <v>2</v>
      </c>
      <c r="D106180" t="s">
        <v>39906</v>
      </c>
      <c r="E106180" t="s">
        <v>6</v>
      </c>
    </row>
    <row r="106181" spans="1:5" x14ac:dyDescent="0.3">
      <c r="A106181">
        <v>284</v>
      </c>
      <c r="B106181">
        <v>27089</v>
      </c>
      <c r="C106181">
        <v>3</v>
      </c>
      <c r="D106181" t="s">
        <v>81694</v>
      </c>
      <c r="E106181" t="s">
        <v>8</v>
      </c>
    </row>
    <row r="106182" spans="1:5" x14ac:dyDescent="0.3">
      <c r="A106182">
        <v>284</v>
      </c>
      <c r="B106182">
        <v>27089</v>
      </c>
      <c r="C106182">
        <v>4</v>
      </c>
      <c r="D106182" t="s">
        <v>56989</v>
      </c>
      <c r="E106182" t="s">
        <v>6</v>
      </c>
    </row>
    <row r="106183" spans="1:5" x14ac:dyDescent="0.3">
      <c r="A106183">
        <v>284</v>
      </c>
      <c r="B106183">
        <v>27090</v>
      </c>
      <c r="C106183">
        <v>1</v>
      </c>
      <c r="D106183" t="s">
        <v>81695</v>
      </c>
      <c r="E106183" t="s">
        <v>6</v>
      </c>
    </row>
    <row r="106184" spans="1:5" x14ac:dyDescent="0.3">
      <c r="A106184">
        <v>284</v>
      </c>
      <c r="B106184">
        <v>27090</v>
      </c>
      <c r="C106184">
        <v>2</v>
      </c>
      <c r="D106184" t="s">
        <v>81696</v>
      </c>
      <c r="E106184" t="s">
        <v>6</v>
      </c>
    </row>
    <row r="106185" spans="1:5" x14ac:dyDescent="0.3">
      <c r="A106185">
        <v>284</v>
      </c>
      <c r="B106185">
        <v>27090</v>
      </c>
      <c r="C106185">
        <v>3</v>
      </c>
      <c r="D106185" t="s">
        <v>81697</v>
      </c>
      <c r="E106185" t="s">
        <v>8</v>
      </c>
    </row>
    <row r="106186" spans="1:5" x14ac:dyDescent="0.3">
      <c r="A106186">
        <v>284</v>
      </c>
      <c r="B106186">
        <v>27090</v>
      </c>
      <c r="C106186">
        <v>4</v>
      </c>
      <c r="D106186" t="s">
        <v>81698</v>
      </c>
      <c r="E106186" t="s">
        <v>6</v>
      </c>
    </row>
    <row r="106187" spans="1:5" x14ac:dyDescent="0.3">
      <c r="A106187">
        <v>284</v>
      </c>
      <c r="B106187">
        <v>27091</v>
      </c>
      <c r="C106187">
        <v>1</v>
      </c>
      <c r="D106187" t="s">
        <v>81699</v>
      </c>
      <c r="E106187" t="s">
        <v>6</v>
      </c>
    </row>
    <row r="106188" spans="1:5" x14ac:dyDescent="0.3">
      <c r="A106188">
        <v>284</v>
      </c>
      <c r="B106188">
        <v>27091</v>
      </c>
      <c r="C106188">
        <v>2</v>
      </c>
      <c r="D106188" t="s">
        <v>81700</v>
      </c>
      <c r="E106188" t="s">
        <v>8</v>
      </c>
    </row>
    <row r="106189" spans="1:5" x14ac:dyDescent="0.3">
      <c r="A106189">
        <v>284</v>
      </c>
      <c r="B106189">
        <v>27091</v>
      </c>
      <c r="C106189">
        <v>3</v>
      </c>
      <c r="D106189" t="s">
        <v>81701</v>
      </c>
      <c r="E106189" t="s">
        <v>6</v>
      </c>
    </row>
    <row r="106190" spans="1:5" x14ac:dyDescent="0.3">
      <c r="A106190">
        <v>284</v>
      </c>
      <c r="B106190">
        <v>27091</v>
      </c>
      <c r="C106190">
        <v>4</v>
      </c>
      <c r="D106190" t="s">
        <v>81702</v>
      </c>
      <c r="E106190" t="s">
        <v>6</v>
      </c>
    </row>
    <row r="106191" spans="1:5" x14ac:dyDescent="0.3">
      <c r="A106191">
        <v>284</v>
      </c>
      <c r="B106191">
        <v>27092</v>
      </c>
      <c r="C106191">
        <v>1</v>
      </c>
      <c r="D106191" t="s">
        <v>81703</v>
      </c>
      <c r="E106191" t="s">
        <v>6</v>
      </c>
    </row>
    <row r="106192" spans="1:5" x14ac:dyDescent="0.3">
      <c r="A106192">
        <v>284</v>
      </c>
      <c r="B106192">
        <v>27092</v>
      </c>
      <c r="C106192">
        <v>2</v>
      </c>
      <c r="D106192" t="s">
        <v>81704</v>
      </c>
      <c r="E106192" t="s">
        <v>6</v>
      </c>
    </row>
    <row r="106193" spans="1:5" x14ac:dyDescent="0.3">
      <c r="A106193">
        <v>284</v>
      </c>
      <c r="B106193">
        <v>27092</v>
      </c>
      <c r="C106193">
        <v>3</v>
      </c>
      <c r="D106193" t="s">
        <v>81705</v>
      </c>
      <c r="E106193" t="s">
        <v>6</v>
      </c>
    </row>
    <row r="106194" spans="1:5" x14ac:dyDescent="0.3">
      <c r="A106194">
        <v>284</v>
      </c>
      <c r="B106194">
        <v>27092</v>
      </c>
      <c r="C106194">
        <v>4</v>
      </c>
      <c r="D106194" t="s">
        <v>81706</v>
      </c>
      <c r="E106194" t="s">
        <v>8</v>
      </c>
    </row>
    <row r="106195" spans="1:5" x14ac:dyDescent="0.3">
      <c r="A106195">
        <v>284</v>
      </c>
      <c r="B106195">
        <v>27093</v>
      </c>
      <c r="C106195">
        <v>1</v>
      </c>
      <c r="D106195" t="s">
        <v>81707</v>
      </c>
      <c r="E106195" t="s">
        <v>6</v>
      </c>
    </row>
    <row r="106196" spans="1:5" x14ac:dyDescent="0.3">
      <c r="A106196">
        <v>284</v>
      </c>
      <c r="B106196">
        <v>27093</v>
      </c>
      <c r="C106196">
        <v>2</v>
      </c>
      <c r="D106196" t="s">
        <v>81708</v>
      </c>
      <c r="E106196" t="s">
        <v>6</v>
      </c>
    </row>
    <row r="106197" spans="1:5" x14ac:dyDescent="0.3">
      <c r="A106197">
        <v>284</v>
      </c>
      <c r="B106197">
        <v>27093</v>
      </c>
      <c r="C106197">
        <v>3</v>
      </c>
      <c r="D106197" t="s">
        <v>81709</v>
      </c>
      <c r="E106197" t="s">
        <v>6</v>
      </c>
    </row>
    <row r="106198" spans="1:5" x14ac:dyDescent="0.3">
      <c r="A106198">
        <v>284</v>
      </c>
      <c r="B106198">
        <v>27093</v>
      </c>
      <c r="C106198">
        <v>4</v>
      </c>
      <c r="D106198" t="s">
        <v>81710</v>
      </c>
      <c r="E106198" t="s">
        <v>8</v>
      </c>
    </row>
    <row r="106199" spans="1:5" x14ac:dyDescent="0.3">
      <c r="A106199">
        <v>284</v>
      </c>
      <c r="B106199">
        <v>27094</v>
      </c>
      <c r="C106199">
        <v>1</v>
      </c>
      <c r="D106199" t="s">
        <v>81711</v>
      </c>
      <c r="E106199" t="s">
        <v>6</v>
      </c>
    </row>
    <row r="106200" spans="1:5" x14ac:dyDescent="0.3">
      <c r="A106200">
        <v>284</v>
      </c>
      <c r="B106200">
        <v>27094</v>
      </c>
      <c r="C106200">
        <v>2</v>
      </c>
      <c r="D106200" t="s">
        <v>81712</v>
      </c>
      <c r="E106200" t="s">
        <v>6</v>
      </c>
    </row>
    <row r="106201" spans="1:5" x14ac:dyDescent="0.3">
      <c r="A106201">
        <v>284</v>
      </c>
      <c r="B106201">
        <v>27094</v>
      </c>
      <c r="C106201">
        <v>3</v>
      </c>
      <c r="D106201" t="s">
        <v>81713</v>
      </c>
      <c r="E106201" t="s">
        <v>8</v>
      </c>
    </row>
    <row r="106202" spans="1:5" x14ac:dyDescent="0.3">
      <c r="A106202">
        <v>284</v>
      </c>
      <c r="B106202">
        <v>27094</v>
      </c>
      <c r="C106202">
        <v>4</v>
      </c>
      <c r="D106202" t="s">
        <v>61148</v>
      </c>
      <c r="E106202" t="s">
        <v>6</v>
      </c>
    </row>
    <row r="106203" spans="1:5" x14ac:dyDescent="0.3">
      <c r="A106203">
        <v>284</v>
      </c>
      <c r="B106203">
        <v>27095</v>
      </c>
      <c r="C106203">
        <v>1</v>
      </c>
      <c r="D106203" t="s">
        <v>81714</v>
      </c>
      <c r="E106203" t="s">
        <v>6</v>
      </c>
    </row>
    <row r="106204" spans="1:5" x14ac:dyDescent="0.3">
      <c r="A106204">
        <v>284</v>
      </c>
      <c r="B106204">
        <v>27095</v>
      </c>
      <c r="C106204">
        <v>2</v>
      </c>
      <c r="D106204" t="s">
        <v>81715</v>
      </c>
      <c r="E106204" t="s">
        <v>6</v>
      </c>
    </row>
    <row r="106205" spans="1:5" x14ac:dyDescent="0.3">
      <c r="A106205">
        <v>284</v>
      </c>
      <c r="B106205">
        <v>27095</v>
      </c>
      <c r="C106205">
        <v>3</v>
      </c>
      <c r="D106205" t="s">
        <v>81716</v>
      </c>
      <c r="E106205" t="s">
        <v>6</v>
      </c>
    </row>
    <row r="106206" spans="1:5" x14ac:dyDescent="0.3">
      <c r="A106206">
        <v>284</v>
      </c>
      <c r="B106206">
        <v>27095</v>
      </c>
      <c r="C106206">
        <v>4</v>
      </c>
      <c r="D106206" t="s">
        <v>81717</v>
      </c>
      <c r="E106206" t="s">
        <v>8</v>
      </c>
    </row>
    <row r="106207" spans="1:5" x14ac:dyDescent="0.3">
      <c r="A106207">
        <v>284</v>
      </c>
      <c r="B106207">
        <v>27096</v>
      </c>
      <c r="C106207">
        <v>1</v>
      </c>
      <c r="D106207" t="s">
        <v>81718</v>
      </c>
      <c r="E106207" t="s">
        <v>6</v>
      </c>
    </row>
    <row r="106208" spans="1:5" x14ac:dyDescent="0.3">
      <c r="A106208">
        <v>284</v>
      </c>
      <c r="B106208">
        <v>27096</v>
      </c>
      <c r="C106208">
        <v>2</v>
      </c>
      <c r="D106208" t="s">
        <v>81719</v>
      </c>
      <c r="E106208" t="s">
        <v>6</v>
      </c>
    </row>
    <row r="106209" spans="1:5" x14ac:dyDescent="0.3">
      <c r="A106209">
        <v>284</v>
      </c>
      <c r="B106209">
        <v>27096</v>
      </c>
      <c r="C106209">
        <v>3</v>
      </c>
      <c r="D106209" t="s">
        <v>81720</v>
      </c>
      <c r="E106209" t="s">
        <v>8</v>
      </c>
    </row>
    <row r="106210" spans="1:5" x14ac:dyDescent="0.3">
      <c r="A106210">
        <v>284</v>
      </c>
      <c r="B106210">
        <v>27096</v>
      </c>
      <c r="C106210">
        <v>4</v>
      </c>
      <c r="D106210" t="s">
        <v>81721</v>
      </c>
      <c r="E106210" t="s">
        <v>6</v>
      </c>
    </row>
    <row r="106211" spans="1:5" x14ac:dyDescent="0.3">
      <c r="A106211">
        <v>284</v>
      </c>
      <c r="B106211">
        <v>27097</v>
      </c>
      <c r="C106211">
        <v>1</v>
      </c>
      <c r="D106211" t="s">
        <v>81722</v>
      </c>
      <c r="E106211" t="s">
        <v>6</v>
      </c>
    </row>
    <row r="106212" spans="1:5" x14ac:dyDescent="0.3">
      <c r="A106212">
        <v>284</v>
      </c>
      <c r="B106212">
        <v>27097</v>
      </c>
      <c r="C106212">
        <v>2</v>
      </c>
      <c r="D106212" t="s">
        <v>81723</v>
      </c>
      <c r="E106212" t="s">
        <v>6</v>
      </c>
    </row>
    <row r="106213" spans="1:5" x14ac:dyDescent="0.3">
      <c r="A106213">
        <v>284</v>
      </c>
      <c r="B106213">
        <v>27097</v>
      </c>
      <c r="C106213">
        <v>3</v>
      </c>
      <c r="D106213" t="s">
        <v>81724</v>
      </c>
      <c r="E106213" t="s">
        <v>8</v>
      </c>
    </row>
    <row r="106214" spans="1:5" x14ac:dyDescent="0.3">
      <c r="A106214">
        <v>284</v>
      </c>
      <c r="B106214">
        <v>27097</v>
      </c>
      <c r="C106214">
        <v>4</v>
      </c>
      <c r="D106214" t="s">
        <v>81725</v>
      </c>
      <c r="E106214" t="s">
        <v>6</v>
      </c>
    </row>
    <row r="106215" spans="1:5" x14ac:dyDescent="0.3">
      <c r="A106215">
        <v>284</v>
      </c>
      <c r="B106215">
        <v>27098</v>
      </c>
      <c r="C106215">
        <v>1</v>
      </c>
      <c r="D106215" t="s">
        <v>81726</v>
      </c>
      <c r="E106215" t="s">
        <v>6</v>
      </c>
    </row>
    <row r="106216" spans="1:5" x14ac:dyDescent="0.3">
      <c r="A106216">
        <v>284</v>
      </c>
      <c r="B106216">
        <v>27098</v>
      </c>
      <c r="C106216">
        <v>2</v>
      </c>
      <c r="D106216" t="s">
        <v>81727</v>
      </c>
      <c r="E106216" t="s">
        <v>6</v>
      </c>
    </row>
    <row r="106217" spans="1:5" x14ac:dyDescent="0.3">
      <c r="A106217">
        <v>284</v>
      </c>
      <c r="B106217">
        <v>27098</v>
      </c>
      <c r="C106217">
        <v>3</v>
      </c>
      <c r="D106217" t="s">
        <v>81728</v>
      </c>
      <c r="E106217" t="s">
        <v>8</v>
      </c>
    </row>
    <row r="106218" spans="1:5" x14ac:dyDescent="0.3">
      <c r="A106218">
        <v>284</v>
      </c>
      <c r="B106218">
        <v>27098</v>
      </c>
      <c r="C106218">
        <v>4</v>
      </c>
      <c r="D106218" t="s">
        <v>81729</v>
      </c>
      <c r="E106218" t="s">
        <v>6</v>
      </c>
    </row>
    <row r="106219" spans="1:5" x14ac:dyDescent="0.3">
      <c r="A106219">
        <v>284</v>
      </c>
      <c r="B106219">
        <v>27100</v>
      </c>
      <c r="C106219">
        <v>1</v>
      </c>
      <c r="D106219" t="s">
        <v>80702</v>
      </c>
      <c r="E106219" t="s">
        <v>6</v>
      </c>
    </row>
    <row r="106220" spans="1:5" x14ac:dyDescent="0.3">
      <c r="A106220">
        <v>284</v>
      </c>
      <c r="B106220">
        <v>27100</v>
      </c>
      <c r="C106220">
        <v>2</v>
      </c>
      <c r="D106220" t="s">
        <v>81730</v>
      </c>
      <c r="E106220" t="s">
        <v>6</v>
      </c>
    </row>
    <row r="106221" spans="1:5" x14ac:dyDescent="0.3">
      <c r="A106221">
        <v>284</v>
      </c>
      <c r="B106221">
        <v>27100</v>
      </c>
      <c r="C106221">
        <v>3</v>
      </c>
      <c r="D106221" t="s">
        <v>81731</v>
      </c>
      <c r="E106221" t="s">
        <v>6</v>
      </c>
    </row>
    <row r="106222" spans="1:5" x14ac:dyDescent="0.3">
      <c r="A106222">
        <v>284</v>
      </c>
      <c r="B106222">
        <v>27100</v>
      </c>
      <c r="C106222">
        <v>4</v>
      </c>
      <c r="D106222" t="s">
        <v>81732</v>
      </c>
      <c r="E106222" t="s">
        <v>8</v>
      </c>
    </row>
    <row r="106223" spans="1:5" x14ac:dyDescent="0.3">
      <c r="A106223">
        <v>284</v>
      </c>
      <c r="B106223">
        <v>27101</v>
      </c>
      <c r="C106223">
        <v>1</v>
      </c>
      <c r="D106223" t="s">
        <v>81733</v>
      </c>
      <c r="E106223" t="s">
        <v>6</v>
      </c>
    </row>
    <row r="106224" spans="1:5" x14ac:dyDescent="0.3">
      <c r="A106224">
        <v>284</v>
      </c>
      <c r="B106224">
        <v>27101</v>
      </c>
      <c r="C106224">
        <v>2</v>
      </c>
      <c r="D106224" t="s">
        <v>81734</v>
      </c>
      <c r="E106224" t="s">
        <v>6</v>
      </c>
    </row>
    <row r="106225" spans="1:5" x14ac:dyDescent="0.3">
      <c r="A106225">
        <v>284</v>
      </c>
      <c r="B106225">
        <v>27101</v>
      </c>
      <c r="C106225">
        <v>3</v>
      </c>
      <c r="D106225" t="s">
        <v>81735</v>
      </c>
      <c r="E106225" t="s">
        <v>6</v>
      </c>
    </row>
    <row r="106226" spans="1:5" x14ac:dyDescent="0.3">
      <c r="A106226">
        <v>284</v>
      </c>
      <c r="B106226">
        <v>27101</v>
      </c>
      <c r="C106226">
        <v>4</v>
      </c>
      <c r="D106226" t="s">
        <v>81736</v>
      </c>
      <c r="E106226" t="s">
        <v>8</v>
      </c>
    </row>
    <row r="106227" spans="1:5" x14ac:dyDescent="0.3">
      <c r="A106227">
        <v>284</v>
      </c>
      <c r="B106227">
        <v>27102</v>
      </c>
      <c r="C106227">
        <v>1</v>
      </c>
      <c r="D106227" t="s">
        <v>81737</v>
      </c>
      <c r="E106227" t="s">
        <v>6</v>
      </c>
    </row>
    <row r="106228" spans="1:5" x14ac:dyDescent="0.3">
      <c r="A106228">
        <v>284</v>
      </c>
      <c r="B106228">
        <v>27102</v>
      </c>
      <c r="C106228">
        <v>2</v>
      </c>
      <c r="D106228" t="s">
        <v>61873</v>
      </c>
      <c r="E106228" t="s">
        <v>6</v>
      </c>
    </row>
    <row r="106229" spans="1:5" x14ac:dyDescent="0.3">
      <c r="A106229">
        <v>284</v>
      </c>
      <c r="B106229">
        <v>27102</v>
      </c>
      <c r="C106229">
        <v>3</v>
      </c>
      <c r="D106229" t="s">
        <v>4219</v>
      </c>
      <c r="E106229" t="s">
        <v>6</v>
      </c>
    </row>
    <row r="106230" spans="1:5" x14ac:dyDescent="0.3">
      <c r="A106230">
        <v>284</v>
      </c>
      <c r="B106230">
        <v>27102</v>
      </c>
      <c r="C106230">
        <v>4</v>
      </c>
      <c r="D106230" t="s">
        <v>81738</v>
      </c>
      <c r="E106230" t="s">
        <v>8</v>
      </c>
    </row>
    <row r="106231" spans="1:5" x14ac:dyDescent="0.3">
      <c r="A106231">
        <v>284</v>
      </c>
      <c r="B106231">
        <v>27103</v>
      </c>
      <c r="C106231">
        <v>1</v>
      </c>
      <c r="D106231" t="s">
        <v>81739</v>
      </c>
      <c r="E106231" t="s">
        <v>8</v>
      </c>
    </row>
    <row r="106232" spans="1:5" x14ac:dyDescent="0.3">
      <c r="A106232">
        <v>284</v>
      </c>
      <c r="B106232">
        <v>27103</v>
      </c>
      <c r="C106232">
        <v>2</v>
      </c>
      <c r="D106232" t="s">
        <v>81740</v>
      </c>
      <c r="E106232" t="s">
        <v>6</v>
      </c>
    </row>
    <row r="106233" spans="1:5" x14ac:dyDescent="0.3">
      <c r="A106233">
        <v>284</v>
      </c>
      <c r="B106233">
        <v>27103</v>
      </c>
      <c r="C106233">
        <v>3</v>
      </c>
      <c r="D106233" t="s">
        <v>81741</v>
      </c>
      <c r="E106233" t="s">
        <v>6</v>
      </c>
    </row>
    <row r="106234" spans="1:5" x14ac:dyDescent="0.3">
      <c r="A106234">
        <v>284</v>
      </c>
      <c r="B106234">
        <v>27103</v>
      </c>
      <c r="C106234">
        <v>4</v>
      </c>
      <c r="D106234" t="s">
        <v>81742</v>
      </c>
      <c r="E106234" t="s">
        <v>6</v>
      </c>
    </row>
    <row r="106235" spans="1:5" x14ac:dyDescent="0.3">
      <c r="A106235">
        <v>284</v>
      </c>
      <c r="B106235">
        <v>27104</v>
      </c>
      <c r="C106235">
        <v>1</v>
      </c>
      <c r="D106235" t="s">
        <v>81743</v>
      </c>
      <c r="E106235" t="s">
        <v>6</v>
      </c>
    </row>
    <row r="106236" spans="1:5" x14ac:dyDescent="0.3">
      <c r="A106236">
        <v>284</v>
      </c>
      <c r="B106236">
        <v>27104</v>
      </c>
      <c r="C106236">
        <v>2</v>
      </c>
      <c r="D106236" t="s">
        <v>81744</v>
      </c>
      <c r="E106236" t="s">
        <v>6</v>
      </c>
    </row>
    <row r="106237" spans="1:5" x14ac:dyDescent="0.3">
      <c r="A106237">
        <v>284</v>
      </c>
      <c r="B106237">
        <v>27104</v>
      </c>
      <c r="C106237">
        <v>3</v>
      </c>
      <c r="D106237" t="s">
        <v>81745</v>
      </c>
      <c r="E106237" t="s">
        <v>6</v>
      </c>
    </row>
    <row r="106238" spans="1:5" x14ac:dyDescent="0.3">
      <c r="A106238">
        <v>284</v>
      </c>
      <c r="B106238">
        <v>27104</v>
      </c>
      <c r="C106238">
        <v>4</v>
      </c>
      <c r="D106238" t="s">
        <v>81746</v>
      </c>
      <c r="E106238" t="s">
        <v>8</v>
      </c>
    </row>
    <row r="106239" spans="1:5" x14ac:dyDescent="0.3">
      <c r="A106239">
        <v>284</v>
      </c>
      <c r="B106239">
        <v>27105</v>
      </c>
      <c r="C106239">
        <v>1</v>
      </c>
      <c r="D106239" t="s">
        <v>81747</v>
      </c>
      <c r="E106239" t="s">
        <v>6</v>
      </c>
    </row>
    <row r="106240" spans="1:5" x14ac:dyDescent="0.3">
      <c r="A106240">
        <v>284</v>
      </c>
      <c r="B106240">
        <v>27105</v>
      </c>
      <c r="C106240">
        <v>2</v>
      </c>
      <c r="D106240" t="s">
        <v>81748</v>
      </c>
      <c r="E106240" t="s">
        <v>8</v>
      </c>
    </row>
    <row r="106241" spans="1:5" x14ac:dyDescent="0.3">
      <c r="A106241">
        <v>284</v>
      </c>
      <c r="B106241">
        <v>27105</v>
      </c>
      <c r="C106241">
        <v>3</v>
      </c>
      <c r="D106241" t="s">
        <v>81749</v>
      </c>
      <c r="E106241" t="s">
        <v>6</v>
      </c>
    </row>
    <row r="106242" spans="1:5" x14ac:dyDescent="0.3">
      <c r="A106242">
        <v>284</v>
      </c>
      <c r="B106242">
        <v>27105</v>
      </c>
      <c r="C106242">
        <v>4</v>
      </c>
      <c r="D106242" t="s">
        <v>81750</v>
      </c>
      <c r="E106242" t="s">
        <v>6</v>
      </c>
    </row>
    <row r="106243" spans="1:5" x14ac:dyDescent="0.3">
      <c r="A106243">
        <v>284</v>
      </c>
      <c r="B106243">
        <v>27106</v>
      </c>
      <c r="C106243">
        <v>1</v>
      </c>
      <c r="D106243" t="s">
        <v>81751</v>
      </c>
      <c r="E106243" t="s">
        <v>6</v>
      </c>
    </row>
    <row r="106244" spans="1:5" x14ac:dyDescent="0.3">
      <c r="A106244">
        <v>284</v>
      </c>
      <c r="B106244">
        <v>27106</v>
      </c>
      <c r="C106244">
        <v>2</v>
      </c>
      <c r="D106244" t="s">
        <v>81752</v>
      </c>
      <c r="E106244" t="s">
        <v>6</v>
      </c>
    </row>
    <row r="106245" spans="1:5" x14ac:dyDescent="0.3">
      <c r="A106245">
        <v>284</v>
      </c>
      <c r="B106245">
        <v>27106</v>
      </c>
      <c r="C106245">
        <v>3</v>
      </c>
      <c r="D106245" t="s">
        <v>81753</v>
      </c>
      <c r="E106245" t="s">
        <v>6</v>
      </c>
    </row>
    <row r="106246" spans="1:5" x14ac:dyDescent="0.3">
      <c r="A106246">
        <v>284</v>
      </c>
      <c r="B106246">
        <v>27106</v>
      </c>
      <c r="C106246">
        <v>4</v>
      </c>
      <c r="D106246" t="s">
        <v>81754</v>
      </c>
      <c r="E106246" t="s">
        <v>8</v>
      </c>
    </row>
    <row r="106247" spans="1:5" x14ac:dyDescent="0.3">
      <c r="A106247">
        <v>284</v>
      </c>
      <c r="B106247">
        <v>27107</v>
      </c>
      <c r="C106247">
        <v>1</v>
      </c>
      <c r="D106247" t="s">
        <v>81755</v>
      </c>
      <c r="E106247" t="s">
        <v>6</v>
      </c>
    </row>
    <row r="106248" spans="1:5" x14ac:dyDescent="0.3">
      <c r="A106248">
        <v>284</v>
      </c>
      <c r="B106248">
        <v>27107</v>
      </c>
      <c r="C106248">
        <v>2</v>
      </c>
      <c r="D106248" t="s">
        <v>81756</v>
      </c>
      <c r="E106248" t="s">
        <v>6</v>
      </c>
    </row>
    <row r="106249" spans="1:5" x14ac:dyDescent="0.3">
      <c r="A106249">
        <v>284</v>
      </c>
      <c r="B106249">
        <v>27107</v>
      </c>
      <c r="C106249">
        <v>3</v>
      </c>
      <c r="D106249" t="s">
        <v>81757</v>
      </c>
      <c r="E106249" t="s">
        <v>6</v>
      </c>
    </row>
    <row r="106250" spans="1:5" x14ac:dyDescent="0.3">
      <c r="A106250">
        <v>284</v>
      </c>
      <c r="B106250">
        <v>27107</v>
      </c>
      <c r="C106250">
        <v>4</v>
      </c>
      <c r="D106250" t="s">
        <v>81758</v>
      </c>
      <c r="E106250" t="s">
        <v>8</v>
      </c>
    </row>
    <row r="106251" spans="1:5" x14ac:dyDescent="0.3">
      <c r="A106251">
        <v>284</v>
      </c>
      <c r="B106251">
        <v>27108</v>
      </c>
      <c r="C106251">
        <v>1</v>
      </c>
      <c r="D106251" t="s">
        <v>81759</v>
      </c>
      <c r="E106251" t="s">
        <v>6</v>
      </c>
    </row>
    <row r="106252" spans="1:5" x14ac:dyDescent="0.3">
      <c r="A106252">
        <v>284</v>
      </c>
      <c r="B106252">
        <v>27108</v>
      </c>
      <c r="C106252">
        <v>2</v>
      </c>
      <c r="D106252" t="s">
        <v>81760</v>
      </c>
      <c r="E106252" t="s">
        <v>6</v>
      </c>
    </row>
    <row r="106253" spans="1:5" x14ac:dyDescent="0.3">
      <c r="A106253">
        <v>284</v>
      </c>
      <c r="B106253">
        <v>27108</v>
      </c>
      <c r="C106253">
        <v>3</v>
      </c>
      <c r="D106253" t="s">
        <v>81761</v>
      </c>
      <c r="E106253" t="s">
        <v>6</v>
      </c>
    </row>
    <row r="106254" spans="1:5" x14ac:dyDescent="0.3">
      <c r="A106254">
        <v>284</v>
      </c>
      <c r="B106254">
        <v>27108</v>
      </c>
      <c r="C106254">
        <v>4</v>
      </c>
      <c r="D106254" t="s">
        <v>81762</v>
      </c>
      <c r="E106254" t="s">
        <v>8</v>
      </c>
    </row>
    <row r="106255" spans="1:5" x14ac:dyDescent="0.3">
      <c r="A106255">
        <v>284</v>
      </c>
      <c r="B106255">
        <v>27109</v>
      </c>
      <c r="C106255">
        <v>1</v>
      </c>
      <c r="D106255" t="s">
        <v>81763</v>
      </c>
      <c r="E106255" t="s">
        <v>8</v>
      </c>
    </row>
    <row r="106256" spans="1:5" x14ac:dyDescent="0.3">
      <c r="A106256">
        <v>284</v>
      </c>
      <c r="B106256">
        <v>27109</v>
      </c>
      <c r="C106256">
        <v>2</v>
      </c>
      <c r="D106256" t="s">
        <v>81764</v>
      </c>
      <c r="E106256" t="s">
        <v>6</v>
      </c>
    </row>
    <row r="106257" spans="1:5" x14ac:dyDescent="0.3">
      <c r="A106257">
        <v>284</v>
      </c>
      <c r="B106257">
        <v>27109</v>
      </c>
      <c r="C106257">
        <v>3</v>
      </c>
      <c r="D106257" t="s">
        <v>81765</v>
      </c>
      <c r="E106257" t="s">
        <v>6</v>
      </c>
    </row>
    <row r="106258" spans="1:5" x14ac:dyDescent="0.3">
      <c r="A106258">
        <v>284</v>
      </c>
      <c r="B106258">
        <v>27109</v>
      </c>
      <c r="C106258">
        <v>4</v>
      </c>
      <c r="D106258" t="s">
        <v>81766</v>
      </c>
      <c r="E106258" t="s">
        <v>6</v>
      </c>
    </row>
    <row r="106259" spans="1:5" x14ac:dyDescent="0.3">
      <c r="A106259">
        <v>284</v>
      </c>
      <c r="B106259">
        <v>27110</v>
      </c>
      <c r="C106259">
        <v>1</v>
      </c>
      <c r="D106259" t="s">
        <v>81767</v>
      </c>
      <c r="E106259" t="s">
        <v>6</v>
      </c>
    </row>
    <row r="106260" spans="1:5" x14ac:dyDescent="0.3">
      <c r="A106260">
        <v>284</v>
      </c>
      <c r="B106260">
        <v>27110</v>
      </c>
      <c r="C106260">
        <v>2</v>
      </c>
      <c r="D106260" t="s">
        <v>81768</v>
      </c>
      <c r="E106260" t="s">
        <v>8</v>
      </c>
    </row>
    <row r="106261" spans="1:5" x14ac:dyDescent="0.3">
      <c r="A106261">
        <v>284</v>
      </c>
      <c r="B106261">
        <v>27110</v>
      </c>
      <c r="C106261">
        <v>3</v>
      </c>
      <c r="D106261" t="s">
        <v>81769</v>
      </c>
      <c r="E106261" t="s">
        <v>6</v>
      </c>
    </row>
    <row r="106262" spans="1:5" x14ac:dyDescent="0.3">
      <c r="A106262">
        <v>284</v>
      </c>
      <c r="B106262">
        <v>27110</v>
      </c>
      <c r="C106262">
        <v>4</v>
      </c>
      <c r="D106262" t="s">
        <v>81770</v>
      </c>
      <c r="E106262" t="s">
        <v>6</v>
      </c>
    </row>
    <row r="106263" spans="1:5" x14ac:dyDescent="0.3">
      <c r="A106263">
        <v>284</v>
      </c>
      <c r="B106263">
        <v>27111</v>
      </c>
      <c r="C106263">
        <v>1</v>
      </c>
      <c r="D106263" t="s">
        <v>81771</v>
      </c>
      <c r="E106263" t="s">
        <v>6</v>
      </c>
    </row>
    <row r="106264" spans="1:5" x14ac:dyDescent="0.3">
      <c r="A106264">
        <v>284</v>
      </c>
      <c r="B106264">
        <v>27111</v>
      </c>
      <c r="C106264">
        <v>2</v>
      </c>
      <c r="D106264" t="s">
        <v>81772</v>
      </c>
      <c r="E106264" t="s">
        <v>8</v>
      </c>
    </row>
    <row r="106265" spans="1:5" x14ac:dyDescent="0.3">
      <c r="A106265">
        <v>284</v>
      </c>
      <c r="B106265">
        <v>27111</v>
      </c>
      <c r="C106265">
        <v>3</v>
      </c>
      <c r="D106265" t="s">
        <v>81773</v>
      </c>
      <c r="E106265" t="s">
        <v>6</v>
      </c>
    </row>
    <row r="106266" spans="1:5" x14ac:dyDescent="0.3">
      <c r="A106266">
        <v>284</v>
      </c>
      <c r="B106266">
        <v>27111</v>
      </c>
      <c r="C106266">
        <v>4</v>
      </c>
      <c r="D106266" t="s">
        <v>81774</v>
      </c>
      <c r="E106266" t="s">
        <v>6</v>
      </c>
    </row>
    <row r="106267" spans="1:5" x14ac:dyDescent="0.3">
      <c r="A106267">
        <v>284</v>
      </c>
      <c r="B106267">
        <v>27112</v>
      </c>
      <c r="C106267">
        <v>1</v>
      </c>
      <c r="D106267" t="s">
        <v>81775</v>
      </c>
      <c r="E106267" t="s">
        <v>6</v>
      </c>
    </row>
    <row r="106268" spans="1:5" x14ac:dyDescent="0.3">
      <c r="A106268">
        <v>284</v>
      </c>
      <c r="B106268">
        <v>27112</v>
      </c>
      <c r="C106268">
        <v>2</v>
      </c>
      <c r="D106268" t="s">
        <v>81776</v>
      </c>
      <c r="E106268" t="s">
        <v>6</v>
      </c>
    </row>
    <row r="106269" spans="1:5" x14ac:dyDescent="0.3">
      <c r="A106269">
        <v>284</v>
      </c>
      <c r="B106269">
        <v>27112</v>
      </c>
      <c r="C106269">
        <v>3</v>
      </c>
      <c r="D106269" t="s">
        <v>81777</v>
      </c>
      <c r="E106269" t="s">
        <v>6</v>
      </c>
    </row>
    <row r="106270" spans="1:5" x14ac:dyDescent="0.3">
      <c r="A106270">
        <v>284</v>
      </c>
      <c r="B106270">
        <v>27112</v>
      </c>
      <c r="C106270">
        <v>4</v>
      </c>
      <c r="D106270" t="s">
        <v>81778</v>
      </c>
      <c r="E106270" t="s">
        <v>8</v>
      </c>
    </row>
    <row r="106271" spans="1:5" x14ac:dyDescent="0.3">
      <c r="A106271">
        <v>284</v>
      </c>
      <c r="B106271">
        <v>27113</v>
      </c>
      <c r="C106271">
        <v>1</v>
      </c>
      <c r="D106271" t="s">
        <v>81779</v>
      </c>
      <c r="E106271" t="s">
        <v>6</v>
      </c>
    </row>
    <row r="106272" spans="1:5" x14ac:dyDescent="0.3">
      <c r="A106272">
        <v>284</v>
      </c>
      <c r="B106272">
        <v>27113</v>
      </c>
      <c r="C106272">
        <v>2</v>
      </c>
      <c r="D106272" t="s">
        <v>81780</v>
      </c>
      <c r="E106272" t="s">
        <v>6</v>
      </c>
    </row>
    <row r="106273" spans="1:5" x14ac:dyDescent="0.3">
      <c r="A106273">
        <v>284</v>
      </c>
      <c r="B106273">
        <v>27113</v>
      </c>
      <c r="C106273">
        <v>3</v>
      </c>
      <c r="D106273" t="s">
        <v>81781</v>
      </c>
      <c r="E106273" t="s">
        <v>8</v>
      </c>
    </row>
    <row r="106274" spans="1:5" x14ac:dyDescent="0.3">
      <c r="A106274">
        <v>284</v>
      </c>
      <c r="B106274">
        <v>27113</v>
      </c>
      <c r="C106274">
        <v>4</v>
      </c>
      <c r="D106274" t="s">
        <v>81782</v>
      </c>
      <c r="E106274" t="s">
        <v>6</v>
      </c>
    </row>
    <row r="106275" spans="1:5" x14ac:dyDescent="0.3">
      <c r="A106275">
        <v>284</v>
      </c>
      <c r="B106275">
        <v>27114</v>
      </c>
      <c r="C106275">
        <v>1</v>
      </c>
      <c r="D106275" t="s">
        <v>81783</v>
      </c>
      <c r="E106275" t="s">
        <v>8</v>
      </c>
    </row>
    <row r="106276" spans="1:5" x14ac:dyDescent="0.3">
      <c r="A106276">
        <v>284</v>
      </c>
      <c r="B106276">
        <v>27114</v>
      </c>
      <c r="C106276">
        <v>2</v>
      </c>
      <c r="D106276" t="s">
        <v>81784</v>
      </c>
      <c r="E106276" t="s">
        <v>6</v>
      </c>
    </row>
    <row r="106277" spans="1:5" x14ac:dyDescent="0.3">
      <c r="A106277">
        <v>284</v>
      </c>
      <c r="B106277">
        <v>27114</v>
      </c>
      <c r="C106277">
        <v>3</v>
      </c>
      <c r="D106277" t="s">
        <v>81785</v>
      </c>
      <c r="E106277" t="s">
        <v>6</v>
      </c>
    </row>
    <row r="106278" spans="1:5" x14ac:dyDescent="0.3">
      <c r="A106278">
        <v>284</v>
      </c>
      <c r="B106278">
        <v>27114</v>
      </c>
      <c r="C106278">
        <v>4</v>
      </c>
      <c r="D106278" t="s">
        <v>81786</v>
      </c>
      <c r="E106278" t="s">
        <v>6</v>
      </c>
    </row>
    <row r="106279" spans="1:5" x14ac:dyDescent="0.3">
      <c r="A106279">
        <v>284</v>
      </c>
      <c r="B106279">
        <v>27115</v>
      </c>
      <c r="C106279">
        <v>1</v>
      </c>
      <c r="D106279" t="s">
        <v>81787</v>
      </c>
      <c r="E106279" t="s">
        <v>6</v>
      </c>
    </row>
    <row r="106280" spans="1:5" x14ac:dyDescent="0.3">
      <c r="A106280">
        <v>284</v>
      </c>
      <c r="B106280">
        <v>27115</v>
      </c>
      <c r="C106280">
        <v>2</v>
      </c>
      <c r="D106280" t="s">
        <v>81788</v>
      </c>
      <c r="E106280" t="s">
        <v>6</v>
      </c>
    </row>
    <row r="106281" spans="1:5" x14ac:dyDescent="0.3">
      <c r="A106281">
        <v>284</v>
      </c>
      <c r="B106281">
        <v>27115</v>
      </c>
      <c r="C106281">
        <v>3</v>
      </c>
      <c r="D106281" t="s">
        <v>81789</v>
      </c>
      <c r="E106281" t="s">
        <v>8</v>
      </c>
    </row>
    <row r="106282" spans="1:5" x14ac:dyDescent="0.3">
      <c r="A106282">
        <v>284</v>
      </c>
      <c r="B106282">
        <v>27115</v>
      </c>
      <c r="C106282">
        <v>4</v>
      </c>
      <c r="D106282" t="s">
        <v>81790</v>
      </c>
      <c r="E106282" t="s">
        <v>6</v>
      </c>
    </row>
    <row r="106283" spans="1:5" x14ac:dyDescent="0.3">
      <c r="A106283">
        <v>284</v>
      </c>
      <c r="B106283">
        <v>27116</v>
      </c>
      <c r="C106283">
        <v>1</v>
      </c>
      <c r="D106283" t="s">
        <v>81791</v>
      </c>
      <c r="E106283" t="s">
        <v>6</v>
      </c>
    </row>
    <row r="106284" spans="1:5" x14ac:dyDescent="0.3">
      <c r="A106284">
        <v>284</v>
      </c>
      <c r="B106284">
        <v>27116</v>
      </c>
      <c r="C106284">
        <v>2</v>
      </c>
      <c r="D106284" t="s">
        <v>81792</v>
      </c>
      <c r="E106284" t="s">
        <v>6</v>
      </c>
    </row>
    <row r="106285" spans="1:5" x14ac:dyDescent="0.3">
      <c r="A106285">
        <v>284</v>
      </c>
      <c r="B106285">
        <v>27116</v>
      </c>
      <c r="C106285">
        <v>3</v>
      </c>
      <c r="D106285" t="s">
        <v>81793</v>
      </c>
      <c r="E106285" t="s">
        <v>6</v>
      </c>
    </row>
    <row r="106286" spans="1:5" x14ac:dyDescent="0.3">
      <c r="A106286">
        <v>284</v>
      </c>
      <c r="B106286">
        <v>27116</v>
      </c>
      <c r="C106286">
        <v>4</v>
      </c>
      <c r="D106286" t="s">
        <v>81794</v>
      </c>
      <c r="E106286" t="s">
        <v>8</v>
      </c>
    </row>
    <row r="106287" spans="1:5" x14ac:dyDescent="0.3">
      <c r="A106287">
        <v>284</v>
      </c>
      <c r="B106287">
        <v>27117</v>
      </c>
      <c r="C106287">
        <v>1</v>
      </c>
      <c r="D106287" t="s">
        <v>81362</v>
      </c>
      <c r="E106287" t="s">
        <v>8</v>
      </c>
    </row>
    <row r="106288" spans="1:5" x14ac:dyDescent="0.3">
      <c r="A106288">
        <v>284</v>
      </c>
      <c r="B106288">
        <v>27117</v>
      </c>
      <c r="C106288">
        <v>2</v>
      </c>
      <c r="D106288" t="s">
        <v>51136</v>
      </c>
      <c r="E106288" t="s">
        <v>6</v>
      </c>
    </row>
    <row r="106289" spans="1:5" x14ac:dyDescent="0.3">
      <c r="A106289">
        <v>284</v>
      </c>
      <c r="B106289">
        <v>27117</v>
      </c>
      <c r="C106289">
        <v>3</v>
      </c>
      <c r="D106289" t="s">
        <v>81795</v>
      </c>
      <c r="E106289" t="s">
        <v>6</v>
      </c>
    </row>
    <row r="106290" spans="1:5" x14ac:dyDescent="0.3">
      <c r="A106290">
        <v>284</v>
      </c>
      <c r="B106290">
        <v>27117</v>
      </c>
      <c r="C106290">
        <v>4</v>
      </c>
      <c r="D106290" t="s">
        <v>81796</v>
      </c>
      <c r="E106290" t="s">
        <v>6</v>
      </c>
    </row>
    <row r="106291" spans="1:5" x14ac:dyDescent="0.3">
      <c r="A106291">
        <v>284</v>
      </c>
      <c r="B106291">
        <v>27118</v>
      </c>
      <c r="C106291">
        <v>1</v>
      </c>
      <c r="D106291" t="s">
        <v>81797</v>
      </c>
      <c r="E106291" t="s">
        <v>8</v>
      </c>
    </row>
    <row r="106292" spans="1:5" x14ac:dyDescent="0.3">
      <c r="A106292">
        <v>284</v>
      </c>
      <c r="B106292">
        <v>27118</v>
      </c>
      <c r="C106292">
        <v>2</v>
      </c>
      <c r="D106292" t="s">
        <v>80806</v>
      </c>
      <c r="E106292" t="s">
        <v>6</v>
      </c>
    </row>
    <row r="106293" spans="1:5" x14ac:dyDescent="0.3">
      <c r="A106293">
        <v>284</v>
      </c>
      <c r="B106293">
        <v>27118</v>
      </c>
      <c r="C106293">
        <v>3</v>
      </c>
      <c r="D106293" t="s">
        <v>81178</v>
      </c>
      <c r="E106293" t="s">
        <v>6</v>
      </c>
    </row>
    <row r="106294" spans="1:5" x14ac:dyDescent="0.3">
      <c r="A106294">
        <v>284</v>
      </c>
      <c r="B106294">
        <v>27118</v>
      </c>
      <c r="C106294">
        <v>4</v>
      </c>
      <c r="D106294" t="s">
        <v>81798</v>
      </c>
      <c r="E106294" t="s">
        <v>6</v>
      </c>
    </row>
    <row r="106295" spans="1:5" x14ac:dyDescent="0.3">
      <c r="A106295">
        <v>284</v>
      </c>
      <c r="B106295">
        <v>27119</v>
      </c>
      <c r="C106295">
        <v>1</v>
      </c>
      <c r="D106295" t="s">
        <v>81799</v>
      </c>
      <c r="E106295" t="s">
        <v>6</v>
      </c>
    </row>
    <row r="106296" spans="1:5" x14ac:dyDescent="0.3">
      <c r="A106296">
        <v>284</v>
      </c>
      <c r="B106296">
        <v>27119</v>
      </c>
      <c r="C106296">
        <v>2</v>
      </c>
      <c r="D106296" t="s">
        <v>81800</v>
      </c>
      <c r="E106296" t="s">
        <v>6</v>
      </c>
    </row>
    <row r="106297" spans="1:5" x14ac:dyDescent="0.3">
      <c r="A106297">
        <v>284</v>
      </c>
      <c r="B106297">
        <v>27119</v>
      </c>
      <c r="C106297">
        <v>3</v>
      </c>
      <c r="D106297" t="s">
        <v>81801</v>
      </c>
      <c r="E106297" t="s">
        <v>8</v>
      </c>
    </row>
    <row r="106298" spans="1:5" x14ac:dyDescent="0.3">
      <c r="A106298">
        <v>284</v>
      </c>
      <c r="B106298">
        <v>27119</v>
      </c>
      <c r="C106298">
        <v>4</v>
      </c>
      <c r="D106298" t="s">
        <v>81802</v>
      </c>
      <c r="E106298" t="s">
        <v>6</v>
      </c>
    </row>
    <row r="106299" spans="1:5" x14ac:dyDescent="0.3">
      <c r="A106299">
        <v>284</v>
      </c>
      <c r="B106299">
        <v>27120</v>
      </c>
      <c r="C106299">
        <v>1</v>
      </c>
      <c r="D106299" t="s">
        <v>81803</v>
      </c>
      <c r="E106299" t="s">
        <v>6</v>
      </c>
    </row>
    <row r="106300" spans="1:5" x14ac:dyDescent="0.3">
      <c r="A106300">
        <v>284</v>
      </c>
      <c r="B106300">
        <v>27120</v>
      </c>
      <c r="C106300">
        <v>2</v>
      </c>
      <c r="D106300" t="s">
        <v>81804</v>
      </c>
      <c r="E106300" t="s">
        <v>6</v>
      </c>
    </row>
    <row r="106301" spans="1:5" x14ac:dyDescent="0.3">
      <c r="A106301">
        <v>284</v>
      </c>
      <c r="B106301">
        <v>27120</v>
      </c>
      <c r="C106301">
        <v>3</v>
      </c>
      <c r="D106301" t="s">
        <v>81805</v>
      </c>
      <c r="E106301" t="s">
        <v>6</v>
      </c>
    </row>
    <row r="106302" spans="1:5" x14ac:dyDescent="0.3">
      <c r="A106302">
        <v>284</v>
      </c>
      <c r="B106302">
        <v>27120</v>
      </c>
      <c r="C106302">
        <v>4</v>
      </c>
      <c r="D106302" t="s">
        <v>81806</v>
      </c>
      <c r="E106302" t="s">
        <v>8</v>
      </c>
    </row>
    <row r="106303" spans="1:5" x14ac:dyDescent="0.3">
      <c r="A106303">
        <v>284</v>
      </c>
      <c r="B106303">
        <v>27121</v>
      </c>
      <c r="C106303">
        <v>1</v>
      </c>
      <c r="D106303" t="s">
        <v>81807</v>
      </c>
      <c r="E106303" t="s">
        <v>6</v>
      </c>
    </row>
    <row r="106304" spans="1:5" x14ac:dyDescent="0.3">
      <c r="A106304">
        <v>284</v>
      </c>
      <c r="B106304">
        <v>27121</v>
      </c>
      <c r="C106304">
        <v>2</v>
      </c>
      <c r="D106304" t="s">
        <v>81808</v>
      </c>
      <c r="E106304" t="s">
        <v>6</v>
      </c>
    </row>
    <row r="106305" spans="1:5" x14ac:dyDescent="0.3">
      <c r="A106305">
        <v>284</v>
      </c>
      <c r="B106305">
        <v>27121</v>
      </c>
      <c r="C106305">
        <v>3</v>
      </c>
      <c r="D106305" t="s">
        <v>81809</v>
      </c>
      <c r="E106305" t="s">
        <v>8</v>
      </c>
    </row>
    <row r="106306" spans="1:5" x14ac:dyDescent="0.3">
      <c r="A106306">
        <v>284</v>
      </c>
      <c r="B106306">
        <v>27121</v>
      </c>
      <c r="C106306">
        <v>4</v>
      </c>
      <c r="D106306" t="s">
        <v>81810</v>
      </c>
      <c r="E106306" t="s">
        <v>6</v>
      </c>
    </row>
    <row r="106307" spans="1:5" x14ac:dyDescent="0.3">
      <c r="A106307">
        <v>284</v>
      </c>
      <c r="B106307">
        <v>27122</v>
      </c>
      <c r="C106307">
        <v>1</v>
      </c>
      <c r="D106307" t="s">
        <v>81811</v>
      </c>
      <c r="E106307" t="s">
        <v>6</v>
      </c>
    </row>
    <row r="106308" spans="1:5" x14ac:dyDescent="0.3">
      <c r="A106308">
        <v>284</v>
      </c>
      <c r="B106308">
        <v>27122</v>
      </c>
      <c r="C106308">
        <v>2</v>
      </c>
      <c r="D106308" t="s">
        <v>81812</v>
      </c>
      <c r="E106308" t="s">
        <v>6</v>
      </c>
    </row>
    <row r="106309" spans="1:5" x14ac:dyDescent="0.3">
      <c r="A106309">
        <v>284</v>
      </c>
      <c r="B106309">
        <v>27122</v>
      </c>
      <c r="C106309">
        <v>3</v>
      </c>
      <c r="D106309" t="s">
        <v>81813</v>
      </c>
      <c r="E106309" t="s">
        <v>6</v>
      </c>
    </row>
    <row r="106310" spans="1:5" x14ac:dyDescent="0.3">
      <c r="A106310">
        <v>284</v>
      </c>
      <c r="B106310">
        <v>27122</v>
      </c>
      <c r="C106310">
        <v>4</v>
      </c>
      <c r="D106310" t="s">
        <v>81814</v>
      </c>
      <c r="E106310" t="s">
        <v>8</v>
      </c>
    </row>
    <row r="106311" spans="1:5" x14ac:dyDescent="0.3">
      <c r="A106311">
        <v>284</v>
      </c>
      <c r="B106311">
        <v>27123</v>
      </c>
      <c r="C106311">
        <v>1</v>
      </c>
      <c r="D106311" t="s">
        <v>81815</v>
      </c>
      <c r="E106311" t="s">
        <v>6</v>
      </c>
    </row>
    <row r="106312" spans="1:5" x14ac:dyDescent="0.3">
      <c r="A106312">
        <v>284</v>
      </c>
      <c r="B106312">
        <v>27123</v>
      </c>
      <c r="C106312">
        <v>2</v>
      </c>
      <c r="D106312" t="s">
        <v>81816</v>
      </c>
      <c r="E106312" t="s">
        <v>6</v>
      </c>
    </row>
    <row r="106313" spans="1:5" x14ac:dyDescent="0.3">
      <c r="A106313">
        <v>284</v>
      </c>
      <c r="B106313">
        <v>27123</v>
      </c>
      <c r="C106313">
        <v>3</v>
      </c>
      <c r="D106313" t="s">
        <v>81817</v>
      </c>
      <c r="E106313" t="s">
        <v>8</v>
      </c>
    </row>
    <row r="106314" spans="1:5" x14ac:dyDescent="0.3">
      <c r="A106314">
        <v>284</v>
      </c>
      <c r="B106314">
        <v>27123</v>
      </c>
      <c r="C106314">
        <v>4</v>
      </c>
      <c r="D106314" t="s">
        <v>81818</v>
      </c>
      <c r="E106314" t="s">
        <v>6</v>
      </c>
    </row>
    <row r="106315" spans="1:5" x14ac:dyDescent="0.3">
      <c r="A106315">
        <v>284</v>
      </c>
      <c r="B106315">
        <v>27124</v>
      </c>
      <c r="C106315">
        <v>1</v>
      </c>
      <c r="D106315" t="s">
        <v>81819</v>
      </c>
      <c r="E106315" t="s">
        <v>6</v>
      </c>
    </row>
    <row r="106316" spans="1:5" x14ac:dyDescent="0.3">
      <c r="A106316">
        <v>284</v>
      </c>
      <c r="B106316">
        <v>27124</v>
      </c>
      <c r="C106316">
        <v>2</v>
      </c>
      <c r="D106316" t="s">
        <v>81820</v>
      </c>
      <c r="E106316" t="s">
        <v>6</v>
      </c>
    </row>
    <row r="106317" spans="1:5" x14ac:dyDescent="0.3">
      <c r="A106317">
        <v>284</v>
      </c>
      <c r="B106317">
        <v>27124</v>
      </c>
      <c r="C106317">
        <v>3</v>
      </c>
      <c r="D106317" t="s">
        <v>81821</v>
      </c>
      <c r="E106317" t="s">
        <v>6</v>
      </c>
    </row>
    <row r="106318" spans="1:5" x14ac:dyDescent="0.3">
      <c r="A106318">
        <v>284</v>
      </c>
      <c r="B106318">
        <v>27124</v>
      </c>
      <c r="C106318">
        <v>4</v>
      </c>
      <c r="D106318" t="s">
        <v>81822</v>
      </c>
      <c r="E106318" t="s">
        <v>8</v>
      </c>
    </row>
    <row r="106319" spans="1:5" x14ac:dyDescent="0.3">
      <c r="A106319">
        <v>284</v>
      </c>
      <c r="B106319">
        <v>27125</v>
      </c>
      <c r="C106319">
        <v>1</v>
      </c>
      <c r="D106319" t="s">
        <v>81823</v>
      </c>
      <c r="E106319" t="s">
        <v>8</v>
      </c>
    </row>
    <row r="106320" spans="1:5" x14ac:dyDescent="0.3">
      <c r="A106320">
        <v>284</v>
      </c>
      <c r="B106320">
        <v>27125</v>
      </c>
      <c r="C106320">
        <v>2</v>
      </c>
      <c r="D106320" t="s">
        <v>81824</v>
      </c>
      <c r="E106320" t="s">
        <v>6</v>
      </c>
    </row>
    <row r="106321" spans="1:5" x14ac:dyDescent="0.3">
      <c r="A106321">
        <v>284</v>
      </c>
      <c r="B106321">
        <v>27125</v>
      </c>
      <c r="C106321">
        <v>3</v>
      </c>
      <c r="D106321" t="s">
        <v>81825</v>
      </c>
      <c r="E106321" t="s">
        <v>6</v>
      </c>
    </row>
    <row r="106322" spans="1:5" x14ac:dyDescent="0.3">
      <c r="A106322">
        <v>284</v>
      </c>
      <c r="B106322">
        <v>27125</v>
      </c>
      <c r="C106322">
        <v>4</v>
      </c>
      <c r="D106322" t="s">
        <v>81826</v>
      </c>
      <c r="E106322" t="s">
        <v>6</v>
      </c>
    </row>
    <row r="106323" spans="1:5" x14ac:dyDescent="0.3">
      <c r="A106323">
        <v>284</v>
      </c>
      <c r="B106323">
        <v>27126</v>
      </c>
      <c r="C106323">
        <v>1</v>
      </c>
      <c r="D106323" t="s">
        <v>81827</v>
      </c>
      <c r="E106323" t="s">
        <v>8</v>
      </c>
    </row>
    <row r="106324" spans="1:5" x14ac:dyDescent="0.3">
      <c r="A106324">
        <v>284</v>
      </c>
      <c r="B106324">
        <v>27126</v>
      </c>
      <c r="C106324">
        <v>2</v>
      </c>
      <c r="D106324" t="s">
        <v>81159</v>
      </c>
      <c r="E106324" t="s">
        <v>6</v>
      </c>
    </row>
    <row r="106325" spans="1:5" x14ac:dyDescent="0.3">
      <c r="A106325">
        <v>284</v>
      </c>
      <c r="B106325">
        <v>27126</v>
      </c>
      <c r="C106325">
        <v>3</v>
      </c>
      <c r="D106325" t="s">
        <v>81828</v>
      </c>
      <c r="E106325" t="s">
        <v>6</v>
      </c>
    </row>
    <row r="106326" spans="1:5" x14ac:dyDescent="0.3">
      <c r="A106326">
        <v>284</v>
      </c>
      <c r="B106326">
        <v>27126</v>
      </c>
      <c r="C106326">
        <v>4</v>
      </c>
      <c r="D106326" t="s">
        <v>81162</v>
      </c>
      <c r="E106326" t="s">
        <v>6</v>
      </c>
    </row>
    <row r="106327" spans="1:5" x14ac:dyDescent="0.3">
      <c r="A106327">
        <v>284</v>
      </c>
      <c r="B106327">
        <v>27127</v>
      </c>
      <c r="C106327">
        <v>1</v>
      </c>
      <c r="D106327" t="s">
        <v>81829</v>
      </c>
      <c r="E106327" t="s">
        <v>8</v>
      </c>
    </row>
    <row r="106328" spans="1:5" x14ac:dyDescent="0.3">
      <c r="A106328">
        <v>284</v>
      </c>
      <c r="B106328">
        <v>27127</v>
      </c>
      <c r="C106328">
        <v>2</v>
      </c>
      <c r="D106328" t="s">
        <v>81830</v>
      </c>
      <c r="E106328" t="s">
        <v>6</v>
      </c>
    </row>
    <row r="106329" spans="1:5" x14ac:dyDescent="0.3">
      <c r="A106329">
        <v>284</v>
      </c>
      <c r="B106329">
        <v>27127</v>
      </c>
      <c r="C106329">
        <v>3</v>
      </c>
      <c r="D106329" t="s">
        <v>81831</v>
      </c>
      <c r="E106329" t="s">
        <v>6</v>
      </c>
    </row>
    <row r="106330" spans="1:5" x14ac:dyDescent="0.3">
      <c r="A106330">
        <v>284</v>
      </c>
      <c r="B106330">
        <v>27127</v>
      </c>
      <c r="C106330">
        <v>4</v>
      </c>
      <c r="D106330" t="s">
        <v>81832</v>
      </c>
      <c r="E106330" t="s">
        <v>6</v>
      </c>
    </row>
    <row r="106331" spans="1:5" x14ac:dyDescent="0.3">
      <c r="A106331">
        <v>284</v>
      </c>
      <c r="B106331">
        <v>27128</v>
      </c>
      <c r="C106331">
        <v>1</v>
      </c>
      <c r="D106331" t="s">
        <v>81833</v>
      </c>
      <c r="E106331" t="s">
        <v>6</v>
      </c>
    </row>
    <row r="106332" spans="1:5" x14ac:dyDescent="0.3">
      <c r="A106332">
        <v>284</v>
      </c>
      <c r="B106332">
        <v>27128</v>
      </c>
      <c r="C106332">
        <v>2</v>
      </c>
      <c r="D106332" t="s">
        <v>81834</v>
      </c>
      <c r="E106332" t="s">
        <v>6</v>
      </c>
    </row>
    <row r="106333" spans="1:5" x14ac:dyDescent="0.3">
      <c r="A106333">
        <v>284</v>
      </c>
      <c r="B106333">
        <v>27128</v>
      </c>
      <c r="C106333">
        <v>3</v>
      </c>
      <c r="D106333" t="s">
        <v>81835</v>
      </c>
      <c r="E106333" t="s">
        <v>6</v>
      </c>
    </row>
    <row r="106334" spans="1:5" x14ac:dyDescent="0.3">
      <c r="A106334">
        <v>284</v>
      </c>
      <c r="B106334">
        <v>27128</v>
      </c>
      <c r="C106334">
        <v>4</v>
      </c>
      <c r="D106334" t="s">
        <v>81836</v>
      </c>
      <c r="E106334" t="s">
        <v>8</v>
      </c>
    </row>
    <row r="106335" spans="1:5" x14ac:dyDescent="0.3">
      <c r="A106335">
        <v>284</v>
      </c>
      <c r="B106335">
        <v>27129</v>
      </c>
      <c r="C106335">
        <v>1</v>
      </c>
      <c r="D106335" t="s">
        <v>81837</v>
      </c>
      <c r="E106335" t="s">
        <v>6</v>
      </c>
    </row>
    <row r="106336" spans="1:5" x14ac:dyDescent="0.3">
      <c r="A106336">
        <v>284</v>
      </c>
      <c r="B106336">
        <v>27129</v>
      </c>
      <c r="C106336">
        <v>2</v>
      </c>
      <c r="D106336" t="s">
        <v>81838</v>
      </c>
      <c r="E106336" t="s">
        <v>8</v>
      </c>
    </row>
    <row r="106337" spans="1:5" x14ac:dyDescent="0.3">
      <c r="A106337">
        <v>284</v>
      </c>
      <c r="B106337">
        <v>27129</v>
      </c>
      <c r="C106337">
        <v>3</v>
      </c>
      <c r="D106337" t="s">
        <v>81839</v>
      </c>
      <c r="E106337" t="s">
        <v>6</v>
      </c>
    </row>
    <row r="106338" spans="1:5" x14ac:dyDescent="0.3">
      <c r="A106338">
        <v>284</v>
      </c>
      <c r="B106338">
        <v>27129</v>
      </c>
      <c r="C106338">
        <v>4</v>
      </c>
      <c r="D106338" t="s">
        <v>81840</v>
      </c>
      <c r="E106338" t="s">
        <v>6</v>
      </c>
    </row>
    <row r="106339" spans="1:5" x14ac:dyDescent="0.3">
      <c r="A106339">
        <v>284</v>
      </c>
      <c r="B106339">
        <v>27130</v>
      </c>
      <c r="C106339">
        <v>1</v>
      </c>
      <c r="D106339" t="s">
        <v>81841</v>
      </c>
      <c r="E106339" t="s">
        <v>6</v>
      </c>
    </row>
    <row r="106340" spans="1:5" x14ac:dyDescent="0.3">
      <c r="A106340">
        <v>284</v>
      </c>
      <c r="B106340">
        <v>27130</v>
      </c>
      <c r="C106340">
        <v>2</v>
      </c>
      <c r="D106340" t="s">
        <v>81842</v>
      </c>
      <c r="E106340" t="s">
        <v>6</v>
      </c>
    </row>
    <row r="106341" spans="1:5" x14ac:dyDescent="0.3">
      <c r="A106341">
        <v>284</v>
      </c>
      <c r="B106341">
        <v>27130</v>
      </c>
      <c r="C106341">
        <v>3</v>
      </c>
      <c r="D106341" t="s">
        <v>81843</v>
      </c>
      <c r="E106341" t="s">
        <v>8</v>
      </c>
    </row>
    <row r="106342" spans="1:5" x14ac:dyDescent="0.3">
      <c r="A106342">
        <v>284</v>
      </c>
      <c r="B106342">
        <v>27130</v>
      </c>
      <c r="C106342">
        <v>4</v>
      </c>
      <c r="D106342" t="s">
        <v>81844</v>
      </c>
      <c r="E106342" t="s">
        <v>6</v>
      </c>
    </row>
    <row r="106343" spans="1:5" x14ac:dyDescent="0.3">
      <c r="A106343">
        <v>284</v>
      </c>
      <c r="B106343">
        <v>27131</v>
      </c>
      <c r="C106343">
        <v>1</v>
      </c>
      <c r="D106343" t="s">
        <v>81845</v>
      </c>
      <c r="E106343" t="s">
        <v>8</v>
      </c>
    </row>
    <row r="106344" spans="1:5" x14ac:dyDescent="0.3">
      <c r="A106344">
        <v>284</v>
      </c>
      <c r="B106344">
        <v>27131</v>
      </c>
      <c r="C106344">
        <v>2</v>
      </c>
      <c r="D106344" t="s">
        <v>81846</v>
      </c>
      <c r="E106344" t="s">
        <v>6</v>
      </c>
    </row>
    <row r="106345" spans="1:5" x14ac:dyDescent="0.3">
      <c r="A106345">
        <v>284</v>
      </c>
      <c r="B106345">
        <v>27131</v>
      </c>
      <c r="C106345">
        <v>3</v>
      </c>
      <c r="D106345" t="s">
        <v>81847</v>
      </c>
      <c r="E106345" t="s">
        <v>6</v>
      </c>
    </row>
    <row r="106346" spans="1:5" x14ac:dyDescent="0.3">
      <c r="A106346">
        <v>284</v>
      </c>
      <c r="B106346">
        <v>27131</v>
      </c>
      <c r="C106346">
        <v>4</v>
      </c>
      <c r="D106346" t="s">
        <v>81848</v>
      </c>
      <c r="E106346" t="s">
        <v>6</v>
      </c>
    </row>
    <row r="106347" spans="1:5" x14ac:dyDescent="0.3">
      <c r="A106347">
        <v>284</v>
      </c>
      <c r="B106347">
        <v>27132</v>
      </c>
      <c r="C106347">
        <v>1</v>
      </c>
      <c r="D106347" t="s">
        <v>81849</v>
      </c>
      <c r="E106347" t="s">
        <v>6</v>
      </c>
    </row>
    <row r="106348" spans="1:5" x14ac:dyDescent="0.3">
      <c r="A106348">
        <v>284</v>
      </c>
      <c r="B106348">
        <v>27132</v>
      </c>
      <c r="C106348">
        <v>2</v>
      </c>
      <c r="D106348" t="s">
        <v>81850</v>
      </c>
      <c r="E106348" t="s">
        <v>6</v>
      </c>
    </row>
    <row r="106349" spans="1:5" x14ac:dyDescent="0.3">
      <c r="A106349">
        <v>284</v>
      </c>
      <c r="B106349">
        <v>27132</v>
      </c>
      <c r="C106349">
        <v>3</v>
      </c>
      <c r="D106349" t="s">
        <v>81851</v>
      </c>
      <c r="E106349" t="s">
        <v>8</v>
      </c>
    </row>
    <row r="106350" spans="1:5" x14ac:dyDescent="0.3">
      <c r="A106350">
        <v>284</v>
      </c>
      <c r="B106350">
        <v>27132</v>
      </c>
      <c r="C106350">
        <v>4</v>
      </c>
      <c r="D106350" t="s">
        <v>81852</v>
      </c>
      <c r="E106350" t="s">
        <v>6</v>
      </c>
    </row>
    <row r="106351" spans="1:5" x14ac:dyDescent="0.3">
      <c r="A106351">
        <v>284</v>
      </c>
      <c r="B106351">
        <v>27133</v>
      </c>
      <c r="C106351">
        <v>1</v>
      </c>
      <c r="D106351" t="s">
        <v>81853</v>
      </c>
      <c r="E106351" t="s">
        <v>6</v>
      </c>
    </row>
    <row r="106352" spans="1:5" x14ac:dyDescent="0.3">
      <c r="A106352">
        <v>284</v>
      </c>
      <c r="B106352">
        <v>27133</v>
      </c>
      <c r="C106352">
        <v>2</v>
      </c>
      <c r="D106352" t="s">
        <v>81854</v>
      </c>
      <c r="E106352" t="s">
        <v>6</v>
      </c>
    </row>
    <row r="106353" spans="1:5" x14ac:dyDescent="0.3">
      <c r="A106353">
        <v>284</v>
      </c>
      <c r="B106353">
        <v>27133</v>
      </c>
      <c r="C106353">
        <v>3</v>
      </c>
      <c r="D106353" t="s">
        <v>81855</v>
      </c>
      <c r="E106353" t="s">
        <v>6</v>
      </c>
    </row>
    <row r="106354" spans="1:5" x14ac:dyDescent="0.3">
      <c r="A106354">
        <v>284</v>
      </c>
      <c r="B106354">
        <v>27133</v>
      </c>
      <c r="C106354">
        <v>4</v>
      </c>
      <c r="D106354" t="s">
        <v>81856</v>
      </c>
      <c r="E106354" t="s">
        <v>8</v>
      </c>
    </row>
    <row r="106355" spans="1:5" x14ac:dyDescent="0.3">
      <c r="A106355">
        <v>284</v>
      </c>
      <c r="B106355">
        <v>27134</v>
      </c>
      <c r="C106355">
        <v>1</v>
      </c>
      <c r="D106355" t="s">
        <v>81857</v>
      </c>
      <c r="E106355" t="s">
        <v>6</v>
      </c>
    </row>
    <row r="106356" spans="1:5" x14ac:dyDescent="0.3">
      <c r="A106356">
        <v>284</v>
      </c>
      <c r="B106356">
        <v>27134</v>
      </c>
      <c r="C106356">
        <v>2</v>
      </c>
      <c r="D106356" t="s">
        <v>81858</v>
      </c>
      <c r="E106356" t="s">
        <v>8</v>
      </c>
    </row>
    <row r="106357" spans="1:5" x14ac:dyDescent="0.3">
      <c r="A106357">
        <v>284</v>
      </c>
      <c r="B106357">
        <v>27134</v>
      </c>
      <c r="C106357">
        <v>3</v>
      </c>
      <c r="D106357" t="s">
        <v>81859</v>
      </c>
      <c r="E106357" t="s">
        <v>6</v>
      </c>
    </row>
    <row r="106358" spans="1:5" x14ac:dyDescent="0.3">
      <c r="A106358">
        <v>284</v>
      </c>
      <c r="B106358">
        <v>27134</v>
      </c>
      <c r="C106358">
        <v>4</v>
      </c>
      <c r="D106358" t="s">
        <v>81860</v>
      </c>
      <c r="E106358" t="s">
        <v>6</v>
      </c>
    </row>
    <row r="106359" spans="1:5" x14ac:dyDescent="0.3">
      <c r="A106359">
        <v>284</v>
      </c>
      <c r="B106359">
        <v>27135</v>
      </c>
      <c r="C106359">
        <v>1</v>
      </c>
      <c r="D106359" t="s">
        <v>74161</v>
      </c>
      <c r="E106359" t="s">
        <v>8</v>
      </c>
    </row>
    <row r="106360" spans="1:5" x14ac:dyDescent="0.3">
      <c r="A106360">
        <v>284</v>
      </c>
      <c r="B106360">
        <v>27135</v>
      </c>
      <c r="C106360">
        <v>2</v>
      </c>
      <c r="D106360" t="s">
        <v>74162</v>
      </c>
      <c r="E106360" t="s">
        <v>6</v>
      </c>
    </row>
    <row r="106361" spans="1:5" x14ac:dyDescent="0.3">
      <c r="A106361">
        <v>284</v>
      </c>
      <c r="B106361">
        <v>27135</v>
      </c>
      <c r="C106361">
        <v>3</v>
      </c>
      <c r="D106361" t="s">
        <v>74896</v>
      </c>
      <c r="E106361" t="s">
        <v>6</v>
      </c>
    </row>
    <row r="106362" spans="1:5" x14ac:dyDescent="0.3">
      <c r="A106362">
        <v>284</v>
      </c>
      <c r="B106362">
        <v>27135</v>
      </c>
      <c r="C106362">
        <v>4</v>
      </c>
      <c r="D106362" t="s">
        <v>74164</v>
      </c>
      <c r="E106362" t="s">
        <v>6</v>
      </c>
    </row>
    <row r="106363" spans="1:5" x14ac:dyDescent="0.3">
      <c r="A106363">
        <v>284</v>
      </c>
      <c r="B106363">
        <v>27136</v>
      </c>
      <c r="C106363">
        <v>1</v>
      </c>
      <c r="D106363" t="s">
        <v>81861</v>
      </c>
      <c r="E106363" t="s">
        <v>8</v>
      </c>
    </row>
    <row r="106364" spans="1:5" x14ac:dyDescent="0.3">
      <c r="A106364">
        <v>284</v>
      </c>
      <c r="B106364">
        <v>27136</v>
      </c>
      <c r="C106364">
        <v>2</v>
      </c>
      <c r="D106364" t="s">
        <v>81178</v>
      </c>
      <c r="E106364" t="s">
        <v>6</v>
      </c>
    </row>
    <row r="106365" spans="1:5" x14ac:dyDescent="0.3">
      <c r="A106365">
        <v>284</v>
      </c>
      <c r="B106365">
        <v>27136</v>
      </c>
      <c r="C106365">
        <v>3</v>
      </c>
      <c r="D106365" t="s">
        <v>81862</v>
      </c>
      <c r="E106365" t="s">
        <v>6</v>
      </c>
    </row>
    <row r="106366" spans="1:5" x14ac:dyDescent="0.3">
      <c r="A106366">
        <v>284</v>
      </c>
      <c r="B106366">
        <v>27136</v>
      </c>
      <c r="C106366">
        <v>4</v>
      </c>
      <c r="D106366" t="s">
        <v>81863</v>
      </c>
      <c r="E106366" t="s">
        <v>6</v>
      </c>
    </row>
    <row r="106367" spans="1:5" x14ac:dyDescent="0.3">
      <c r="A106367">
        <v>284</v>
      </c>
      <c r="B106367">
        <v>27137</v>
      </c>
      <c r="C106367">
        <v>1</v>
      </c>
      <c r="D106367" t="s">
        <v>81864</v>
      </c>
      <c r="E106367" t="s">
        <v>8</v>
      </c>
    </row>
    <row r="106368" spans="1:5" x14ac:dyDescent="0.3">
      <c r="A106368">
        <v>284</v>
      </c>
      <c r="B106368">
        <v>27137</v>
      </c>
      <c r="C106368">
        <v>2</v>
      </c>
      <c r="D106368" t="s">
        <v>81865</v>
      </c>
      <c r="E106368" t="s">
        <v>6</v>
      </c>
    </row>
    <row r="106369" spans="1:5" x14ac:dyDescent="0.3">
      <c r="A106369">
        <v>284</v>
      </c>
      <c r="B106369">
        <v>27137</v>
      </c>
      <c r="C106369">
        <v>3</v>
      </c>
      <c r="D106369" t="s">
        <v>81866</v>
      </c>
      <c r="E106369" t="s">
        <v>6</v>
      </c>
    </row>
    <row r="106370" spans="1:5" x14ac:dyDescent="0.3">
      <c r="A106370">
        <v>284</v>
      </c>
      <c r="B106370">
        <v>27137</v>
      </c>
      <c r="C106370">
        <v>4</v>
      </c>
      <c r="D106370" t="s">
        <v>81867</v>
      </c>
      <c r="E106370" t="s">
        <v>6</v>
      </c>
    </row>
    <row r="106371" spans="1:5" x14ac:dyDescent="0.3">
      <c r="A106371">
        <v>284</v>
      </c>
      <c r="B106371">
        <v>27138</v>
      </c>
      <c r="C106371">
        <v>1</v>
      </c>
      <c r="D106371" t="s">
        <v>81868</v>
      </c>
      <c r="E106371" t="s">
        <v>6</v>
      </c>
    </row>
    <row r="106372" spans="1:5" x14ac:dyDescent="0.3">
      <c r="A106372">
        <v>284</v>
      </c>
      <c r="B106372">
        <v>27138</v>
      </c>
      <c r="C106372">
        <v>2</v>
      </c>
      <c r="D106372" t="s">
        <v>80817</v>
      </c>
      <c r="E106372" t="s">
        <v>8</v>
      </c>
    </row>
    <row r="106373" spans="1:5" x14ac:dyDescent="0.3">
      <c r="A106373">
        <v>284</v>
      </c>
      <c r="B106373">
        <v>27138</v>
      </c>
      <c r="C106373">
        <v>3</v>
      </c>
      <c r="D106373" t="s">
        <v>81869</v>
      </c>
      <c r="E106373" t="s">
        <v>6</v>
      </c>
    </row>
    <row r="106374" spans="1:5" x14ac:dyDescent="0.3">
      <c r="A106374">
        <v>284</v>
      </c>
      <c r="B106374">
        <v>27138</v>
      </c>
      <c r="C106374">
        <v>4</v>
      </c>
      <c r="D106374" t="s">
        <v>81870</v>
      </c>
      <c r="E106374" t="s">
        <v>6</v>
      </c>
    </row>
    <row r="106375" spans="1:5" x14ac:dyDescent="0.3">
      <c r="A106375">
        <v>284</v>
      </c>
      <c r="B106375">
        <v>27139</v>
      </c>
      <c r="C106375">
        <v>1</v>
      </c>
      <c r="D106375" t="s">
        <v>81871</v>
      </c>
      <c r="E106375" t="s">
        <v>6</v>
      </c>
    </row>
    <row r="106376" spans="1:5" x14ac:dyDescent="0.3">
      <c r="A106376">
        <v>284</v>
      </c>
      <c r="B106376">
        <v>27139</v>
      </c>
      <c r="C106376">
        <v>2</v>
      </c>
      <c r="D106376" t="s">
        <v>81872</v>
      </c>
      <c r="E106376" t="s">
        <v>6</v>
      </c>
    </row>
    <row r="106377" spans="1:5" x14ac:dyDescent="0.3">
      <c r="A106377">
        <v>284</v>
      </c>
      <c r="B106377">
        <v>27139</v>
      </c>
      <c r="C106377">
        <v>3</v>
      </c>
      <c r="D106377" t="s">
        <v>81873</v>
      </c>
      <c r="E106377" t="s">
        <v>8</v>
      </c>
    </row>
    <row r="106378" spans="1:5" x14ac:dyDescent="0.3">
      <c r="A106378">
        <v>284</v>
      </c>
      <c r="B106378">
        <v>27139</v>
      </c>
      <c r="C106378">
        <v>4</v>
      </c>
      <c r="D106378" t="s">
        <v>81874</v>
      </c>
      <c r="E106378" t="s">
        <v>6</v>
      </c>
    </row>
    <row r="106379" spans="1:5" x14ac:dyDescent="0.3">
      <c r="A106379">
        <v>284</v>
      </c>
      <c r="B106379">
        <v>27140</v>
      </c>
      <c r="C106379">
        <v>1</v>
      </c>
      <c r="D106379" t="s">
        <v>81875</v>
      </c>
      <c r="E106379" t="s">
        <v>6</v>
      </c>
    </row>
    <row r="106380" spans="1:5" x14ac:dyDescent="0.3">
      <c r="A106380">
        <v>284</v>
      </c>
      <c r="B106380">
        <v>27140</v>
      </c>
      <c r="C106380">
        <v>2</v>
      </c>
      <c r="D106380" t="s">
        <v>81876</v>
      </c>
      <c r="E106380" t="s">
        <v>6</v>
      </c>
    </row>
    <row r="106381" spans="1:5" x14ac:dyDescent="0.3">
      <c r="A106381">
        <v>284</v>
      </c>
      <c r="B106381">
        <v>27140</v>
      </c>
      <c r="C106381">
        <v>3</v>
      </c>
      <c r="D106381" t="s">
        <v>81877</v>
      </c>
      <c r="E106381" t="s">
        <v>8</v>
      </c>
    </row>
    <row r="106382" spans="1:5" x14ac:dyDescent="0.3">
      <c r="A106382">
        <v>284</v>
      </c>
      <c r="B106382">
        <v>27140</v>
      </c>
      <c r="C106382">
        <v>4</v>
      </c>
      <c r="D106382" t="s">
        <v>81878</v>
      </c>
      <c r="E106382" t="s">
        <v>6</v>
      </c>
    </row>
    <row r="106383" spans="1:5" x14ac:dyDescent="0.3">
      <c r="A106383">
        <v>285</v>
      </c>
      <c r="B106383">
        <v>27141</v>
      </c>
      <c r="C106383">
        <v>1</v>
      </c>
      <c r="D106383" t="s">
        <v>27352</v>
      </c>
      <c r="E106383" t="s">
        <v>6</v>
      </c>
    </row>
    <row r="106384" spans="1:5" x14ac:dyDescent="0.3">
      <c r="A106384">
        <v>285</v>
      </c>
      <c r="B106384">
        <v>27141</v>
      </c>
      <c r="C106384">
        <v>2</v>
      </c>
      <c r="D106384" t="s">
        <v>27353</v>
      </c>
      <c r="E106384" t="s">
        <v>8</v>
      </c>
    </row>
    <row r="106385" spans="1:5" x14ac:dyDescent="0.3">
      <c r="A106385">
        <v>285</v>
      </c>
      <c r="B106385">
        <v>27141</v>
      </c>
      <c r="C106385">
        <v>3</v>
      </c>
      <c r="D106385" t="s">
        <v>27354</v>
      </c>
      <c r="E106385" t="s">
        <v>6</v>
      </c>
    </row>
    <row r="106386" spans="1:5" x14ac:dyDescent="0.3">
      <c r="A106386">
        <v>285</v>
      </c>
      <c r="B106386">
        <v>27141</v>
      </c>
      <c r="C106386">
        <v>4</v>
      </c>
      <c r="D106386" t="s">
        <v>27355</v>
      </c>
      <c r="E106386" t="s">
        <v>6</v>
      </c>
    </row>
    <row r="106387" spans="1:5" x14ac:dyDescent="0.3">
      <c r="A106387">
        <v>285</v>
      </c>
      <c r="B106387">
        <v>27142</v>
      </c>
      <c r="C106387">
        <v>1</v>
      </c>
      <c r="D106387" t="s">
        <v>27348</v>
      </c>
      <c r="E106387" t="s">
        <v>8</v>
      </c>
    </row>
    <row r="106388" spans="1:5" x14ac:dyDescent="0.3">
      <c r="A106388">
        <v>285</v>
      </c>
      <c r="B106388">
        <v>27142</v>
      </c>
      <c r="C106388">
        <v>2</v>
      </c>
      <c r="D106388" t="s">
        <v>27349</v>
      </c>
      <c r="E106388" t="s">
        <v>6</v>
      </c>
    </row>
    <row r="106389" spans="1:5" x14ac:dyDescent="0.3">
      <c r="A106389">
        <v>285</v>
      </c>
      <c r="B106389">
        <v>27142</v>
      </c>
      <c r="C106389">
        <v>3</v>
      </c>
      <c r="D106389" t="s">
        <v>27350</v>
      </c>
      <c r="E106389" t="s">
        <v>6</v>
      </c>
    </row>
    <row r="106390" spans="1:5" x14ac:dyDescent="0.3">
      <c r="A106390">
        <v>285</v>
      </c>
      <c r="B106390">
        <v>27142</v>
      </c>
      <c r="C106390">
        <v>4</v>
      </c>
      <c r="D106390" t="s">
        <v>81879</v>
      </c>
      <c r="E106390" t="s">
        <v>6</v>
      </c>
    </row>
    <row r="106391" spans="1:5" x14ac:dyDescent="0.3">
      <c r="A106391">
        <v>285</v>
      </c>
      <c r="B106391">
        <v>27143</v>
      </c>
      <c r="C106391">
        <v>1</v>
      </c>
      <c r="D106391" t="s">
        <v>27360</v>
      </c>
      <c r="E106391" t="s">
        <v>8</v>
      </c>
    </row>
    <row r="106392" spans="1:5" x14ac:dyDescent="0.3">
      <c r="A106392">
        <v>285</v>
      </c>
      <c r="B106392">
        <v>27143</v>
      </c>
      <c r="C106392">
        <v>2</v>
      </c>
      <c r="D106392" t="s">
        <v>27361</v>
      </c>
      <c r="E106392" t="s">
        <v>6</v>
      </c>
    </row>
    <row r="106393" spans="1:5" x14ac:dyDescent="0.3">
      <c r="A106393">
        <v>285</v>
      </c>
      <c r="B106393">
        <v>27143</v>
      </c>
      <c r="C106393">
        <v>3</v>
      </c>
      <c r="D106393" t="s">
        <v>27362</v>
      </c>
      <c r="E106393" t="s">
        <v>6</v>
      </c>
    </row>
    <row r="106394" spans="1:5" x14ac:dyDescent="0.3">
      <c r="A106394">
        <v>285</v>
      </c>
      <c r="B106394">
        <v>27143</v>
      </c>
      <c r="C106394">
        <v>4</v>
      </c>
      <c r="D106394" t="s">
        <v>27363</v>
      </c>
      <c r="E106394" t="s">
        <v>6</v>
      </c>
    </row>
    <row r="106395" spans="1:5" x14ac:dyDescent="0.3">
      <c r="A106395">
        <v>285</v>
      </c>
      <c r="B106395">
        <v>27144</v>
      </c>
      <c r="C106395">
        <v>1</v>
      </c>
      <c r="D106395" t="s">
        <v>27356</v>
      </c>
      <c r="E106395" t="s">
        <v>6</v>
      </c>
    </row>
    <row r="106396" spans="1:5" x14ac:dyDescent="0.3">
      <c r="A106396">
        <v>285</v>
      </c>
      <c r="B106396">
        <v>27144</v>
      </c>
      <c r="C106396">
        <v>2</v>
      </c>
      <c r="D106396" t="s">
        <v>27357</v>
      </c>
      <c r="E106396" t="s">
        <v>8</v>
      </c>
    </row>
    <row r="106397" spans="1:5" x14ac:dyDescent="0.3">
      <c r="A106397">
        <v>285</v>
      </c>
      <c r="B106397">
        <v>27144</v>
      </c>
      <c r="C106397">
        <v>3</v>
      </c>
      <c r="D106397" t="s">
        <v>27358</v>
      </c>
      <c r="E106397" t="s">
        <v>6</v>
      </c>
    </row>
    <row r="106398" spans="1:5" x14ac:dyDescent="0.3">
      <c r="A106398">
        <v>285</v>
      </c>
      <c r="B106398">
        <v>27144</v>
      </c>
      <c r="C106398">
        <v>4</v>
      </c>
      <c r="D106398" t="s">
        <v>27359</v>
      </c>
      <c r="E106398" t="s">
        <v>6</v>
      </c>
    </row>
    <row r="106399" spans="1:5" x14ac:dyDescent="0.3">
      <c r="A106399">
        <v>285</v>
      </c>
      <c r="B106399">
        <v>27145</v>
      </c>
      <c r="C106399">
        <v>1</v>
      </c>
      <c r="D106399" t="s">
        <v>27344</v>
      </c>
      <c r="E106399" t="s">
        <v>6</v>
      </c>
    </row>
    <row r="106400" spans="1:5" x14ac:dyDescent="0.3">
      <c r="A106400">
        <v>285</v>
      </c>
      <c r="B106400">
        <v>27145</v>
      </c>
      <c r="C106400">
        <v>2</v>
      </c>
      <c r="D106400" t="s">
        <v>27345</v>
      </c>
      <c r="E106400" t="s">
        <v>8</v>
      </c>
    </row>
    <row r="106401" spans="1:5" x14ac:dyDescent="0.3">
      <c r="A106401">
        <v>285</v>
      </c>
      <c r="B106401">
        <v>27145</v>
      </c>
      <c r="C106401">
        <v>3</v>
      </c>
      <c r="D106401" t="s">
        <v>27346</v>
      </c>
      <c r="E106401" t="s">
        <v>6</v>
      </c>
    </row>
    <row r="106402" spans="1:5" x14ac:dyDescent="0.3">
      <c r="A106402">
        <v>285</v>
      </c>
      <c r="B106402">
        <v>27145</v>
      </c>
      <c r="C106402">
        <v>4</v>
      </c>
      <c r="D106402" t="s">
        <v>27347</v>
      </c>
      <c r="E106402" t="s">
        <v>6</v>
      </c>
    </row>
    <row r="106403" spans="1:5" x14ac:dyDescent="0.3">
      <c r="A106403">
        <v>285</v>
      </c>
      <c r="B106403">
        <v>27146</v>
      </c>
      <c r="C106403">
        <v>1</v>
      </c>
      <c r="D106403" t="s">
        <v>39536</v>
      </c>
      <c r="E106403" t="s">
        <v>6</v>
      </c>
    </row>
    <row r="106404" spans="1:5" x14ac:dyDescent="0.3">
      <c r="A106404">
        <v>285</v>
      </c>
      <c r="B106404">
        <v>27146</v>
      </c>
      <c r="C106404">
        <v>2</v>
      </c>
      <c r="D106404" t="s">
        <v>39537</v>
      </c>
      <c r="E106404" t="s">
        <v>6</v>
      </c>
    </row>
    <row r="106405" spans="1:5" x14ac:dyDescent="0.3">
      <c r="A106405">
        <v>285</v>
      </c>
      <c r="B106405">
        <v>27146</v>
      </c>
      <c r="C106405">
        <v>3</v>
      </c>
      <c r="D106405" t="s">
        <v>39538</v>
      </c>
      <c r="E106405" t="s">
        <v>6</v>
      </c>
    </row>
    <row r="106406" spans="1:5" x14ac:dyDescent="0.3">
      <c r="A106406">
        <v>285</v>
      </c>
      <c r="B106406">
        <v>27146</v>
      </c>
      <c r="C106406">
        <v>4</v>
      </c>
      <c r="D106406" t="s">
        <v>39539</v>
      </c>
      <c r="E106406" t="s">
        <v>8</v>
      </c>
    </row>
    <row r="106407" spans="1:5" x14ac:dyDescent="0.3">
      <c r="A106407">
        <v>285</v>
      </c>
      <c r="B106407">
        <v>27147</v>
      </c>
      <c r="C106407">
        <v>1</v>
      </c>
      <c r="D106407" t="s">
        <v>27380</v>
      </c>
      <c r="E106407" t="s">
        <v>6</v>
      </c>
    </row>
    <row r="106408" spans="1:5" x14ac:dyDescent="0.3">
      <c r="A106408">
        <v>285</v>
      </c>
      <c r="B106408">
        <v>27147</v>
      </c>
      <c r="C106408">
        <v>2</v>
      </c>
      <c r="D106408" t="s">
        <v>4305</v>
      </c>
      <c r="E106408" t="s">
        <v>6</v>
      </c>
    </row>
    <row r="106409" spans="1:5" x14ac:dyDescent="0.3">
      <c r="A106409">
        <v>285</v>
      </c>
      <c r="B106409">
        <v>27147</v>
      </c>
      <c r="C106409">
        <v>3</v>
      </c>
      <c r="D106409" t="s">
        <v>19432</v>
      </c>
      <c r="E106409" t="s">
        <v>8</v>
      </c>
    </row>
    <row r="106410" spans="1:5" x14ac:dyDescent="0.3">
      <c r="A106410">
        <v>285</v>
      </c>
      <c r="B106410">
        <v>27147</v>
      </c>
      <c r="C106410">
        <v>4</v>
      </c>
      <c r="D106410" t="s">
        <v>1992</v>
      </c>
      <c r="E106410" t="s">
        <v>6</v>
      </c>
    </row>
    <row r="106411" spans="1:5" x14ac:dyDescent="0.3">
      <c r="A106411">
        <v>285</v>
      </c>
      <c r="B106411">
        <v>27148</v>
      </c>
      <c r="C106411">
        <v>1</v>
      </c>
      <c r="D106411" t="s">
        <v>27368</v>
      </c>
      <c r="E106411" t="s">
        <v>8</v>
      </c>
    </row>
    <row r="106412" spans="1:5" x14ac:dyDescent="0.3">
      <c r="A106412">
        <v>285</v>
      </c>
      <c r="B106412">
        <v>27148</v>
      </c>
      <c r="C106412">
        <v>2</v>
      </c>
      <c r="D106412" t="s">
        <v>39541</v>
      </c>
      <c r="E106412" t="s">
        <v>6</v>
      </c>
    </row>
    <row r="106413" spans="1:5" x14ac:dyDescent="0.3">
      <c r="A106413">
        <v>285</v>
      </c>
      <c r="B106413">
        <v>27148</v>
      </c>
      <c r="C106413">
        <v>3</v>
      </c>
      <c r="D106413" t="s">
        <v>27370</v>
      </c>
      <c r="E106413" t="s">
        <v>6</v>
      </c>
    </row>
    <row r="106414" spans="1:5" x14ac:dyDescent="0.3">
      <c r="A106414">
        <v>285</v>
      </c>
      <c r="B106414">
        <v>27148</v>
      </c>
      <c r="C106414">
        <v>4</v>
      </c>
      <c r="D106414" t="s">
        <v>27371</v>
      </c>
      <c r="E106414" t="s">
        <v>6</v>
      </c>
    </row>
    <row r="106415" spans="1:5" x14ac:dyDescent="0.3">
      <c r="A106415">
        <v>285</v>
      </c>
      <c r="B106415">
        <v>27149</v>
      </c>
      <c r="C106415">
        <v>1</v>
      </c>
      <c r="D106415" t="s">
        <v>27392</v>
      </c>
      <c r="E106415" t="s">
        <v>6</v>
      </c>
    </row>
    <row r="106416" spans="1:5" x14ac:dyDescent="0.3">
      <c r="A106416">
        <v>285</v>
      </c>
      <c r="B106416">
        <v>27149</v>
      </c>
      <c r="C106416">
        <v>2</v>
      </c>
      <c r="D106416" t="s">
        <v>27393</v>
      </c>
      <c r="E106416" t="s">
        <v>6</v>
      </c>
    </row>
    <row r="106417" spans="1:5" x14ac:dyDescent="0.3">
      <c r="A106417">
        <v>285</v>
      </c>
      <c r="B106417">
        <v>27149</v>
      </c>
      <c r="C106417">
        <v>3</v>
      </c>
      <c r="D106417" t="s">
        <v>27394</v>
      </c>
      <c r="E106417" t="s">
        <v>8</v>
      </c>
    </row>
    <row r="106418" spans="1:5" x14ac:dyDescent="0.3">
      <c r="A106418">
        <v>285</v>
      </c>
      <c r="B106418">
        <v>27149</v>
      </c>
      <c r="C106418">
        <v>4</v>
      </c>
      <c r="D106418" t="s">
        <v>27395</v>
      </c>
      <c r="E106418" t="s">
        <v>6</v>
      </c>
    </row>
    <row r="106419" spans="1:5" x14ac:dyDescent="0.3">
      <c r="A106419">
        <v>285</v>
      </c>
      <c r="B106419">
        <v>27150</v>
      </c>
      <c r="C106419">
        <v>1</v>
      </c>
      <c r="D106419" t="s">
        <v>27372</v>
      </c>
      <c r="E106419" t="s">
        <v>8</v>
      </c>
    </row>
    <row r="106420" spans="1:5" x14ac:dyDescent="0.3">
      <c r="A106420">
        <v>285</v>
      </c>
      <c r="B106420">
        <v>27150</v>
      </c>
      <c r="C106420">
        <v>2</v>
      </c>
      <c r="D106420" t="s">
        <v>27373</v>
      </c>
      <c r="E106420" t="s">
        <v>6</v>
      </c>
    </row>
    <row r="106421" spans="1:5" x14ac:dyDescent="0.3">
      <c r="A106421">
        <v>285</v>
      </c>
      <c r="B106421">
        <v>27150</v>
      </c>
      <c r="C106421">
        <v>3</v>
      </c>
      <c r="D106421" t="s">
        <v>27374</v>
      </c>
      <c r="E106421" t="s">
        <v>6</v>
      </c>
    </row>
    <row r="106422" spans="1:5" x14ac:dyDescent="0.3">
      <c r="A106422">
        <v>285</v>
      </c>
      <c r="B106422">
        <v>27150</v>
      </c>
      <c r="C106422">
        <v>4</v>
      </c>
      <c r="D106422" t="s">
        <v>27375</v>
      </c>
      <c r="E106422" t="s">
        <v>6</v>
      </c>
    </row>
    <row r="106423" spans="1:5" x14ac:dyDescent="0.3">
      <c r="A106423">
        <v>285</v>
      </c>
      <c r="B106423">
        <v>27151</v>
      </c>
      <c r="C106423">
        <v>1</v>
      </c>
      <c r="D106423" t="s">
        <v>27381</v>
      </c>
      <c r="E106423" t="s">
        <v>6</v>
      </c>
    </row>
    <row r="106424" spans="1:5" x14ac:dyDescent="0.3">
      <c r="A106424">
        <v>285</v>
      </c>
      <c r="B106424">
        <v>27151</v>
      </c>
      <c r="C106424">
        <v>2</v>
      </c>
      <c r="D106424" t="s">
        <v>6689</v>
      </c>
      <c r="E106424" t="s">
        <v>8</v>
      </c>
    </row>
    <row r="106425" spans="1:5" x14ac:dyDescent="0.3">
      <c r="A106425">
        <v>285</v>
      </c>
      <c r="B106425">
        <v>27151</v>
      </c>
      <c r="C106425">
        <v>3</v>
      </c>
      <c r="D106425" t="s">
        <v>27382</v>
      </c>
      <c r="E106425" t="s">
        <v>6</v>
      </c>
    </row>
    <row r="106426" spans="1:5" x14ac:dyDescent="0.3">
      <c r="A106426">
        <v>285</v>
      </c>
      <c r="B106426">
        <v>27151</v>
      </c>
      <c r="C106426">
        <v>4</v>
      </c>
      <c r="D106426" t="s">
        <v>27383</v>
      </c>
      <c r="E106426" t="s">
        <v>6</v>
      </c>
    </row>
    <row r="106427" spans="1:5" x14ac:dyDescent="0.3">
      <c r="A106427">
        <v>285</v>
      </c>
      <c r="B106427">
        <v>27152</v>
      </c>
      <c r="C106427">
        <v>1</v>
      </c>
      <c r="D106427" t="s">
        <v>1397</v>
      </c>
      <c r="E106427" t="s">
        <v>6</v>
      </c>
    </row>
    <row r="106428" spans="1:5" x14ac:dyDescent="0.3">
      <c r="A106428">
        <v>285</v>
      </c>
      <c r="B106428">
        <v>27152</v>
      </c>
      <c r="C106428">
        <v>2</v>
      </c>
      <c r="D106428" t="s">
        <v>1748</v>
      </c>
      <c r="E106428" t="s">
        <v>8</v>
      </c>
    </row>
    <row r="106429" spans="1:5" x14ac:dyDescent="0.3">
      <c r="A106429">
        <v>285</v>
      </c>
      <c r="B106429">
        <v>27152</v>
      </c>
      <c r="C106429">
        <v>3</v>
      </c>
      <c r="D106429" t="s">
        <v>24705</v>
      </c>
      <c r="E106429" t="s">
        <v>6</v>
      </c>
    </row>
    <row r="106430" spans="1:5" x14ac:dyDescent="0.3">
      <c r="A106430">
        <v>285</v>
      </c>
      <c r="B106430">
        <v>27152</v>
      </c>
      <c r="C106430">
        <v>4</v>
      </c>
      <c r="D106430" t="s">
        <v>2618</v>
      </c>
      <c r="E106430" t="s">
        <v>6</v>
      </c>
    </row>
    <row r="106431" spans="1:5" x14ac:dyDescent="0.3">
      <c r="A106431">
        <v>285</v>
      </c>
      <c r="B106431">
        <v>27153</v>
      </c>
      <c r="C106431">
        <v>1</v>
      </c>
      <c r="D106431" t="s">
        <v>81880</v>
      </c>
      <c r="E106431" t="s">
        <v>6</v>
      </c>
    </row>
    <row r="106432" spans="1:5" x14ac:dyDescent="0.3">
      <c r="A106432">
        <v>285</v>
      </c>
      <c r="B106432">
        <v>27153</v>
      </c>
      <c r="C106432">
        <v>2</v>
      </c>
      <c r="D106432" t="s">
        <v>81881</v>
      </c>
      <c r="E106432" t="s">
        <v>6</v>
      </c>
    </row>
    <row r="106433" spans="1:5" x14ac:dyDescent="0.3">
      <c r="A106433">
        <v>285</v>
      </c>
      <c r="B106433">
        <v>27153</v>
      </c>
      <c r="C106433">
        <v>3</v>
      </c>
      <c r="D106433" t="s">
        <v>81882</v>
      </c>
      <c r="E106433" t="s">
        <v>6</v>
      </c>
    </row>
    <row r="106434" spans="1:5" x14ac:dyDescent="0.3">
      <c r="A106434">
        <v>285</v>
      </c>
      <c r="B106434">
        <v>27153</v>
      </c>
      <c r="C106434">
        <v>4</v>
      </c>
      <c r="D106434" t="s">
        <v>81883</v>
      </c>
      <c r="E106434" t="s">
        <v>8</v>
      </c>
    </row>
    <row r="106435" spans="1:5" x14ac:dyDescent="0.3">
      <c r="A106435">
        <v>285</v>
      </c>
      <c r="B106435">
        <v>27154</v>
      </c>
      <c r="C106435">
        <v>1</v>
      </c>
      <c r="D106435" t="s">
        <v>27376</v>
      </c>
      <c r="E106435" t="s">
        <v>6</v>
      </c>
    </row>
    <row r="106436" spans="1:5" x14ac:dyDescent="0.3">
      <c r="A106436">
        <v>285</v>
      </c>
      <c r="B106436">
        <v>27154</v>
      </c>
      <c r="C106436">
        <v>2</v>
      </c>
      <c r="D106436" t="s">
        <v>27377</v>
      </c>
      <c r="E106436" t="s">
        <v>6</v>
      </c>
    </row>
    <row r="106437" spans="1:5" x14ac:dyDescent="0.3">
      <c r="A106437">
        <v>285</v>
      </c>
      <c r="B106437">
        <v>27154</v>
      </c>
      <c r="C106437">
        <v>3</v>
      </c>
      <c r="D106437" t="s">
        <v>81884</v>
      </c>
      <c r="E106437" t="s">
        <v>8</v>
      </c>
    </row>
    <row r="106438" spans="1:5" x14ac:dyDescent="0.3">
      <c r="A106438">
        <v>285</v>
      </c>
      <c r="B106438">
        <v>27154</v>
      </c>
      <c r="C106438">
        <v>4</v>
      </c>
      <c r="D106438" t="s">
        <v>27379</v>
      </c>
      <c r="E106438" t="s">
        <v>6</v>
      </c>
    </row>
    <row r="106439" spans="1:5" x14ac:dyDescent="0.3">
      <c r="A106439">
        <v>285</v>
      </c>
      <c r="B106439">
        <v>27155</v>
      </c>
      <c r="C106439">
        <v>1</v>
      </c>
      <c r="D106439" t="s">
        <v>27384</v>
      </c>
      <c r="E106439" t="s">
        <v>8</v>
      </c>
    </row>
    <row r="106440" spans="1:5" x14ac:dyDescent="0.3">
      <c r="A106440">
        <v>285</v>
      </c>
      <c r="B106440">
        <v>27155</v>
      </c>
      <c r="C106440">
        <v>2</v>
      </c>
      <c r="D106440" t="s">
        <v>27385</v>
      </c>
      <c r="E106440" t="s">
        <v>6</v>
      </c>
    </row>
    <row r="106441" spans="1:5" x14ac:dyDescent="0.3">
      <c r="A106441">
        <v>285</v>
      </c>
      <c r="B106441">
        <v>27155</v>
      </c>
      <c r="C106441">
        <v>3</v>
      </c>
      <c r="D106441" t="s">
        <v>27386</v>
      </c>
      <c r="E106441" t="s">
        <v>6</v>
      </c>
    </row>
    <row r="106442" spans="1:5" x14ac:dyDescent="0.3">
      <c r="A106442">
        <v>285</v>
      </c>
      <c r="B106442">
        <v>27155</v>
      </c>
      <c r="C106442">
        <v>4</v>
      </c>
      <c r="D106442" t="s">
        <v>27387</v>
      </c>
      <c r="E106442" t="s">
        <v>6</v>
      </c>
    </row>
    <row r="106443" spans="1:5" x14ac:dyDescent="0.3">
      <c r="A106443">
        <v>285</v>
      </c>
      <c r="B106443">
        <v>27156</v>
      </c>
      <c r="C106443">
        <v>1</v>
      </c>
      <c r="D106443" t="s">
        <v>27412</v>
      </c>
      <c r="E106443" t="s">
        <v>6</v>
      </c>
    </row>
    <row r="106444" spans="1:5" x14ac:dyDescent="0.3">
      <c r="A106444">
        <v>285</v>
      </c>
      <c r="B106444">
        <v>27156</v>
      </c>
      <c r="C106444">
        <v>2</v>
      </c>
      <c r="D106444" t="s">
        <v>27413</v>
      </c>
      <c r="E106444" t="s">
        <v>6</v>
      </c>
    </row>
    <row r="106445" spans="1:5" x14ac:dyDescent="0.3">
      <c r="A106445">
        <v>285</v>
      </c>
      <c r="B106445">
        <v>27156</v>
      </c>
      <c r="C106445">
        <v>3</v>
      </c>
      <c r="D106445" t="s">
        <v>27414</v>
      </c>
      <c r="E106445" t="s">
        <v>6</v>
      </c>
    </row>
    <row r="106446" spans="1:5" x14ac:dyDescent="0.3">
      <c r="A106446">
        <v>285</v>
      </c>
      <c r="B106446">
        <v>27156</v>
      </c>
      <c r="C106446">
        <v>4</v>
      </c>
      <c r="D106446" t="s">
        <v>27415</v>
      </c>
      <c r="E106446" t="s">
        <v>8</v>
      </c>
    </row>
    <row r="106447" spans="1:5" x14ac:dyDescent="0.3">
      <c r="A106447">
        <v>285</v>
      </c>
      <c r="B106447">
        <v>27157</v>
      </c>
      <c r="C106447">
        <v>1</v>
      </c>
      <c r="D106447" t="s">
        <v>27404</v>
      </c>
      <c r="E106447" t="s">
        <v>6</v>
      </c>
    </row>
    <row r="106448" spans="1:5" x14ac:dyDescent="0.3">
      <c r="A106448">
        <v>285</v>
      </c>
      <c r="B106448">
        <v>27157</v>
      </c>
      <c r="C106448">
        <v>2</v>
      </c>
      <c r="D106448" t="s">
        <v>27405</v>
      </c>
      <c r="E106448" t="s">
        <v>6</v>
      </c>
    </row>
    <row r="106449" spans="1:5" x14ac:dyDescent="0.3">
      <c r="A106449">
        <v>285</v>
      </c>
      <c r="B106449">
        <v>27157</v>
      </c>
      <c r="C106449">
        <v>3</v>
      </c>
      <c r="D106449" t="s">
        <v>27406</v>
      </c>
      <c r="E106449" t="s">
        <v>8</v>
      </c>
    </row>
    <row r="106450" spans="1:5" x14ac:dyDescent="0.3">
      <c r="A106450">
        <v>285</v>
      </c>
      <c r="B106450">
        <v>27157</v>
      </c>
      <c r="C106450">
        <v>4</v>
      </c>
      <c r="D106450" t="s">
        <v>27407</v>
      </c>
      <c r="E106450" t="s">
        <v>6</v>
      </c>
    </row>
    <row r="106451" spans="1:5" x14ac:dyDescent="0.3">
      <c r="A106451">
        <v>285</v>
      </c>
      <c r="B106451">
        <v>27158</v>
      </c>
      <c r="C106451">
        <v>1</v>
      </c>
      <c r="D106451" t="s">
        <v>27400</v>
      </c>
      <c r="E106451" t="s">
        <v>6</v>
      </c>
    </row>
    <row r="106452" spans="1:5" x14ac:dyDescent="0.3">
      <c r="A106452">
        <v>285</v>
      </c>
      <c r="B106452">
        <v>27158</v>
      </c>
      <c r="C106452">
        <v>2</v>
      </c>
      <c r="D106452" t="s">
        <v>27401</v>
      </c>
      <c r="E106452" t="s">
        <v>8</v>
      </c>
    </row>
    <row r="106453" spans="1:5" x14ac:dyDescent="0.3">
      <c r="A106453">
        <v>285</v>
      </c>
      <c r="B106453">
        <v>27158</v>
      </c>
      <c r="C106453">
        <v>3</v>
      </c>
      <c r="D106453" t="s">
        <v>27402</v>
      </c>
      <c r="E106453" t="s">
        <v>6</v>
      </c>
    </row>
    <row r="106454" spans="1:5" x14ac:dyDescent="0.3">
      <c r="A106454">
        <v>285</v>
      </c>
      <c r="B106454">
        <v>27158</v>
      </c>
      <c r="C106454">
        <v>4</v>
      </c>
      <c r="D106454" t="s">
        <v>27403</v>
      </c>
      <c r="E106454" t="s">
        <v>6</v>
      </c>
    </row>
    <row r="106455" spans="1:5" x14ac:dyDescent="0.3">
      <c r="A106455">
        <v>285</v>
      </c>
      <c r="B106455">
        <v>27159</v>
      </c>
      <c r="C106455">
        <v>1</v>
      </c>
      <c r="D106455" t="s">
        <v>27408</v>
      </c>
      <c r="E106455" t="s">
        <v>8</v>
      </c>
    </row>
    <row r="106456" spans="1:5" x14ac:dyDescent="0.3">
      <c r="A106456">
        <v>285</v>
      </c>
      <c r="B106456">
        <v>27159</v>
      </c>
      <c r="C106456">
        <v>2</v>
      </c>
      <c r="D106456" t="s">
        <v>27409</v>
      </c>
      <c r="E106456" t="s">
        <v>6</v>
      </c>
    </row>
    <row r="106457" spans="1:5" x14ac:dyDescent="0.3">
      <c r="A106457">
        <v>285</v>
      </c>
      <c r="B106457">
        <v>27159</v>
      </c>
      <c r="C106457">
        <v>3</v>
      </c>
      <c r="D106457" t="s">
        <v>27410</v>
      </c>
      <c r="E106457" t="s">
        <v>6</v>
      </c>
    </row>
    <row r="106458" spans="1:5" x14ac:dyDescent="0.3">
      <c r="A106458">
        <v>285</v>
      </c>
      <c r="B106458">
        <v>27159</v>
      </c>
      <c r="C106458">
        <v>4</v>
      </c>
      <c r="D106458" t="s">
        <v>27411</v>
      </c>
      <c r="E106458" t="s">
        <v>6</v>
      </c>
    </row>
    <row r="106459" spans="1:5" x14ac:dyDescent="0.3">
      <c r="A106459">
        <v>285</v>
      </c>
      <c r="B106459">
        <v>27160</v>
      </c>
      <c r="C106459">
        <v>1</v>
      </c>
      <c r="D106459" t="s">
        <v>27396</v>
      </c>
      <c r="E106459" t="s">
        <v>6</v>
      </c>
    </row>
    <row r="106460" spans="1:5" x14ac:dyDescent="0.3">
      <c r="A106460">
        <v>285</v>
      </c>
      <c r="B106460">
        <v>27160</v>
      </c>
      <c r="C106460">
        <v>2</v>
      </c>
      <c r="D106460" t="s">
        <v>27397</v>
      </c>
      <c r="E106460" t="s">
        <v>6</v>
      </c>
    </row>
    <row r="106461" spans="1:5" x14ac:dyDescent="0.3">
      <c r="A106461">
        <v>285</v>
      </c>
      <c r="B106461">
        <v>27160</v>
      </c>
      <c r="C106461">
        <v>3</v>
      </c>
      <c r="D106461" t="s">
        <v>27398</v>
      </c>
      <c r="E106461" t="s">
        <v>8</v>
      </c>
    </row>
    <row r="106462" spans="1:5" x14ac:dyDescent="0.3">
      <c r="A106462">
        <v>285</v>
      </c>
      <c r="B106462">
        <v>27160</v>
      </c>
      <c r="C106462">
        <v>4</v>
      </c>
      <c r="D106462" t="s">
        <v>27399</v>
      </c>
      <c r="E106462" t="s">
        <v>6</v>
      </c>
    </row>
    <row r="106463" spans="1:5" x14ac:dyDescent="0.3">
      <c r="A106463">
        <v>285</v>
      </c>
      <c r="B106463">
        <v>27161</v>
      </c>
      <c r="C106463">
        <v>1</v>
      </c>
      <c r="D106463" t="s">
        <v>81885</v>
      </c>
      <c r="E106463" t="s">
        <v>6</v>
      </c>
    </row>
    <row r="106464" spans="1:5" x14ac:dyDescent="0.3">
      <c r="A106464">
        <v>285</v>
      </c>
      <c r="B106464">
        <v>27161</v>
      </c>
      <c r="C106464">
        <v>2</v>
      </c>
      <c r="D106464" t="s">
        <v>81886</v>
      </c>
      <c r="E106464" t="s">
        <v>8</v>
      </c>
    </row>
    <row r="106465" spans="1:5" x14ac:dyDescent="0.3">
      <c r="A106465">
        <v>285</v>
      </c>
      <c r="B106465">
        <v>27161</v>
      </c>
      <c r="C106465">
        <v>3</v>
      </c>
      <c r="D106465" t="s">
        <v>81887</v>
      </c>
      <c r="E106465" t="s">
        <v>6</v>
      </c>
    </row>
    <row r="106466" spans="1:5" x14ac:dyDescent="0.3">
      <c r="A106466">
        <v>285</v>
      </c>
      <c r="B106466">
        <v>27161</v>
      </c>
      <c r="C106466">
        <v>4</v>
      </c>
      <c r="D106466" t="s">
        <v>81888</v>
      </c>
      <c r="E106466" t="s">
        <v>6</v>
      </c>
    </row>
    <row r="106467" spans="1:5" x14ac:dyDescent="0.3">
      <c r="A106467">
        <v>285</v>
      </c>
      <c r="B106467">
        <v>27162</v>
      </c>
      <c r="C106467">
        <v>1</v>
      </c>
      <c r="D106467" t="s">
        <v>81889</v>
      </c>
      <c r="E106467" t="s">
        <v>6</v>
      </c>
    </row>
    <row r="106468" spans="1:5" x14ac:dyDescent="0.3">
      <c r="A106468">
        <v>285</v>
      </c>
      <c r="B106468">
        <v>27162</v>
      </c>
      <c r="C106468">
        <v>2</v>
      </c>
      <c r="D106468" t="s">
        <v>81890</v>
      </c>
      <c r="E106468" t="s">
        <v>6</v>
      </c>
    </row>
    <row r="106469" spans="1:5" x14ac:dyDescent="0.3">
      <c r="A106469">
        <v>285</v>
      </c>
      <c r="B106469">
        <v>27162</v>
      </c>
      <c r="C106469">
        <v>3</v>
      </c>
      <c r="D106469" t="s">
        <v>81891</v>
      </c>
      <c r="E106469" t="s">
        <v>8</v>
      </c>
    </row>
    <row r="106470" spans="1:5" x14ac:dyDescent="0.3">
      <c r="A106470">
        <v>285</v>
      </c>
      <c r="B106470">
        <v>27162</v>
      </c>
      <c r="C106470">
        <v>4</v>
      </c>
      <c r="D106470" t="s">
        <v>81892</v>
      </c>
      <c r="E106470" t="s">
        <v>6</v>
      </c>
    </row>
    <row r="106471" spans="1:5" x14ac:dyDescent="0.3">
      <c r="A106471">
        <v>285</v>
      </c>
      <c r="B106471">
        <v>27163</v>
      </c>
      <c r="C106471">
        <v>1</v>
      </c>
      <c r="D106471" t="s">
        <v>81893</v>
      </c>
      <c r="E106471" t="s">
        <v>6</v>
      </c>
    </row>
    <row r="106472" spans="1:5" x14ac:dyDescent="0.3">
      <c r="A106472">
        <v>285</v>
      </c>
      <c r="B106472">
        <v>27163</v>
      </c>
      <c r="C106472">
        <v>2</v>
      </c>
      <c r="D106472" t="s">
        <v>81894</v>
      </c>
      <c r="E106472" t="s">
        <v>6</v>
      </c>
    </row>
    <row r="106473" spans="1:5" x14ac:dyDescent="0.3">
      <c r="A106473">
        <v>285</v>
      </c>
      <c r="B106473">
        <v>27163</v>
      </c>
      <c r="C106473">
        <v>3</v>
      </c>
      <c r="D106473" t="s">
        <v>81895</v>
      </c>
      <c r="E106473" t="s">
        <v>6</v>
      </c>
    </row>
    <row r="106474" spans="1:5" x14ac:dyDescent="0.3">
      <c r="A106474">
        <v>285</v>
      </c>
      <c r="B106474">
        <v>27163</v>
      </c>
      <c r="C106474">
        <v>4</v>
      </c>
      <c r="D106474" t="s">
        <v>81896</v>
      </c>
      <c r="E106474" t="s">
        <v>8</v>
      </c>
    </row>
    <row r="106475" spans="1:5" x14ac:dyDescent="0.3">
      <c r="A106475">
        <v>285</v>
      </c>
      <c r="B106475">
        <v>27164</v>
      </c>
      <c r="C106475">
        <v>1</v>
      </c>
      <c r="D106475" t="s">
        <v>81897</v>
      </c>
      <c r="E106475" t="s">
        <v>6</v>
      </c>
    </row>
    <row r="106476" spans="1:5" x14ac:dyDescent="0.3">
      <c r="A106476">
        <v>285</v>
      </c>
      <c r="B106476">
        <v>27164</v>
      </c>
      <c r="C106476">
        <v>2</v>
      </c>
      <c r="D106476" t="s">
        <v>27752</v>
      </c>
      <c r="E106476" t="s">
        <v>6</v>
      </c>
    </row>
    <row r="106477" spans="1:5" x14ac:dyDescent="0.3">
      <c r="A106477">
        <v>285</v>
      </c>
      <c r="B106477">
        <v>27164</v>
      </c>
      <c r="C106477">
        <v>3</v>
      </c>
      <c r="D106477" t="s">
        <v>81898</v>
      </c>
      <c r="E106477" t="s">
        <v>8</v>
      </c>
    </row>
    <row r="106478" spans="1:5" x14ac:dyDescent="0.3">
      <c r="A106478">
        <v>285</v>
      </c>
      <c r="B106478">
        <v>27164</v>
      </c>
      <c r="C106478">
        <v>4</v>
      </c>
      <c r="D106478" t="s">
        <v>81899</v>
      </c>
      <c r="E106478" t="s">
        <v>6</v>
      </c>
    </row>
    <row r="106479" spans="1:5" x14ac:dyDescent="0.3">
      <c r="A106479">
        <v>285</v>
      </c>
      <c r="B106479">
        <v>27165</v>
      </c>
      <c r="C106479">
        <v>1</v>
      </c>
      <c r="D106479" t="s">
        <v>25004</v>
      </c>
      <c r="E106479" t="s">
        <v>6</v>
      </c>
    </row>
    <row r="106480" spans="1:5" x14ac:dyDescent="0.3">
      <c r="A106480">
        <v>285</v>
      </c>
      <c r="B106480">
        <v>27165</v>
      </c>
      <c r="C106480">
        <v>2</v>
      </c>
      <c r="D106480" t="s">
        <v>81900</v>
      </c>
      <c r="E106480" t="s">
        <v>6</v>
      </c>
    </row>
    <row r="106481" spans="1:5" x14ac:dyDescent="0.3">
      <c r="A106481">
        <v>285</v>
      </c>
      <c r="B106481">
        <v>27165</v>
      </c>
      <c r="C106481">
        <v>3</v>
      </c>
      <c r="D106481" t="s">
        <v>81901</v>
      </c>
      <c r="E106481" t="s">
        <v>6</v>
      </c>
    </row>
    <row r="106482" spans="1:5" x14ac:dyDescent="0.3">
      <c r="A106482">
        <v>285</v>
      </c>
      <c r="B106482">
        <v>27165</v>
      </c>
      <c r="C106482">
        <v>4</v>
      </c>
      <c r="D106482" t="s">
        <v>81902</v>
      </c>
      <c r="E106482" t="s">
        <v>8</v>
      </c>
    </row>
    <row r="106483" spans="1:5" x14ac:dyDescent="0.3">
      <c r="A106483">
        <v>285</v>
      </c>
      <c r="B106483">
        <v>27166</v>
      </c>
      <c r="C106483">
        <v>1</v>
      </c>
      <c r="D106483" t="s">
        <v>42522</v>
      </c>
      <c r="E106483" t="s">
        <v>8</v>
      </c>
    </row>
    <row r="106484" spans="1:5" x14ac:dyDescent="0.3">
      <c r="A106484">
        <v>285</v>
      </c>
      <c r="B106484">
        <v>27166</v>
      </c>
      <c r="C106484">
        <v>2</v>
      </c>
      <c r="D106484" t="s">
        <v>518</v>
      </c>
      <c r="E106484" t="s">
        <v>6</v>
      </c>
    </row>
    <row r="106485" spans="1:5" x14ac:dyDescent="0.3">
      <c r="A106485">
        <v>285</v>
      </c>
      <c r="B106485">
        <v>27166</v>
      </c>
      <c r="C106485">
        <v>3</v>
      </c>
      <c r="D106485" t="s">
        <v>62869</v>
      </c>
      <c r="E106485" t="s">
        <v>6</v>
      </c>
    </row>
    <row r="106486" spans="1:5" x14ac:dyDescent="0.3">
      <c r="A106486">
        <v>285</v>
      </c>
      <c r="B106486">
        <v>27166</v>
      </c>
      <c r="C106486">
        <v>4</v>
      </c>
      <c r="D106486" t="s">
        <v>1910</v>
      </c>
      <c r="E106486" t="s">
        <v>6</v>
      </c>
    </row>
    <row r="106487" spans="1:5" x14ac:dyDescent="0.3">
      <c r="A106487">
        <v>285</v>
      </c>
      <c r="B106487">
        <v>27167</v>
      </c>
      <c r="C106487">
        <v>1</v>
      </c>
      <c r="D106487" t="s">
        <v>81903</v>
      </c>
      <c r="E106487" t="s">
        <v>6</v>
      </c>
    </row>
    <row r="106488" spans="1:5" x14ac:dyDescent="0.3">
      <c r="A106488">
        <v>285</v>
      </c>
      <c r="B106488">
        <v>27167</v>
      </c>
      <c r="C106488">
        <v>2</v>
      </c>
      <c r="D106488" t="s">
        <v>81904</v>
      </c>
      <c r="E106488" t="s">
        <v>6</v>
      </c>
    </row>
    <row r="106489" spans="1:5" x14ac:dyDescent="0.3">
      <c r="A106489">
        <v>285</v>
      </c>
      <c r="B106489">
        <v>27167</v>
      </c>
      <c r="C106489">
        <v>3</v>
      </c>
      <c r="D106489" t="s">
        <v>81905</v>
      </c>
      <c r="E106489" t="s">
        <v>8</v>
      </c>
    </row>
    <row r="106490" spans="1:5" x14ac:dyDescent="0.3">
      <c r="A106490">
        <v>285</v>
      </c>
      <c r="B106490">
        <v>27167</v>
      </c>
      <c r="C106490">
        <v>4</v>
      </c>
      <c r="D106490" t="s">
        <v>81906</v>
      </c>
      <c r="E106490" t="s">
        <v>6</v>
      </c>
    </row>
    <row r="106491" spans="1:5" x14ac:dyDescent="0.3">
      <c r="A106491">
        <v>285</v>
      </c>
      <c r="B106491">
        <v>27168</v>
      </c>
      <c r="C106491">
        <v>1</v>
      </c>
      <c r="D106491" t="s">
        <v>81907</v>
      </c>
      <c r="E106491" t="s">
        <v>6</v>
      </c>
    </row>
    <row r="106492" spans="1:5" x14ac:dyDescent="0.3">
      <c r="A106492">
        <v>285</v>
      </c>
      <c r="B106492">
        <v>27168</v>
      </c>
      <c r="C106492">
        <v>2</v>
      </c>
      <c r="D106492" t="s">
        <v>81908</v>
      </c>
      <c r="E106492" t="s">
        <v>6</v>
      </c>
    </row>
    <row r="106493" spans="1:5" x14ac:dyDescent="0.3">
      <c r="A106493">
        <v>285</v>
      </c>
      <c r="B106493">
        <v>27168</v>
      </c>
      <c r="C106493">
        <v>3</v>
      </c>
      <c r="D106493" t="s">
        <v>81909</v>
      </c>
      <c r="E106493" t="s">
        <v>6</v>
      </c>
    </row>
    <row r="106494" spans="1:5" x14ac:dyDescent="0.3">
      <c r="A106494">
        <v>285</v>
      </c>
      <c r="B106494">
        <v>27168</v>
      </c>
      <c r="C106494">
        <v>4</v>
      </c>
      <c r="D106494" t="s">
        <v>81910</v>
      </c>
      <c r="E106494" t="s">
        <v>8</v>
      </c>
    </row>
    <row r="106495" spans="1:5" x14ac:dyDescent="0.3">
      <c r="A106495">
        <v>285</v>
      </c>
      <c r="B106495">
        <v>27169</v>
      </c>
      <c r="C106495">
        <v>1</v>
      </c>
      <c r="D106495" t="s">
        <v>81911</v>
      </c>
      <c r="E106495" t="s">
        <v>6</v>
      </c>
    </row>
    <row r="106496" spans="1:5" x14ac:dyDescent="0.3">
      <c r="A106496">
        <v>285</v>
      </c>
      <c r="B106496">
        <v>27169</v>
      </c>
      <c r="C106496">
        <v>2</v>
      </c>
      <c r="D106496" t="s">
        <v>81912</v>
      </c>
      <c r="E106496" t="s">
        <v>8</v>
      </c>
    </row>
    <row r="106497" spans="1:5" x14ac:dyDescent="0.3">
      <c r="A106497">
        <v>285</v>
      </c>
      <c r="B106497">
        <v>27169</v>
      </c>
      <c r="C106497">
        <v>3</v>
      </c>
      <c r="D106497" t="s">
        <v>11395</v>
      </c>
      <c r="E106497" t="s">
        <v>6</v>
      </c>
    </row>
    <row r="106498" spans="1:5" x14ac:dyDescent="0.3">
      <c r="A106498">
        <v>285</v>
      </c>
      <c r="B106498">
        <v>27169</v>
      </c>
      <c r="C106498">
        <v>4</v>
      </c>
      <c r="D106498" t="s">
        <v>43719</v>
      </c>
      <c r="E106498" t="s">
        <v>6</v>
      </c>
    </row>
    <row r="106499" spans="1:5" x14ac:dyDescent="0.3">
      <c r="A106499">
        <v>285</v>
      </c>
      <c r="B106499">
        <v>27170</v>
      </c>
      <c r="C106499">
        <v>1</v>
      </c>
      <c r="D106499" t="s">
        <v>81913</v>
      </c>
      <c r="E106499" t="s">
        <v>8</v>
      </c>
    </row>
    <row r="106500" spans="1:5" x14ac:dyDescent="0.3">
      <c r="A106500">
        <v>285</v>
      </c>
      <c r="B106500">
        <v>27170</v>
      </c>
      <c r="C106500">
        <v>2</v>
      </c>
      <c r="D106500" t="s">
        <v>81914</v>
      </c>
      <c r="E106500" t="s">
        <v>6</v>
      </c>
    </row>
    <row r="106501" spans="1:5" x14ac:dyDescent="0.3">
      <c r="A106501">
        <v>285</v>
      </c>
      <c r="B106501">
        <v>27170</v>
      </c>
      <c r="C106501">
        <v>3</v>
      </c>
      <c r="D106501" t="s">
        <v>81915</v>
      </c>
      <c r="E106501" t="s">
        <v>6</v>
      </c>
    </row>
    <row r="106502" spans="1:5" x14ac:dyDescent="0.3">
      <c r="A106502">
        <v>285</v>
      </c>
      <c r="B106502">
        <v>27170</v>
      </c>
      <c r="C106502">
        <v>4</v>
      </c>
      <c r="D106502" t="s">
        <v>81916</v>
      </c>
      <c r="E106502" t="s">
        <v>6</v>
      </c>
    </row>
    <row r="106503" spans="1:5" x14ac:dyDescent="0.3">
      <c r="A106503">
        <v>285</v>
      </c>
      <c r="B106503">
        <v>27171</v>
      </c>
      <c r="C106503">
        <v>1</v>
      </c>
      <c r="D106503" t="s">
        <v>81917</v>
      </c>
      <c r="E106503" t="s">
        <v>6</v>
      </c>
    </row>
    <row r="106504" spans="1:5" x14ac:dyDescent="0.3">
      <c r="A106504">
        <v>285</v>
      </c>
      <c r="B106504">
        <v>27171</v>
      </c>
      <c r="C106504">
        <v>2</v>
      </c>
      <c r="D106504" t="s">
        <v>81918</v>
      </c>
      <c r="E106504" t="s">
        <v>6</v>
      </c>
    </row>
    <row r="106505" spans="1:5" x14ac:dyDescent="0.3">
      <c r="A106505">
        <v>285</v>
      </c>
      <c r="B106505">
        <v>27171</v>
      </c>
      <c r="C106505">
        <v>3</v>
      </c>
      <c r="D106505" t="s">
        <v>81919</v>
      </c>
      <c r="E106505" t="s">
        <v>6</v>
      </c>
    </row>
    <row r="106506" spans="1:5" x14ac:dyDescent="0.3">
      <c r="A106506">
        <v>285</v>
      </c>
      <c r="B106506">
        <v>27171</v>
      </c>
      <c r="C106506">
        <v>4</v>
      </c>
      <c r="D106506" t="s">
        <v>81920</v>
      </c>
      <c r="E106506" t="s">
        <v>8</v>
      </c>
    </row>
    <row r="106507" spans="1:5" x14ac:dyDescent="0.3">
      <c r="A106507">
        <v>285</v>
      </c>
      <c r="B106507">
        <v>27172</v>
      </c>
      <c r="C106507">
        <v>1</v>
      </c>
      <c r="D106507" t="s">
        <v>81921</v>
      </c>
      <c r="E106507" t="s">
        <v>6</v>
      </c>
    </row>
    <row r="106508" spans="1:5" x14ac:dyDescent="0.3">
      <c r="A106508">
        <v>285</v>
      </c>
      <c r="B106508">
        <v>27172</v>
      </c>
      <c r="C106508">
        <v>2</v>
      </c>
      <c r="D106508" t="s">
        <v>81922</v>
      </c>
      <c r="E106508" t="s">
        <v>6</v>
      </c>
    </row>
    <row r="106509" spans="1:5" x14ac:dyDescent="0.3">
      <c r="A106509">
        <v>285</v>
      </c>
      <c r="B106509">
        <v>27172</v>
      </c>
      <c r="C106509">
        <v>3</v>
      </c>
      <c r="D106509" t="s">
        <v>81923</v>
      </c>
      <c r="E106509" t="s">
        <v>6</v>
      </c>
    </row>
    <row r="106510" spans="1:5" x14ac:dyDescent="0.3">
      <c r="A106510">
        <v>285</v>
      </c>
      <c r="B106510">
        <v>27172</v>
      </c>
      <c r="C106510">
        <v>4</v>
      </c>
      <c r="D106510" t="s">
        <v>46312</v>
      </c>
      <c r="E106510" t="s">
        <v>8</v>
      </c>
    </row>
    <row r="106511" spans="1:5" x14ac:dyDescent="0.3">
      <c r="A106511">
        <v>285</v>
      </c>
      <c r="B106511">
        <v>27173</v>
      </c>
      <c r="C106511">
        <v>1</v>
      </c>
      <c r="D106511" t="s">
        <v>81924</v>
      </c>
      <c r="E106511" t="s">
        <v>6</v>
      </c>
    </row>
    <row r="106512" spans="1:5" x14ac:dyDescent="0.3">
      <c r="A106512">
        <v>285</v>
      </c>
      <c r="B106512">
        <v>27173</v>
      </c>
      <c r="C106512">
        <v>2</v>
      </c>
      <c r="D106512" t="s">
        <v>81925</v>
      </c>
      <c r="E106512" t="s">
        <v>6</v>
      </c>
    </row>
    <row r="106513" spans="1:5" x14ac:dyDescent="0.3">
      <c r="A106513">
        <v>285</v>
      </c>
      <c r="B106513">
        <v>27173</v>
      </c>
      <c r="C106513">
        <v>3</v>
      </c>
      <c r="D106513" t="s">
        <v>81926</v>
      </c>
      <c r="E106513" t="s">
        <v>8</v>
      </c>
    </row>
    <row r="106514" spans="1:5" x14ac:dyDescent="0.3">
      <c r="A106514">
        <v>285</v>
      </c>
      <c r="B106514">
        <v>27173</v>
      </c>
      <c r="C106514">
        <v>4</v>
      </c>
      <c r="D106514" t="s">
        <v>81927</v>
      </c>
      <c r="E106514" t="s">
        <v>6</v>
      </c>
    </row>
    <row r="106515" spans="1:5" x14ac:dyDescent="0.3">
      <c r="A106515">
        <v>285</v>
      </c>
      <c r="B106515">
        <v>27174</v>
      </c>
      <c r="C106515">
        <v>1</v>
      </c>
      <c r="D106515" t="s">
        <v>81928</v>
      </c>
      <c r="E106515" t="s">
        <v>8</v>
      </c>
    </row>
    <row r="106516" spans="1:5" x14ac:dyDescent="0.3">
      <c r="A106516">
        <v>285</v>
      </c>
      <c r="B106516">
        <v>27174</v>
      </c>
      <c r="C106516">
        <v>2</v>
      </c>
      <c r="D106516" t="s">
        <v>81929</v>
      </c>
      <c r="E106516" t="s">
        <v>6</v>
      </c>
    </row>
    <row r="106517" spans="1:5" x14ac:dyDescent="0.3">
      <c r="A106517">
        <v>285</v>
      </c>
      <c r="B106517">
        <v>27174</v>
      </c>
      <c r="C106517">
        <v>3</v>
      </c>
      <c r="D106517" t="s">
        <v>81930</v>
      </c>
      <c r="E106517" t="s">
        <v>6</v>
      </c>
    </row>
    <row r="106518" spans="1:5" x14ac:dyDescent="0.3">
      <c r="A106518">
        <v>285</v>
      </c>
      <c r="B106518">
        <v>27174</v>
      </c>
      <c r="C106518">
        <v>4</v>
      </c>
      <c r="D106518" t="s">
        <v>81931</v>
      </c>
      <c r="E106518" t="s">
        <v>6</v>
      </c>
    </row>
    <row r="106519" spans="1:5" x14ac:dyDescent="0.3">
      <c r="A106519">
        <v>285</v>
      </c>
      <c r="B106519">
        <v>27175</v>
      </c>
      <c r="C106519">
        <v>1</v>
      </c>
      <c r="D106519" t="s">
        <v>81932</v>
      </c>
      <c r="E106519" t="s">
        <v>6</v>
      </c>
    </row>
    <row r="106520" spans="1:5" x14ac:dyDescent="0.3">
      <c r="A106520">
        <v>285</v>
      </c>
      <c r="B106520">
        <v>27175</v>
      </c>
      <c r="C106520">
        <v>2</v>
      </c>
      <c r="D106520" t="s">
        <v>81933</v>
      </c>
      <c r="E106520" t="s">
        <v>8</v>
      </c>
    </row>
    <row r="106521" spans="1:5" x14ac:dyDescent="0.3">
      <c r="A106521">
        <v>285</v>
      </c>
      <c r="B106521">
        <v>27175</v>
      </c>
      <c r="C106521">
        <v>3</v>
      </c>
      <c r="D106521" t="s">
        <v>81934</v>
      </c>
      <c r="E106521" t="s">
        <v>6</v>
      </c>
    </row>
    <row r="106522" spans="1:5" x14ac:dyDescent="0.3">
      <c r="A106522">
        <v>285</v>
      </c>
      <c r="B106522">
        <v>27175</v>
      </c>
      <c r="C106522">
        <v>4</v>
      </c>
      <c r="D106522" t="s">
        <v>81935</v>
      </c>
      <c r="E106522" t="s">
        <v>6</v>
      </c>
    </row>
    <row r="106523" spans="1:5" x14ac:dyDescent="0.3">
      <c r="A106523">
        <v>285</v>
      </c>
      <c r="B106523">
        <v>27176</v>
      </c>
      <c r="C106523">
        <v>1</v>
      </c>
      <c r="D106523" t="s">
        <v>81936</v>
      </c>
      <c r="E106523" t="s">
        <v>8</v>
      </c>
    </row>
    <row r="106524" spans="1:5" x14ac:dyDescent="0.3">
      <c r="A106524">
        <v>285</v>
      </c>
      <c r="B106524">
        <v>27176</v>
      </c>
      <c r="C106524">
        <v>2</v>
      </c>
      <c r="D106524" t="s">
        <v>81937</v>
      </c>
      <c r="E106524" t="s">
        <v>6</v>
      </c>
    </row>
    <row r="106525" spans="1:5" x14ac:dyDescent="0.3">
      <c r="A106525">
        <v>285</v>
      </c>
      <c r="B106525">
        <v>27176</v>
      </c>
      <c r="C106525">
        <v>3</v>
      </c>
      <c r="D106525" t="s">
        <v>81938</v>
      </c>
      <c r="E106525" t="s">
        <v>6</v>
      </c>
    </row>
    <row r="106526" spans="1:5" x14ac:dyDescent="0.3">
      <c r="A106526">
        <v>285</v>
      </c>
      <c r="B106526">
        <v>27176</v>
      </c>
      <c r="C106526">
        <v>4</v>
      </c>
      <c r="D106526" t="s">
        <v>81939</v>
      </c>
      <c r="E106526" t="s">
        <v>6</v>
      </c>
    </row>
    <row r="106527" spans="1:5" x14ac:dyDescent="0.3">
      <c r="A106527">
        <v>285</v>
      </c>
      <c r="B106527">
        <v>27177</v>
      </c>
      <c r="C106527">
        <v>1</v>
      </c>
      <c r="D106527" t="s">
        <v>3915</v>
      </c>
      <c r="E106527" t="s">
        <v>6</v>
      </c>
    </row>
    <row r="106528" spans="1:5" x14ac:dyDescent="0.3">
      <c r="A106528">
        <v>285</v>
      </c>
      <c r="B106528">
        <v>27177</v>
      </c>
      <c r="C106528">
        <v>2</v>
      </c>
      <c r="D106528" t="s">
        <v>18733</v>
      </c>
      <c r="E106528" t="s">
        <v>6</v>
      </c>
    </row>
    <row r="106529" spans="1:5" x14ac:dyDescent="0.3">
      <c r="A106529">
        <v>285</v>
      </c>
      <c r="B106529">
        <v>27177</v>
      </c>
      <c r="C106529">
        <v>3</v>
      </c>
      <c r="D106529" t="s">
        <v>2523</v>
      </c>
      <c r="E106529" t="s">
        <v>8</v>
      </c>
    </row>
    <row r="106530" spans="1:5" x14ac:dyDescent="0.3">
      <c r="A106530">
        <v>285</v>
      </c>
      <c r="B106530">
        <v>27177</v>
      </c>
      <c r="C106530">
        <v>4</v>
      </c>
      <c r="D106530" t="s">
        <v>64609</v>
      </c>
      <c r="E106530" t="s">
        <v>6</v>
      </c>
    </row>
    <row r="106531" spans="1:5" x14ac:dyDescent="0.3">
      <c r="A106531">
        <v>285</v>
      </c>
      <c r="B106531">
        <v>27178</v>
      </c>
      <c r="C106531">
        <v>1</v>
      </c>
      <c r="D106531" t="s">
        <v>81940</v>
      </c>
      <c r="E106531" t="s">
        <v>8</v>
      </c>
    </row>
    <row r="106532" spans="1:5" x14ac:dyDescent="0.3">
      <c r="A106532">
        <v>285</v>
      </c>
      <c r="B106532">
        <v>27178</v>
      </c>
      <c r="C106532">
        <v>2</v>
      </c>
      <c r="D106532" t="s">
        <v>81941</v>
      </c>
      <c r="E106532" t="s">
        <v>6</v>
      </c>
    </row>
    <row r="106533" spans="1:5" x14ac:dyDescent="0.3">
      <c r="A106533">
        <v>285</v>
      </c>
      <c r="B106533">
        <v>27178</v>
      </c>
      <c r="C106533">
        <v>3</v>
      </c>
      <c r="D106533" t="s">
        <v>81942</v>
      </c>
      <c r="E106533" t="s">
        <v>6</v>
      </c>
    </row>
    <row r="106534" spans="1:5" x14ac:dyDescent="0.3">
      <c r="A106534">
        <v>285</v>
      </c>
      <c r="B106534">
        <v>27178</v>
      </c>
      <c r="C106534">
        <v>4</v>
      </c>
      <c r="D106534" t="s">
        <v>81943</v>
      </c>
      <c r="E106534" t="s">
        <v>6</v>
      </c>
    </row>
    <row r="106535" spans="1:5" x14ac:dyDescent="0.3">
      <c r="A106535">
        <v>285</v>
      </c>
      <c r="B106535">
        <v>27179</v>
      </c>
      <c r="C106535">
        <v>1</v>
      </c>
      <c r="D106535" t="s">
        <v>81944</v>
      </c>
      <c r="E106535" t="s">
        <v>6</v>
      </c>
    </row>
    <row r="106536" spans="1:5" x14ac:dyDescent="0.3">
      <c r="A106536">
        <v>285</v>
      </c>
      <c r="B106536">
        <v>27179</v>
      </c>
      <c r="C106536">
        <v>2</v>
      </c>
      <c r="D106536" t="s">
        <v>81945</v>
      </c>
      <c r="E106536" t="s">
        <v>8</v>
      </c>
    </row>
    <row r="106537" spans="1:5" x14ac:dyDescent="0.3">
      <c r="A106537">
        <v>285</v>
      </c>
      <c r="B106537">
        <v>27179</v>
      </c>
      <c r="C106537">
        <v>3</v>
      </c>
      <c r="D106537" t="s">
        <v>81946</v>
      </c>
      <c r="E106537" t="s">
        <v>6</v>
      </c>
    </row>
    <row r="106538" spans="1:5" x14ac:dyDescent="0.3">
      <c r="A106538">
        <v>285</v>
      </c>
      <c r="B106538">
        <v>27179</v>
      </c>
      <c r="C106538">
        <v>4</v>
      </c>
      <c r="D106538" t="s">
        <v>81947</v>
      </c>
      <c r="E106538" t="s">
        <v>6</v>
      </c>
    </row>
    <row r="106539" spans="1:5" x14ac:dyDescent="0.3">
      <c r="A106539">
        <v>285</v>
      </c>
      <c r="B106539">
        <v>27180</v>
      </c>
      <c r="C106539">
        <v>1</v>
      </c>
      <c r="D106539" t="s">
        <v>81948</v>
      </c>
      <c r="E106539" t="s">
        <v>6</v>
      </c>
    </row>
    <row r="106540" spans="1:5" x14ac:dyDescent="0.3">
      <c r="A106540">
        <v>285</v>
      </c>
      <c r="B106540">
        <v>27180</v>
      </c>
      <c r="C106540">
        <v>2</v>
      </c>
      <c r="D106540" t="s">
        <v>81949</v>
      </c>
      <c r="E106540" t="s">
        <v>6</v>
      </c>
    </row>
    <row r="106541" spans="1:5" x14ac:dyDescent="0.3">
      <c r="A106541">
        <v>285</v>
      </c>
      <c r="B106541">
        <v>27180</v>
      </c>
      <c r="C106541">
        <v>3</v>
      </c>
      <c r="D106541" t="s">
        <v>81950</v>
      </c>
      <c r="E106541" t="s">
        <v>8</v>
      </c>
    </row>
    <row r="106542" spans="1:5" x14ac:dyDescent="0.3">
      <c r="A106542">
        <v>285</v>
      </c>
      <c r="B106542">
        <v>27180</v>
      </c>
      <c r="C106542">
        <v>4</v>
      </c>
      <c r="D106542" t="s">
        <v>81951</v>
      </c>
      <c r="E106542" t="s">
        <v>6</v>
      </c>
    </row>
    <row r="106543" spans="1:5" x14ac:dyDescent="0.3">
      <c r="A106543">
        <v>285</v>
      </c>
      <c r="B106543">
        <v>27181</v>
      </c>
      <c r="C106543">
        <v>1</v>
      </c>
      <c r="D106543" t="s">
        <v>81952</v>
      </c>
      <c r="E106543" t="s">
        <v>6</v>
      </c>
    </row>
    <row r="106544" spans="1:5" x14ac:dyDescent="0.3">
      <c r="A106544">
        <v>285</v>
      </c>
      <c r="B106544">
        <v>27181</v>
      </c>
      <c r="C106544">
        <v>2</v>
      </c>
      <c r="D106544" t="s">
        <v>81953</v>
      </c>
      <c r="E106544" t="s">
        <v>8</v>
      </c>
    </row>
    <row r="106545" spans="1:5" x14ac:dyDescent="0.3">
      <c r="A106545">
        <v>285</v>
      </c>
      <c r="B106545">
        <v>27181</v>
      </c>
      <c r="C106545">
        <v>3</v>
      </c>
      <c r="D106545" t="s">
        <v>81954</v>
      </c>
      <c r="E106545" t="s">
        <v>6</v>
      </c>
    </row>
    <row r="106546" spans="1:5" x14ac:dyDescent="0.3">
      <c r="A106546">
        <v>285</v>
      </c>
      <c r="B106546">
        <v>27181</v>
      </c>
      <c r="C106546">
        <v>4</v>
      </c>
      <c r="D106546" t="s">
        <v>81955</v>
      </c>
      <c r="E106546" t="s">
        <v>6</v>
      </c>
    </row>
    <row r="106547" spans="1:5" x14ac:dyDescent="0.3">
      <c r="A106547">
        <v>285</v>
      </c>
      <c r="B106547">
        <v>27182</v>
      </c>
      <c r="C106547">
        <v>1</v>
      </c>
      <c r="D106547" t="s">
        <v>81956</v>
      </c>
      <c r="E106547" t="s">
        <v>8</v>
      </c>
    </row>
    <row r="106548" spans="1:5" x14ac:dyDescent="0.3">
      <c r="A106548">
        <v>285</v>
      </c>
      <c r="B106548">
        <v>27182</v>
      </c>
      <c r="C106548">
        <v>2</v>
      </c>
      <c r="D106548" t="s">
        <v>81957</v>
      </c>
      <c r="E106548" t="s">
        <v>6</v>
      </c>
    </row>
    <row r="106549" spans="1:5" x14ac:dyDescent="0.3">
      <c r="A106549">
        <v>285</v>
      </c>
      <c r="B106549">
        <v>27182</v>
      </c>
      <c r="C106549">
        <v>3</v>
      </c>
      <c r="D106549" t="s">
        <v>81958</v>
      </c>
      <c r="E106549" t="s">
        <v>6</v>
      </c>
    </row>
    <row r="106550" spans="1:5" x14ac:dyDescent="0.3">
      <c r="A106550">
        <v>285</v>
      </c>
      <c r="B106550">
        <v>27182</v>
      </c>
      <c r="C106550">
        <v>4</v>
      </c>
      <c r="D106550" t="s">
        <v>81959</v>
      </c>
      <c r="E106550" t="s">
        <v>6</v>
      </c>
    </row>
    <row r="106551" spans="1:5" x14ac:dyDescent="0.3">
      <c r="A106551">
        <v>285</v>
      </c>
      <c r="B106551">
        <v>27183</v>
      </c>
      <c r="C106551">
        <v>1</v>
      </c>
      <c r="D106551" t="s">
        <v>81960</v>
      </c>
      <c r="E106551" t="s">
        <v>6</v>
      </c>
    </row>
    <row r="106552" spans="1:5" x14ac:dyDescent="0.3">
      <c r="A106552">
        <v>285</v>
      </c>
      <c r="B106552">
        <v>27183</v>
      </c>
      <c r="C106552">
        <v>2</v>
      </c>
      <c r="D106552" t="s">
        <v>81961</v>
      </c>
      <c r="E106552" t="s">
        <v>8</v>
      </c>
    </row>
    <row r="106553" spans="1:5" x14ac:dyDescent="0.3">
      <c r="A106553">
        <v>285</v>
      </c>
      <c r="B106553">
        <v>27183</v>
      </c>
      <c r="C106553">
        <v>3</v>
      </c>
      <c r="D106553" t="s">
        <v>34271</v>
      </c>
      <c r="E106553" t="s">
        <v>6</v>
      </c>
    </row>
    <row r="106554" spans="1:5" x14ac:dyDescent="0.3">
      <c r="A106554">
        <v>285</v>
      </c>
      <c r="B106554">
        <v>27183</v>
      </c>
      <c r="C106554">
        <v>4</v>
      </c>
      <c r="D106554" t="s">
        <v>81900</v>
      </c>
      <c r="E106554" t="s">
        <v>6</v>
      </c>
    </row>
    <row r="106555" spans="1:5" x14ac:dyDescent="0.3">
      <c r="A106555">
        <v>285</v>
      </c>
      <c r="B106555">
        <v>27184</v>
      </c>
      <c r="C106555">
        <v>1</v>
      </c>
      <c r="D106555" t="s">
        <v>81962</v>
      </c>
      <c r="E106555" t="s">
        <v>6</v>
      </c>
    </row>
    <row r="106556" spans="1:5" x14ac:dyDescent="0.3">
      <c r="A106556">
        <v>285</v>
      </c>
      <c r="B106556">
        <v>27184</v>
      </c>
      <c r="C106556">
        <v>2</v>
      </c>
      <c r="D106556" t="s">
        <v>81963</v>
      </c>
      <c r="E106556" t="s">
        <v>6</v>
      </c>
    </row>
    <row r="106557" spans="1:5" x14ac:dyDescent="0.3">
      <c r="A106557">
        <v>285</v>
      </c>
      <c r="B106557">
        <v>27184</v>
      </c>
      <c r="C106557">
        <v>3</v>
      </c>
      <c r="D106557" t="s">
        <v>81964</v>
      </c>
      <c r="E106557" t="s">
        <v>8</v>
      </c>
    </row>
    <row r="106558" spans="1:5" x14ac:dyDescent="0.3">
      <c r="A106558">
        <v>285</v>
      </c>
      <c r="B106558">
        <v>27184</v>
      </c>
      <c r="C106558">
        <v>4</v>
      </c>
      <c r="D106558" t="s">
        <v>81965</v>
      </c>
      <c r="E106558" t="s">
        <v>6</v>
      </c>
    </row>
    <row r="106559" spans="1:5" x14ac:dyDescent="0.3">
      <c r="A106559">
        <v>285</v>
      </c>
      <c r="B106559">
        <v>27185</v>
      </c>
      <c r="C106559">
        <v>1</v>
      </c>
      <c r="D106559" t="s">
        <v>81966</v>
      </c>
      <c r="E106559" t="s">
        <v>6</v>
      </c>
    </row>
    <row r="106560" spans="1:5" x14ac:dyDescent="0.3">
      <c r="A106560">
        <v>285</v>
      </c>
      <c r="B106560">
        <v>27185</v>
      </c>
      <c r="C106560">
        <v>2</v>
      </c>
      <c r="D106560" t="s">
        <v>81967</v>
      </c>
      <c r="E106560" t="s">
        <v>6</v>
      </c>
    </row>
    <row r="106561" spans="1:5" x14ac:dyDescent="0.3">
      <c r="A106561">
        <v>285</v>
      </c>
      <c r="B106561">
        <v>27185</v>
      </c>
      <c r="C106561">
        <v>3</v>
      </c>
      <c r="D106561" t="s">
        <v>81968</v>
      </c>
      <c r="E106561" t="s">
        <v>6</v>
      </c>
    </row>
    <row r="106562" spans="1:5" x14ac:dyDescent="0.3">
      <c r="A106562">
        <v>285</v>
      </c>
      <c r="B106562">
        <v>27185</v>
      </c>
      <c r="C106562">
        <v>4</v>
      </c>
      <c r="D106562" t="s">
        <v>81969</v>
      </c>
      <c r="E106562" t="s">
        <v>8</v>
      </c>
    </row>
    <row r="106563" spans="1:5" x14ac:dyDescent="0.3">
      <c r="A106563">
        <v>285</v>
      </c>
      <c r="B106563">
        <v>27186</v>
      </c>
      <c r="C106563">
        <v>1</v>
      </c>
      <c r="D106563" t="s">
        <v>81970</v>
      </c>
      <c r="E106563" t="s">
        <v>6</v>
      </c>
    </row>
    <row r="106564" spans="1:5" x14ac:dyDescent="0.3">
      <c r="A106564">
        <v>285</v>
      </c>
      <c r="B106564">
        <v>27186</v>
      </c>
      <c r="C106564">
        <v>2</v>
      </c>
      <c r="D106564" t="s">
        <v>81971</v>
      </c>
      <c r="E106564" t="s">
        <v>6</v>
      </c>
    </row>
    <row r="106565" spans="1:5" x14ac:dyDescent="0.3">
      <c r="A106565">
        <v>285</v>
      </c>
      <c r="B106565">
        <v>27186</v>
      </c>
      <c r="C106565">
        <v>3</v>
      </c>
      <c r="D106565" t="s">
        <v>81972</v>
      </c>
      <c r="E106565" t="s">
        <v>8</v>
      </c>
    </row>
    <row r="106566" spans="1:5" x14ac:dyDescent="0.3">
      <c r="A106566">
        <v>285</v>
      </c>
      <c r="B106566">
        <v>27186</v>
      </c>
      <c r="C106566">
        <v>4</v>
      </c>
      <c r="D106566" t="s">
        <v>81973</v>
      </c>
      <c r="E106566" t="s">
        <v>6</v>
      </c>
    </row>
    <row r="106567" spans="1:5" x14ac:dyDescent="0.3">
      <c r="A106567">
        <v>285</v>
      </c>
      <c r="B106567">
        <v>27187</v>
      </c>
      <c r="C106567">
        <v>1</v>
      </c>
      <c r="D106567" t="s">
        <v>81974</v>
      </c>
      <c r="E106567" t="s">
        <v>6</v>
      </c>
    </row>
    <row r="106568" spans="1:5" x14ac:dyDescent="0.3">
      <c r="A106568">
        <v>285</v>
      </c>
      <c r="B106568">
        <v>27187</v>
      </c>
      <c r="C106568">
        <v>2</v>
      </c>
      <c r="D106568" t="s">
        <v>81975</v>
      </c>
      <c r="E106568" t="s">
        <v>8</v>
      </c>
    </row>
    <row r="106569" spans="1:5" x14ac:dyDescent="0.3">
      <c r="A106569">
        <v>285</v>
      </c>
      <c r="B106569">
        <v>27187</v>
      </c>
      <c r="C106569">
        <v>3</v>
      </c>
      <c r="D106569" t="s">
        <v>81976</v>
      </c>
      <c r="E106569" t="s">
        <v>6</v>
      </c>
    </row>
    <row r="106570" spans="1:5" x14ac:dyDescent="0.3">
      <c r="A106570">
        <v>285</v>
      </c>
      <c r="B106570">
        <v>27187</v>
      </c>
      <c r="C106570">
        <v>4</v>
      </c>
      <c r="D106570" t="s">
        <v>81977</v>
      </c>
      <c r="E106570" t="s">
        <v>6</v>
      </c>
    </row>
    <row r="106571" spans="1:5" x14ac:dyDescent="0.3">
      <c r="A106571">
        <v>285</v>
      </c>
      <c r="B106571">
        <v>27188</v>
      </c>
      <c r="C106571">
        <v>1</v>
      </c>
      <c r="D106571" t="s">
        <v>81978</v>
      </c>
      <c r="E106571" t="s">
        <v>6</v>
      </c>
    </row>
    <row r="106572" spans="1:5" x14ac:dyDescent="0.3">
      <c r="A106572">
        <v>285</v>
      </c>
      <c r="B106572">
        <v>27188</v>
      </c>
      <c r="C106572">
        <v>2</v>
      </c>
      <c r="D106572" t="s">
        <v>27700</v>
      </c>
      <c r="E106572" t="s">
        <v>8</v>
      </c>
    </row>
    <row r="106573" spans="1:5" x14ac:dyDescent="0.3">
      <c r="A106573">
        <v>285</v>
      </c>
      <c r="B106573">
        <v>27188</v>
      </c>
      <c r="C106573">
        <v>3</v>
      </c>
      <c r="D106573" t="s">
        <v>2823</v>
      </c>
      <c r="E106573" t="s">
        <v>6</v>
      </c>
    </row>
    <row r="106574" spans="1:5" x14ac:dyDescent="0.3">
      <c r="A106574">
        <v>285</v>
      </c>
      <c r="B106574">
        <v>27188</v>
      </c>
      <c r="C106574">
        <v>4</v>
      </c>
      <c r="D106574" t="s">
        <v>2094</v>
      </c>
      <c r="E106574" t="s">
        <v>6</v>
      </c>
    </row>
    <row r="106575" spans="1:5" x14ac:dyDescent="0.3">
      <c r="A106575">
        <v>285</v>
      </c>
      <c r="B106575">
        <v>27189</v>
      </c>
      <c r="C106575">
        <v>1</v>
      </c>
      <c r="D106575" t="s">
        <v>81979</v>
      </c>
      <c r="E106575" t="s">
        <v>8</v>
      </c>
    </row>
    <row r="106576" spans="1:5" x14ac:dyDescent="0.3">
      <c r="A106576">
        <v>285</v>
      </c>
      <c r="B106576">
        <v>27189</v>
      </c>
      <c r="C106576">
        <v>2</v>
      </c>
      <c r="D106576" t="s">
        <v>81980</v>
      </c>
      <c r="E106576" t="s">
        <v>6</v>
      </c>
    </row>
    <row r="106577" spans="1:5" x14ac:dyDescent="0.3">
      <c r="A106577">
        <v>285</v>
      </c>
      <c r="B106577">
        <v>27189</v>
      </c>
      <c r="C106577">
        <v>3</v>
      </c>
      <c r="D106577" t="s">
        <v>81981</v>
      </c>
      <c r="E106577" t="s">
        <v>6</v>
      </c>
    </row>
    <row r="106578" spans="1:5" x14ac:dyDescent="0.3">
      <c r="A106578">
        <v>285</v>
      </c>
      <c r="B106578">
        <v>27189</v>
      </c>
      <c r="C106578">
        <v>4</v>
      </c>
      <c r="D106578" t="s">
        <v>81982</v>
      </c>
      <c r="E106578" t="s">
        <v>6</v>
      </c>
    </row>
    <row r="106579" spans="1:5" x14ac:dyDescent="0.3">
      <c r="A106579">
        <v>285</v>
      </c>
      <c r="B106579">
        <v>27190</v>
      </c>
      <c r="C106579">
        <v>1</v>
      </c>
      <c r="D106579" t="s">
        <v>81983</v>
      </c>
      <c r="E106579" t="s">
        <v>6</v>
      </c>
    </row>
    <row r="106580" spans="1:5" x14ac:dyDescent="0.3">
      <c r="A106580">
        <v>285</v>
      </c>
      <c r="B106580">
        <v>27190</v>
      </c>
      <c r="C106580">
        <v>2</v>
      </c>
      <c r="D106580" t="s">
        <v>81984</v>
      </c>
      <c r="E106580" t="s">
        <v>6</v>
      </c>
    </row>
    <row r="106581" spans="1:5" x14ac:dyDescent="0.3">
      <c r="A106581">
        <v>285</v>
      </c>
      <c r="B106581">
        <v>27190</v>
      </c>
      <c r="C106581">
        <v>3</v>
      </c>
      <c r="D106581" t="s">
        <v>81985</v>
      </c>
      <c r="E106581" t="s">
        <v>8</v>
      </c>
    </row>
    <row r="106582" spans="1:5" x14ac:dyDescent="0.3">
      <c r="A106582">
        <v>285</v>
      </c>
      <c r="B106582">
        <v>27190</v>
      </c>
      <c r="C106582">
        <v>4</v>
      </c>
      <c r="D106582" t="s">
        <v>81986</v>
      </c>
      <c r="E106582" t="s">
        <v>6</v>
      </c>
    </row>
    <row r="106583" spans="1:5" x14ac:dyDescent="0.3">
      <c r="A106583">
        <v>285</v>
      </c>
      <c r="B106583">
        <v>27191</v>
      </c>
      <c r="C106583">
        <v>1</v>
      </c>
      <c r="D106583" t="s">
        <v>81987</v>
      </c>
      <c r="E106583" t="s">
        <v>6</v>
      </c>
    </row>
    <row r="106584" spans="1:5" x14ac:dyDescent="0.3">
      <c r="A106584">
        <v>285</v>
      </c>
      <c r="B106584">
        <v>27191</v>
      </c>
      <c r="C106584">
        <v>2</v>
      </c>
      <c r="D106584" t="s">
        <v>81988</v>
      </c>
      <c r="E106584" t="s">
        <v>8</v>
      </c>
    </row>
    <row r="106585" spans="1:5" x14ac:dyDescent="0.3">
      <c r="A106585">
        <v>285</v>
      </c>
      <c r="B106585">
        <v>27191</v>
      </c>
      <c r="C106585">
        <v>3</v>
      </c>
      <c r="D106585" t="s">
        <v>81989</v>
      </c>
      <c r="E106585" t="s">
        <v>6</v>
      </c>
    </row>
    <row r="106586" spans="1:5" x14ac:dyDescent="0.3">
      <c r="A106586">
        <v>285</v>
      </c>
      <c r="B106586">
        <v>27191</v>
      </c>
      <c r="C106586">
        <v>4</v>
      </c>
      <c r="D106586" t="s">
        <v>81990</v>
      </c>
      <c r="E106586" t="s">
        <v>6</v>
      </c>
    </row>
    <row r="106587" spans="1:5" x14ac:dyDescent="0.3">
      <c r="A106587">
        <v>285</v>
      </c>
      <c r="B106587">
        <v>27192</v>
      </c>
      <c r="C106587">
        <v>1</v>
      </c>
      <c r="D106587" t="s">
        <v>81991</v>
      </c>
      <c r="E106587" t="s">
        <v>6</v>
      </c>
    </row>
    <row r="106588" spans="1:5" x14ac:dyDescent="0.3">
      <c r="A106588">
        <v>285</v>
      </c>
      <c r="B106588">
        <v>27192</v>
      </c>
      <c r="C106588">
        <v>2</v>
      </c>
      <c r="D106588" t="s">
        <v>81992</v>
      </c>
      <c r="E106588" t="s">
        <v>6</v>
      </c>
    </row>
    <row r="106589" spans="1:5" x14ac:dyDescent="0.3">
      <c r="A106589">
        <v>285</v>
      </c>
      <c r="B106589">
        <v>27192</v>
      </c>
      <c r="C106589">
        <v>3</v>
      </c>
      <c r="D106589" t="s">
        <v>81993</v>
      </c>
      <c r="E106589" t="s">
        <v>6</v>
      </c>
    </row>
    <row r="106590" spans="1:5" x14ac:dyDescent="0.3">
      <c r="A106590">
        <v>285</v>
      </c>
      <c r="B106590">
        <v>27192</v>
      </c>
      <c r="C106590">
        <v>4</v>
      </c>
      <c r="D106590" t="s">
        <v>81994</v>
      </c>
      <c r="E106590" t="s">
        <v>8</v>
      </c>
    </row>
    <row r="106591" spans="1:5" x14ac:dyDescent="0.3">
      <c r="A106591">
        <v>285</v>
      </c>
      <c r="B106591">
        <v>27193</v>
      </c>
      <c r="C106591">
        <v>1</v>
      </c>
      <c r="D106591" t="s">
        <v>81995</v>
      </c>
      <c r="E106591" t="s">
        <v>6</v>
      </c>
    </row>
    <row r="106592" spans="1:5" x14ac:dyDescent="0.3">
      <c r="A106592">
        <v>285</v>
      </c>
      <c r="B106592">
        <v>27193</v>
      </c>
      <c r="C106592">
        <v>2</v>
      </c>
      <c r="D106592" t="s">
        <v>81996</v>
      </c>
      <c r="E106592" t="s">
        <v>6</v>
      </c>
    </row>
    <row r="106593" spans="1:5" x14ac:dyDescent="0.3">
      <c r="A106593">
        <v>285</v>
      </c>
      <c r="B106593">
        <v>27193</v>
      </c>
      <c r="C106593">
        <v>3</v>
      </c>
      <c r="D106593" t="s">
        <v>81997</v>
      </c>
      <c r="E106593" t="s">
        <v>6</v>
      </c>
    </row>
    <row r="106594" spans="1:5" x14ac:dyDescent="0.3">
      <c r="A106594">
        <v>285</v>
      </c>
      <c r="B106594">
        <v>27193</v>
      </c>
      <c r="C106594">
        <v>4</v>
      </c>
      <c r="D106594" t="s">
        <v>81998</v>
      </c>
      <c r="E106594" t="s">
        <v>8</v>
      </c>
    </row>
    <row r="106595" spans="1:5" x14ac:dyDescent="0.3">
      <c r="A106595">
        <v>285</v>
      </c>
      <c r="B106595">
        <v>27194</v>
      </c>
      <c r="C106595">
        <v>1</v>
      </c>
      <c r="D106595" t="s">
        <v>81999</v>
      </c>
      <c r="E106595" t="s">
        <v>6</v>
      </c>
    </row>
    <row r="106596" spans="1:5" x14ac:dyDescent="0.3">
      <c r="A106596">
        <v>285</v>
      </c>
      <c r="B106596">
        <v>27194</v>
      </c>
      <c r="C106596">
        <v>2</v>
      </c>
      <c r="D106596" t="s">
        <v>82000</v>
      </c>
      <c r="E106596" t="s">
        <v>6</v>
      </c>
    </row>
    <row r="106597" spans="1:5" x14ac:dyDescent="0.3">
      <c r="A106597">
        <v>285</v>
      </c>
      <c r="B106597">
        <v>27194</v>
      </c>
      <c r="C106597">
        <v>3</v>
      </c>
      <c r="D106597" t="s">
        <v>82001</v>
      </c>
      <c r="E106597" t="s">
        <v>8</v>
      </c>
    </row>
    <row r="106598" spans="1:5" x14ac:dyDescent="0.3">
      <c r="A106598">
        <v>285</v>
      </c>
      <c r="B106598">
        <v>27194</v>
      </c>
      <c r="C106598">
        <v>4</v>
      </c>
      <c r="D106598" t="s">
        <v>82002</v>
      </c>
      <c r="E106598" t="s">
        <v>6</v>
      </c>
    </row>
    <row r="106599" spans="1:5" x14ac:dyDescent="0.3">
      <c r="A106599">
        <v>285</v>
      </c>
      <c r="B106599">
        <v>27195</v>
      </c>
      <c r="C106599">
        <v>1</v>
      </c>
      <c r="D106599" t="s">
        <v>82003</v>
      </c>
      <c r="E106599" t="s">
        <v>6</v>
      </c>
    </row>
    <row r="106600" spans="1:5" x14ac:dyDescent="0.3">
      <c r="A106600">
        <v>285</v>
      </c>
      <c r="B106600">
        <v>27195</v>
      </c>
      <c r="C106600">
        <v>2</v>
      </c>
      <c r="D106600" t="s">
        <v>82004</v>
      </c>
      <c r="E106600" t="s">
        <v>6</v>
      </c>
    </row>
    <row r="106601" spans="1:5" x14ac:dyDescent="0.3">
      <c r="A106601">
        <v>285</v>
      </c>
      <c r="B106601">
        <v>27195</v>
      </c>
      <c r="C106601">
        <v>3</v>
      </c>
      <c r="D106601" t="s">
        <v>82005</v>
      </c>
      <c r="E106601" t="s">
        <v>6</v>
      </c>
    </row>
    <row r="106602" spans="1:5" x14ac:dyDescent="0.3">
      <c r="A106602">
        <v>285</v>
      </c>
      <c r="B106602">
        <v>27195</v>
      </c>
      <c r="C106602">
        <v>4</v>
      </c>
      <c r="D106602" t="s">
        <v>82006</v>
      </c>
      <c r="E106602" t="s">
        <v>8</v>
      </c>
    </row>
    <row r="106603" spans="1:5" x14ac:dyDescent="0.3">
      <c r="A106603">
        <v>285</v>
      </c>
      <c r="B106603">
        <v>27196</v>
      </c>
      <c r="C106603">
        <v>1</v>
      </c>
      <c r="D106603" t="s">
        <v>82007</v>
      </c>
      <c r="E106603" t="s">
        <v>8</v>
      </c>
    </row>
    <row r="106604" spans="1:5" x14ac:dyDescent="0.3">
      <c r="A106604">
        <v>285</v>
      </c>
      <c r="B106604">
        <v>27196</v>
      </c>
      <c r="C106604">
        <v>2</v>
      </c>
      <c r="D106604" t="s">
        <v>82008</v>
      </c>
      <c r="E106604" t="s">
        <v>6</v>
      </c>
    </row>
    <row r="106605" spans="1:5" x14ac:dyDescent="0.3">
      <c r="A106605">
        <v>285</v>
      </c>
      <c r="B106605">
        <v>27196</v>
      </c>
      <c r="C106605">
        <v>3</v>
      </c>
      <c r="D106605" t="s">
        <v>82009</v>
      </c>
      <c r="E106605" t="s">
        <v>6</v>
      </c>
    </row>
    <row r="106606" spans="1:5" x14ac:dyDescent="0.3">
      <c r="A106606">
        <v>285</v>
      </c>
      <c r="B106606">
        <v>27196</v>
      </c>
      <c r="C106606">
        <v>4</v>
      </c>
      <c r="D106606" t="s">
        <v>82010</v>
      </c>
      <c r="E106606" t="s">
        <v>6</v>
      </c>
    </row>
    <row r="106607" spans="1:5" x14ac:dyDescent="0.3">
      <c r="A106607">
        <v>285</v>
      </c>
      <c r="B106607">
        <v>27197</v>
      </c>
      <c r="C106607">
        <v>1</v>
      </c>
      <c r="D106607" t="s">
        <v>82011</v>
      </c>
      <c r="E106607" t="s">
        <v>6</v>
      </c>
    </row>
    <row r="106608" spans="1:5" x14ac:dyDescent="0.3">
      <c r="A106608">
        <v>285</v>
      </c>
      <c r="B106608">
        <v>27197</v>
      </c>
      <c r="C106608">
        <v>2</v>
      </c>
      <c r="D106608" t="s">
        <v>82012</v>
      </c>
      <c r="E106608" t="s">
        <v>6</v>
      </c>
    </row>
    <row r="106609" spans="1:5" x14ac:dyDescent="0.3">
      <c r="A106609">
        <v>285</v>
      </c>
      <c r="B106609">
        <v>27197</v>
      </c>
      <c r="C106609">
        <v>3</v>
      </c>
      <c r="D106609" t="s">
        <v>82013</v>
      </c>
      <c r="E106609" t="s">
        <v>6</v>
      </c>
    </row>
    <row r="106610" spans="1:5" x14ac:dyDescent="0.3">
      <c r="A106610">
        <v>285</v>
      </c>
      <c r="B106610">
        <v>27197</v>
      </c>
      <c r="C106610">
        <v>4</v>
      </c>
      <c r="D106610" t="s">
        <v>82014</v>
      </c>
      <c r="E106610" t="s">
        <v>8</v>
      </c>
    </row>
    <row r="106611" spans="1:5" x14ac:dyDescent="0.3">
      <c r="A106611">
        <v>285</v>
      </c>
      <c r="B106611">
        <v>27198</v>
      </c>
      <c r="C106611">
        <v>1</v>
      </c>
      <c r="D106611" t="s">
        <v>82015</v>
      </c>
      <c r="E106611" t="s">
        <v>6</v>
      </c>
    </row>
    <row r="106612" spans="1:5" x14ac:dyDescent="0.3">
      <c r="A106612">
        <v>285</v>
      </c>
      <c r="B106612">
        <v>27198</v>
      </c>
      <c r="C106612">
        <v>2</v>
      </c>
      <c r="D106612" t="s">
        <v>82016</v>
      </c>
      <c r="E106612" t="s">
        <v>6</v>
      </c>
    </row>
    <row r="106613" spans="1:5" x14ac:dyDescent="0.3">
      <c r="A106613">
        <v>285</v>
      </c>
      <c r="B106613">
        <v>27198</v>
      </c>
      <c r="C106613">
        <v>3</v>
      </c>
      <c r="D106613" t="s">
        <v>82017</v>
      </c>
      <c r="E106613" t="s">
        <v>8</v>
      </c>
    </row>
    <row r="106614" spans="1:5" x14ac:dyDescent="0.3">
      <c r="A106614">
        <v>285</v>
      </c>
      <c r="B106614">
        <v>27198</v>
      </c>
      <c r="C106614">
        <v>4</v>
      </c>
      <c r="D106614" t="s">
        <v>82018</v>
      </c>
      <c r="E106614" t="s">
        <v>6</v>
      </c>
    </row>
    <row r="106615" spans="1:5" x14ac:dyDescent="0.3">
      <c r="A106615">
        <v>285</v>
      </c>
      <c r="B106615">
        <v>27199</v>
      </c>
      <c r="C106615">
        <v>1</v>
      </c>
      <c r="D106615" t="s">
        <v>82019</v>
      </c>
      <c r="E106615" t="s">
        <v>6</v>
      </c>
    </row>
    <row r="106616" spans="1:5" x14ac:dyDescent="0.3">
      <c r="A106616">
        <v>285</v>
      </c>
      <c r="B106616">
        <v>27199</v>
      </c>
      <c r="C106616">
        <v>2</v>
      </c>
      <c r="D106616" t="s">
        <v>65548</v>
      </c>
      <c r="E106616" t="s">
        <v>6</v>
      </c>
    </row>
    <row r="106617" spans="1:5" x14ac:dyDescent="0.3">
      <c r="A106617">
        <v>285</v>
      </c>
      <c r="B106617">
        <v>27199</v>
      </c>
      <c r="C106617">
        <v>3</v>
      </c>
      <c r="D106617" t="s">
        <v>82020</v>
      </c>
      <c r="E106617" t="s">
        <v>6</v>
      </c>
    </row>
    <row r="106618" spans="1:5" x14ac:dyDescent="0.3">
      <c r="A106618">
        <v>285</v>
      </c>
      <c r="B106618">
        <v>27199</v>
      </c>
      <c r="C106618">
        <v>4</v>
      </c>
      <c r="D106618" t="s">
        <v>82021</v>
      </c>
      <c r="E106618" t="s">
        <v>8</v>
      </c>
    </row>
    <row r="106619" spans="1:5" x14ac:dyDescent="0.3">
      <c r="A106619">
        <v>285</v>
      </c>
      <c r="B106619">
        <v>27200</v>
      </c>
      <c r="C106619">
        <v>1</v>
      </c>
      <c r="D106619" t="s">
        <v>82022</v>
      </c>
      <c r="E106619" t="s">
        <v>6</v>
      </c>
    </row>
    <row r="106620" spans="1:5" x14ac:dyDescent="0.3">
      <c r="A106620">
        <v>285</v>
      </c>
      <c r="B106620">
        <v>27200</v>
      </c>
      <c r="C106620">
        <v>2</v>
      </c>
      <c r="D106620" t="s">
        <v>82023</v>
      </c>
      <c r="E106620" t="s">
        <v>6</v>
      </c>
    </row>
    <row r="106621" spans="1:5" x14ac:dyDescent="0.3">
      <c r="A106621">
        <v>285</v>
      </c>
      <c r="B106621">
        <v>27200</v>
      </c>
      <c r="C106621">
        <v>3</v>
      </c>
      <c r="D106621" t="s">
        <v>82024</v>
      </c>
      <c r="E106621" t="s">
        <v>6</v>
      </c>
    </row>
    <row r="106622" spans="1:5" x14ac:dyDescent="0.3">
      <c r="A106622">
        <v>285</v>
      </c>
      <c r="B106622">
        <v>27200</v>
      </c>
      <c r="C106622">
        <v>4</v>
      </c>
      <c r="D106622" t="s">
        <v>82025</v>
      </c>
      <c r="E106622" t="s">
        <v>8</v>
      </c>
    </row>
    <row r="106623" spans="1:5" x14ac:dyDescent="0.3">
      <c r="A106623">
        <v>285</v>
      </c>
      <c r="B106623">
        <v>27201</v>
      </c>
      <c r="C106623">
        <v>1</v>
      </c>
      <c r="D106623" t="s">
        <v>82026</v>
      </c>
      <c r="E106623" t="s">
        <v>6</v>
      </c>
    </row>
    <row r="106624" spans="1:5" x14ac:dyDescent="0.3">
      <c r="A106624">
        <v>285</v>
      </c>
      <c r="B106624">
        <v>27201</v>
      </c>
      <c r="C106624">
        <v>2</v>
      </c>
      <c r="D106624" t="s">
        <v>82027</v>
      </c>
      <c r="E106624" t="s">
        <v>8</v>
      </c>
    </row>
    <row r="106625" spans="1:5" x14ac:dyDescent="0.3">
      <c r="A106625">
        <v>285</v>
      </c>
      <c r="B106625">
        <v>27201</v>
      </c>
      <c r="C106625">
        <v>3</v>
      </c>
      <c r="D106625" t="s">
        <v>82028</v>
      </c>
      <c r="E106625" t="s">
        <v>6</v>
      </c>
    </row>
    <row r="106626" spans="1:5" x14ac:dyDescent="0.3">
      <c r="A106626">
        <v>285</v>
      </c>
      <c r="B106626">
        <v>27201</v>
      </c>
      <c r="C106626">
        <v>4</v>
      </c>
      <c r="D106626" t="s">
        <v>82029</v>
      </c>
      <c r="E106626" t="s">
        <v>6</v>
      </c>
    </row>
    <row r="106627" spans="1:5" x14ac:dyDescent="0.3">
      <c r="A106627">
        <v>285</v>
      </c>
      <c r="B106627">
        <v>27202</v>
      </c>
      <c r="C106627">
        <v>1</v>
      </c>
      <c r="D106627" t="s">
        <v>82030</v>
      </c>
      <c r="E106627" t="s">
        <v>6</v>
      </c>
    </row>
    <row r="106628" spans="1:5" x14ac:dyDescent="0.3">
      <c r="A106628">
        <v>285</v>
      </c>
      <c r="B106628">
        <v>27202</v>
      </c>
      <c r="C106628">
        <v>2</v>
      </c>
      <c r="D106628" t="s">
        <v>82031</v>
      </c>
      <c r="E106628" t="s">
        <v>6</v>
      </c>
    </row>
    <row r="106629" spans="1:5" x14ac:dyDescent="0.3">
      <c r="A106629">
        <v>285</v>
      </c>
      <c r="B106629">
        <v>27202</v>
      </c>
      <c r="C106629">
        <v>3</v>
      </c>
      <c r="D106629" t="s">
        <v>82032</v>
      </c>
      <c r="E106629" t="s">
        <v>8</v>
      </c>
    </row>
    <row r="106630" spans="1:5" x14ac:dyDescent="0.3">
      <c r="A106630">
        <v>285</v>
      </c>
      <c r="B106630">
        <v>27202</v>
      </c>
      <c r="C106630">
        <v>4</v>
      </c>
      <c r="D106630" t="s">
        <v>82033</v>
      </c>
      <c r="E106630" t="s">
        <v>6</v>
      </c>
    </row>
    <row r="106631" spans="1:5" x14ac:dyDescent="0.3">
      <c r="A106631">
        <v>285</v>
      </c>
      <c r="B106631">
        <v>27203</v>
      </c>
      <c r="C106631">
        <v>1</v>
      </c>
      <c r="D106631" t="s">
        <v>82034</v>
      </c>
      <c r="E106631" t="s">
        <v>6</v>
      </c>
    </row>
    <row r="106632" spans="1:5" x14ac:dyDescent="0.3">
      <c r="A106632">
        <v>285</v>
      </c>
      <c r="B106632">
        <v>27203</v>
      </c>
      <c r="C106632">
        <v>2</v>
      </c>
      <c r="D106632" t="s">
        <v>82035</v>
      </c>
      <c r="E106632" t="s">
        <v>6</v>
      </c>
    </row>
    <row r="106633" spans="1:5" x14ac:dyDescent="0.3">
      <c r="A106633">
        <v>285</v>
      </c>
      <c r="B106633">
        <v>27203</v>
      </c>
      <c r="C106633">
        <v>3</v>
      </c>
      <c r="D106633" t="s">
        <v>82036</v>
      </c>
      <c r="E106633" t="s">
        <v>8</v>
      </c>
    </row>
    <row r="106634" spans="1:5" x14ac:dyDescent="0.3">
      <c r="A106634">
        <v>285</v>
      </c>
      <c r="B106634">
        <v>27203</v>
      </c>
      <c r="C106634">
        <v>4</v>
      </c>
      <c r="D106634" t="s">
        <v>82037</v>
      </c>
      <c r="E106634" t="s">
        <v>6</v>
      </c>
    </row>
    <row r="106635" spans="1:5" x14ac:dyDescent="0.3">
      <c r="A106635">
        <v>285</v>
      </c>
      <c r="B106635">
        <v>27204</v>
      </c>
      <c r="C106635">
        <v>1</v>
      </c>
      <c r="D106635" t="s">
        <v>82038</v>
      </c>
      <c r="E106635" t="s">
        <v>6</v>
      </c>
    </row>
    <row r="106636" spans="1:5" x14ac:dyDescent="0.3">
      <c r="A106636">
        <v>285</v>
      </c>
      <c r="B106636">
        <v>27204</v>
      </c>
      <c r="C106636">
        <v>2</v>
      </c>
      <c r="D106636" t="s">
        <v>82039</v>
      </c>
      <c r="E106636" t="s">
        <v>6</v>
      </c>
    </row>
    <row r="106637" spans="1:5" x14ac:dyDescent="0.3">
      <c r="A106637">
        <v>285</v>
      </c>
      <c r="B106637">
        <v>27204</v>
      </c>
      <c r="C106637">
        <v>3</v>
      </c>
      <c r="D106637" t="s">
        <v>82040</v>
      </c>
      <c r="E106637" t="s">
        <v>6</v>
      </c>
    </row>
    <row r="106638" spans="1:5" x14ac:dyDescent="0.3">
      <c r="A106638">
        <v>285</v>
      </c>
      <c r="B106638">
        <v>27204</v>
      </c>
      <c r="C106638">
        <v>4</v>
      </c>
      <c r="D106638" t="s">
        <v>82041</v>
      </c>
      <c r="E106638" t="s">
        <v>8</v>
      </c>
    </row>
    <row r="106639" spans="1:5" x14ac:dyDescent="0.3">
      <c r="A106639">
        <v>285</v>
      </c>
      <c r="B106639">
        <v>27205</v>
      </c>
      <c r="C106639">
        <v>1</v>
      </c>
      <c r="D106639" t="s">
        <v>81943</v>
      </c>
      <c r="E106639" t="s">
        <v>6</v>
      </c>
    </row>
    <row r="106640" spans="1:5" x14ac:dyDescent="0.3">
      <c r="A106640">
        <v>285</v>
      </c>
      <c r="B106640">
        <v>27205</v>
      </c>
      <c r="C106640">
        <v>2</v>
      </c>
      <c r="D106640" t="s">
        <v>82042</v>
      </c>
      <c r="E106640" t="s">
        <v>6</v>
      </c>
    </row>
    <row r="106641" spans="1:5" x14ac:dyDescent="0.3">
      <c r="A106641">
        <v>285</v>
      </c>
      <c r="B106641">
        <v>27205</v>
      </c>
      <c r="C106641">
        <v>3</v>
      </c>
      <c r="D106641" t="s">
        <v>81942</v>
      </c>
      <c r="E106641" t="s">
        <v>8</v>
      </c>
    </row>
    <row r="106642" spans="1:5" x14ac:dyDescent="0.3">
      <c r="A106642">
        <v>285</v>
      </c>
      <c r="B106642">
        <v>27205</v>
      </c>
      <c r="C106642">
        <v>4</v>
      </c>
      <c r="D106642" t="s">
        <v>82043</v>
      </c>
      <c r="E106642" t="s">
        <v>6</v>
      </c>
    </row>
    <row r="106643" spans="1:5" x14ac:dyDescent="0.3">
      <c r="A106643">
        <v>285</v>
      </c>
      <c r="B106643">
        <v>27206</v>
      </c>
      <c r="C106643">
        <v>1</v>
      </c>
      <c r="D106643" t="s">
        <v>82044</v>
      </c>
      <c r="E106643" t="s">
        <v>6</v>
      </c>
    </row>
    <row r="106644" spans="1:5" x14ac:dyDescent="0.3">
      <c r="A106644">
        <v>285</v>
      </c>
      <c r="B106644">
        <v>27206</v>
      </c>
      <c r="C106644">
        <v>2</v>
      </c>
      <c r="D106644" t="s">
        <v>82045</v>
      </c>
      <c r="E106644" t="s">
        <v>6</v>
      </c>
    </row>
    <row r="106645" spans="1:5" x14ac:dyDescent="0.3">
      <c r="A106645">
        <v>285</v>
      </c>
      <c r="B106645">
        <v>27206</v>
      </c>
      <c r="C106645">
        <v>3</v>
      </c>
      <c r="D106645" t="s">
        <v>82046</v>
      </c>
      <c r="E106645" t="s">
        <v>6</v>
      </c>
    </row>
    <row r="106646" spans="1:5" x14ac:dyDescent="0.3">
      <c r="A106646">
        <v>285</v>
      </c>
      <c r="B106646">
        <v>27206</v>
      </c>
      <c r="C106646">
        <v>4</v>
      </c>
      <c r="D106646" t="s">
        <v>82047</v>
      </c>
      <c r="E106646" t="s">
        <v>8</v>
      </c>
    </row>
    <row r="106647" spans="1:5" x14ac:dyDescent="0.3">
      <c r="A106647">
        <v>285</v>
      </c>
      <c r="B106647">
        <v>27207</v>
      </c>
      <c r="C106647">
        <v>1</v>
      </c>
      <c r="D106647" t="s">
        <v>82048</v>
      </c>
      <c r="E106647" t="s">
        <v>6</v>
      </c>
    </row>
    <row r="106648" spans="1:5" x14ac:dyDescent="0.3">
      <c r="A106648">
        <v>285</v>
      </c>
      <c r="B106648">
        <v>27207</v>
      </c>
      <c r="C106648">
        <v>2</v>
      </c>
      <c r="D106648" t="s">
        <v>82049</v>
      </c>
      <c r="E106648" t="s">
        <v>6</v>
      </c>
    </row>
    <row r="106649" spans="1:5" x14ac:dyDescent="0.3">
      <c r="A106649">
        <v>285</v>
      </c>
      <c r="B106649">
        <v>27207</v>
      </c>
      <c r="C106649">
        <v>3</v>
      </c>
      <c r="D106649" t="s">
        <v>82050</v>
      </c>
      <c r="E106649" t="s">
        <v>8</v>
      </c>
    </row>
    <row r="106650" spans="1:5" x14ac:dyDescent="0.3">
      <c r="A106650">
        <v>285</v>
      </c>
      <c r="B106650">
        <v>27207</v>
      </c>
      <c r="C106650">
        <v>4</v>
      </c>
      <c r="D106650" t="s">
        <v>82051</v>
      </c>
      <c r="E106650" t="s">
        <v>6</v>
      </c>
    </row>
    <row r="106651" spans="1:5" x14ac:dyDescent="0.3">
      <c r="A106651">
        <v>285</v>
      </c>
      <c r="B106651">
        <v>27208</v>
      </c>
      <c r="C106651">
        <v>1</v>
      </c>
      <c r="D106651" t="s">
        <v>82052</v>
      </c>
      <c r="E106651" t="s">
        <v>6</v>
      </c>
    </row>
    <row r="106652" spans="1:5" x14ac:dyDescent="0.3">
      <c r="A106652">
        <v>285</v>
      </c>
      <c r="B106652">
        <v>27208</v>
      </c>
      <c r="C106652">
        <v>2</v>
      </c>
      <c r="D106652" t="s">
        <v>82053</v>
      </c>
      <c r="E106652" t="s">
        <v>6</v>
      </c>
    </row>
    <row r="106653" spans="1:5" x14ac:dyDescent="0.3">
      <c r="A106653">
        <v>285</v>
      </c>
      <c r="B106653">
        <v>27208</v>
      </c>
      <c r="C106653">
        <v>3</v>
      </c>
      <c r="D106653" t="s">
        <v>82054</v>
      </c>
      <c r="E106653" t="s">
        <v>8</v>
      </c>
    </row>
    <row r="106654" spans="1:5" x14ac:dyDescent="0.3">
      <c r="A106654">
        <v>285</v>
      </c>
      <c r="B106654">
        <v>27208</v>
      </c>
      <c r="C106654">
        <v>4</v>
      </c>
      <c r="D106654" t="s">
        <v>82055</v>
      </c>
      <c r="E106654" t="s">
        <v>6</v>
      </c>
    </row>
    <row r="106655" spans="1:5" x14ac:dyDescent="0.3">
      <c r="A106655">
        <v>285</v>
      </c>
      <c r="B106655">
        <v>27209</v>
      </c>
      <c r="C106655">
        <v>1</v>
      </c>
      <c r="D106655" t="s">
        <v>59275</v>
      </c>
      <c r="E106655" t="s">
        <v>6</v>
      </c>
    </row>
    <row r="106656" spans="1:5" x14ac:dyDescent="0.3">
      <c r="A106656">
        <v>285</v>
      </c>
      <c r="B106656">
        <v>27209</v>
      </c>
      <c r="C106656">
        <v>2</v>
      </c>
      <c r="D106656" t="s">
        <v>37541</v>
      </c>
      <c r="E106656" t="s">
        <v>6</v>
      </c>
    </row>
    <row r="106657" spans="1:5" x14ac:dyDescent="0.3">
      <c r="A106657">
        <v>285</v>
      </c>
      <c r="B106657">
        <v>27209</v>
      </c>
      <c r="C106657">
        <v>3</v>
      </c>
      <c r="D106657" t="s">
        <v>3276</v>
      </c>
      <c r="E106657" t="s">
        <v>8</v>
      </c>
    </row>
    <row r="106658" spans="1:5" x14ac:dyDescent="0.3">
      <c r="A106658">
        <v>285</v>
      </c>
      <c r="B106658">
        <v>27209</v>
      </c>
      <c r="C106658">
        <v>4</v>
      </c>
      <c r="D106658" t="s">
        <v>28404</v>
      </c>
      <c r="E106658" t="s">
        <v>6</v>
      </c>
    </row>
    <row r="106659" spans="1:5" x14ac:dyDescent="0.3">
      <c r="A106659">
        <v>285</v>
      </c>
      <c r="B106659">
        <v>27210</v>
      </c>
      <c r="C106659">
        <v>1</v>
      </c>
      <c r="D106659" t="s">
        <v>82056</v>
      </c>
      <c r="E106659" t="s">
        <v>6</v>
      </c>
    </row>
    <row r="106660" spans="1:5" x14ac:dyDescent="0.3">
      <c r="A106660">
        <v>285</v>
      </c>
      <c r="B106660">
        <v>27210</v>
      </c>
      <c r="C106660">
        <v>2</v>
      </c>
      <c r="D106660" t="s">
        <v>82057</v>
      </c>
      <c r="E106660" t="s">
        <v>6</v>
      </c>
    </row>
    <row r="106661" spans="1:5" x14ac:dyDescent="0.3">
      <c r="A106661">
        <v>285</v>
      </c>
      <c r="B106661">
        <v>27210</v>
      </c>
      <c r="C106661">
        <v>3</v>
      </c>
      <c r="D106661" t="s">
        <v>82058</v>
      </c>
      <c r="E106661" t="s">
        <v>8</v>
      </c>
    </row>
    <row r="106662" spans="1:5" x14ac:dyDescent="0.3">
      <c r="A106662">
        <v>285</v>
      </c>
      <c r="B106662">
        <v>27210</v>
      </c>
      <c r="C106662">
        <v>4</v>
      </c>
      <c r="D106662" t="s">
        <v>82059</v>
      </c>
      <c r="E106662" t="s">
        <v>6</v>
      </c>
    </row>
    <row r="106663" spans="1:5" x14ac:dyDescent="0.3">
      <c r="A106663">
        <v>285</v>
      </c>
      <c r="B106663">
        <v>27211</v>
      </c>
      <c r="C106663">
        <v>1</v>
      </c>
      <c r="D106663" t="s">
        <v>34271</v>
      </c>
      <c r="E106663" t="s">
        <v>6</v>
      </c>
    </row>
    <row r="106664" spans="1:5" x14ac:dyDescent="0.3">
      <c r="A106664">
        <v>285</v>
      </c>
      <c r="B106664">
        <v>27211</v>
      </c>
      <c r="C106664">
        <v>2</v>
      </c>
      <c r="D106664" t="s">
        <v>82060</v>
      </c>
      <c r="E106664" t="s">
        <v>6</v>
      </c>
    </row>
    <row r="106665" spans="1:5" x14ac:dyDescent="0.3">
      <c r="A106665">
        <v>285</v>
      </c>
      <c r="B106665">
        <v>27211</v>
      </c>
      <c r="C106665">
        <v>3</v>
      </c>
      <c r="D106665" t="s">
        <v>82061</v>
      </c>
      <c r="E106665" t="s">
        <v>8</v>
      </c>
    </row>
    <row r="106666" spans="1:5" x14ac:dyDescent="0.3">
      <c r="A106666">
        <v>285</v>
      </c>
      <c r="B106666">
        <v>27211</v>
      </c>
      <c r="C106666">
        <v>4</v>
      </c>
      <c r="D106666" t="s">
        <v>82062</v>
      </c>
      <c r="E106666" t="s">
        <v>6</v>
      </c>
    </row>
    <row r="106667" spans="1:5" x14ac:dyDescent="0.3">
      <c r="A106667">
        <v>285</v>
      </c>
      <c r="B106667">
        <v>27212</v>
      </c>
      <c r="C106667">
        <v>1</v>
      </c>
      <c r="D106667" t="s">
        <v>82063</v>
      </c>
      <c r="E106667" t="s">
        <v>8</v>
      </c>
    </row>
    <row r="106668" spans="1:5" x14ac:dyDescent="0.3">
      <c r="A106668">
        <v>285</v>
      </c>
      <c r="B106668">
        <v>27212</v>
      </c>
      <c r="C106668">
        <v>2</v>
      </c>
      <c r="D106668" t="s">
        <v>82064</v>
      </c>
      <c r="E106668" t="s">
        <v>6</v>
      </c>
    </row>
    <row r="106669" spans="1:5" x14ac:dyDescent="0.3">
      <c r="A106669">
        <v>285</v>
      </c>
      <c r="B106669">
        <v>27212</v>
      </c>
      <c r="C106669">
        <v>3</v>
      </c>
      <c r="D106669" t="s">
        <v>82065</v>
      </c>
      <c r="E106669" t="s">
        <v>6</v>
      </c>
    </row>
    <row r="106670" spans="1:5" x14ac:dyDescent="0.3">
      <c r="A106670">
        <v>285</v>
      </c>
      <c r="B106670">
        <v>27212</v>
      </c>
      <c r="C106670">
        <v>4</v>
      </c>
      <c r="D106670" t="s">
        <v>82066</v>
      </c>
      <c r="E106670" t="s">
        <v>6</v>
      </c>
    </row>
    <row r="106671" spans="1:5" x14ac:dyDescent="0.3">
      <c r="A106671">
        <v>285</v>
      </c>
      <c r="B106671">
        <v>27213</v>
      </c>
      <c r="C106671">
        <v>1</v>
      </c>
      <c r="D106671" t="s">
        <v>82067</v>
      </c>
      <c r="E106671" t="s">
        <v>6</v>
      </c>
    </row>
    <row r="106672" spans="1:5" x14ac:dyDescent="0.3">
      <c r="A106672">
        <v>285</v>
      </c>
      <c r="B106672">
        <v>27213</v>
      </c>
      <c r="C106672">
        <v>2</v>
      </c>
      <c r="D106672" t="s">
        <v>82068</v>
      </c>
      <c r="E106672" t="s">
        <v>6</v>
      </c>
    </row>
    <row r="106673" spans="1:5" x14ac:dyDescent="0.3">
      <c r="A106673">
        <v>285</v>
      </c>
      <c r="B106673">
        <v>27213</v>
      </c>
      <c r="C106673">
        <v>3</v>
      </c>
      <c r="D106673" t="s">
        <v>82069</v>
      </c>
      <c r="E106673" t="s">
        <v>6</v>
      </c>
    </row>
    <row r="106674" spans="1:5" x14ac:dyDescent="0.3">
      <c r="A106674">
        <v>285</v>
      </c>
      <c r="B106674">
        <v>27213</v>
      </c>
      <c r="C106674">
        <v>4</v>
      </c>
      <c r="D106674" t="s">
        <v>82070</v>
      </c>
      <c r="E106674" t="s">
        <v>8</v>
      </c>
    </row>
    <row r="106675" spans="1:5" x14ac:dyDescent="0.3">
      <c r="A106675">
        <v>285</v>
      </c>
      <c r="B106675">
        <v>27214</v>
      </c>
      <c r="C106675">
        <v>1</v>
      </c>
      <c r="D106675" t="s">
        <v>82071</v>
      </c>
      <c r="E106675" t="s">
        <v>8</v>
      </c>
    </row>
    <row r="106676" spans="1:5" x14ac:dyDescent="0.3">
      <c r="A106676">
        <v>285</v>
      </c>
      <c r="B106676">
        <v>27214</v>
      </c>
      <c r="C106676">
        <v>2</v>
      </c>
      <c r="D106676" t="s">
        <v>82072</v>
      </c>
      <c r="E106676" t="s">
        <v>6</v>
      </c>
    </row>
    <row r="106677" spans="1:5" x14ac:dyDescent="0.3">
      <c r="A106677">
        <v>285</v>
      </c>
      <c r="B106677">
        <v>27214</v>
      </c>
      <c r="C106677">
        <v>3</v>
      </c>
      <c r="D106677" t="s">
        <v>82073</v>
      </c>
      <c r="E106677" t="s">
        <v>6</v>
      </c>
    </row>
    <row r="106678" spans="1:5" x14ac:dyDescent="0.3">
      <c r="A106678">
        <v>285</v>
      </c>
      <c r="B106678">
        <v>27214</v>
      </c>
      <c r="C106678">
        <v>4</v>
      </c>
      <c r="D106678" t="s">
        <v>82074</v>
      </c>
      <c r="E106678" t="s">
        <v>6</v>
      </c>
    </row>
    <row r="106679" spans="1:5" x14ac:dyDescent="0.3">
      <c r="A106679">
        <v>285</v>
      </c>
      <c r="B106679">
        <v>27215</v>
      </c>
      <c r="C106679">
        <v>1</v>
      </c>
      <c r="D106679" t="s">
        <v>82075</v>
      </c>
      <c r="E106679" t="s">
        <v>6</v>
      </c>
    </row>
    <row r="106680" spans="1:5" x14ac:dyDescent="0.3">
      <c r="A106680">
        <v>285</v>
      </c>
      <c r="B106680">
        <v>27215</v>
      </c>
      <c r="C106680">
        <v>2</v>
      </c>
      <c r="D106680" t="s">
        <v>82076</v>
      </c>
      <c r="E106680" t="s">
        <v>6</v>
      </c>
    </row>
    <row r="106681" spans="1:5" x14ac:dyDescent="0.3">
      <c r="A106681">
        <v>285</v>
      </c>
      <c r="B106681">
        <v>27215</v>
      </c>
      <c r="C106681">
        <v>3</v>
      </c>
      <c r="D106681" t="s">
        <v>48103</v>
      </c>
      <c r="E106681" t="s">
        <v>8</v>
      </c>
    </row>
    <row r="106682" spans="1:5" x14ac:dyDescent="0.3">
      <c r="A106682">
        <v>285</v>
      </c>
      <c r="B106682">
        <v>27215</v>
      </c>
      <c r="C106682">
        <v>4</v>
      </c>
      <c r="D106682" t="s">
        <v>11280</v>
      </c>
      <c r="E106682" t="s">
        <v>6</v>
      </c>
    </row>
    <row r="106683" spans="1:5" x14ac:dyDescent="0.3">
      <c r="A106683">
        <v>285</v>
      </c>
      <c r="B106683">
        <v>27216</v>
      </c>
      <c r="C106683">
        <v>1</v>
      </c>
      <c r="D106683" t="s">
        <v>82077</v>
      </c>
      <c r="E106683" t="s">
        <v>6</v>
      </c>
    </row>
    <row r="106684" spans="1:5" x14ac:dyDescent="0.3">
      <c r="A106684">
        <v>285</v>
      </c>
      <c r="B106684">
        <v>27216</v>
      </c>
      <c r="C106684">
        <v>2</v>
      </c>
      <c r="D106684" t="s">
        <v>82078</v>
      </c>
      <c r="E106684" t="s">
        <v>8</v>
      </c>
    </row>
    <row r="106685" spans="1:5" x14ac:dyDescent="0.3">
      <c r="A106685">
        <v>285</v>
      </c>
      <c r="B106685">
        <v>27216</v>
      </c>
      <c r="C106685">
        <v>3</v>
      </c>
      <c r="D106685" t="s">
        <v>82079</v>
      </c>
      <c r="E106685" t="s">
        <v>6</v>
      </c>
    </row>
    <row r="106686" spans="1:5" x14ac:dyDescent="0.3">
      <c r="A106686">
        <v>285</v>
      </c>
      <c r="B106686">
        <v>27216</v>
      </c>
      <c r="C106686">
        <v>4</v>
      </c>
      <c r="D106686" t="s">
        <v>82080</v>
      </c>
      <c r="E106686" t="s">
        <v>6</v>
      </c>
    </row>
    <row r="106687" spans="1:5" x14ac:dyDescent="0.3">
      <c r="A106687">
        <v>285</v>
      </c>
      <c r="B106687">
        <v>27217</v>
      </c>
      <c r="C106687">
        <v>1</v>
      </c>
      <c r="D106687" t="s">
        <v>82081</v>
      </c>
      <c r="E106687" t="s">
        <v>6</v>
      </c>
    </row>
    <row r="106688" spans="1:5" x14ac:dyDescent="0.3">
      <c r="A106688">
        <v>285</v>
      </c>
      <c r="B106688">
        <v>27217</v>
      </c>
      <c r="C106688">
        <v>2</v>
      </c>
      <c r="D106688" t="s">
        <v>82082</v>
      </c>
      <c r="E106688" t="s">
        <v>6</v>
      </c>
    </row>
    <row r="106689" spans="1:5" x14ac:dyDescent="0.3">
      <c r="A106689">
        <v>285</v>
      </c>
      <c r="B106689">
        <v>27217</v>
      </c>
      <c r="C106689">
        <v>3</v>
      </c>
      <c r="D106689" t="s">
        <v>82083</v>
      </c>
      <c r="E106689" t="s">
        <v>6</v>
      </c>
    </row>
    <row r="106690" spans="1:5" x14ac:dyDescent="0.3">
      <c r="A106690">
        <v>285</v>
      </c>
      <c r="B106690">
        <v>27217</v>
      </c>
      <c r="C106690">
        <v>4</v>
      </c>
      <c r="D106690" t="s">
        <v>82084</v>
      </c>
      <c r="E106690" t="s">
        <v>8</v>
      </c>
    </row>
    <row r="106691" spans="1:5" x14ac:dyDescent="0.3">
      <c r="A106691">
        <v>285</v>
      </c>
      <c r="B106691">
        <v>27218</v>
      </c>
      <c r="C106691">
        <v>1</v>
      </c>
      <c r="D106691" t="s">
        <v>1771</v>
      </c>
      <c r="E106691" t="s">
        <v>8</v>
      </c>
    </row>
    <row r="106692" spans="1:5" x14ac:dyDescent="0.3">
      <c r="A106692">
        <v>285</v>
      </c>
      <c r="B106692">
        <v>27218</v>
      </c>
      <c r="C106692">
        <v>2</v>
      </c>
      <c r="D106692" t="s">
        <v>1772</v>
      </c>
      <c r="E106692" t="s">
        <v>6</v>
      </c>
    </row>
    <row r="106693" spans="1:5" x14ac:dyDescent="0.3">
      <c r="A106693">
        <v>285</v>
      </c>
      <c r="B106693">
        <v>27218</v>
      </c>
      <c r="C106693">
        <v>3</v>
      </c>
      <c r="D106693" t="s">
        <v>733</v>
      </c>
      <c r="E106693" t="s">
        <v>6</v>
      </c>
    </row>
    <row r="106694" spans="1:5" x14ac:dyDescent="0.3">
      <c r="A106694">
        <v>285</v>
      </c>
      <c r="B106694">
        <v>27218</v>
      </c>
      <c r="C106694">
        <v>4</v>
      </c>
      <c r="D106694" t="s">
        <v>734</v>
      </c>
      <c r="E106694" t="s">
        <v>6</v>
      </c>
    </row>
    <row r="106695" spans="1:5" x14ac:dyDescent="0.3">
      <c r="A106695">
        <v>285</v>
      </c>
      <c r="B106695">
        <v>27219</v>
      </c>
      <c r="C106695">
        <v>1</v>
      </c>
      <c r="D106695" t="s">
        <v>82085</v>
      </c>
      <c r="E106695" t="s">
        <v>8</v>
      </c>
    </row>
    <row r="106696" spans="1:5" x14ac:dyDescent="0.3">
      <c r="A106696">
        <v>285</v>
      </c>
      <c r="B106696">
        <v>27219</v>
      </c>
      <c r="C106696">
        <v>2</v>
      </c>
      <c r="D106696" t="s">
        <v>82086</v>
      </c>
      <c r="E106696" t="s">
        <v>6</v>
      </c>
    </row>
    <row r="106697" spans="1:5" x14ac:dyDescent="0.3">
      <c r="A106697">
        <v>285</v>
      </c>
      <c r="B106697">
        <v>27219</v>
      </c>
      <c r="C106697">
        <v>3</v>
      </c>
      <c r="D106697" t="s">
        <v>82087</v>
      </c>
      <c r="E106697" t="s">
        <v>6</v>
      </c>
    </row>
    <row r="106698" spans="1:5" x14ac:dyDescent="0.3">
      <c r="A106698">
        <v>285</v>
      </c>
      <c r="B106698">
        <v>27219</v>
      </c>
      <c r="C106698">
        <v>4</v>
      </c>
      <c r="D106698" t="s">
        <v>82088</v>
      </c>
      <c r="E106698" t="s">
        <v>6</v>
      </c>
    </row>
    <row r="106699" spans="1:5" x14ac:dyDescent="0.3">
      <c r="A106699">
        <v>285</v>
      </c>
      <c r="B106699">
        <v>27220</v>
      </c>
      <c r="C106699">
        <v>1</v>
      </c>
      <c r="D106699" t="s">
        <v>82089</v>
      </c>
      <c r="E106699" t="s">
        <v>8</v>
      </c>
    </row>
    <row r="106700" spans="1:5" x14ac:dyDescent="0.3">
      <c r="A106700">
        <v>285</v>
      </c>
      <c r="B106700">
        <v>27220</v>
      </c>
      <c r="C106700">
        <v>2</v>
      </c>
      <c r="D106700" t="s">
        <v>82090</v>
      </c>
      <c r="E106700" t="s">
        <v>6</v>
      </c>
    </row>
    <row r="106701" spans="1:5" x14ac:dyDescent="0.3">
      <c r="A106701">
        <v>285</v>
      </c>
      <c r="B106701">
        <v>27220</v>
      </c>
      <c r="C106701">
        <v>3</v>
      </c>
      <c r="D106701" t="s">
        <v>82091</v>
      </c>
      <c r="E106701" t="s">
        <v>6</v>
      </c>
    </row>
    <row r="106702" spans="1:5" x14ac:dyDescent="0.3">
      <c r="A106702">
        <v>285</v>
      </c>
      <c r="B106702">
        <v>27220</v>
      </c>
      <c r="C106702">
        <v>4</v>
      </c>
      <c r="D106702" t="s">
        <v>82092</v>
      </c>
      <c r="E106702" t="s">
        <v>6</v>
      </c>
    </row>
    <row r="106703" spans="1:5" x14ac:dyDescent="0.3">
      <c r="A106703">
        <v>286</v>
      </c>
      <c r="B106703">
        <v>27221</v>
      </c>
      <c r="C106703">
        <v>1</v>
      </c>
      <c r="D106703" t="s">
        <v>27918</v>
      </c>
      <c r="E106703" t="s">
        <v>6</v>
      </c>
    </row>
    <row r="106704" spans="1:5" x14ac:dyDescent="0.3">
      <c r="A106704">
        <v>286</v>
      </c>
      <c r="B106704">
        <v>27221</v>
      </c>
      <c r="C106704">
        <v>2</v>
      </c>
      <c r="D106704" t="s">
        <v>82093</v>
      </c>
      <c r="E106704" t="s">
        <v>6</v>
      </c>
    </row>
    <row r="106705" spans="1:5" x14ac:dyDescent="0.3">
      <c r="A106705">
        <v>286</v>
      </c>
      <c r="B106705">
        <v>27221</v>
      </c>
      <c r="C106705">
        <v>3</v>
      </c>
      <c r="D106705" t="s">
        <v>82094</v>
      </c>
      <c r="E106705" t="s">
        <v>8</v>
      </c>
    </row>
    <row r="106706" spans="1:5" x14ac:dyDescent="0.3">
      <c r="A106706">
        <v>286</v>
      </c>
      <c r="B106706">
        <v>27221</v>
      </c>
      <c r="C106706">
        <v>4</v>
      </c>
      <c r="D106706" t="s">
        <v>82095</v>
      </c>
      <c r="E106706" t="s">
        <v>6</v>
      </c>
    </row>
    <row r="106707" spans="1:5" x14ac:dyDescent="0.3">
      <c r="A106707">
        <v>286</v>
      </c>
      <c r="B106707">
        <v>27222</v>
      </c>
      <c r="C106707">
        <v>1</v>
      </c>
      <c r="D106707" t="s">
        <v>27922</v>
      </c>
      <c r="E106707" t="s">
        <v>8</v>
      </c>
    </row>
    <row r="106708" spans="1:5" x14ac:dyDescent="0.3">
      <c r="A106708">
        <v>286</v>
      </c>
      <c r="B106708">
        <v>27222</v>
      </c>
      <c r="C106708">
        <v>2</v>
      </c>
      <c r="D106708" t="s">
        <v>39736</v>
      </c>
      <c r="E106708" t="s">
        <v>6</v>
      </c>
    </row>
    <row r="106709" spans="1:5" x14ac:dyDescent="0.3">
      <c r="A106709">
        <v>286</v>
      </c>
      <c r="B106709">
        <v>27222</v>
      </c>
      <c r="C106709">
        <v>3</v>
      </c>
      <c r="D106709" t="s">
        <v>27924</v>
      </c>
      <c r="E106709" t="s">
        <v>6</v>
      </c>
    </row>
    <row r="106710" spans="1:5" x14ac:dyDescent="0.3">
      <c r="A106710">
        <v>286</v>
      </c>
      <c r="B106710">
        <v>27222</v>
      </c>
      <c r="C106710">
        <v>4</v>
      </c>
      <c r="D106710" t="s">
        <v>27925</v>
      </c>
      <c r="E106710" t="s">
        <v>6</v>
      </c>
    </row>
    <row r="106711" spans="1:5" x14ac:dyDescent="0.3">
      <c r="A106711">
        <v>286</v>
      </c>
      <c r="B106711">
        <v>27223</v>
      </c>
      <c r="C106711">
        <v>1</v>
      </c>
      <c r="D106711" t="s">
        <v>82096</v>
      </c>
      <c r="E106711" t="s">
        <v>8</v>
      </c>
    </row>
    <row r="106712" spans="1:5" x14ac:dyDescent="0.3">
      <c r="A106712">
        <v>286</v>
      </c>
      <c r="B106712">
        <v>27223</v>
      </c>
      <c r="C106712">
        <v>2</v>
      </c>
      <c r="D106712" t="s">
        <v>401</v>
      </c>
      <c r="E106712" t="s">
        <v>6</v>
      </c>
    </row>
    <row r="106713" spans="1:5" x14ac:dyDescent="0.3">
      <c r="A106713">
        <v>286</v>
      </c>
      <c r="B106713">
        <v>27223</v>
      </c>
      <c r="C106713">
        <v>3</v>
      </c>
      <c r="D106713" t="s">
        <v>402</v>
      </c>
      <c r="E106713" t="s">
        <v>6</v>
      </c>
    </row>
    <row r="106714" spans="1:5" x14ac:dyDescent="0.3">
      <c r="A106714">
        <v>286</v>
      </c>
      <c r="B106714">
        <v>27223</v>
      </c>
      <c r="C106714">
        <v>4</v>
      </c>
      <c r="D106714" t="s">
        <v>444</v>
      </c>
      <c r="E106714" t="s">
        <v>6</v>
      </c>
    </row>
    <row r="106715" spans="1:5" x14ac:dyDescent="0.3">
      <c r="A106715">
        <v>286</v>
      </c>
      <c r="B106715">
        <v>27224</v>
      </c>
      <c r="C106715">
        <v>1</v>
      </c>
      <c r="D106715" t="s">
        <v>27914</v>
      </c>
      <c r="E106715" t="s">
        <v>6</v>
      </c>
    </row>
    <row r="106716" spans="1:5" x14ac:dyDescent="0.3">
      <c r="A106716">
        <v>286</v>
      </c>
      <c r="B106716">
        <v>27224</v>
      </c>
      <c r="C106716">
        <v>2</v>
      </c>
      <c r="D106716" t="s">
        <v>27915</v>
      </c>
      <c r="E106716" t="s">
        <v>6</v>
      </c>
    </row>
    <row r="106717" spans="1:5" x14ac:dyDescent="0.3">
      <c r="A106717">
        <v>286</v>
      </c>
      <c r="B106717">
        <v>27224</v>
      </c>
      <c r="C106717">
        <v>3</v>
      </c>
      <c r="D106717" t="s">
        <v>27916</v>
      </c>
      <c r="E106717" t="s">
        <v>8</v>
      </c>
    </row>
    <row r="106718" spans="1:5" x14ac:dyDescent="0.3">
      <c r="A106718">
        <v>286</v>
      </c>
      <c r="B106718">
        <v>27224</v>
      </c>
      <c r="C106718">
        <v>4</v>
      </c>
      <c r="D106718" t="s">
        <v>27917</v>
      </c>
      <c r="E106718" t="s">
        <v>6</v>
      </c>
    </row>
    <row r="106719" spans="1:5" x14ac:dyDescent="0.3">
      <c r="A106719">
        <v>286</v>
      </c>
      <c r="B106719">
        <v>27225</v>
      </c>
      <c r="C106719">
        <v>1</v>
      </c>
      <c r="D106719" t="s">
        <v>27910</v>
      </c>
      <c r="E106719" t="s">
        <v>8</v>
      </c>
    </row>
    <row r="106720" spans="1:5" x14ac:dyDescent="0.3">
      <c r="A106720">
        <v>286</v>
      </c>
      <c r="B106720">
        <v>27225</v>
      </c>
      <c r="C106720">
        <v>2</v>
      </c>
      <c r="D106720" t="s">
        <v>27911</v>
      </c>
      <c r="E106720" t="s">
        <v>6</v>
      </c>
    </row>
    <row r="106721" spans="1:5" x14ac:dyDescent="0.3">
      <c r="A106721">
        <v>286</v>
      </c>
      <c r="B106721">
        <v>27225</v>
      </c>
      <c r="C106721">
        <v>3</v>
      </c>
      <c r="D106721" t="s">
        <v>27912</v>
      </c>
      <c r="E106721" t="s">
        <v>6</v>
      </c>
    </row>
    <row r="106722" spans="1:5" x14ac:dyDescent="0.3">
      <c r="A106722">
        <v>286</v>
      </c>
      <c r="B106722">
        <v>27225</v>
      </c>
      <c r="C106722">
        <v>4</v>
      </c>
      <c r="D106722" t="s">
        <v>27913</v>
      </c>
      <c r="E106722" t="s">
        <v>6</v>
      </c>
    </row>
    <row r="106723" spans="1:5" x14ac:dyDescent="0.3">
      <c r="A106723">
        <v>286</v>
      </c>
      <c r="B106723">
        <v>27226</v>
      </c>
      <c r="C106723">
        <v>1</v>
      </c>
      <c r="D106723" t="s">
        <v>27951</v>
      </c>
      <c r="E106723" t="s">
        <v>6</v>
      </c>
    </row>
    <row r="106724" spans="1:5" x14ac:dyDescent="0.3">
      <c r="A106724">
        <v>286</v>
      </c>
      <c r="B106724">
        <v>27226</v>
      </c>
      <c r="C106724">
        <v>2</v>
      </c>
      <c r="D106724" t="s">
        <v>27952</v>
      </c>
      <c r="E106724" t="s">
        <v>6</v>
      </c>
    </row>
    <row r="106725" spans="1:5" x14ac:dyDescent="0.3">
      <c r="A106725">
        <v>286</v>
      </c>
      <c r="B106725">
        <v>27226</v>
      </c>
      <c r="C106725">
        <v>3</v>
      </c>
      <c r="D106725" t="s">
        <v>27953</v>
      </c>
      <c r="E106725" t="s">
        <v>6</v>
      </c>
    </row>
    <row r="106726" spans="1:5" x14ac:dyDescent="0.3">
      <c r="A106726">
        <v>286</v>
      </c>
      <c r="B106726">
        <v>27226</v>
      </c>
      <c r="C106726">
        <v>4</v>
      </c>
      <c r="D106726" t="s">
        <v>82097</v>
      </c>
      <c r="E106726" t="s">
        <v>8</v>
      </c>
    </row>
    <row r="106727" spans="1:5" x14ac:dyDescent="0.3">
      <c r="A106727">
        <v>286</v>
      </c>
      <c r="B106727">
        <v>27227</v>
      </c>
      <c r="C106727">
        <v>1</v>
      </c>
      <c r="D106727" t="s">
        <v>82098</v>
      </c>
      <c r="E106727" t="s">
        <v>8</v>
      </c>
    </row>
    <row r="106728" spans="1:5" x14ac:dyDescent="0.3">
      <c r="A106728">
        <v>286</v>
      </c>
      <c r="B106728">
        <v>27227</v>
      </c>
      <c r="C106728">
        <v>2</v>
      </c>
      <c r="D106728" t="s">
        <v>82099</v>
      </c>
      <c r="E106728" t="s">
        <v>6</v>
      </c>
    </row>
    <row r="106729" spans="1:5" x14ac:dyDescent="0.3">
      <c r="A106729">
        <v>286</v>
      </c>
      <c r="B106729">
        <v>27227</v>
      </c>
      <c r="C106729">
        <v>3</v>
      </c>
      <c r="D106729" t="s">
        <v>82100</v>
      </c>
      <c r="E106729" t="s">
        <v>6</v>
      </c>
    </row>
    <row r="106730" spans="1:5" x14ac:dyDescent="0.3">
      <c r="A106730">
        <v>286</v>
      </c>
      <c r="B106730">
        <v>27227</v>
      </c>
      <c r="C106730">
        <v>4</v>
      </c>
      <c r="D106730" t="s">
        <v>82101</v>
      </c>
      <c r="E106730" t="s">
        <v>6</v>
      </c>
    </row>
    <row r="106731" spans="1:5" x14ac:dyDescent="0.3">
      <c r="A106731">
        <v>286</v>
      </c>
      <c r="B106731">
        <v>27228</v>
      </c>
      <c r="C106731">
        <v>1</v>
      </c>
      <c r="D106731" t="s">
        <v>27947</v>
      </c>
      <c r="E106731" t="s">
        <v>6</v>
      </c>
    </row>
    <row r="106732" spans="1:5" x14ac:dyDescent="0.3">
      <c r="A106732">
        <v>286</v>
      </c>
      <c r="B106732">
        <v>27228</v>
      </c>
      <c r="C106732">
        <v>2</v>
      </c>
      <c r="D106732" t="s">
        <v>27948</v>
      </c>
      <c r="E106732" t="s">
        <v>6</v>
      </c>
    </row>
    <row r="106733" spans="1:5" x14ac:dyDescent="0.3">
      <c r="A106733">
        <v>286</v>
      </c>
      <c r="B106733">
        <v>27228</v>
      </c>
      <c r="C106733">
        <v>3</v>
      </c>
      <c r="D106733" t="s">
        <v>27949</v>
      </c>
      <c r="E106733" t="s">
        <v>8</v>
      </c>
    </row>
    <row r="106734" spans="1:5" x14ac:dyDescent="0.3">
      <c r="A106734">
        <v>286</v>
      </c>
      <c r="B106734">
        <v>27228</v>
      </c>
      <c r="C106734">
        <v>4</v>
      </c>
      <c r="D106734" t="s">
        <v>27950</v>
      </c>
      <c r="E106734" t="s">
        <v>6</v>
      </c>
    </row>
    <row r="106735" spans="1:5" x14ac:dyDescent="0.3">
      <c r="A106735">
        <v>286</v>
      </c>
      <c r="B106735">
        <v>27229</v>
      </c>
      <c r="C106735">
        <v>1</v>
      </c>
      <c r="D106735" t="s">
        <v>82102</v>
      </c>
      <c r="E106735" t="s">
        <v>6</v>
      </c>
    </row>
    <row r="106736" spans="1:5" x14ac:dyDescent="0.3">
      <c r="A106736">
        <v>286</v>
      </c>
      <c r="B106736">
        <v>27229</v>
      </c>
      <c r="C106736">
        <v>2</v>
      </c>
      <c r="D106736" t="s">
        <v>82103</v>
      </c>
      <c r="E106736" t="s">
        <v>8</v>
      </c>
    </row>
    <row r="106737" spans="1:5" x14ac:dyDescent="0.3">
      <c r="A106737">
        <v>286</v>
      </c>
      <c r="B106737">
        <v>27229</v>
      </c>
      <c r="C106737">
        <v>3</v>
      </c>
      <c r="D106737" t="s">
        <v>27941</v>
      </c>
      <c r="E106737" t="s">
        <v>6</v>
      </c>
    </row>
    <row r="106738" spans="1:5" x14ac:dyDescent="0.3">
      <c r="A106738">
        <v>286</v>
      </c>
      <c r="B106738">
        <v>27229</v>
      </c>
      <c r="C106738">
        <v>4</v>
      </c>
      <c r="D106738" t="s">
        <v>27942</v>
      </c>
      <c r="E106738" t="s">
        <v>6</v>
      </c>
    </row>
    <row r="106739" spans="1:5" x14ac:dyDescent="0.3">
      <c r="A106739">
        <v>286</v>
      </c>
      <c r="B106739">
        <v>27230</v>
      </c>
      <c r="C106739">
        <v>1</v>
      </c>
      <c r="D106739" t="s">
        <v>1612</v>
      </c>
      <c r="E106739" t="s">
        <v>6</v>
      </c>
    </row>
    <row r="106740" spans="1:5" x14ac:dyDescent="0.3">
      <c r="A106740">
        <v>286</v>
      </c>
      <c r="B106740">
        <v>27230</v>
      </c>
      <c r="C106740">
        <v>2</v>
      </c>
      <c r="D106740" t="s">
        <v>402</v>
      </c>
      <c r="E106740" t="s">
        <v>6</v>
      </c>
    </row>
    <row r="106741" spans="1:5" x14ac:dyDescent="0.3">
      <c r="A106741">
        <v>286</v>
      </c>
      <c r="B106741">
        <v>27230</v>
      </c>
      <c r="C106741">
        <v>3</v>
      </c>
      <c r="D106741" t="s">
        <v>121</v>
      </c>
      <c r="E106741" t="s">
        <v>8</v>
      </c>
    </row>
    <row r="106742" spans="1:5" x14ac:dyDescent="0.3">
      <c r="A106742">
        <v>286</v>
      </c>
      <c r="B106742">
        <v>27230</v>
      </c>
      <c r="C106742">
        <v>4</v>
      </c>
      <c r="D106742" t="s">
        <v>996</v>
      </c>
      <c r="E106742" t="s">
        <v>6</v>
      </c>
    </row>
    <row r="106743" spans="1:5" x14ac:dyDescent="0.3">
      <c r="A106743">
        <v>286</v>
      </c>
      <c r="B106743">
        <v>27231</v>
      </c>
      <c r="C106743">
        <v>1</v>
      </c>
      <c r="D106743" t="s">
        <v>82104</v>
      </c>
      <c r="E106743" t="s">
        <v>6</v>
      </c>
    </row>
    <row r="106744" spans="1:5" x14ac:dyDescent="0.3">
      <c r="A106744">
        <v>286</v>
      </c>
      <c r="B106744">
        <v>27231</v>
      </c>
      <c r="C106744">
        <v>2</v>
      </c>
      <c r="D106744" t="s">
        <v>82105</v>
      </c>
      <c r="E106744" t="s">
        <v>6</v>
      </c>
    </row>
    <row r="106745" spans="1:5" x14ac:dyDescent="0.3">
      <c r="A106745">
        <v>286</v>
      </c>
      <c r="B106745">
        <v>27231</v>
      </c>
      <c r="C106745">
        <v>3</v>
      </c>
      <c r="D106745" t="s">
        <v>82106</v>
      </c>
      <c r="E106745" t="s">
        <v>6</v>
      </c>
    </row>
    <row r="106746" spans="1:5" x14ac:dyDescent="0.3">
      <c r="A106746">
        <v>286</v>
      </c>
      <c r="B106746">
        <v>27231</v>
      </c>
      <c r="C106746">
        <v>4</v>
      </c>
      <c r="D106746" t="s">
        <v>82107</v>
      </c>
      <c r="E106746" t="s">
        <v>8</v>
      </c>
    </row>
    <row r="106747" spans="1:5" x14ac:dyDescent="0.3">
      <c r="A106747">
        <v>286</v>
      </c>
      <c r="B106747">
        <v>27232</v>
      </c>
      <c r="C106747">
        <v>1</v>
      </c>
      <c r="D106747" t="s">
        <v>82108</v>
      </c>
      <c r="E106747" t="s">
        <v>6</v>
      </c>
    </row>
    <row r="106748" spans="1:5" x14ac:dyDescent="0.3">
      <c r="A106748">
        <v>286</v>
      </c>
      <c r="B106748">
        <v>27232</v>
      </c>
      <c r="C106748">
        <v>2</v>
      </c>
      <c r="D106748" t="s">
        <v>27956</v>
      </c>
      <c r="E106748" t="s">
        <v>6</v>
      </c>
    </row>
    <row r="106749" spans="1:5" x14ac:dyDescent="0.3">
      <c r="A106749">
        <v>286</v>
      </c>
      <c r="B106749">
        <v>27232</v>
      </c>
      <c r="C106749">
        <v>3</v>
      </c>
      <c r="D106749" t="s">
        <v>27957</v>
      </c>
      <c r="E106749" t="s">
        <v>6</v>
      </c>
    </row>
    <row r="106750" spans="1:5" x14ac:dyDescent="0.3">
      <c r="A106750">
        <v>286</v>
      </c>
      <c r="B106750">
        <v>27232</v>
      </c>
      <c r="C106750">
        <v>4</v>
      </c>
      <c r="D106750" t="s">
        <v>27958</v>
      </c>
      <c r="E106750" t="s">
        <v>8</v>
      </c>
    </row>
    <row r="106751" spans="1:5" x14ac:dyDescent="0.3">
      <c r="A106751">
        <v>286</v>
      </c>
      <c r="B106751">
        <v>27233</v>
      </c>
      <c r="C106751">
        <v>1</v>
      </c>
      <c r="D106751" t="s">
        <v>24660</v>
      </c>
      <c r="E106751" t="s">
        <v>6</v>
      </c>
    </row>
    <row r="106752" spans="1:5" x14ac:dyDescent="0.3">
      <c r="A106752">
        <v>286</v>
      </c>
      <c r="B106752">
        <v>27233</v>
      </c>
      <c r="C106752">
        <v>2</v>
      </c>
      <c r="D106752" t="s">
        <v>4777</v>
      </c>
      <c r="E106752" t="s">
        <v>8</v>
      </c>
    </row>
    <row r="106753" spans="1:5" x14ac:dyDescent="0.3">
      <c r="A106753">
        <v>286</v>
      </c>
      <c r="B106753">
        <v>27233</v>
      </c>
      <c r="C106753">
        <v>3</v>
      </c>
      <c r="D106753" t="s">
        <v>27934</v>
      </c>
      <c r="E106753" t="s">
        <v>6</v>
      </c>
    </row>
    <row r="106754" spans="1:5" x14ac:dyDescent="0.3">
      <c r="A106754">
        <v>286</v>
      </c>
      <c r="B106754">
        <v>27233</v>
      </c>
      <c r="C106754">
        <v>4</v>
      </c>
      <c r="D106754" t="s">
        <v>24659</v>
      </c>
      <c r="E106754" t="s">
        <v>6</v>
      </c>
    </row>
    <row r="106755" spans="1:5" x14ac:dyDescent="0.3">
      <c r="A106755">
        <v>286</v>
      </c>
      <c r="B106755">
        <v>27234</v>
      </c>
      <c r="C106755">
        <v>1</v>
      </c>
      <c r="D106755" t="s">
        <v>82109</v>
      </c>
      <c r="E106755" t="s">
        <v>8</v>
      </c>
    </row>
    <row r="106756" spans="1:5" x14ac:dyDescent="0.3">
      <c r="A106756">
        <v>286</v>
      </c>
      <c r="B106756">
        <v>27234</v>
      </c>
      <c r="C106756">
        <v>2</v>
      </c>
      <c r="D106756" t="s">
        <v>82110</v>
      </c>
      <c r="E106756" t="s">
        <v>6</v>
      </c>
    </row>
    <row r="106757" spans="1:5" x14ac:dyDescent="0.3">
      <c r="A106757">
        <v>286</v>
      </c>
      <c r="B106757">
        <v>27234</v>
      </c>
      <c r="C106757">
        <v>3</v>
      </c>
      <c r="D106757" t="s">
        <v>82111</v>
      </c>
      <c r="E106757" t="s">
        <v>6</v>
      </c>
    </row>
    <row r="106758" spans="1:5" x14ac:dyDescent="0.3">
      <c r="A106758">
        <v>286</v>
      </c>
      <c r="B106758">
        <v>27234</v>
      </c>
      <c r="C106758">
        <v>4</v>
      </c>
      <c r="D106758" t="s">
        <v>82112</v>
      </c>
      <c r="E106758" t="s">
        <v>6</v>
      </c>
    </row>
    <row r="106759" spans="1:5" x14ac:dyDescent="0.3">
      <c r="A106759">
        <v>286</v>
      </c>
      <c r="B106759">
        <v>27235</v>
      </c>
      <c r="C106759">
        <v>1</v>
      </c>
      <c r="D106759" t="s">
        <v>27943</v>
      </c>
      <c r="E106759" t="s">
        <v>8</v>
      </c>
    </row>
    <row r="106760" spans="1:5" x14ac:dyDescent="0.3">
      <c r="A106760">
        <v>286</v>
      </c>
      <c r="B106760">
        <v>27235</v>
      </c>
      <c r="C106760">
        <v>2</v>
      </c>
      <c r="D106760" t="s">
        <v>27944</v>
      </c>
      <c r="E106760" t="s">
        <v>6</v>
      </c>
    </row>
    <row r="106761" spans="1:5" x14ac:dyDescent="0.3">
      <c r="A106761">
        <v>286</v>
      </c>
      <c r="B106761">
        <v>27235</v>
      </c>
      <c r="C106761">
        <v>3</v>
      </c>
      <c r="D106761" t="s">
        <v>27945</v>
      </c>
      <c r="E106761" t="s">
        <v>6</v>
      </c>
    </row>
    <row r="106762" spans="1:5" x14ac:dyDescent="0.3">
      <c r="A106762">
        <v>286</v>
      </c>
      <c r="B106762">
        <v>27235</v>
      </c>
      <c r="C106762">
        <v>4</v>
      </c>
      <c r="D106762" t="s">
        <v>27946</v>
      </c>
      <c r="E106762" t="s">
        <v>6</v>
      </c>
    </row>
    <row r="106763" spans="1:5" x14ac:dyDescent="0.3">
      <c r="A106763">
        <v>286</v>
      </c>
      <c r="B106763">
        <v>27236</v>
      </c>
      <c r="C106763">
        <v>1</v>
      </c>
      <c r="D106763" t="s">
        <v>27409</v>
      </c>
      <c r="E106763" t="s">
        <v>6</v>
      </c>
    </row>
    <row r="106764" spans="1:5" x14ac:dyDescent="0.3">
      <c r="A106764">
        <v>286</v>
      </c>
      <c r="B106764">
        <v>27236</v>
      </c>
      <c r="C106764">
        <v>2</v>
      </c>
      <c r="D106764" t="s">
        <v>27971</v>
      </c>
      <c r="E106764" t="s">
        <v>8</v>
      </c>
    </row>
    <row r="106765" spans="1:5" x14ac:dyDescent="0.3">
      <c r="A106765">
        <v>286</v>
      </c>
      <c r="B106765">
        <v>27236</v>
      </c>
      <c r="C106765">
        <v>3</v>
      </c>
      <c r="D106765" t="s">
        <v>27972</v>
      </c>
      <c r="E106765" t="s">
        <v>6</v>
      </c>
    </row>
    <row r="106766" spans="1:5" x14ac:dyDescent="0.3">
      <c r="A106766">
        <v>286</v>
      </c>
      <c r="B106766">
        <v>27236</v>
      </c>
      <c r="C106766">
        <v>4</v>
      </c>
      <c r="D106766" t="s">
        <v>27973</v>
      </c>
      <c r="E106766" t="s">
        <v>6</v>
      </c>
    </row>
    <row r="106767" spans="1:5" x14ac:dyDescent="0.3">
      <c r="A106767">
        <v>286</v>
      </c>
      <c r="B106767">
        <v>27237</v>
      </c>
      <c r="C106767">
        <v>1</v>
      </c>
      <c r="D106767" t="s">
        <v>27967</v>
      </c>
      <c r="E106767" t="s">
        <v>6</v>
      </c>
    </row>
    <row r="106768" spans="1:5" x14ac:dyDescent="0.3">
      <c r="A106768">
        <v>286</v>
      </c>
      <c r="B106768">
        <v>27237</v>
      </c>
      <c r="C106768">
        <v>2</v>
      </c>
      <c r="D106768" t="s">
        <v>27968</v>
      </c>
      <c r="E106768" t="s">
        <v>6</v>
      </c>
    </row>
    <row r="106769" spans="1:5" x14ac:dyDescent="0.3">
      <c r="A106769">
        <v>286</v>
      </c>
      <c r="B106769">
        <v>27237</v>
      </c>
      <c r="C106769">
        <v>3</v>
      </c>
      <c r="D106769" t="s">
        <v>27969</v>
      </c>
      <c r="E106769" t="s">
        <v>6</v>
      </c>
    </row>
    <row r="106770" spans="1:5" x14ac:dyDescent="0.3">
      <c r="A106770">
        <v>286</v>
      </c>
      <c r="B106770">
        <v>27237</v>
      </c>
      <c r="C106770">
        <v>4</v>
      </c>
      <c r="D106770" t="s">
        <v>27970</v>
      </c>
      <c r="E106770" t="s">
        <v>8</v>
      </c>
    </row>
    <row r="106771" spans="1:5" x14ac:dyDescent="0.3">
      <c r="A106771">
        <v>286</v>
      </c>
      <c r="B106771">
        <v>27238</v>
      </c>
      <c r="C106771">
        <v>1</v>
      </c>
      <c r="D106771" t="s">
        <v>27963</v>
      </c>
      <c r="E106771" t="s">
        <v>6</v>
      </c>
    </row>
    <row r="106772" spans="1:5" x14ac:dyDescent="0.3">
      <c r="A106772">
        <v>286</v>
      </c>
      <c r="B106772">
        <v>27238</v>
      </c>
      <c r="C106772">
        <v>2</v>
      </c>
      <c r="D106772" t="s">
        <v>27964</v>
      </c>
      <c r="E106772" t="s">
        <v>6</v>
      </c>
    </row>
    <row r="106773" spans="1:5" x14ac:dyDescent="0.3">
      <c r="A106773">
        <v>286</v>
      </c>
      <c r="B106773">
        <v>27238</v>
      </c>
      <c r="C106773">
        <v>3</v>
      </c>
      <c r="D106773" t="s">
        <v>27965</v>
      </c>
      <c r="E106773" t="s">
        <v>6</v>
      </c>
    </row>
    <row r="106774" spans="1:5" x14ac:dyDescent="0.3">
      <c r="A106774">
        <v>286</v>
      </c>
      <c r="B106774">
        <v>27238</v>
      </c>
      <c r="C106774">
        <v>4</v>
      </c>
      <c r="D106774" t="s">
        <v>27966</v>
      </c>
      <c r="E106774" t="s">
        <v>8</v>
      </c>
    </row>
    <row r="106775" spans="1:5" x14ac:dyDescent="0.3">
      <c r="A106775">
        <v>286</v>
      </c>
      <c r="B106775">
        <v>27239</v>
      </c>
      <c r="C106775">
        <v>1</v>
      </c>
      <c r="D106775" t="s">
        <v>27959</v>
      </c>
      <c r="E106775" t="s">
        <v>6</v>
      </c>
    </row>
    <row r="106776" spans="1:5" x14ac:dyDescent="0.3">
      <c r="A106776">
        <v>286</v>
      </c>
      <c r="B106776">
        <v>27239</v>
      </c>
      <c r="C106776">
        <v>2</v>
      </c>
      <c r="D106776" t="s">
        <v>27960</v>
      </c>
      <c r="E106776" t="s">
        <v>8</v>
      </c>
    </row>
    <row r="106777" spans="1:5" x14ac:dyDescent="0.3">
      <c r="A106777">
        <v>286</v>
      </c>
      <c r="B106777">
        <v>27239</v>
      </c>
      <c r="C106777">
        <v>3</v>
      </c>
      <c r="D106777" t="s">
        <v>27961</v>
      </c>
      <c r="E106777" t="s">
        <v>6</v>
      </c>
    </row>
    <row r="106778" spans="1:5" x14ac:dyDescent="0.3">
      <c r="A106778">
        <v>286</v>
      </c>
      <c r="B106778">
        <v>27239</v>
      </c>
      <c r="C106778">
        <v>4</v>
      </c>
      <c r="D106778" t="s">
        <v>27962</v>
      </c>
      <c r="E106778" t="s">
        <v>6</v>
      </c>
    </row>
    <row r="106779" spans="1:5" x14ac:dyDescent="0.3">
      <c r="A106779">
        <v>286</v>
      </c>
      <c r="B106779">
        <v>27240</v>
      </c>
      <c r="C106779">
        <v>1</v>
      </c>
      <c r="D106779" t="s">
        <v>1771</v>
      </c>
      <c r="E106779" t="s">
        <v>6</v>
      </c>
    </row>
    <row r="106780" spans="1:5" x14ac:dyDescent="0.3">
      <c r="A106780">
        <v>286</v>
      </c>
      <c r="B106780">
        <v>27240</v>
      </c>
      <c r="C106780">
        <v>2</v>
      </c>
      <c r="D106780" t="s">
        <v>734</v>
      </c>
      <c r="E106780" t="s">
        <v>6</v>
      </c>
    </row>
    <row r="106781" spans="1:5" x14ac:dyDescent="0.3">
      <c r="A106781">
        <v>286</v>
      </c>
      <c r="B106781">
        <v>27240</v>
      </c>
      <c r="C106781">
        <v>3</v>
      </c>
      <c r="D106781" t="s">
        <v>736</v>
      </c>
      <c r="E106781" t="s">
        <v>8</v>
      </c>
    </row>
    <row r="106782" spans="1:5" x14ac:dyDescent="0.3">
      <c r="A106782">
        <v>286</v>
      </c>
      <c r="B106782">
        <v>27240</v>
      </c>
      <c r="C106782">
        <v>4</v>
      </c>
      <c r="D106782" t="s">
        <v>742</v>
      </c>
      <c r="E106782" t="s">
        <v>6</v>
      </c>
    </row>
    <row r="106783" spans="1:5" x14ac:dyDescent="0.3">
      <c r="A106783">
        <v>286</v>
      </c>
      <c r="B106783">
        <v>27241</v>
      </c>
      <c r="C106783">
        <v>1</v>
      </c>
      <c r="D106783" t="s">
        <v>82113</v>
      </c>
      <c r="E106783" t="s">
        <v>8</v>
      </c>
    </row>
    <row r="106784" spans="1:5" x14ac:dyDescent="0.3">
      <c r="A106784">
        <v>286</v>
      </c>
      <c r="B106784">
        <v>27241</v>
      </c>
      <c r="C106784">
        <v>2</v>
      </c>
      <c r="D106784" t="s">
        <v>82114</v>
      </c>
      <c r="E106784" t="s">
        <v>6</v>
      </c>
    </row>
    <row r="106785" spans="1:5" x14ac:dyDescent="0.3">
      <c r="A106785">
        <v>286</v>
      </c>
      <c r="B106785">
        <v>27241</v>
      </c>
      <c r="C106785">
        <v>3</v>
      </c>
      <c r="D106785" t="s">
        <v>82115</v>
      </c>
      <c r="E106785" t="s">
        <v>6</v>
      </c>
    </row>
    <row r="106786" spans="1:5" x14ac:dyDescent="0.3">
      <c r="A106786">
        <v>286</v>
      </c>
      <c r="B106786">
        <v>27241</v>
      </c>
      <c r="C106786">
        <v>4</v>
      </c>
      <c r="D106786" t="s">
        <v>82116</v>
      </c>
      <c r="E106786" t="s">
        <v>6</v>
      </c>
    </row>
    <row r="106787" spans="1:5" x14ac:dyDescent="0.3">
      <c r="A106787">
        <v>286</v>
      </c>
      <c r="B106787">
        <v>27242</v>
      </c>
      <c r="C106787">
        <v>1</v>
      </c>
      <c r="D106787" t="s">
        <v>82117</v>
      </c>
      <c r="E106787" t="s">
        <v>6</v>
      </c>
    </row>
    <row r="106788" spans="1:5" x14ac:dyDescent="0.3">
      <c r="A106788">
        <v>286</v>
      </c>
      <c r="B106788">
        <v>27242</v>
      </c>
      <c r="C106788">
        <v>2</v>
      </c>
      <c r="D106788" t="s">
        <v>82118</v>
      </c>
      <c r="E106788" t="s">
        <v>6</v>
      </c>
    </row>
    <row r="106789" spans="1:5" x14ac:dyDescent="0.3">
      <c r="A106789">
        <v>286</v>
      </c>
      <c r="B106789">
        <v>27242</v>
      </c>
      <c r="C106789">
        <v>3</v>
      </c>
      <c r="D106789" t="s">
        <v>82119</v>
      </c>
      <c r="E106789" t="s">
        <v>8</v>
      </c>
    </row>
    <row r="106790" spans="1:5" x14ac:dyDescent="0.3">
      <c r="A106790">
        <v>286</v>
      </c>
      <c r="B106790">
        <v>27242</v>
      </c>
      <c r="C106790">
        <v>4</v>
      </c>
      <c r="D106790" t="s">
        <v>82120</v>
      </c>
      <c r="E106790" t="s">
        <v>6</v>
      </c>
    </row>
    <row r="106791" spans="1:5" x14ac:dyDescent="0.3">
      <c r="A106791">
        <v>286</v>
      </c>
      <c r="B106791">
        <v>27243</v>
      </c>
      <c r="C106791">
        <v>1</v>
      </c>
      <c r="D106791" t="s">
        <v>82121</v>
      </c>
      <c r="E106791" t="s">
        <v>6</v>
      </c>
    </row>
    <row r="106792" spans="1:5" x14ac:dyDescent="0.3">
      <c r="A106792">
        <v>286</v>
      </c>
      <c r="B106792">
        <v>27243</v>
      </c>
      <c r="C106792">
        <v>2</v>
      </c>
      <c r="D106792" t="s">
        <v>82122</v>
      </c>
      <c r="E106792" t="s">
        <v>6</v>
      </c>
    </row>
    <row r="106793" spans="1:5" x14ac:dyDescent="0.3">
      <c r="A106793">
        <v>286</v>
      </c>
      <c r="B106793">
        <v>27243</v>
      </c>
      <c r="C106793">
        <v>3</v>
      </c>
      <c r="D106793" t="s">
        <v>82123</v>
      </c>
      <c r="E106793" t="s">
        <v>8</v>
      </c>
    </row>
    <row r="106794" spans="1:5" x14ac:dyDescent="0.3">
      <c r="A106794">
        <v>286</v>
      </c>
      <c r="B106794">
        <v>27243</v>
      </c>
      <c r="C106794">
        <v>4</v>
      </c>
      <c r="D106794" t="s">
        <v>82124</v>
      </c>
      <c r="E106794" t="s">
        <v>6</v>
      </c>
    </row>
    <row r="106795" spans="1:5" x14ac:dyDescent="0.3">
      <c r="A106795">
        <v>286</v>
      </c>
      <c r="B106795">
        <v>27244</v>
      </c>
      <c r="C106795">
        <v>1</v>
      </c>
      <c r="D106795" t="s">
        <v>28782</v>
      </c>
      <c r="E106795" t="s">
        <v>8</v>
      </c>
    </row>
    <row r="106796" spans="1:5" x14ac:dyDescent="0.3">
      <c r="A106796">
        <v>286</v>
      </c>
      <c r="B106796">
        <v>27244</v>
      </c>
      <c r="C106796">
        <v>2</v>
      </c>
      <c r="D106796" t="s">
        <v>16692</v>
      </c>
      <c r="E106796" t="s">
        <v>6</v>
      </c>
    </row>
    <row r="106797" spans="1:5" x14ac:dyDescent="0.3">
      <c r="A106797">
        <v>286</v>
      </c>
      <c r="B106797">
        <v>27244</v>
      </c>
      <c r="C106797">
        <v>3</v>
      </c>
      <c r="D106797" t="s">
        <v>235</v>
      </c>
      <c r="E106797" t="s">
        <v>6</v>
      </c>
    </row>
    <row r="106798" spans="1:5" x14ac:dyDescent="0.3">
      <c r="A106798">
        <v>286</v>
      </c>
      <c r="B106798">
        <v>27244</v>
      </c>
      <c r="C106798">
        <v>4</v>
      </c>
      <c r="D106798" t="s">
        <v>82125</v>
      </c>
      <c r="E106798" t="s">
        <v>6</v>
      </c>
    </row>
    <row r="106799" spans="1:5" x14ac:dyDescent="0.3">
      <c r="A106799">
        <v>286</v>
      </c>
      <c r="B106799">
        <v>27245</v>
      </c>
      <c r="C106799">
        <v>1</v>
      </c>
      <c r="D106799" t="s">
        <v>82126</v>
      </c>
      <c r="E106799" t="s">
        <v>6</v>
      </c>
    </row>
    <row r="106800" spans="1:5" x14ac:dyDescent="0.3">
      <c r="A106800">
        <v>286</v>
      </c>
      <c r="B106800">
        <v>27245</v>
      </c>
      <c r="C106800">
        <v>2</v>
      </c>
      <c r="D106800" t="s">
        <v>82127</v>
      </c>
      <c r="E106800" t="s">
        <v>6</v>
      </c>
    </row>
    <row r="106801" spans="1:5" x14ac:dyDescent="0.3">
      <c r="A106801">
        <v>286</v>
      </c>
      <c r="B106801">
        <v>27245</v>
      </c>
      <c r="C106801">
        <v>3</v>
      </c>
      <c r="D106801" t="s">
        <v>82128</v>
      </c>
      <c r="E106801" t="s">
        <v>6</v>
      </c>
    </row>
    <row r="106802" spans="1:5" x14ac:dyDescent="0.3">
      <c r="A106802">
        <v>286</v>
      </c>
      <c r="B106802">
        <v>27245</v>
      </c>
      <c r="C106802">
        <v>4</v>
      </c>
      <c r="D106802" t="s">
        <v>82129</v>
      </c>
      <c r="E106802" t="s">
        <v>8</v>
      </c>
    </row>
    <row r="106803" spans="1:5" x14ac:dyDescent="0.3">
      <c r="A106803">
        <v>286</v>
      </c>
      <c r="B106803">
        <v>27246</v>
      </c>
      <c r="C106803">
        <v>1</v>
      </c>
      <c r="D106803" t="s">
        <v>82130</v>
      </c>
      <c r="E106803" t="s">
        <v>6</v>
      </c>
    </row>
    <row r="106804" spans="1:5" x14ac:dyDescent="0.3">
      <c r="A106804">
        <v>286</v>
      </c>
      <c r="B106804">
        <v>27246</v>
      </c>
      <c r="C106804">
        <v>2</v>
      </c>
      <c r="D106804" t="s">
        <v>82131</v>
      </c>
      <c r="E106804" t="s">
        <v>6</v>
      </c>
    </row>
    <row r="106805" spans="1:5" x14ac:dyDescent="0.3">
      <c r="A106805">
        <v>286</v>
      </c>
      <c r="B106805">
        <v>27246</v>
      </c>
      <c r="C106805">
        <v>3</v>
      </c>
      <c r="D106805" t="s">
        <v>82132</v>
      </c>
      <c r="E106805" t="s">
        <v>8</v>
      </c>
    </row>
    <row r="106806" spans="1:5" x14ac:dyDescent="0.3">
      <c r="A106806">
        <v>286</v>
      </c>
      <c r="B106806">
        <v>27246</v>
      </c>
      <c r="C106806">
        <v>4</v>
      </c>
      <c r="D106806" t="s">
        <v>82133</v>
      </c>
      <c r="E106806" t="s">
        <v>6</v>
      </c>
    </row>
    <row r="106807" spans="1:5" x14ac:dyDescent="0.3">
      <c r="A106807">
        <v>286</v>
      </c>
      <c r="B106807">
        <v>27247</v>
      </c>
      <c r="C106807">
        <v>1</v>
      </c>
      <c r="D106807" t="s">
        <v>50852</v>
      </c>
      <c r="E106807" t="s">
        <v>6</v>
      </c>
    </row>
    <row r="106808" spans="1:5" x14ac:dyDescent="0.3">
      <c r="A106808">
        <v>286</v>
      </c>
      <c r="B106808">
        <v>27247</v>
      </c>
      <c r="C106808">
        <v>2</v>
      </c>
      <c r="D106808" t="s">
        <v>50851</v>
      </c>
      <c r="E106808" t="s">
        <v>6</v>
      </c>
    </row>
    <row r="106809" spans="1:5" x14ac:dyDescent="0.3">
      <c r="A106809">
        <v>286</v>
      </c>
      <c r="B106809">
        <v>27247</v>
      </c>
      <c r="C106809">
        <v>3</v>
      </c>
      <c r="D106809" t="s">
        <v>82134</v>
      </c>
      <c r="E106809" t="s">
        <v>6</v>
      </c>
    </row>
    <row r="106810" spans="1:5" x14ac:dyDescent="0.3">
      <c r="A106810">
        <v>286</v>
      </c>
      <c r="B106810">
        <v>27247</v>
      </c>
      <c r="C106810">
        <v>4</v>
      </c>
      <c r="D106810" t="s">
        <v>50850</v>
      </c>
      <c r="E106810" t="s">
        <v>8</v>
      </c>
    </row>
    <row r="106811" spans="1:5" x14ac:dyDescent="0.3">
      <c r="A106811">
        <v>286</v>
      </c>
      <c r="B106811">
        <v>27248</v>
      </c>
      <c r="C106811">
        <v>1</v>
      </c>
      <c r="D106811" t="s">
        <v>82135</v>
      </c>
      <c r="E106811" t="s">
        <v>6</v>
      </c>
    </row>
    <row r="106812" spans="1:5" x14ac:dyDescent="0.3">
      <c r="A106812">
        <v>286</v>
      </c>
      <c r="B106812">
        <v>27248</v>
      </c>
      <c r="C106812">
        <v>2</v>
      </c>
      <c r="D106812" t="s">
        <v>82136</v>
      </c>
      <c r="E106812" t="s">
        <v>6</v>
      </c>
    </row>
    <row r="106813" spans="1:5" x14ac:dyDescent="0.3">
      <c r="A106813">
        <v>286</v>
      </c>
      <c r="B106813">
        <v>27248</v>
      </c>
      <c r="C106813">
        <v>3</v>
      </c>
      <c r="D106813" t="s">
        <v>82137</v>
      </c>
      <c r="E106813" t="s">
        <v>8</v>
      </c>
    </row>
    <row r="106814" spans="1:5" x14ac:dyDescent="0.3">
      <c r="A106814">
        <v>286</v>
      </c>
      <c r="B106814">
        <v>27248</v>
      </c>
      <c r="C106814">
        <v>4</v>
      </c>
      <c r="D106814" t="s">
        <v>82138</v>
      </c>
      <c r="E106814" t="s">
        <v>6</v>
      </c>
    </row>
    <row r="106815" spans="1:5" x14ac:dyDescent="0.3">
      <c r="A106815">
        <v>286</v>
      </c>
      <c r="B106815">
        <v>27249</v>
      </c>
      <c r="C106815">
        <v>1</v>
      </c>
      <c r="D106815" t="s">
        <v>82139</v>
      </c>
      <c r="E106815" t="s">
        <v>8</v>
      </c>
    </row>
    <row r="106816" spans="1:5" x14ac:dyDescent="0.3">
      <c r="A106816">
        <v>286</v>
      </c>
      <c r="B106816">
        <v>27249</v>
      </c>
      <c r="C106816">
        <v>2</v>
      </c>
      <c r="D106816" t="s">
        <v>82140</v>
      </c>
      <c r="E106816" t="s">
        <v>6</v>
      </c>
    </row>
    <row r="106817" spans="1:5" x14ac:dyDescent="0.3">
      <c r="A106817">
        <v>286</v>
      </c>
      <c r="B106817">
        <v>27249</v>
      </c>
      <c r="C106817">
        <v>3</v>
      </c>
      <c r="D106817" t="s">
        <v>82141</v>
      </c>
      <c r="E106817" t="s">
        <v>6</v>
      </c>
    </row>
    <row r="106818" spans="1:5" x14ac:dyDescent="0.3">
      <c r="A106818">
        <v>286</v>
      </c>
      <c r="B106818">
        <v>27249</v>
      </c>
      <c r="C106818">
        <v>4</v>
      </c>
      <c r="D106818" t="s">
        <v>82142</v>
      </c>
      <c r="E106818" t="s">
        <v>6</v>
      </c>
    </row>
    <row r="106819" spans="1:5" x14ac:dyDescent="0.3">
      <c r="A106819">
        <v>286</v>
      </c>
      <c r="B106819">
        <v>27250</v>
      </c>
      <c r="C106819">
        <v>1</v>
      </c>
      <c r="D106819" t="s">
        <v>82143</v>
      </c>
      <c r="E106819" t="s">
        <v>6</v>
      </c>
    </row>
    <row r="106820" spans="1:5" x14ac:dyDescent="0.3">
      <c r="A106820">
        <v>286</v>
      </c>
      <c r="B106820">
        <v>27250</v>
      </c>
      <c r="C106820">
        <v>2</v>
      </c>
      <c r="D106820" t="s">
        <v>82144</v>
      </c>
      <c r="E106820" t="s">
        <v>6</v>
      </c>
    </row>
    <row r="106821" spans="1:5" x14ac:dyDescent="0.3">
      <c r="A106821">
        <v>286</v>
      </c>
      <c r="B106821">
        <v>27250</v>
      </c>
      <c r="C106821">
        <v>3</v>
      </c>
      <c r="D106821" t="s">
        <v>82145</v>
      </c>
      <c r="E106821" t="s">
        <v>6</v>
      </c>
    </row>
    <row r="106822" spans="1:5" x14ac:dyDescent="0.3">
      <c r="A106822">
        <v>286</v>
      </c>
      <c r="B106822">
        <v>27250</v>
      </c>
      <c r="C106822">
        <v>4</v>
      </c>
      <c r="D106822" t="s">
        <v>82146</v>
      </c>
      <c r="E106822" t="s">
        <v>8</v>
      </c>
    </row>
    <row r="106823" spans="1:5" x14ac:dyDescent="0.3">
      <c r="A106823">
        <v>286</v>
      </c>
      <c r="B106823">
        <v>27251</v>
      </c>
      <c r="C106823">
        <v>1</v>
      </c>
      <c r="D106823" t="s">
        <v>73546</v>
      </c>
      <c r="E106823" t="s">
        <v>8</v>
      </c>
    </row>
    <row r="106824" spans="1:5" x14ac:dyDescent="0.3">
      <c r="A106824">
        <v>286</v>
      </c>
      <c r="B106824">
        <v>27251</v>
      </c>
      <c r="C106824">
        <v>2</v>
      </c>
      <c r="D106824" t="s">
        <v>82147</v>
      </c>
      <c r="E106824" t="s">
        <v>6</v>
      </c>
    </row>
    <row r="106825" spans="1:5" x14ac:dyDescent="0.3">
      <c r="A106825">
        <v>286</v>
      </c>
      <c r="B106825">
        <v>27251</v>
      </c>
      <c r="C106825">
        <v>3</v>
      </c>
      <c r="D106825" t="s">
        <v>16144</v>
      </c>
      <c r="E106825" t="s">
        <v>6</v>
      </c>
    </row>
    <row r="106826" spans="1:5" x14ac:dyDescent="0.3">
      <c r="A106826">
        <v>286</v>
      </c>
      <c r="B106826">
        <v>27251</v>
      </c>
      <c r="C106826">
        <v>4</v>
      </c>
      <c r="D106826" t="s">
        <v>82148</v>
      </c>
      <c r="E106826" t="s">
        <v>6</v>
      </c>
    </row>
    <row r="106827" spans="1:5" x14ac:dyDescent="0.3">
      <c r="A106827">
        <v>286</v>
      </c>
      <c r="B106827">
        <v>27252</v>
      </c>
      <c r="C106827">
        <v>1</v>
      </c>
      <c r="D106827" t="s">
        <v>25177</v>
      </c>
      <c r="E106827" t="s">
        <v>8</v>
      </c>
    </row>
    <row r="106828" spans="1:5" x14ac:dyDescent="0.3">
      <c r="A106828">
        <v>286</v>
      </c>
      <c r="B106828">
        <v>27252</v>
      </c>
      <c r="C106828">
        <v>2</v>
      </c>
      <c r="D106828" t="s">
        <v>45968</v>
      </c>
      <c r="E106828" t="s">
        <v>6</v>
      </c>
    </row>
    <row r="106829" spans="1:5" x14ac:dyDescent="0.3">
      <c r="A106829">
        <v>286</v>
      </c>
      <c r="B106829">
        <v>27252</v>
      </c>
      <c r="C106829">
        <v>3</v>
      </c>
      <c r="D106829" t="s">
        <v>21249</v>
      </c>
      <c r="E106829" t="s">
        <v>6</v>
      </c>
    </row>
    <row r="106830" spans="1:5" x14ac:dyDescent="0.3">
      <c r="A106830">
        <v>286</v>
      </c>
      <c r="B106830">
        <v>27252</v>
      </c>
      <c r="C106830">
        <v>4</v>
      </c>
      <c r="D106830" t="s">
        <v>54547</v>
      </c>
      <c r="E106830" t="s">
        <v>6</v>
      </c>
    </row>
    <row r="106831" spans="1:5" x14ac:dyDescent="0.3">
      <c r="A106831">
        <v>286</v>
      </c>
      <c r="B106831">
        <v>27253</v>
      </c>
      <c r="C106831">
        <v>1</v>
      </c>
      <c r="D106831" t="s">
        <v>82149</v>
      </c>
      <c r="E106831" t="s">
        <v>6</v>
      </c>
    </row>
    <row r="106832" spans="1:5" x14ac:dyDescent="0.3">
      <c r="A106832">
        <v>286</v>
      </c>
      <c r="B106832">
        <v>27253</v>
      </c>
      <c r="C106832">
        <v>2</v>
      </c>
      <c r="D106832" t="s">
        <v>82150</v>
      </c>
      <c r="E106832" t="s">
        <v>8</v>
      </c>
    </row>
    <row r="106833" spans="1:5" x14ac:dyDescent="0.3">
      <c r="A106833">
        <v>286</v>
      </c>
      <c r="B106833">
        <v>27253</v>
      </c>
      <c r="C106833">
        <v>3</v>
      </c>
      <c r="D106833" t="s">
        <v>82151</v>
      </c>
      <c r="E106833" t="s">
        <v>6</v>
      </c>
    </row>
    <row r="106834" spans="1:5" x14ac:dyDescent="0.3">
      <c r="A106834">
        <v>286</v>
      </c>
      <c r="B106834">
        <v>27253</v>
      </c>
      <c r="C106834">
        <v>4</v>
      </c>
      <c r="D106834" t="s">
        <v>82152</v>
      </c>
      <c r="E106834" t="s">
        <v>6</v>
      </c>
    </row>
    <row r="106835" spans="1:5" x14ac:dyDescent="0.3">
      <c r="A106835">
        <v>286</v>
      </c>
      <c r="B106835">
        <v>27254</v>
      </c>
      <c r="C106835">
        <v>1</v>
      </c>
      <c r="D106835" t="s">
        <v>82153</v>
      </c>
      <c r="E106835" t="s">
        <v>6</v>
      </c>
    </row>
    <row r="106836" spans="1:5" x14ac:dyDescent="0.3">
      <c r="A106836">
        <v>286</v>
      </c>
      <c r="B106836">
        <v>27254</v>
      </c>
      <c r="C106836">
        <v>2</v>
      </c>
      <c r="D106836" t="s">
        <v>82154</v>
      </c>
      <c r="E106836" t="s">
        <v>6</v>
      </c>
    </row>
    <row r="106837" spans="1:5" x14ac:dyDescent="0.3">
      <c r="A106837">
        <v>286</v>
      </c>
      <c r="B106837">
        <v>27254</v>
      </c>
      <c r="C106837">
        <v>3</v>
      </c>
      <c r="D106837" t="s">
        <v>82155</v>
      </c>
      <c r="E106837" t="s">
        <v>6</v>
      </c>
    </row>
    <row r="106838" spans="1:5" x14ac:dyDescent="0.3">
      <c r="A106838">
        <v>286</v>
      </c>
      <c r="B106838">
        <v>27254</v>
      </c>
      <c r="C106838">
        <v>4</v>
      </c>
      <c r="D106838" t="s">
        <v>82156</v>
      </c>
      <c r="E106838" t="s">
        <v>8</v>
      </c>
    </row>
    <row r="106839" spans="1:5" x14ac:dyDescent="0.3">
      <c r="A106839">
        <v>286</v>
      </c>
      <c r="B106839">
        <v>27255</v>
      </c>
      <c r="C106839">
        <v>1</v>
      </c>
      <c r="D106839" t="s">
        <v>82157</v>
      </c>
      <c r="E106839" t="s">
        <v>8</v>
      </c>
    </row>
    <row r="106840" spans="1:5" x14ac:dyDescent="0.3">
      <c r="A106840">
        <v>286</v>
      </c>
      <c r="B106840">
        <v>27255</v>
      </c>
      <c r="C106840">
        <v>2</v>
      </c>
      <c r="D106840" t="s">
        <v>82158</v>
      </c>
      <c r="E106840" t="s">
        <v>6</v>
      </c>
    </row>
    <row r="106841" spans="1:5" x14ac:dyDescent="0.3">
      <c r="A106841">
        <v>286</v>
      </c>
      <c r="B106841">
        <v>27255</v>
      </c>
      <c r="C106841">
        <v>3</v>
      </c>
      <c r="D106841" t="s">
        <v>82159</v>
      </c>
      <c r="E106841" t="s">
        <v>6</v>
      </c>
    </row>
    <row r="106842" spans="1:5" x14ac:dyDescent="0.3">
      <c r="A106842">
        <v>286</v>
      </c>
      <c r="B106842">
        <v>27255</v>
      </c>
      <c r="C106842">
        <v>4</v>
      </c>
      <c r="D106842" t="s">
        <v>82160</v>
      </c>
      <c r="E106842" t="s">
        <v>6</v>
      </c>
    </row>
    <row r="106843" spans="1:5" x14ac:dyDescent="0.3">
      <c r="A106843">
        <v>286</v>
      </c>
      <c r="B106843">
        <v>27256</v>
      </c>
      <c r="C106843">
        <v>1</v>
      </c>
      <c r="D106843" t="s">
        <v>82161</v>
      </c>
      <c r="E106843" t="s">
        <v>6</v>
      </c>
    </row>
    <row r="106844" spans="1:5" x14ac:dyDescent="0.3">
      <c r="A106844">
        <v>286</v>
      </c>
      <c r="B106844">
        <v>27256</v>
      </c>
      <c r="C106844">
        <v>2</v>
      </c>
      <c r="D106844" t="s">
        <v>82162</v>
      </c>
      <c r="E106844" t="s">
        <v>6</v>
      </c>
    </row>
    <row r="106845" spans="1:5" x14ac:dyDescent="0.3">
      <c r="A106845">
        <v>286</v>
      </c>
      <c r="B106845">
        <v>27256</v>
      </c>
      <c r="C106845">
        <v>3</v>
      </c>
      <c r="D106845" t="s">
        <v>82163</v>
      </c>
      <c r="E106845" t="s">
        <v>8</v>
      </c>
    </row>
    <row r="106846" spans="1:5" x14ac:dyDescent="0.3">
      <c r="A106846">
        <v>286</v>
      </c>
      <c r="B106846">
        <v>27256</v>
      </c>
      <c r="C106846">
        <v>4</v>
      </c>
      <c r="D106846" t="s">
        <v>82164</v>
      </c>
      <c r="E106846" t="s">
        <v>6</v>
      </c>
    </row>
    <row r="106847" spans="1:5" x14ac:dyDescent="0.3">
      <c r="A106847">
        <v>286</v>
      </c>
      <c r="B106847">
        <v>27257</v>
      </c>
      <c r="C106847">
        <v>1</v>
      </c>
      <c r="D106847" t="s">
        <v>82165</v>
      </c>
      <c r="E106847" t="s">
        <v>6</v>
      </c>
    </row>
    <row r="106848" spans="1:5" x14ac:dyDescent="0.3">
      <c r="A106848">
        <v>286</v>
      </c>
      <c r="B106848">
        <v>27257</v>
      </c>
      <c r="C106848">
        <v>2</v>
      </c>
      <c r="D106848" t="s">
        <v>82166</v>
      </c>
      <c r="E106848" t="s">
        <v>6</v>
      </c>
    </row>
    <row r="106849" spans="1:5" x14ac:dyDescent="0.3">
      <c r="A106849">
        <v>286</v>
      </c>
      <c r="B106849">
        <v>27257</v>
      </c>
      <c r="C106849">
        <v>3</v>
      </c>
      <c r="D106849" t="s">
        <v>82167</v>
      </c>
      <c r="E106849" t="s">
        <v>8</v>
      </c>
    </row>
    <row r="106850" spans="1:5" x14ac:dyDescent="0.3">
      <c r="A106850">
        <v>286</v>
      </c>
      <c r="B106850">
        <v>27257</v>
      </c>
      <c r="C106850">
        <v>4</v>
      </c>
      <c r="D106850" t="s">
        <v>82168</v>
      </c>
      <c r="E106850" t="s">
        <v>6</v>
      </c>
    </row>
    <row r="106851" spans="1:5" x14ac:dyDescent="0.3">
      <c r="A106851">
        <v>286</v>
      </c>
      <c r="B106851">
        <v>27258</v>
      </c>
      <c r="C106851">
        <v>1</v>
      </c>
      <c r="D106851" t="s">
        <v>82169</v>
      </c>
      <c r="E106851" t="s">
        <v>8</v>
      </c>
    </row>
    <row r="106852" spans="1:5" x14ac:dyDescent="0.3">
      <c r="A106852">
        <v>286</v>
      </c>
      <c r="B106852">
        <v>27258</v>
      </c>
      <c r="C106852">
        <v>2</v>
      </c>
      <c r="D106852" t="s">
        <v>82170</v>
      </c>
      <c r="E106852" t="s">
        <v>6</v>
      </c>
    </row>
    <row r="106853" spans="1:5" x14ac:dyDescent="0.3">
      <c r="A106853">
        <v>286</v>
      </c>
      <c r="B106853">
        <v>27258</v>
      </c>
      <c r="C106853">
        <v>3</v>
      </c>
      <c r="D106853" t="s">
        <v>82171</v>
      </c>
      <c r="E106853" t="s">
        <v>6</v>
      </c>
    </row>
    <row r="106854" spans="1:5" x14ac:dyDescent="0.3">
      <c r="A106854">
        <v>286</v>
      </c>
      <c r="B106854">
        <v>27258</v>
      </c>
      <c r="C106854">
        <v>4</v>
      </c>
      <c r="D106854" t="s">
        <v>82172</v>
      </c>
      <c r="E106854" t="s">
        <v>6</v>
      </c>
    </row>
    <row r="106855" spans="1:5" x14ac:dyDescent="0.3">
      <c r="A106855">
        <v>286</v>
      </c>
      <c r="B106855">
        <v>27259</v>
      </c>
      <c r="C106855">
        <v>1</v>
      </c>
      <c r="D106855" t="s">
        <v>82173</v>
      </c>
      <c r="E106855" t="s">
        <v>8</v>
      </c>
    </row>
    <row r="106856" spans="1:5" x14ac:dyDescent="0.3">
      <c r="A106856">
        <v>286</v>
      </c>
      <c r="B106856">
        <v>27259</v>
      </c>
      <c r="C106856">
        <v>2</v>
      </c>
      <c r="D106856" t="s">
        <v>82174</v>
      </c>
      <c r="E106856" t="s">
        <v>6</v>
      </c>
    </row>
    <row r="106857" spans="1:5" x14ac:dyDescent="0.3">
      <c r="A106857">
        <v>286</v>
      </c>
      <c r="B106857">
        <v>27259</v>
      </c>
      <c r="C106857">
        <v>3</v>
      </c>
      <c r="D106857" t="s">
        <v>82175</v>
      </c>
      <c r="E106857" t="s">
        <v>6</v>
      </c>
    </row>
    <row r="106858" spans="1:5" x14ac:dyDescent="0.3">
      <c r="A106858">
        <v>286</v>
      </c>
      <c r="B106858">
        <v>27259</v>
      </c>
      <c r="C106858">
        <v>4</v>
      </c>
      <c r="D106858" t="s">
        <v>82176</v>
      </c>
      <c r="E106858" t="s">
        <v>6</v>
      </c>
    </row>
    <row r="106859" spans="1:5" x14ac:dyDescent="0.3">
      <c r="A106859">
        <v>286</v>
      </c>
      <c r="B106859">
        <v>27260</v>
      </c>
      <c r="C106859">
        <v>1</v>
      </c>
      <c r="D106859" t="s">
        <v>82177</v>
      </c>
      <c r="E106859" t="s">
        <v>6</v>
      </c>
    </row>
    <row r="106860" spans="1:5" x14ac:dyDescent="0.3">
      <c r="A106860">
        <v>286</v>
      </c>
      <c r="B106860">
        <v>27260</v>
      </c>
      <c r="C106860">
        <v>2</v>
      </c>
      <c r="D106860" t="s">
        <v>82178</v>
      </c>
      <c r="E106860" t="s">
        <v>8</v>
      </c>
    </row>
    <row r="106861" spans="1:5" x14ac:dyDescent="0.3">
      <c r="A106861">
        <v>286</v>
      </c>
      <c r="B106861">
        <v>27260</v>
      </c>
      <c r="C106861">
        <v>3</v>
      </c>
      <c r="D106861" t="s">
        <v>79164</v>
      </c>
      <c r="E106861" t="s">
        <v>6</v>
      </c>
    </row>
    <row r="106862" spans="1:5" x14ac:dyDescent="0.3">
      <c r="A106862">
        <v>286</v>
      </c>
      <c r="B106862">
        <v>27260</v>
      </c>
      <c r="C106862">
        <v>4</v>
      </c>
      <c r="D106862" t="s">
        <v>82179</v>
      </c>
      <c r="E106862" t="s">
        <v>6</v>
      </c>
    </row>
    <row r="106863" spans="1:5" x14ac:dyDescent="0.3">
      <c r="A106863">
        <v>286</v>
      </c>
      <c r="B106863">
        <v>27261</v>
      </c>
      <c r="C106863">
        <v>1</v>
      </c>
      <c r="D106863" t="s">
        <v>82180</v>
      </c>
      <c r="E106863" t="s">
        <v>6</v>
      </c>
    </row>
    <row r="106864" spans="1:5" x14ac:dyDescent="0.3">
      <c r="A106864">
        <v>286</v>
      </c>
      <c r="B106864">
        <v>27261</v>
      </c>
      <c r="C106864">
        <v>2</v>
      </c>
      <c r="D106864" t="s">
        <v>82181</v>
      </c>
      <c r="E106864" t="s">
        <v>6</v>
      </c>
    </row>
    <row r="106865" spans="1:5" x14ac:dyDescent="0.3">
      <c r="A106865">
        <v>286</v>
      </c>
      <c r="B106865">
        <v>27261</v>
      </c>
      <c r="C106865">
        <v>3</v>
      </c>
      <c r="D106865" t="s">
        <v>82182</v>
      </c>
      <c r="E106865" t="s">
        <v>8</v>
      </c>
    </row>
    <row r="106866" spans="1:5" x14ac:dyDescent="0.3">
      <c r="A106866">
        <v>286</v>
      </c>
      <c r="B106866">
        <v>27261</v>
      </c>
      <c r="C106866">
        <v>4</v>
      </c>
      <c r="D106866" t="s">
        <v>82183</v>
      </c>
      <c r="E106866" t="s">
        <v>6</v>
      </c>
    </row>
    <row r="106867" spans="1:5" x14ac:dyDescent="0.3">
      <c r="A106867">
        <v>286</v>
      </c>
      <c r="B106867">
        <v>27262</v>
      </c>
      <c r="C106867">
        <v>1</v>
      </c>
      <c r="D106867" t="s">
        <v>82184</v>
      </c>
      <c r="E106867" t="s">
        <v>8</v>
      </c>
    </row>
    <row r="106868" spans="1:5" x14ac:dyDescent="0.3">
      <c r="A106868">
        <v>286</v>
      </c>
      <c r="B106868">
        <v>27262</v>
      </c>
      <c r="C106868">
        <v>2</v>
      </c>
      <c r="D106868" t="s">
        <v>82185</v>
      </c>
      <c r="E106868" t="s">
        <v>6</v>
      </c>
    </row>
    <row r="106869" spans="1:5" x14ac:dyDescent="0.3">
      <c r="A106869">
        <v>286</v>
      </c>
      <c r="B106869">
        <v>27262</v>
      </c>
      <c r="C106869">
        <v>3</v>
      </c>
      <c r="D106869" t="s">
        <v>82186</v>
      </c>
      <c r="E106869" t="s">
        <v>6</v>
      </c>
    </row>
    <row r="106870" spans="1:5" x14ac:dyDescent="0.3">
      <c r="A106870">
        <v>286</v>
      </c>
      <c r="B106870">
        <v>27262</v>
      </c>
      <c r="C106870">
        <v>4</v>
      </c>
      <c r="D106870" t="s">
        <v>82187</v>
      </c>
      <c r="E106870" t="s">
        <v>6</v>
      </c>
    </row>
    <row r="106871" spans="1:5" x14ac:dyDescent="0.3">
      <c r="A106871">
        <v>286</v>
      </c>
      <c r="B106871">
        <v>27263</v>
      </c>
      <c r="C106871">
        <v>1</v>
      </c>
      <c r="D106871" t="s">
        <v>82188</v>
      </c>
      <c r="E106871" t="s">
        <v>6</v>
      </c>
    </row>
    <row r="106872" spans="1:5" x14ac:dyDescent="0.3">
      <c r="A106872">
        <v>286</v>
      </c>
      <c r="B106872">
        <v>27263</v>
      </c>
      <c r="C106872">
        <v>2</v>
      </c>
      <c r="D106872" t="s">
        <v>82189</v>
      </c>
      <c r="E106872" t="s">
        <v>6</v>
      </c>
    </row>
    <row r="106873" spans="1:5" x14ac:dyDescent="0.3">
      <c r="A106873">
        <v>286</v>
      </c>
      <c r="B106873">
        <v>27263</v>
      </c>
      <c r="C106873">
        <v>3</v>
      </c>
      <c r="D106873" t="s">
        <v>82190</v>
      </c>
      <c r="E106873" t="s">
        <v>8</v>
      </c>
    </row>
    <row r="106874" spans="1:5" x14ac:dyDescent="0.3">
      <c r="A106874">
        <v>286</v>
      </c>
      <c r="B106874">
        <v>27263</v>
      </c>
      <c r="C106874">
        <v>4</v>
      </c>
      <c r="D106874" t="s">
        <v>82191</v>
      </c>
      <c r="E106874" t="s">
        <v>6</v>
      </c>
    </row>
    <row r="106875" spans="1:5" x14ac:dyDescent="0.3">
      <c r="A106875">
        <v>286</v>
      </c>
      <c r="B106875">
        <v>27264</v>
      </c>
      <c r="C106875">
        <v>1</v>
      </c>
      <c r="D106875" t="s">
        <v>82192</v>
      </c>
      <c r="E106875" t="s">
        <v>6</v>
      </c>
    </row>
    <row r="106876" spans="1:5" x14ac:dyDescent="0.3">
      <c r="A106876">
        <v>286</v>
      </c>
      <c r="B106876">
        <v>27264</v>
      </c>
      <c r="C106876">
        <v>2</v>
      </c>
      <c r="D106876" t="s">
        <v>82193</v>
      </c>
      <c r="E106876" t="s">
        <v>8</v>
      </c>
    </row>
    <row r="106877" spans="1:5" x14ac:dyDescent="0.3">
      <c r="A106877">
        <v>286</v>
      </c>
      <c r="B106877">
        <v>27264</v>
      </c>
      <c r="C106877">
        <v>3</v>
      </c>
      <c r="D106877" t="s">
        <v>82194</v>
      </c>
      <c r="E106877" t="s">
        <v>6</v>
      </c>
    </row>
    <row r="106878" spans="1:5" x14ac:dyDescent="0.3">
      <c r="A106878">
        <v>286</v>
      </c>
      <c r="B106878">
        <v>27264</v>
      </c>
      <c r="C106878">
        <v>4</v>
      </c>
      <c r="D106878" t="s">
        <v>82195</v>
      </c>
      <c r="E106878" t="s">
        <v>6</v>
      </c>
    </row>
    <row r="106879" spans="1:5" x14ac:dyDescent="0.3">
      <c r="A106879">
        <v>286</v>
      </c>
      <c r="B106879">
        <v>27265</v>
      </c>
      <c r="C106879">
        <v>1</v>
      </c>
      <c r="D106879" t="s">
        <v>82196</v>
      </c>
      <c r="E106879" t="s">
        <v>6</v>
      </c>
    </row>
    <row r="106880" spans="1:5" x14ac:dyDescent="0.3">
      <c r="A106880">
        <v>286</v>
      </c>
      <c r="B106880">
        <v>27265</v>
      </c>
      <c r="C106880">
        <v>2</v>
      </c>
      <c r="D106880" t="s">
        <v>82197</v>
      </c>
      <c r="E106880" t="s">
        <v>6</v>
      </c>
    </row>
    <row r="106881" spans="1:5" x14ac:dyDescent="0.3">
      <c r="A106881">
        <v>286</v>
      </c>
      <c r="B106881">
        <v>27265</v>
      </c>
      <c r="C106881">
        <v>3</v>
      </c>
      <c r="D106881" t="s">
        <v>82198</v>
      </c>
      <c r="E106881" t="s">
        <v>8</v>
      </c>
    </row>
    <row r="106882" spans="1:5" x14ac:dyDescent="0.3">
      <c r="A106882">
        <v>286</v>
      </c>
      <c r="B106882">
        <v>27265</v>
      </c>
      <c r="C106882">
        <v>4</v>
      </c>
      <c r="D106882" t="s">
        <v>82199</v>
      </c>
      <c r="E106882" t="s">
        <v>6</v>
      </c>
    </row>
    <row r="106883" spans="1:5" x14ac:dyDescent="0.3">
      <c r="A106883">
        <v>286</v>
      </c>
      <c r="B106883">
        <v>27266</v>
      </c>
      <c r="C106883">
        <v>1</v>
      </c>
      <c r="D106883" t="s">
        <v>82200</v>
      </c>
      <c r="E106883" t="s">
        <v>6</v>
      </c>
    </row>
    <row r="106884" spans="1:5" x14ac:dyDescent="0.3">
      <c r="A106884">
        <v>286</v>
      </c>
      <c r="B106884">
        <v>27266</v>
      </c>
      <c r="C106884">
        <v>2</v>
      </c>
      <c r="D106884" t="s">
        <v>82201</v>
      </c>
      <c r="E106884" t="s">
        <v>8</v>
      </c>
    </row>
    <row r="106885" spans="1:5" x14ac:dyDescent="0.3">
      <c r="A106885">
        <v>286</v>
      </c>
      <c r="B106885">
        <v>27266</v>
      </c>
      <c r="C106885">
        <v>3</v>
      </c>
      <c r="D106885" t="s">
        <v>82202</v>
      </c>
      <c r="E106885" t="s">
        <v>6</v>
      </c>
    </row>
    <row r="106886" spans="1:5" x14ac:dyDescent="0.3">
      <c r="A106886">
        <v>286</v>
      </c>
      <c r="B106886">
        <v>27266</v>
      </c>
      <c r="C106886">
        <v>4</v>
      </c>
      <c r="D106886" t="s">
        <v>82203</v>
      </c>
      <c r="E106886" t="s">
        <v>6</v>
      </c>
    </row>
    <row r="106887" spans="1:5" x14ac:dyDescent="0.3">
      <c r="A106887">
        <v>286</v>
      </c>
      <c r="B106887">
        <v>27267</v>
      </c>
      <c r="C106887">
        <v>1</v>
      </c>
      <c r="D106887" t="s">
        <v>82204</v>
      </c>
      <c r="E106887" t="s">
        <v>6</v>
      </c>
    </row>
    <row r="106888" spans="1:5" x14ac:dyDescent="0.3">
      <c r="A106888">
        <v>286</v>
      </c>
      <c r="B106888">
        <v>27267</v>
      </c>
      <c r="C106888">
        <v>2</v>
      </c>
      <c r="D106888" t="s">
        <v>82205</v>
      </c>
      <c r="E106888" t="s">
        <v>8</v>
      </c>
    </row>
    <row r="106889" spans="1:5" x14ac:dyDescent="0.3">
      <c r="A106889">
        <v>286</v>
      </c>
      <c r="B106889">
        <v>27267</v>
      </c>
      <c r="C106889">
        <v>3</v>
      </c>
      <c r="D106889" t="s">
        <v>82206</v>
      </c>
      <c r="E106889" t="s">
        <v>6</v>
      </c>
    </row>
    <row r="106890" spans="1:5" x14ac:dyDescent="0.3">
      <c r="A106890">
        <v>286</v>
      </c>
      <c r="B106890">
        <v>27267</v>
      </c>
      <c r="C106890">
        <v>4</v>
      </c>
      <c r="D106890" t="s">
        <v>82207</v>
      </c>
      <c r="E106890" t="s">
        <v>6</v>
      </c>
    </row>
    <row r="106891" spans="1:5" x14ac:dyDescent="0.3">
      <c r="A106891">
        <v>286</v>
      </c>
      <c r="B106891">
        <v>27268</v>
      </c>
      <c r="C106891">
        <v>1</v>
      </c>
      <c r="D106891" t="s">
        <v>82208</v>
      </c>
      <c r="E106891" t="s">
        <v>6</v>
      </c>
    </row>
    <row r="106892" spans="1:5" x14ac:dyDescent="0.3">
      <c r="A106892">
        <v>286</v>
      </c>
      <c r="B106892">
        <v>27268</v>
      </c>
      <c r="C106892">
        <v>2</v>
      </c>
      <c r="D106892" t="s">
        <v>82209</v>
      </c>
      <c r="E106892" t="s">
        <v>8</v>
      </c>
    </row>
    <row r="106893" spans="1:5" x14ac:dyDescent="0.3">
      <c r="A106893">
        <v>286</v>
      </c>
      <c r="B106893">
        <v>27268</v>
      </c>
      <c r="C106893">
        <v>3</v>
      </c>
      <c r="D106893" t="s">
        <v>63569</v>
      </c>
      <c r="E106893" t="s">
        <v>6</v>
      </c>
    </row>
    <row r="106894" spans="1:5" x14ac:dyDescent="0.3">
      <c r="A106894">
        <v>286</v>
      </c>
      <c r="B106894">
        <v>27268</v>
      </c>
      <c r="C106894">
        <v>4</v>
      </c>
      <c r="D106894" t="s">
        <v>82210</v>
      </c>
      <c r="E106894" t="s">
        <v>6</v>
      </c>
    </row>
    <row r="106895" spans="1:5" x14ac:dyDescent="0.3">
      <c r="A106895">
        <v>286</v>
      </c>
      <c r="B106895">
        <v>27269</v>
      </c>
      <c r="C106895">
        <v>1</v>
      </c>
      <c r="D106895" t="s">
        <v>82211</v>
      </c>
      <c r="E106895" t="s">
        <v>6</v>
      </c>
    </row>
    <row r="106896" spans="1:5" x14ac:dyDescent="0.3">
      <c r="A106896">
        <v>286</v>
      </c>
      <c r="B106896">
        <v>27269</v>
      </c>
      <c r="C106896">
        <v>2</v>
      </c>
      <c r="D106896" t="s">
        <v>73336</v>
      </c>
      <c r="E106896" t="s">
        <v>6</v>
      </c>
    </row>
    <row r="106897" spans="1:5" x14ac:dyDescent="0.3">
      <c r="A106897">
        <v>286</v>
      </c>
      <c r="B106897">
        <v>27269</v>
      </c>
      <c r="C106897">
        <v>3</v>
      </c>
      <c r="D106897" t="s">
        <v>82212</v>
      </c>
      <c r="E106897" t="s">
        <v>8</v>
      </c>
    </row>
    <row r="106898" spans="1:5" x14ac:dyDescent="0.3">
      <c r="A106898">
        <v>286</v>
      </c>
      <c r="B106898">
        <v>27269</v>
      </c>
      <c r="C106898">
        <v>4</v>
      </c>
      <c r="D106898" t="s">
        <v>82213</v>
      </c>
      <c r="E106898" t="s">
        <v>6</v>
      </c>
    </row>
    <row r="106899" spans="1:5" x14ac:dyDescent="0.3">
      <c r="A106899">
        <v>286</v>
      </c>
      <c r="B106899">
        <v>27270</v>
      </c>
      <c r="C106899">
        <v>1</v>
      </c>
      <c r="D106899" t="s">
        <v>82214</v>
      </c>
      <c r="E106899" t="s">
        <v>6</v>
      </c>
    </row>
    <row r="106900" spans="1:5" x14ac:dyDescent="0.3">
      <c r="A106900">
        <v>286</v>
      </c>
      <c r="B106900">
        <v>27270</v>
      </c>
      <c r="C106900">
        <v>2</v>
      </c>
      <c r="D106900" t="s">
        <v>21021</v>
      </c>
      <c r="E106900" t="s">
        <v>6</v>
      </c>
    </row>
    <row r="106901" spans="1:5" x14ac:dyDescent="0.3">
      <c r="A106901">
        <v>286</v>
      </c>
      <c r="B106901">
        <v>27270</v>
      </c>
      <c r="C106901">
        <v>3</v>
      </c>
      <c r="D106901" t="s">
        <v>21022</v>
      </c>
      <c r="E106901" t="s">
        <v>6</v>
      </c>
    </row>
    <row r="106902" spans="1:5" x14ac:dyDescent="0.3">
      <c r="A106902">
        <v>286</v>
      </c>
      <c r="B106902">
        <v>27270</v>
      </c>
      <c r="C106902">
        <v>4</v>
      </c>
      <c r="D106902" t="s">
        <v>21023</v>
      </c>
      <c r="E106902" t="s">
        <v>8</v>
      </c>
    </row>
    <row r="106903" spans="1:5" x14ac:dyDescent="0.3">
      <c r="A106903">
        <v>286</v>
      </c>
      <c r="B106903">
        <v>27271</v>
      </c>
      <c r="C106903">
        <v>1</v>
      </c>
      <c r="D106903" t="s">
        <v>81924</v>
      </c>
      <c r="E106903" t="s">
        <v>6</v>
      </c>
    </row>
    <row r="106904" spans="1:5" x14ac:dyDescent="0.3">
      <c r="A106904">
        <v>286</v>
      </c>
      <c r="B106904">
        <v>27271</v>
      </c>
      <c r="C106904">
        <v>2</v>
      </c>
      <c r="D106904" t="s">
        <v>81925</v>
      </c>
      <c r="E106904" t="s">
        <v>6</v>
      </c>
    </row>
    <row r="106905" spans="1:5" x14ac:dyDescent="0.3">
      <c r="A106905">
        <v>286</v>
      </c>
      <c r="B106905">
        <v>27271</v>
      </c>
      <c r="C106905">
        <v>3</v>
      </c>
      <c r="D106905" t="s">
        <v>82215</v>
      </c>
      <c r="E106905" t="s">
        <v>8</v>
      </c>
    </row>
    <row r="106906" spans="1:5" x14ac:dyDescent="0.3">
      <c r="A106906">
        <v>286</v>
      </c>
      <c r="B106906">
        <v>27271</v>
      </c>
      <c r="C106906">
        <v>4</v>
      </c>
      <c r="D106906" t="s">
        <v>82216</v>
      </c>
      <c r="E106906" t="s">
        <v>6</v>
      </c>
    </row>
    <row r="106907" spans="1:5" x14ac:dyDescent="0.3">
      <c r="A106907">
        <v>286</v>
      </c>
      <c r="B106907">
        <v>27272</v>
      </c>
      <c r="C106907">
        <v>1</v>
      </c>
      <c r="D106907" t="s">
        <v>76746</v>
      </c>
      <c r="E106907" t="s">
        <v>8</v>
      </c>
    </row>
    <row r="106908" spans="1:5" x14ac:dyDescent="0.3">
      <c r="A106908">
        <v>286</v>
      </c>
      <c r="B106908">
        <v>27272</v>
      </c>
      <c r="C106908">
        <v>2</v>
      </c>
      <c r="D106908" t="s">
        <v>2438</v>
      </c>
      <c r="E106908" t="s">
        <v>6</v>
      </c>
    </row>
    <row r="106909" spans="1:5" x14ac:dyDescent="0.3">
      <c r="A106909">
        <v>286</v>
      </c>
      <c r="B106909">
        <v>27272</v>
      </c>
      <c r="C106909">
        <v>3</v>
      </c>
      <c r="D106909" t="s">
        <v>1642</v>
      </c>
      <c r="E106909" t="s">
        <v>6</v>
      </c>
    </row>
    <row r="106910" spans="1:5" x14ac:dyDescent="0.3">
      <c r="A106910">
        <v>286</v>
      </c>
      <c r="B106910">
        <v>27272</v>
      </c>
      <c r="C106910">
        <v>4</v>
      </c>
      <c r="D106910" t="s">
        <v>2065</v>
      </c>
      <c r="E106910" t="s">
        <v>6</v>
      </c>
    </row>
    <row r="106911" spans="1:5" x14ac:dyDescent="0.3">
      <c r="A106911">
        <v>286</v>
      </c>
      <c r="B106911">
        <v>27273</v>
      </c>
      <c r="C106911">
        <v>1</v>
      </c>
      <c r="D106911" t="s">
        <v>25168</v>
      </c>
      <c r="E106911" t="s">
        <v>6</v>
      </c>
    </row>
    <row r="106912" spans="1:5" x14ac:dyDescent="0.3">
      <c r="A106912">
        <v>286</v>
      </c>
      <c r="B106912">
        <v>27273</v>
      </c>
      <c r="C106912">
        <v>2</v>
      </c>
      <c r="D106912" t="s">
        <v>82217</v>
      </c>
      <c r="E106912" t="s">
        <v>8</v>
      </c>
    </row>
    <row r="106913" spans="1:5" x14ac:dyDescent="0.3">
      <c r="A106913">
        <v>286</v>
      </c>
      <c r="B106913">
        <v>27273</v>
      </c>
      <c r="C106913">
        <v>3</v>
      </c>
      <c r="D106913" t="s">
        <v>82020</v>
      </c>
      <c r="E106913" t="s">
        <v>6</v>
      </c>
    </row>
    <row r="106914" spans="1:5" x14ac:dyDescent="0.3">
      <c r="A106914">
        <v>286</v>
      </c>
      <c r="B106914">
        <v>27273</v>
      </c>
      <c r="C106914">
        <v>4</v>
      </c>
      <c r="D106914" t="s">
        <v>82218</v>
      </c>
      <c r="E106914" t="s">
        <v>6</v>
      </c>
    </row>
    <row r="106915" spans="1:5" x14ac:dyDescent="0.3">
      <c r="A106915">
        <v>286</v>
      </c>
      <c r="B106915">
        <v>27274</v>
      </c>
      <c r="C106915">
        <v>1</v>
      </c>
      <c r="D106915" t="s">
        <v>82005</v>
      </c>
      <c r="E106915" t="s">
        <v>6</v>
      </c>
    </row>
    <row r="106916" spans="1:5" x14ac:dyDescent="0.3">
      <c r="A106916">
        <v>286</v>
      </c>
      <c r="B106916">
        <v>27274</v>
      </c>
      <c r="C106916">
        <v>2</v>
      </c>
      <c r="D106916" t="s">
        <v>82219</v>
      </c>
      <c r="E106916" t="s">
        <v>6</v>
      </c>
    </row>
    <row r="106917" spans="1:5" x14ac:dyDescent="0.3">
      <c r="A106917">
        <v>286</v>
      </c>
      <c r="B106917">
        <v>27274</v>
      </c>
      <c r="C106917">
        <v>3</v>
      </c>
      <c r="D106917" t="s">
        <v>82220</v>
      </c>
      <c r="E106917" t="s">
        <v>8</v>
      </c>
    </row>
    <row r="106918" spans="1:5" x14ac:dyDescent="0.3">
      <c r="A106918">
        <v>286</v>
      </c>
      <c r="B106918">
        <v>27274</v>
      </c>
      <c r="C106918">
        <v>4</v>
      </c>
      <c r="D106918" t="s">
        <v>82221</v>
      </c>
      <c r="E106918" t="s">
        <v>6</v>
      </c>
    </row>
    <row r="106919" spans="1:5" x14ac:dyDescent="0.3">
      <c r="A106919">
        <v>286</v>
      </c>
      <c r="B106919">
        <v>27275</v>
      </c>
      <c r="C106919">
        <v>1</v>
      </c>
      <c r="D106919" t="s">
        <v>82222</v>
      </c>
      <c r="E106919" t="s">
        <v>6</v>
      </c>
    </row>
    <row r="106920" spans="1:5" x14ac:dyDescent="0.3">
      <c r="A106920">
        <v>286</v>
      </c>
      <c r="B106920">
        <v>27275</v>
      </c>
      <c r="C106920">
        <v>2</v>
      </c>
      <c r="D106920" t="s">
        <v>82223</v>
      </c>
      <c r="E106920" t="s">
        <v>6</v>
      </c>
    </row>
    <row r="106921" spans="1:5" x14ac:dyDescent="0.3">
      <c r="A106921">
        <v>286</v>
      </c>
      <c r="B106921">
        <v>27275</v>
      </c>
      <c r="C106921">
        <v>3</v>
      </c>
      <c r="D106921" t="s">
        <v>82224</v>
      </c>
      <c r="E106921" t="s">
        <v>8</v>
      </c>
    </row>
    <row r="106922" spans="1:5" x14ac:dyDescent="0.3">
      <c r="A106922">
        <v>286</v>
      </c>
      <c r="B106922">
        <v>27275</v>
      </c>
      <c r="C106922">
        <v>4</v>
      </c>
      <c r="D106922" t="s">
        <v>82225</v>
      </c>
      <c r="E106922" t="s">
        <v>6</v>
      </c>
    </row>
    <row r="106923" spans="1:5" x14ac:dyDescent="0.3">
      <c r="A106923">
        <v>286</v>
      </c>
      <c r="B106923">
        <v>27276</v>
      </c>
      <c r="C106923">
        <v>1</v>
      </c>
      <c r="D106923" t="s">
        <v>82226</v>
      </c>
      <c r="E106923" t="s">
        <v>6</v>
      </c>
    </row>
    <row r="106924" spans="1:5" x14ac:dyDescent="0.3">
      <c r="A106924">
        <v>286</v>
      </c>
      <c r="B106924">
        <v>27276</v>
      </c>
      <c r="C106924">
        <v>2</v>
      </c>
      <c r="D106924" t="s">
        <v>82227</v>
      </c>
      <c r="E106924" t="s">
        <v>8</v>
      </c>
    </row>
    <row r="106925" spans="1:5" x14ac:dyDescent="0.3">
      <c r="A106925">
        <v>286</v>
      </c>
      <c r="B106925">
        <v>27276</v>
      </c>
      <c r="C106925">
        <v>3</v>
      </c>
      <c r="D106925" t="s">
        <v>82228</v>
      </c>
      <c r="E106925" t="s">
        <v>6</v>
      </c>
    </row>
    <row r="106926" spans="1:5" x14ac:dyDescent="0.3">
      <c r="A106926">
        <v>286</v>
      </c>
      <c r="B106926">
        <v>27276</v>
      </c>
      <c r="C106926">
        <v>4</v>
      </c>
      <c r="D106926" t="s">
        <v>82229</v>
      </c>
      <c r="E106926" t="s">
        <v>6</v>
      </c>
    </row>
    <row r="106927" spans="1:5" x14ac:dyDescent="0.3">
      <c r="A106927">
        <v>286</v>
      </c>
      <c r="B106927">
        <v>27277</v>
      </c>
      <c r="C106927">
        <v>1</v>
      </c>
      <c r="D106927" t="s">
        <v>25592</v>
      </c>
      <c r="E106927" t="s">
        <v>6</v>
      </c>
    </row>
    <row r="106928" spans="1:5" x14ac:dyDescent="0.3">
      <c r="A106928">
        <v>286</v>
      </c>
      <c r="B106928">
        <v>27277</v>
      </c>
      <c r="C106928">
        <v>2</v>
      </c>
      <c r="D106928" t="s">
        <v>82230</v>
      </c>
      <c r="E106928" t="s">
        <v>6</v>
      </c>
    </row>
    <row r="106929" spans="1:5" x14ac:dyDescent="0.3">
      <c r="A106929">
        <v>286</v>
      </c>
      <c r="B106929">
        <v>27277</v>
      </c>
      <c r="C106929">
        <v>3</v>
      </c>
      <c r="D106929" t="s">
        <v>82231</v>
      </c>
      <c r="E106929" t="s">
        <v>8</v>
      </c>
    </row>
    <row r="106930" spans="1:5" x14ac:dyDescent="0.3">
      <c r="A106930">
        <v>286</v>
      </c>
      <c r="B106930">
        <v>27277</v>
      </c>
      <c r="C106930">
        <v>4</v>
      </c>
      <c r="D106930" t="s">
        <v>82232</v>
      </c>
      <c r="E106930" t="s">
        <v>6</v>
      </c>
    </row>
    <row r="106931" spans="1:5" x14ac:dyDescent="0.3">
      <c r="A106931">
        <v>286</v>
      </c>
      <c r="B106931">
        <v>27278</v>
      </c>
      <c r="C106931">
        <v>1</v>
      </c>
      <c r="D106931" t="s">
        <v>82233</v>
      </c>
      <c r="E106931" t="s">
        <v>6</v>
      </c>
    </row>
    <row r="106932" spans="1:5" x14ac:dyDescent="0.3">
      <c r="A106932">
        <v>286</v>
      </c>
      <c r="B106932">
        <v>27278</v>
      </c>
      <c r="C106932">
        <v>2</v>
      </c>
      <c r="D106932" t="s">
        <v>82234</v>
      </c>
      <c r="E106932" t="s">
        <v>6</v>
      </c>
    </row>
    <row r="106933" spans="1:5" x14ac:dyDescent="0.3">
      <c r="A106933">
        <v>286</v>
      </c>
      <c r="B106933">
        <v>27278</v>
      </c>
      <c r="C106933">
        <v>3</v>
      </c>
      <c r="D106933" t="s">
        <v>82235</v>
      </c>
      <c r="E106933" t="s">
        <v>6</v>
      </c>
    </row>
    <row r="106934" spans="1:5" x14ac:dyDescent="0.3">
      <c r="A106934">
        <v>286</v>
      </c>
      <c r="B106934">
        <v>27278</v>
      </c>
      <c r="C106934">
        <v>4</v>
      </c>
      <c r="D106934" t="s">
        <v>82236</v>
      </c>
      <c r="E106934" t="s">
        <v>8</v>
      </c>
    </row>
    <row r="106935" spans="1:5" x14ac:dyDescent="0.3">
      <c r="A106935">
        <v>286</v>
      </c>
      <c r="B106935">
        <v>27279</v>
      </c>
      <c r="C106935">
        <v>1</v>
      </c>
      <c r="D106935" t="s">
        <v>82237</v>
      </c>
      <c r="E106935" t="s">
        <v>6</v>
      </c>
    </row>
    <row r="106936" spans="1:5" x14ac:dyDescent="0.3">
      <c r="A106936">
        <v>286</v>
      </c>
      <c r="B106936">
        <v>27279</v>
      </c>
      <c r="C106936">
        <v>2</v>
      </c>
      <c r="D106936" t="s">
        <v>82238</v>
      </c>
      <c r="E106936" t="s">
        <v>6</v>
      </c>
    </row>
    <row r="106937" spans="1:5" x14ac:dyDescent="0.3">
      <c r="A106937">
        <v>286</v>
      </c>
      <c r="B106937">
        <v>27279</v>
      </c>
      <c r="C106937">
        <v>3</v>
      </c>
      <c r="D106937" t="s">
        <v>82239</v>
      </c>
      <c r="E106937" t="s">
        <v>8</v>
      </c>
    </row>
    <row r="106938" spans="1:5" x14ac:dyDescent="0.3">
      <c r="A106938">
        <v>286</v>
      </c>
      <c r="B106938">
        <v>27279</v>
      </c>
      <c r="C106938">
        <v>4</v>
      </c>
      <c r="D106938" t="s">
        <v>82240</v>
      </c>
      <c r="E106938" t="s">
        <v>6</v>
      </c>
    </row>
    <row r="106939" spans="1:5" x14ac:dyDescent="0.3">
      <c r="A106939">
        <v>286</v>
      </c>
      <c r="B106939">
        <v>27280</v>
      </c>
      <c r="C106939">
        <v>1</v>
      </c>
      <c r="D106939" t="s">
        <v>82241</v>
      </c>
      <c r="E106939" t="s">
        <v>6</v>
      </c>
    </row>
    <row r="106940" spans="1:5" x14ac:dyDescent="0.3">
      <c r="A106940">
        <v>286</v>
      </c>
      <c r="B106940">
        <v>27280</v>
      </c>
      <c r="C106940">
        <v>2</v>
      </c>
      <c r="D106940" t="s">
        <v>82242</v>
      </c>
      <c r="E106940" t="s">
        <v>8</v>
      </c>
    </row>
    <row r="106941" spans="1:5" x14ac:dyDescent="0.3">
      <c r="A106941">
        <v>286</v>
      </c>
      <c r="B106941">
        <v>27280</v>
      </c>
      <c r="C106941">
        <v>3</v>
      </c>
      <c r="D106941" t="s">
        <v>82243</v>
      </c>
      <c r="E106941" t="s">
        <v>6</v>
      </c>
    </row>
    <row r="106942" spans="1:5" x14ac:dyDescent="0.3">
      <c r="A106942">
        <v>286</v>
      </c>
      <c r="B106942">
        <v>27280</v>
      </c>
      <c r="C106942">
        <v>4</v>
      </c>
      <c r="D106942" t="s">
        <v>82244</v>
      </c>
      <c r="E106942" t="s">
        <v>6</v>
      </c>
    </row>
    <row r="106943" spans="1:5" x14ac:dyDescent="0.3">
      <c r="A106943">
        <v>286</v>
      </c>
      <c r="B106943">
        <v>27281</v>
      </c>
      <c r="C106943">
        <v>1</v>
      </c>
      <c r="D106943" t="s">
        <v>82245</v>
      </c>
      <c r="E106943" t="s">
        <v>8</v>
      </c>
    </row>
    <row r="106944" spans="1:5" x14ac:dyDescent="0.3">
      <c r="A106944">
        <v>286</v>
      </c>
      <c r="B106944">
        <v>27281</v>
      </c>
      <c r="C106944">
        <v>2</v>
      </c>
      <c r="D106944" t="s">
        <v>82246</v>
      </c>
      <c r="E106944" t="s">
        <v>6</v>
      </c>
    </row>
    <row r="106945" spans="1:5" x14ac:dyDescent="0.3">
      <c r="A106945">
        <v>286</v>
      </c>
      <c r="B106945">
        <v>27281</v>
      </c>
      <c r="C106945">
        <v>3</v>
      </c>
      <c r="D106945" t="s">
        <v>82247</v>
      </c>
      <c r="E106945" t="s">
        <v>6</v>
      </c>
    </row>
    <row r="106946" spans="1:5" x14ac:dyDescent="0.3">
      <c r="A106946">
        <v>286</v>
      </c>
      <c r="B106946">
        <v>27281</v>
      </c>
      <c r="C106946">
        <v>4</v>
      </c>
      <c r="D106946" t="s">
        <v>82248</v>
      </c>
      <c r="E106946" t="s">
        <v>6</v>
      </c>
    </row>
    <row r="106947" spans="1:5" x14ac:dyDescent="0.3">
      <c r="A106947">
        <v>286</v>
      </c>
      <c r="B106947">
        <v>27282</v>
      </c>
      <c r="C106947">
        <v>1</v>
      </c>
      <c r="D106947" t="s">
        <v>82249</v>
      </c>
      <c r="E106947" t="s">
        <v>6</v>
      </c>
    </row>
    <row r="106948" spans="1:5" x14ac:dyDescent="0.3">
      <c r="A106948">
        <v>286</v>
      </c>
      <c r="B106948">
        <v>27282</v>
      </c>
      <c r="C106948">
        <v>2</v>
      </c>
      <c r="D106948" t="s">
        <v>82250</v>
      </c>
      <c r="E106948" t="s">
        <v>6</v>
      </c>
    </row>
    <row r="106949" spans="1:5" x14ac:dyDescent="0.3">
      <c r="A106949">
        <v>286</v>
      </c>
      <c r="B106949">
        <v>27282</v>
      </c>
      <c r="C106949">
        <v>3</v>
      </c>
      <c r="D106949" t="s">
        <v>82251</v>
      </c>
      <c r="E106949" t="s">
        <v>8</v>
      </c>
    </row>
    <row r="106950" spans="1:5" x14ac:dyDescent="0.3">
      <c r="A106950">
        <v>286</v>
      </c>
      <c r="B106950">
        <v>27282</v>
      </c>
      <c r="C106950">
        <v>4</v>
      </c>
      <c r="D106950" t="s">
        <v>82252</v>
      </c>
      <c r="E106950" t="s">
        <v>6</v>
      </c>
    </row>
    <row r="106951" spans="1:5" x14ac:dyDescent="0.3">
      <c r="A106951">
        <v>286</v>
      </c>
      <c r="B106951">
        <v>27283</v>
      </c>
      <c r="C106951">
        <v>1</v>
      </c>
      <c r="D106951" t="s">
        <v>82253</v>
      </c>
      <c r="E106951" t="s">
        <v>6</v>
      </c>
    </row>
    <row r="106952" spans="1:5" x14ac:dyDescent="0.3">
      <c r="A106952">
        <v>286</v>
      </c>
      <c r="B106952">
        <v>27283</v>
      </c>
      <c r="C106952">
        <v>2</v>
      </c>
      <c r="D106952" t="s">
        <v>82254</v>
      </c>
      <c r="E106952" t="s">
        <v>6</v>
      </c>
    </row>
    <row r="106953" spans="1:5" x14ac:dyDescent="0.3">
      <c r="A106953">
        <v>286</v>
      </c>
      <c r="B106953">
        <v>27283</v>
      </c>
      <c r="C106953">
        <v>3</v>
      </c>
      <c r="D106953" t="s">
        <v>82255</v>
      </c>
      <c r="E106953" t="s">
        <v>8</v>
      </c>
    </row>
    <row r="106954" spans="1:5" x14ac:dyDescent="0.3">
      <c r="A106954">
        <v>286</v>
      </c>
      <c r="B106954">
        <v>27283</v>
      </c>
      <c r="C106954">
        <v>4</v>
      </c>
      <c r="D106954" t="s">
        <v>82256</v>
      </c>
      <c r="E106954" t="s">
        <v>6</v>
      </c>
    </row>
    <row r="106955" spans="1:5" x14ac:dyDescent="0.3">
      <c r="A106955">
        <v>286</v>
      </c>
      <c r="B106955">
        <v>27284</v>
      </c>
      <c r="C106955">
        <v>1</v>
      </c>
      <c r="D106955" t="s">
        <v>82257</v>
      </c>
      <c r="E106955" t="s">
        <v>6</v>
      </c>
    </row>
    <row r="106956" spans="1:5" x14ac:dyDescent="0.3">
      <c r="A106956">
        <v>286</v>
      </c>
      <c r="B106956">
        <v>27284</v>
      </c>
      <c r="C106956">
        <v>2</v>
      </c>
      <c r="D106956" t="s">
        <v>82258</v>
      </c>
      <c r="E106956" t="s">
        <v>6</v>
      </c>
    </row>
    <row r="106957" spans="1:5" x14ac:dyDescent="0.3">
      <c r="A106957">
        <v>286</v>
      </c>
      <c r="B106957">
        <v>27284</v>
      </c>
      <c r="C106957">
        <v>3</v>
      </c>
      <c r="D106957" t="s">
        <v>82259</v>
      </c>
      <c r="E106957" t="s">
        <v>6</v>
      </c>
    </row>
    <row r="106958" spans="1:5" x14ac:dyDescent="0.3">
      <c r="A106958">
        <v>286</v>
      </c>
      <c r="B106958">
        <v>27284</v>
      </c>
      <c r="C106958">
        <v>4</v>
      </c>
      <c r="D106958" t="s">
        <v>82260</v>
      </c>
      <c r="E106958" t="s">
        <v>8</v>
      </c>
    </row>
    <row r="106959" spans="1:5" x14ac:dyDescent="0.3">
      <c r="A106959">
        <v>286</v>
      </c>
      <c r="B106959">
        <v>27285</v>
      </c>
      <c r="C106959">
        <v>1</v>
      </c>
      <c r="D106959" t="s">
        <v>82053</v>
      </c>
      <c r="E106959" t="s">
        <v>6</v>
      </c>
    </row>
    <row r="106960" spans="1:5" x14ac:dyDescent="0.3">
      <c r="A106960">
        <v>286</v>
      </c>
      <c r="B106960">
        <v>27285</v>
      </c>
      <c r="C106960">
        <v>2</v>
      </c>
      <c r="D106960" t="s">
        <v>82261</v>
      </c>
      <c r="E106960" t="s">
        <v>8</v>
      </c>
    </row>
    <row r="106961" spans="1:5" x14ac:dyDescent="0.3">
      <c r="A106961">
        <v>286</v>
      </c>
      <c r="B106961">
        <v>27285</v>
      </c>
      <c r="C106961">
        <v>3</v>
      </c>
      <c r="D106961" t="s">
        <v>54449</v>
      </c>
      <c r="E106961" t="s">
        <v>6</v>
      </c>
    </row>
    <row r="106962" spans="1:5" x14ac:dyDescent="0.3">
      <c r="A106962">
        <v>286</v>
      </c>
      <c r="B106962">
        <v>27285</v>
      </c>
      <c r="C106962">
        <v>4</v>
      </c>
      <c r="D106962" t="s">
        <v>82052</v>
      </c>
      <c r="E106962" t="s">
        <v>6</v>
      </c>
    </row>
    <row r="106963" spans="1:5" x14ac:dyDescent="0.3">
      <c r="A106963">
        <v>286</v>
      </c>
      <c r="B106963">
        <v>27286</v>
      </c>
      <c r="C106963">
        <v>1</v>
      </c>
      <c r="D106963" t="s">
        <v>11395</v>
      </c>
      <c r="E106963" t="s">
        <v>6</v>
      </c>
    </row>
    <row r="106964" spans="1:5" x14ac:dyDescent="0.3">
      <c r="A106964">
        <v>286</v>
      </c>
      <c r="B106964">
        <v>27286</v>
      </c>
      <c r="C106964">
        <v>2</v>
      </c>
      <c r="D106964" t="s">
        <v>7694</v>
      </c>
      <c r="E106964" t="s">
        <v>8</v>
      </c>
    </row>
    <row r="106965" spans="1:5" x14ac:dyDescent="0.3">
      <c r="A106965">
        <v>286</v>
      </c>
      <c r="B106965">
        <v>27286</v>
      </c>
      <c r="C106965">
        <v>3</v>
      </c>
      <c r="D106965" t="s">
        <v>43719</v>
      </c>
      <c r="E106965" t="s">
        <v>6</v>
      </c>
    </row>
    <row r="106966" spans="1:5" x14ac:dyDescent="0.3">
      <c r="A106966">
        <v>286</v>
      </c>
      <c r="B106966">
        <v>27286</v>
      </c>
      <c r="C106966">
        <v>4</v>
      </c>
      <c r="D106966" t="s">
        <v>36080</v>
      </c>
      <c r="E106966" t="s">
        <v>6</v>
      </c>
    </row>
    <row r="106967" spans="1:5" x14ac:dyDescent="0.3">
      <c r="A106967">
        <v>286</v>
      </c>
      <c r="B106967">
        <v>27287</v>
      </c>
      <c r="C106967">
        <v>1</v>
      </c>
      <c r="D106967" t="s">
        <v>82262</v>
      </c>
      <c r="E106967" t="s">
        <v>6</v>
      </c>
    </row>
    <row r="106968" spans="1:5" x14ac:dyDescent="0.3">
      <c r="A106968">
        <v>286</v>
      </c>
      <c r="B106968">
        <v>27287</v>
      </c>
      <c r="C106968">
        <v>2</v>
      </c>
      <c r="D106968" t="s">
        <v>82263</v>
      </c>
      <c r="E106968" t="s">
        <v>8</v>
      </c>
    </row>
    <row r="106969" spans="1:5" x14ac:dyDescent="0.3">
      <c r="A106969">
        <v>286</v>
      </c>
      <c r="B106969">
        <v>27287</v>
      </c>
      <c r="C106969">
        <v>3</v>
      </c>
      <c r="D106969" t="s">
        <v>82264</v>
      </c>
      <c r="E106969" t="s">
        <v>6</v>
      </c>
    </row>
    <row r="106970" spans="1:5" x14ac:dyDescent="0.3">
      <c r="A106970">
        <v>286</v>
      </c>
      <c r="B106970">
        <v>27287</v>
      </c>
      <c r="C106970">
        <v>4</v>
      </c>
      <c r="D106970" t="s">
        <v>82265</v>
      </c>
      <c r="E106970" t="s">
        <v>6</v>
      </c>
    </row>
    <row r="106971" spans="1:5" x14ac:dyDescent="0.3">
      <c r="A106971">
        <v>286</v>
      </c>
      <c r="B106971">
        <v>27288</v>
      </c>
      <c r="C106971">
        <v>1</v>
      </c>
      <c r="D106971" t="s">
        <v>82266</v>
      </c>
      <c r="E106971" t="s">
        <v>6</v>
      </c>
    </row>
    <row r="106972" spans="1:5" x14ac:dyDescent="0.3">
      <c r="A106972">
        <v>286</v>
      </c>
      <c r="B106972">
        <v>27288</v>
      </c>
      <c r="C106972">
        <v>2</v>
      </c>
      <c r="D106972" t="s">
        <v>82267</v>
      </c>
      <c r="E106972" t="s">
        <v>6</v>
      </c>
    </row>
    <row r="106973" spans="1:5" x14ac:dyDescent="0.3">
      <c r="A106973">
        <v>286</v>
      </c>
      <c r="B106973">
        <v>27288</v>
      </c>
      <c r="C106973">
        <v>3</v>
      </c>
      <c r="D106973" t="s">
        <v>82268</v>
      </c>
      <c r="E106973" t="s">
        <v>6</v>
      </c>
    </row>
    <row r="106974" spans="1:5" x14ac:dyDescent="0.3">
      <c r="A106974">
        <v>286</v>
      </c>
      <c r="B106974">
        <v>27288</v>
      </c>
      <c r="C106974">
        <v>4</v>
      </c>
      <c r="D106974" t="s">
        <v>82269</v>
      </c>
      <c r="E106974" t="s">
        <v>8</v>
      </c>
    </row>
    <row r="106975" spans="1:5" x14ac:dyDescent="0.3">
      <c r="A106975">
        <v>286</v>
      </c>
      <c r="B106975">
        <v>27289</v>
      </c>
      <c r="C106975">
        <v>1</v>
      </c>
      <c r="D106975" t="s">
        <v>82090</v>
      </c>
      <c r="E106975" t="s">
        <v>6</v>
      </c>
    </row>
    <row r="106976" spans="1:5" x14ac:dyDescent="0.3">
      <c r="A106976">
        <v>286</v>
      </c>
      <c r="B106976">
        <v>27289</v>
      </c>
      <c r="C106976">
        <v>2</v>
      </c>
      <c r="D106976" t="s">
        <v>82091</v>
      </c>
      <c r="E106976" t="s">
        <v>6</v>
      </c>
    </row>
    <row r="106977" spans="1:5" x14ac:dyDescent="0.3">
      <c r="A106977">
        <v>286</v>
      </c>
      <c r="B106977">
        <v>27289</v>
      </c>
      <c r="C106977">
        <v>3</v>
      </c>
      <c r="D106977" t="s">
        <v>82270</v>
      </c>
      <c r="E106977" t="s">
        <v>8</v>
      </c>
    </row>
    <row r="106978" spans="1:5" x14ac:dyDescent="0.3">
      <c r="A106978">
        <v>286</v>
      </c>
      <c r="B106978">
        <v>27289</v>
      </c>
      <c r="C106978">
        <v>4</v>
      </c>
      <c r="D106978" t="s">
        <v>82137</v>
      </c>
      <c r="E106978" t="s">
        <v>6</v>
      </c>
    </row>
    <row r="106979" spans="1:5" x14ac:dyDescent="0.3">
      <c r="A106979">
        <v>286</v>
      </c>
      <c r="B106979">
        <v>27290</v>
      </c>
      <c r="C106979">
        <v>1</v>
      </c>
      <c r="D106979" t="s">
        <v>82271</v>
      </c>
      <c r="E106979" t="s">
        <v>6</v>
      </c>
    </row>
    <row r="106980" spans="1:5" x14ac:dyDescent="0.3">
      <c r="A106980">
        <v>286</v>
      </c>
      <c r="B106980">
        <v>27290</v>
      </c>
      <c r="C106980">
        <v>2</v>
      </c>
      <c r="D106980" t="s">
        <v>82272</v>
      </c>
      <c r="E106980" t="s">
        <v>6</v>
      </c>
    </row>
    <row r="106981" spans="1:5" x14ac:dyDescent="0.3">
      <c r="A106981">
        <v>286</v>
      </c>
      <c r="B106981">
        <v>27290</v>
      </c>
      <c r="C106981">
        <v>3</v>
      </c>
      <c r="D106981" t="s">
        <v>82273</v>
      </c>
      <c r="E106981" t="s">
        <v>8</v>
      </c>
    </row>
    <row r="106982" spans="1:5" x14ac:dyDescent="0.3">
      <c r="A106982">
        <v>286</v>
      </c>
      <c r="B106982">
        <v>27290</v>
      </c>
      <c r="C106982">
        <v>4</v>
      </c>
      <c r="D106982" t="s">
        <v>82274</v>
      </c>
      <c r="E106982" t="s">
        <v>6</v>
      </c>
    </row>
    <row r="106983" spans="1:5" x14ac:dyDescent="0.3">
      <c r="A106983">
        <v>286</v>
      </c>
      <c r="B106983">
        <v>27291</v>
      </c>
      <c r="C106983">
        <v>1</v>
      </c>
      <c r="D106983" t="s">
        <v>82275</v>
      </c>
      <c r="E106983" t="s">
        <v>6</v>
      </c>
    </row>
    <row r="106984" spans="1:5" x14ac:dyDescent="0.3">
      <c r="A106984">
        <v>286</v>
      </c>
      <c r="B106984">
        <v>27291</v>
      </c>
      <c r="C106984">
        <v>2</v>
      </c>
      <c r="D106984" t="s">
        <v>82276</v>
      </c>
      <c r="E106984" t="s">
        <v>6</v>
      </c>
    </row>
    <row r="106985" spans="1:5" x14ac:dyDescent="0.3">
      <c r="A106985">
        <v>286</v>
      </c>
      <c r="B106985">
        <v>27291</v>
      </c>
      <c r="C106985">
        <v>3</v>
      </c>
      <c r="D106985" t="s">
        <v>82277</v>
      </c>
      <c r="E106985" t="s">
        <v>8</v>
      </c>
    </row>
    <row r="106986" spans="1:5" x14ac:dyDescent="0.3">
      <c r="A106986">
        <v>286</v>
      </c>
      <c r="B106986">
        <v>27291</v>
      </c>
      <c r="C106986">
        <v>4</v>
      </c>
      <c r="D106986" t="s">
        <v>82278</v>
      </c>
      <c r="E106986" t="s">
        <v>6</v>
      </c>
    </row>
    <row r="106987" spans="1:5" x14ac:dyDescent="0.3">
      <c r="A106987">
        <v>286</v>
      </c>
      <c r="B106987">
        <v>27292</v>
      </c>
      <c r="C106987">
        <v>1</v>
      </c>
      <c r="D106987" t="s">
        <v>82279</v>
      </c>
      <c r="E106987" t="s">
        <v>6</v>
      </c>
    </row>
    <row r="106988" spans="1:5" x14ac:dyDescent="0.3">
      <c r="A106988">
        <v>286</v>
      </c>
      <c r="B106988">
        <v>27292</v>
      </c>
      <c r="C106988">
        <v>2</v>
      </c>
      <c r="D106988" t="s">
        <v>82280</v>
      </c>
      <c r="E106988" t="s">
        <v>6</v>
      </c>
    </row>
    <row r="106989" spans="1:5" x14ac:dyDescent="0.3">
      <c r="A106989">
        <v>286</v>
      </c>
      <c r="B106989">
        <v>27292</v>
      </c>
      <c r="C106989">
        <v>3</v>
      </c>
      <c r="D106989" t="s">
        <v>82281</v>
      </c>
      <c r="E106989" t="s">
        <v>8</v>
      </c>
    </row>
    <row r="106990" spans="1:5" x14ac:dyDescent="0.3">
      <c r="A106990">
        <v>286</v>
      </c>
      <c r="B106990">
        <v>27292</v>
      </c>
      <c r="C106990">
        <v>4</v>
      </c>
      <c r="D106990" t="s">
        <v>82282</v>
      </c>
      <c r="E106990" t="s">
        <v>6</v>
      </c>
    </row>
    <row r="106991" spans="1:5" x14ac:dyDescent="0.3">
      <c r="A106991">
        <v>286</v>
      </c>
      <c r="B106991">
        <v>27293</v>
      </c>
      <c r="C106991">
        <v>1</v>
      </c>
      <c r="D106991" t="s">
        <v>82283</v>
      </c>
      <c r="E106991" t="s">
        <v>6</v>
      </c>
    </row>
    <row r="106992" spans="1:5" x14ac:dyDescent="0.3">
      <c r="A106992">
        <v>286</v>
      </c>
      <c r="B106992">
        <v>27293</v>
      </c>
      <c r="C106992">
        <v>2</v>
      </c>
      <c r="D106992" t="s">
        <v>82284</v>
      </c>
      <c r="E106992" t="s">
        <v>8</v>
      </c>
    </row>
    <row r="106993" spans="1:5" x14ac:dyDescent="0.3">
      <c r="A106993">
        <v>286</v>
      </c>
      <c r="B106993">
        <v>27293</v>
      </c>
      <c r="C106993">
        <v>3</v>
      </c>
      <c r="D106993" t="s">
        <v>82285</v>
      </c>
      <c r="E106993" t="s">
        <v>6</v>
      </c>
    </row>
    <row r="106994" spans="1:5" x14ac:dyDescent="0.3">
      <c r="A106994">
        <v>286</v>
      </c>
      <c r="B106994">
        <v>27293</v>
      </c>
      <c r="C106994">
        <v>4</v>
      </c>
      <c r="D106994" t="s">
        <v>82286</v>
      </c>
      <c r="E106994" t="s">
        <v>6</v>
      </c>
    </row>
    <row r="106995" spans="1:5" x14ac:dyDescent="0.3">
      <c r="A106995">
        <v>286</v>
      </c>
      <c r="B106995">
        <v>27294</v>
      </c>
      <c r="C106995">
        <v>1</v>
      </c>
      <c r="D106995" t="s">
        <v>82287</v>
      </c>
      <c r="E106995" t="s">
        <v>6</v>
      </c>
    </row>
    <row r="106996" spans="1:5" x14ac:dyDescent="0.3">
      <c r="A106996">
        <v>286</v>
      </c>
      <c r="B106996">
        <v>27294</v>
      </c>
      <c r="C106996">
        <v>2</v>
      </c>
      <c r="D106996" t="s">
        <v>82288</v>
      </c>
      <c r="E106996" t="s">
        <v>8</v>
      </c>
    </row>
    <row r="106997" spans="1:5" x14ac:dyDescent="0.3">
      <c r="A106997">
        <v>286</v>
      </c>
      <c r="B106997">
        <v>27294</v>
      </c>
      <c r="C106997">
        <v>3</v>
      </c>
      <c r="D106997" t="s">
        <v>82289</v>
      </c>
      <c r="E106997" t="s">
        <v>6</v>
      </c>
    </row>
    <row r="106998" spans="1:5" x14ac:dyDescent="0.3">
      <c r="A106998">
        <v>286</v>
      </c>
      <c r="B106998">
        <v>27294</v>
      </c>
      <c r="C106998">
        <v>4</v>
      </c>
      <c r="D106998" t="s">
        <v>82290</v>
      </c>
      <c r="E106998" t="s">
        <v>6</v>
      </c>
    </row>
    <row r="106999" spans="1:5" x14ac:dyDescent="0.3">
      <c r="A106999">
        <v>286</v>
      </c>
      <c r="B106999">
        <v>27295</v>
      </c>
      <c r="C106999">
        <v>1</v>
      </c>
      <c r="D106999" t="s">
        <v>4601</v>
      </c>
      <c r="E106999" t="s">
        <v>6</v>
      </c>
    </row>
    <row r="107000" spans="1:5" x14ac:dyDescent="0.3">
      <c r="A107000">
        <v>286</v>
      </c>
      <c r="B107000">
        <v>27295</v>
      </c>
      <c r="C107000">
        <v>2</v>
      </c>
      <c r="D107000" t="s">
        <v>2962</v>
      </c>
      <c r="E107000" t="s">
        <v>6</v>
      </c>
    </row>
    <row r="107001" spans="1:5" x14ac:dyDescent="0.3">
      <c r="A107001">
        <v>286</v>
      </c>
      <c r="B107001">
        <v>27295</v>
      </c>
      <c r="C107001">
        <v>3</v>
      </c>
      <c r="D107001" t="s">
        <v>235</v>
      </c>
      <c r="E107001" t="s">
        <v>6</v>
      </c>
    </row>
    <row r="107002" spans="1:5" x14ac:dyDescent="0.3">
      <c r="A107002">
        <v>286</v>
      </c>
      <c r="B107002">
        <v>27295</v>
      </c>
      <c r="C107002">
        <v>4</v>
      </c>
      <c r="D107002" t="s">
        <v>401</v>
      </c>
      <c r="E107002" t="s">
        <v>8</v>
      </c>
    </row>
    <row r="107003" spans="1:5" x14ac:dyDescent="0.3">
      <c r="A107003">
        <v>286</v>
      </c>
      <c r="B107003">
        <v>27296</v>
      </c>
      <c r="C107003">
        <v>1</v>
      </c>
      <c r="D107003" t="s">
        <v>82291</v>
      </c>
      <c r="E107003" t="s">
        <v>6</v>
      </c>
    </row>
    <row r="107004" spans="1:5" x14ac:dyDescent="0.3">
      <c r="A107004">
        <v>286</v>
      </c>
      <c r="B107004">
        <v>27296</v>
      </c>
      <c r="C107004">
        <v>2</v>
      </c>
      <c r="D107004" t="s">
        <v>82292</v>
      </c>
      <c r="E107004" t="s">
        <v>8</v>
      </c>
    </row>
    <row r="107005" spans="1:5" x14ac:dyDescent="0.3">
      <c r="A107005">
        <v>286</v>
      </c>
      <c r="B107005">
        <v>27296</v>
      </c>
      <c r="C107005">
        <v>3</v>
      </c>
      <c r="D107005" t="s">
        <v>82293</v>
      </c>
      <c r="E107005" t="s">
        <v>6</v>
      </c>
    </row>
    <row r="107006" spans="1:5" x14ac:dyDescent="0.3">
      <c r="A107006">
        <v>286</v>
      </c>
      <c r="B107006">
        <v>27296</v>
      </c>
      <c r="C107006">
        <v>4</v>
      </c>
      <c r="D107006" t="s">
        <v>82294</v>
      </c>
      <c r="E107006" t="s">
        <v>6</v>
      </c>
    </row>
    <row r="107007" spans="1:5" x14ac:dyDescent="0.3">
      <c r="A107007">
        <v>286</v>
      </c>
      <c r="B107007">
        <v>27297</v>
      </c>
      <c r="C107007">
        <v>1</v>
      </c>
      <c r="D107007" t="s">
        <v>82295</v>
      </c>
      <c r="E107007" t="s">
        <v>6</v>
      </c>
    </row>
    <row r="107008" spans="1:5" x14ac:dyDescent="0.3">
      <c r="A107008">
        <v>286</v>
      </c>
      <c r="B107008">
        <v>27297</v>
      </c>
      <c r="C107008">
        <v>2</v>
      </c>
      <c r="D107008" t="s">
        <v>82296</v>
      </c>
      <c r="E107008" t="s">
        <v>6</v>
      </c>
    </row>
    <row r="107009" spans="1:5" x14ac:dyDescent="0.3">
      <c r="A107009">
        <v>286</v>
      </c>
      <c r="B107009">
        <v>27297</v>
      </c>
      <c r="C107009">
        <v>3</v>
      </c>
      <c r="D107009" t="s">
        <v>82297</v>
      </c>
      <c r="E107009" t="s">
        <v>6</v>
      </c>
    </row>
    <row r="107010" spans="1:5" x14ac:dyDescent="0.3">
      <c r="A107010">
        <v>286</v>
      </c>
      <c r="B107010">
        <v>27297</v>
      </c>
      <c r="C107010">
        <v>4</v>
      </c>
      <c r="D107010" t="s">
        <v>82298</v>
      </c>
      <c r="E107010" t="s">
        <v>8</v>
      </c>
    </row>
    <row r="107011" spans="1:5" x14ac:dyDescent="0.3">
      <c r="A107011">
        <v>286</v>
      </c>
      <c r="B107011">
        <v>27298</v>
      </c>
      <c r="C107011">
        <v>1</v>
      </c>
      <c r="D107011" t="s">
        <v>82299</v>
      </c>
      <c r="E107011" t="s">
        <v>6</v>
      </c>
    </row>
    <row r="107012" spans="1:5" x14ac:dyDescent="0.3">
      <c r="A107012">
        <v>286</v>
      </c>
      <c r="B107012">
        <v>27298</v>
      </c>
      <c r="C107012">
        <v>2</v>
      </c>
      <c r="D107012" t="s">
        <v>82300</v>
      </c>
      <c r="E107012" t="s">
        <v>6</v>
      </c>
    </row>
    <row r="107013" spans="1:5" x14ac:dyDescent="0.3">
      <c r="A107013">
        <v>286</v>
      </c>
      <c r="B107013">
        <v>27298</v>
      </c>
      <c r="C107013">
        <v>3</v>
      </c>
      <c r="D107013" t="s">
        <v>82301</v>
      </c>
      <c r="E107013" t="s">
        <v>6</v>
      </c>
    </row>
    <row r="107014" spans="1:5" x14ac:dyDescent="0.3">
      <c r="A107014">
        <v>286</v>
      </c>
      <c r="B107014">
        <v>27298</v>
      </c>
      <c r="C107014">
        <v>4</v>
      </c>
      <c r="D107014" t="s">
        <v>82302</v>
      </c>
      <c r="E107014" t="s">
        <v>8</v>
      </c>
    </row>
    <row r="107015" spans="1:5" x14ac:dyDescent="0.3">
      <c r="A107015">
        <v>286</v>
      </c>
      <c r="B107015">
        <v>27299</v>
      </c>
      <c r="C107015">
        <v>1</v>
      </c>
      <c r="D107015" t="s">
        <v>82303</v>
      </c>
      <c r="E107015" t="s">
        <v>6</v>
      </c>
    </row>
    <row r="107016" spans="1:5" x14ac:dyDescent="0.3">
      <c r="A107016">
        <v>286</v>
      </c>
      <c r="B107016">
        <v>27299</v>
      </c>
      <c r="C107016">
        <v>2</v>
      </c>
      <c r="D107016" t="s">
        <v>82304</v>
      </c>
      <c r="E107016" t="s">
        <v>8</v>
      </c>
    </row>
    <row r="107017" spans="1:5" x14ac:dyDescent="0.3">
      <c r="A107017">
        <v>286</v>
      </c>
      <c r="B107017">
        <v>27299</v>
      </c>
      <c r="C107017">
        <v>3</v>
      </c>
      <c r="D107017" t="s">
        <v>82305</v>
      </c>
      <c r="E107017" t="s">
        <v>6</v>
      </c>
    </row>
    <row r="107018" spans="1:5" x14ac:dyDescent="0.3">
      <c r="A107018">
        <v>286</v>
      </c>
      <c r="B107018">
        <v>27299</v>
      </c>
      <c r="C107018">
        <v>4</v>
      </c>
      <c r="D107018" t="s">
        <v>82306</v>
      </c>
      <c r="E107018" t="s">
        <v>6</v>
      </c>
    </row>
    <row r="107019" spans="1:5" x14ac:dyDescent="0.3">
      <c r="A107019">
        <v>286</v>
      </c>
      <c r="B107019">
        <v>27300</v>
      </c>
      <c r="C107019">
        <v>1</v>
      </c>
      <c r="D107019" t="s">
        <v>82307</v>
      </c>
      <c r="E107019" t="s">
        <v>6</v>
      </c>
    </row>
    <row r="107020" spans="1:5" x14ac:dyDescent="0.3">
      <c r="A107020">
        <v>286</v>
      </c>
      <c r="B107020">
        <v>27300</v>
      </c>
      <c r="C107020">
        <v>2</v>
      </c>
      <c r="D107020" t="s">
        <v>82308</v>
      </c>
      <c r="E107020" t="s">
        <v>6</v>
      </c>
    </row>
    <row r="107021" spans="1:5" x14ac:dyDescent="0.3">
      <c r="A107021">
        <v>286</v>
      </c>
      <c r="B107021">
        <v>27300</v>
      </c>
      <c r="C107021">
        <v>3</v>
      </c>
      <c r="D107021" t="s">
        <v>82309</v>
      </c>
      <c r="E107021" t="s">
        <v>6</v>
      </c>
    </row>
    <row r="107022" spans="1:5" x14ac:dyDescent="0.3">
      <c r="A107022">
        <v>286</v>
      </c>
      <c r="B107022">
        <v>27300</v>
      </c>
      <c r="C107022">
        <v>4</v>
      </c>
      <c r="D107022" t="s">
        <v>82310</v>
      </c>
      <c r="E107022" t="s">
        <v>8</v>
      </c>
    </row>
    <row r="107023" spans="1:5" x14ac:dyDescent="0.3">
      <c r="A107023">
        <v>287</v>
      </c>
      <c r="B107023">
        <v>27301</v>
      </c>
      <c r="C107023">
        <v>1</v>
      </c>
      <c r="D107023" t="s">
        <v>82311</v>
      </c>
      <c r="E107023" t="s">
        <v>8</v>
      </c>
    </row>
    <row r="107024" spans="1:5" x14ac:dyDescent="0.3">
      <c r="A107024">
        <v>287</v>
      </c>
      <c r="B107024">
        <v>27301</v>
      </c>
      <c r="C107024">
        <v>2</v>
      </c>
      <c r="D107024" t="s">
        <v>82312</v>
      </c>
      <c r="E107024" t="s">
        <v>6</v>
      </c>
    </row>
    <row r="107025" spans="1:5" x14ac:dyDescent="0.3">
      <c r="A107025">
        <v>287</v>
      </c>
      <c r="B107025">
        <v>27301</v>
      </c>
      <c r="C107025">
        <v>3</v>
      </c>
      <c r="D107025" t="s">
        <v>82313</v>
      </c>
      <c r="E107025" t="s">
        <v>6</v>
      </c>
    </row>
    <row r="107026" spans="1:5" x14ac:dyDescent="0.3">
      <c r="A107026">
        <v>287</v>
      </c>
      <c r="B107026">
        <v>27301</v>
      </c>
      <c r="C107026">
        <v>4</v>
      </c>
      <c r="D107026" t="s">
        <v>82314</v>
      </c>
      <c r="E107026" t="s">
        <v>6</v>
      </c>
    </row>
    <row r="107027" spans="1:5" x14ac:dyDescent="0.3">
      <c r="A107027">
        <v>287</v>
      </c>
      <c r="B107027">
        <v>27302</v>
      </c>
      <c r="C107027">
        <v>1</v>
      </c>
      <c r="D107027" t="s">
        <v>26045</v>
      </c>
      <c r="E107027" t="s">
        <v>6</v>
      </c>
    </row>
    <row r="107028" spans="1:5" x14ac:dyDescent="0.3">
      <c r="A107028">
        <v>287</v>
      </c>
      <c r="B107028">
        <v>27302</v>
      </c>
      <c r="C107028">
        <v>2</v>
      </c>
      <c r="D107028" t="s">
        <v>82315</v>
      </c>
      <c r="E107028" t="s">
        <v>8</v>
      </c>
    </row>
    <row r="107029" spans="1:5" x14ac:dyDescent="0.3">
      <c r="A107029">
        <v>287</v>
      </c>
      <c r="B107029">
        <v>27302</v>
      </c>
      <c r="C107029">
        <v>3</v>
      </c>
      <c r="D107029" t="s">
        <v>82316</v>
      </c>
      <c r="E107029" t="s">
        <v>6</v>
      </c>
    </row>
    <row r="107030" spans="1:5" x14ac:dyDescent="0.3">
      <c r="A107030">
        <v>287</v>
      </c>
      <c r="B107030">
        <v>27302</v>
      </c>
      <c r="C107030">
        <v>4</v>
      </c>
      <c r="D107030" t="s">
        <v>82317</v>
      </c>
      <c r="E107030" t="s">
        <v>6</v>
      </c>
    </row>
    <row r="107031" spans="1:5" x14ac:dyDescent="0.3">
      <c r="A107031">
        <v>287</v>
      </c>
      <c r="B107031">
        <v>27303</v>
      </c>
      <c r="C107031">
        <v>1</v>
      </c>
      <c r="D107031" t="s">
        <v>82318</v>
      </c>
      <c r="E107031" t="s">
        <v>8</v>
      </c>
    </row>
    <row r="107032" spans="1:5" x14ac:dyDescent="0.3">
      <c r="A107032">
        <v>287</v>
      </c>
      <c r="B107032">
        <v>27303</v>
      </c>
      <c r="C107032">
        <v>2</v>
      </c>
      <c r="D107032" t="s">
        <v>82319</v>
      </c>
      <c r="E107032" t="s">
        <v>6</v>
      </c>
    </row>
    <row r="107033" spans="1:5" x14ac:dyDescent="0.3">
      <c r="A107033">
        <v>287</v>
      </c>
      <c r="B107033">
        <v>27303</v>
      </c>
      <c r="C107033">
        <v>3</v>
      </c>
      <c r="D107033" t="s">
        <v>82320</v>
      </c>
      <c r="E107033" t="s">
        <v>6</v>
      </c>
    </row>
    <row r="107034" spans="1:5" x14ac:dyDescent="0.3">
      <c r="A107034">
        <v>287</v>
      </c>
      <c r="B107034">
        <v>27303</v>
      </c>
      <c r="C107034">
        <v>4</v>
      </c>
      <c r="D107034" t="s">
        <v>82321</v>
      </c>
      <c r="E107034" t="s">
        <v>6</v>
      </c>
    </row>
    <row r="107035" spans="1:5" x14ac:dyDescent="0.3">
      <c r="A107035">
        <v>287</v>
      </c>
      <c r="B107035">
        <v>27304</v>
      </c>
      <c r="C107035">
        <v>1</v>
      </c>
      <c r="D107035" t="s">
        <v>82322</v>
      </c>
      <c r="E107035" t="s">
        <v>6</v>
      </c>
    </row>
    <row r="107036" spans="1:5" x14ac:dyDescent="0.3">
      <c r="A107036">
        <v>287</v>
      </c>
      <c r="B107036">
        <v>27304</v>
      </c>
      <c r="C107036">
        <v>2</v>
      </c>
      <c r="D107036" t="s">
        <v>82323</v>
      </c>
      <c r="E107036" t="s">
        <v>6</v>
      </c>
    </row>
    <row r="107037" spans="1:5" x14ac:dyDescent="0.3">
      <c r="A107037">
        <v>287</v>
      </c>
      <c r="B107037">
        <v>27304</v>
      </c>
      <c r="C107037">
        <v>3</v>
      </c>
      <c r="D107037" t="s">
        <v>82324</v>
      </c>
      <c r="E107037" t="s">
        <v>6</v>
      </c>
    </row>
    <row r="107038" spans="1:5" x14ac:dyDescent="0.3">
      <c r="A107038">
        <v>287</v>
      </c>
      <c r="B107038">
        <v>27304</v>
      </c>
      <c r="C107038">
        <v>4</v>
      </c>
      <c r="D107038" t="s">
        <v>82325</v>
      </c>
      <c r="E107038" t="s">
        <v>8</v>
      </c>
    </row>
    <row r="107039" spans="1:5" x14ac:dyDescent="0.3">
      <c r="A107039">
        <v>287</v>
      </c>
      <c r="B107039">
        <v>27305</v>
      </c>
      <c r="C107039">
        <v>1</v>
      </c>
      <c r="D107039" t="s">
        <v>82326</v>
      </c>
      <c r="E107039" t="s">
        <v>6</v>
      </c>
    </row>
    <row r="107040" spans="1:5" x14ac:dyDescent="0.3">
      <c r="A107040">
        <v>287</v>
      </c>
      <c r="B107040">
        <v>27305</v>
      </c>
      <c r="C107040">
        <v>2</v>
      </c>
      <c r="D107040" t="s">
        <v>82327</v>
      </c>
      <c r="E107040" t="s">
        <v>6</v>
      </c>
    </row>
    <row r="107041" spans="1:5" x14ac:dyDescent="0.3">
      <c r="A107041">
        <v>287</v>
      </c>
      <c r="B107041">
        <v>27305</v>
      </c>
      <c r="C107041">
        <v>3</v>
      </c>
      <c r="D107041" t="s">
        <v>82328</v>
      </c>
      <c r="E107041" t="s">
        <v>8</v>
      </c>
    </row>
    <row r="107042" spans="1:5" x14ac:dyDescent="0.3">
      <c r="A107042">
        <v>287</v>
      </c>
      <c r="B107042">
        <v>27305</v>
      </c>
      <c r="C107042">
        <v>4</v>
      </c>
      <c r="D107042" t="s">
        <v>82329</v>
      </c>
      <c r="E107042" t="s">
        <v>6</v>
      </c>
    </row>
    <row r="107043" spans="1:5" x14ac:dyDescent="0.3">
      <c r="A107043">
        <v>287</v>
      </c>
      <c r="B107043">
        <v>27306</v>
      </c>
      <c r="C107043">
        <v>1</v>
      </c>
      <c r="D107043" t="s">
        <v>82330</v>
      </c>
      <c r="E107043" t="s">
        <v>6</v>
      </c>
    </row>
    <row r="107044" spans="1:5" x14ac:dyDescent="0.3">
      <c r="A107044">
        <v>287</v>
      </c>
      <c r="B107044">
        <v>27306</v>
      </c>
      <c r="C107044">
        <v>2</v>
      </c>
      <c r="D107044" t="s">
        <v>82331</v>
      </c>
      <c r="E107044" t="s">
        <v>8</v>
      </c>
    </row>
    <row r="107045" spans="1:5" x14ac:dyDescent="0.3">
      <c r="A107045">
        <v>287</v>
      </c>
      <c r="B107045">
        <v>27306</v>
      </c>
      <c r="C107045">
        <v>3</v>
      </c>
      <c r="D107045" t="s">
        <v>82332</v>
      </c>
      <c r="E107045" t="s">
        <v>6</v>
      </c>
    </row>
    <row r="107046" spans="1:5" x14ac:dyDescent="0.3">
      <c r="A107046">
        <v>287</v>
      </c>
      <c r="B107046">
        <v>27306</v>
      </c>
      <c r="C107046">
        <v>4</v>
      </c>
      <c r="D107046" t="s">
        <v>82333</v>
      </c>
      <c r="E107046" t="s">
        <v>6</v>
      </c>
    </row>
    <row r="107047" spans="1:5" x14ac:dyDescent="0.3">
      <c r="A107047">
        <v>287</v>
      </c>
      <c r="B107047">
        <v>27307</v>
      </c>
      <c r="C107047">
        <v>1</v>
      </c>
      <c r="D107047" t="s">
        <v>82334</v>
      </c>
      <c r="E107047" t="s">
        <v>8</v>
      </c>
    </row>
    <row r="107048" spans="1:5" x14ac:dyDescent="0.3">
      <c r="A107048">
        <v>287</v>
      </c>
      <c r="B107048">
        <v>27307</v>
      </c>
      <c r="C107048">
        <v>2</v>
      </c>
      <c r="D107048" t="s">
        <v>82335</v>
      </c>
      <c r="E107048" t="s">
        <v>6</v>
      </c>
    </row>
    <row r="107049" spans="1:5" x14ac:dyDescent="0.3">
      <c r="A107049">
        <v>287</v>
      </c>
      <c r="B107049">
        <v>27307</v>
      </c>
      <c r="C107049">
        <v>3</v>
      </c>
      <c r="D107049" t="s">
        <v>82336</v>
      </c>
      <c r="E107049" t="s">
        <v>6</v>
      </c>
    </row>
    <row r="107050" spans="1:5" x14ac:dyDescent="0.3">
      <c r="A107050">
        <v>287</v>
      </c>
      <c r="B107050">
        <v>27307</v>
      </c>
      <c r="C107050">
        <v>4</v>
      </c>
      <c r="D107050" t="s">
        <v>82337</v>
      </c>
      <c r="E107050" t="s">
        <v>6</v>
      </c>
    </row>
    <row r="107051" spans="1:5" x14ac:dyDescent="0.3">
      <c r="A107051">
        <v>287</v>
      </c>
      <c r="B107051">
        <v>27308</v>
      </c>
      <c r="C107051">
        <v>1</v>
      </c>
      <c r="D107051" t="s">
        <v>82338</v>
      </c>
      <c r="E107051" t="s">
        <v>6</v>
      </c>
    </row>
    <row r="107052" spans="1:5" x14ac:dyDescent="0.3">
      <c r="A107052">
        <v>287</v>
      </c>
      <c r="B107052">
        <v>27308</v>
      </c>
      <c r="C107052">
        <v>2</v>
      </c>
      <c r="D107052" t="s">
        <v>82339</v>
      </c>
      <c r="E107052" t="s">
        <v>8</v>
      </c>
    </row>
    <row r="107053" spans="1:5" x14ac:dyDescent="0.3">
      <c r="A107053">
        <v>287</v>
      </c>
      <c r="B107053">
        <v>27308</v>
      </c>
      <c r="C107053">
        <v>3</v>
      </c>
      <c r="D107053" t="s">
        <v>82340</v>
      </c>
      <c r="E107053" t="s">
        <v>6</v>
      </c>
    </row>
    <row r="107054" spans="1:5" x14ac:dyDescent="0.3">
      <c r="A107054">
        <v>287</v>
      </c>
      <c r="B107054">
        <v>27308</v>
      </c>
      <c r="C107054">
        <v>4</v>
      </c>
      <c r="D107054" t="s">
        <v>82341</v>
      </c>
      <c r="E107054" t="s">
        <v>6</v>
      </c>
    </row>
    <row r="107055" spans="1:5" x14ac:dyDescent="0.3">
      <c r="A107055">
        <v>287</v>
      </c>
      <c r="B107055">
        <v>27309</v>
      </c>
      <c r="C107055">
        <v>1</v>
      </c>
      <c r="D107055" t="s">
        <v>82342</v>
      </c>
      <c r="E107055" t="s">
        <v>6</v>
      </c>
    </row>
    <row r="107056" spans="1:5" x14ac:dyDescent="0.3">
      <c r="A107056">
        <v>287</v>
      </c>
      <c r="B107056">
        <v>27309</v>
      </c>
      <c r="C107056">
        <v>2</v>
      </c>
      <c r="D107056" t="s">
        <v>82343</v>
      </c>
      <c r="E107056" t="s">
        <v>6</v>
      </c>
    </row>
    <row r="107057" spans="1:5" x14ac:dyDescent="0.3">
      <c r="A107057">
        <v>287</v>
      </c>
      <c r="B107057">
        <v>27309</v>
      </c>
      <c r="C107057">
        <v>3</v>
      </c>
      <c r="D107057" t="s">
        <v>82344</v>
      </c>
      <c r="E107057" t="s">
        <v>6</v>
      </c>
    </row>
    <row r="107058" spans="1:5" x14ac:dyDescent="0.3">
      <c r="A107058">
        <v>287</v>
      </c>
      <c r="B107058">
        <v>27309</v>
      </c>
      <c r="C107058">
        <v>4</v>
      </c>
      <c r="D107058" t="s">
        <v>82345</v>
      </c>
      <c r="E107058" t="s">
        <v>8</v>
      </c>
    </row>
    <row r="107059" spans="1:5" x14ac:dyDescent="0.3">
      <c r="A107059">
        <v>287</v>
      </c>
      <c r="B107059">
        <v>27310</v>
      </c>
      <c r="C107059">
        <v>1</v>
      </c>
      <c r="D107059" t="s">
        <v>25252</v>
      </c>
      <c r="E107059" t="s">
        <v>8</v>
      </c>
    </row>
    <row r="107060" spans="1:5" x14ac:dyDescent="0.3">
      <c r="A107060">
        <v>287</v>
      </c>
      <c r="B107060">
        <v>27310</v>
      </c>
      <c r="C107060">
        <v>2</v>
      </c>
      <c r="D107060" t="s">
        <v>25251</v>
      </c>
      <c r="E107060" t="s">
        <v>6</v>
      </c>
    </row>
    <row r="107061" spans="1:5" x14ac:dyDescent="0.3">
      <c r="A107061">
        <v>287</v>
      </c>
      <c r="B107061">
        <v>27310</v>
      </c>
      <c r="C107061">
        <v>3</v>
      </c>
      <c r="D107061" t="s">
        <v>25253</v>
      </c>
      <c r="E107061" t="s">
        <v>6</v>
      </c>
    </row>
    <row r="107062" spans="1:5" x14ac:dyDescent="0.3">
      <c r="A107062">
        <v>287</v>
      </c>
      <c r="B107062">
        <v>27310</v>
      </c>
      <c r="C107062">
        <v>4</v>
      </c>
      <c r="D107062" t="s">
        <v>82346</v>
      </c>
      <c r="E107062" t="s">
        <v>6</v>
      </c>
    </row>
    <row r="107063" spans="1:5" x14ac:dyDescent="0.3">
      <c r="A107063">
        <v>287</v>
      </c>
      <c r="B107063">
        <v>27311</v>
      </c>
      <c r="C107063">
        <v>1</v>
      </c>
      <c r="D107063" t="s">
        <v>82347</v>
      </c>
      <c r="E107063" t="s">
        <v>6</v>
      </c>
    </row>
    <row r="107064" spans="1:5" x14ac:dyDescent="0.3">
      <c r="A107064">
        <v>287</v>
      </c>
      <c r="B107064">
        <v>27311</v>
      </c>
      <c r="C107064">
        <v>2</v>
      </c>
      <c r="D107064" t="s">
        <v>82348</v>
      </c>
      <c r="E107064" t="s">
        <v>6</v>
      </c>
    </row>
    <row r="107065" spans="1:5" x14ac:dyDescent="0.3">
      <c r="A107065">
        <v>287</v>
      </c>
      <c r="B107065">
        <v>27311</v>
      </c>
      <c r="C107065">
        <v>3</v>
      </c>
      <c r="D107065" t="s">
        <v>82349</v>
      </c>
      <c r="E107065" t="s">
        <v>6</v>
      </c>
    </row>
    <row r="107066" spans="1:5" x14ac:dyDescent="0.3">
      <c r="A107066">
        <v>287</v>
      </c>
      <c r="B107066">
        <v>27311</v>
      </c>
      <c r="C107066">
        <v>4</v>
      </c>
      <c r="D107066" t="s">
        <v>82350</v>
      </c>
      <c r="E107066" t="s">
        <v>8</v>
      </c>
    </row>
    <row r="107067" spans="1:5" x14ac:dyDescent="0.3">
      <c r="A107067">
        <v>287</v>
      </c>
      <c r="B107067">
        <v>27312</v>
      </c>
      <c r="C107067">
        <v>1</v>
      </c>
      <c r="D107067" t="s">
        <v>82351</v>
      </c>
      <c r="E107067" t="s">
        <v>6</v>
      </c>
    </row>
    <row r="107068" spans="1:5" x14ac:dyDescent="0.3">
      <c r="A107068">
        <v>287</v>
      </c>
      <c r="B107068">
        <v>27312</v>
      </c>
      <c r="C107068">
        <v>2</v>
      </c>
      <c r="D107068" t="s">
        <v>82352</v>
      </c>
      <c r="E107068" t="s">
        <v>6</v>
      </c>
    </row>
    <row r="107069" spans="1:5" x14ac:dyDescent="0.3">
      <c r="A107069">
        <v>287</v>
      </c>
      <c r="B107069">
        <v>27312</v>
      </c>
      <c r="C107069">
        <v>3</v>
      </c>
      <c r="D107069" t="s">
        <v>82353</v>
      </c>
      <c r="E107069" t="s">
        <v>6</v>
      </c>
    </row>
    <row r="107070" spans="1:5" x14ac:dyDescent="0.3">
      <c r="A107070">
        <v>287</v>
      </c>
      <c r="B107070">
        <v>27312</v>
      </c>
      <c r="C107070">
        <v>4</v>
      </c>
      <c r="D107070" t="s">
        <v>82354</v>
      </c>
      <c r="E107070" t="s">
        <v>8</v>
      </c>
    </row>
    <row r="107071" spans="1:5" x14ac:dyDescent="0.3">
      <c r="A107071">
        <v>287</v>
      </c>
      <c r="B107071">
        <v>27313</v>
      </c>
      <c r="C107071">
        <v>1</v>
      </c>
      <c r="D107071" t="s">
        <v>82355</v>
      </c>
      <c r="E107071" t="s">
        <v>6</v>
      </c>
    </row>
    <row r="107072" spans="1:5" x14ac:dyDescent="0.3">
      <c r="A107072">
        <v>287</v>
      </c>
      <c r="B107072">
        <v>27313</v>
      </c>
      <c r="C107072">
        <v>2</v>
      </c>
      <c r="D107072" t="s">
        <v>82356</v>
      </c>
      <c r="E107072" t="s">
        <v>8</v>
      </c>
    </row>
    <row r="107073" spans="1:5" x14ac:dyDescent="0.3">
      <c r="A107073">
        <v>287</v>
      </c>
      <c r="B107073">
        <v>27313</v>
      </c>
      <c r="C107073">
        <v>3</v>
      </c>
      <c r="D107073" t="s">
        <v>82357</v>
      </c>
      <c r="E107073" t="s">
        <v>6</v>
      </c>
    </row>
    <row r="107074" spans="1:5" x14ac:dyDescent="0.3">
      <c r="A107074">
        <v>287</v>
      </c>
      <c r="B107074">
        <v>27313</v>
      </c>
      <c r="C107074">
        <v>4</v>
      </c>
      <c r="D107074" t="s">
        <v>82358</v>
      </c>
      <c r="E107074" t="s">
        <v>6</v>
      </c>
    </row>
    <row r="107075" spans="1:5" x14ac:dyDescent="0.3">
      <c r="A107075">
        <v>287</v>
      </c>
      <c r="B107075">
        <v>27314</v>
      </c>
      <c r="C107075">
        <v>1</v>
      </c>
      <c r="D107075" t="s">
        <v>151</v>
      </c>
      <c r="E107075" t="s">
        <v>6</v>
      </c>
    </row>
    <row r="107076" spans="1:5" x14ac:dyDescent="0.3">
      <c r="A107076">
        <v>287</v>
      </c>
      <c r="B107076">
        <v>27314</v>
      </c>
      <c r="C107076">
        <v>2</v>
      </c>
      <c r="D107076" t="s">
        <v>153</v>
      </c>
      <c r="E107076" t="s">
        <v>6</v>
      </c>
    </row>
    <row r="107077" spans="1:5" x14ac:dyDescent="0.3">
      <c r="A107077">
        <v>287</v>
      </c>
      <c r="B107077">
        <v>27314</v>
      </c>
      <c r="C107077">
        <v>3</v>
      </c>
      <c r="D107077" t="s">
        <v>82359</v>
      </c>
      <c r="E107077" t="s">
        <v>6</v>
      </c>
    </row>
    <row r="107078" spans="1:5" x14ac:dyDescent="0.3">
      <c r="A107078">
        <v>287</v>
      </c>
      <c r="B107078">
        <v>27314</v>
      </c>
      <c r="C107078">
        <v>4</v>
      </c>
      <c r="D107078" t="s">
        <v>11856</v>
      </c>
      <c r="E107078" t="s">
        <v>8</v>
      </c>
    </row>
    <row r="107079" spans="1:5" x14ac:dyDescent="0.3">
      <c r="A107079">
        <v>287</v>
      </c>
      <c r="B107079">
        <v>27315</v>
      </c>
      <c r="C107079">
        <v>1</v>
      </c>
      <c r="D107079" t="s">
        <v>82360</v>
      </c>
      <c r="E107079" t="s">
        <v>6</v>
      </c>
    </row>
    <row r="107080" spans="1:5" x14ac:dyDescent="0.3">
      <c r="A107080">
        <v>287</v>
      </c>
      <c r="B107080">
        <v>27315</v>
      </c>
      <c r="C107080">
        <v>2</v>
      </c>
      <c r="D107080" t="s">
        <v>82361</v>
      </c>
      <c r="E107080" t="s">
        <v>6</v>
      </c>
    </row>
    <row r="107081" spans="1:5" x14ac:dyDescent="0.3">
      <c r="A107081">
        <v>287</v>
      </c>
      <c r="B107081">
        <v>27315</v>
      </c>
      <c r="C107081">
        <v>3</v>
      </c>
      <c r="D107081" t="s">
        <v>82362</v>
      </c>
      <c r="E107081" t="s">
        <v>8</v>
      </c>
    </row>
    <row r="107082" spans="1:5" x14ac:dyDescent="0.3">
      <c r="A107082">
        <v>287</v>
      </c>
      <c r="B107082">
        <v>27315</v>
      </c>
      <c r="C107082">
        <v>4</v>
      </c>
      <c r="D107082" t="s">
        <v>82363</v>
      </c>
      <c r="E107082" t="s">
        <v>6</v>
      </c>
    </row>
    <row r="107083" spans="1:5" x14ac:dyDescent="0.3">
      <c r="A107083">
        <v>287</v>
      </c>
      <c r="B107083">
        <v>27316</v>
      </c>
      <c r="C107083">
        <v>1</v>
      </c>
      <c r="D107083" t="s">
        <v>401</v>
      </c>
      <c r="E107083" t="s">
        <v>6</v>
      </c>
    </row>
    <row r="107084" spans="1:5" x14ac:dyDescent="0.3">
      <c r="A107084">
        <v>287</v>
      </c>
      <c r="B107084">
        <v>27316</v>
      </c>
      <c r="C107084">
        <v>2</v>
      </c>
      <c r="D107084" t="s">
        <v>443</v>
      </c>
      <c r="E107084" t="s">
        <v>6</v>
      </c>
    </row>
    <row r="107085" spans="1:5" x14ac:dyDescent="0.3">
      <c r="A107085">
        <v>287</v>
      </c>
      <c r="B107085">
        <v>27316</v>
      </c>
      <c r="C107085">
        <v>3</v>
      </c>
      <c r="D107085" t="s">
        <v>322</v>
      </c>
      <c r="E107085" t="s">
        <v>8</v>
      </c>
    </row>
    <row r="107086" spans="1:5" x14ac:dyDescent="0.3">
      <c r="A107086">
        <v>287</v>
      </c>
      <c r="B107086">
        <v>27316</v>
      </c>
      <c r="C107086">
        <v>4</v>
      </c>
      <c r="D107086" t="s">
        <v>3729</v>
      </c>
      <c r="E107086" t="s">
        <v>6</v>
      </c>
    </row>
    <row r="107087" spans="1:5" x14ac:dyDescent="0.3">
      <c r="A107087">
        <v>287</v>
      </c>
      <c r="B107087">
        <v>27317</v>
      </c>
      <c r="C107087">
        <v>1</v>
      </c>
      <c r="D107087" t="s">
        <v>39755</v>
      </c>
      <c r="E107087" t="s">
        <v>6</v>
      </c>
    </row>
    <row r="107088" spans="1:5" x14ac:dyDescent="0.3">
      <c r="A107088">
        <v>287</v>
      </c>
      <c r="B107088">
        <v>27317</v>
      </c>
      <c r="C107088">
        <v>2</v>
      </c>
      <c r="D107088" t="s">
        <v>82364</v>
      </c>
      <c r="E107088" t="s">
        <v>6</v>
      </c>
    </row>
    <row r="107089" spans="1:5" x14ac:dyDescent="0.3">
      <c r="A107089">
        <v>287</v>
      </c>
      <c r="B107089">
        <v>27317</v>
      </c>
      <c r="C107089">
        <v>3</v>
      </c>
      <c r="D107089" t="s">
        <v>82365</v>
      </c>
      <c r="E107089" t="s">
        <v>8</v>
      </c>
    </row>
    <row r="107090" spans="1:5" x14ac:dyDescent="0.3">
      <c r="A107090">
        <v>287</v>
      </c>
      <c r="B107090">
        <v>27317</v>
      </c>
      <c r="C107090">
        <v>4</v>
      </c>
      <c r="D107090" t="s">
        <v>39757</v>
      </c>
      <c r="E107090" t="s">
        <v>6</v>
      </c>
    </row>
    <row r="107091" spans="1:5" x14ac:dyDescent="0.3">
      <c r="A107091">
        <v>287</v>
      </c>
      <c r="B107091">
        <v>27318</v>
      </c>
      <c r="C107091">
        <v>1</v>
      </c>
      <c r="D107091" t="s">
        <v>82366</v>
      </c>
      <c r="E107091" t="s">
        <v>8</v>
      </c>
    </row>
    <row r="107092" spans="1:5" x14ac:dyDescent="0.3">
      <c r="A107092">
        <v>287</v>
      </c>
      <c r="B107092">
        <v>27318</v>
      </c>
      <c r="C107092">
        <v>2</v>
      </c>
      <c r="D107092" t="s">
        <v>82367</v>
      </c>
      <c r="E107092" t="s">
        <v>6</v>
      </c>
    </row>
    <row r="107093" spans="1:5" x14ac:dyDescent="0.3">
      <c r="A107093">
        <v>287</v>
      </c>
      <c r="B107093">
        <v>27318</v>
      </c>
      <c r="C107093">
        <v>3</v>
      </c>
      <c r="D107093" t="s">
        <v>82368</v>
      </c>
      <c r="E107093" t="s">
        <v>6</v>
      </c>
    </row>
    <row r="107094" spans="1:5" x14ac:dyDescent="0.3">
      <c r="A107094">
        <v>287</v>
      </c>
      <c r="B107094">
        <v>27318</v>
      </c>
      <c r="C107094">
        <v>4</v>
      </c>
      <c r="D107094" t="s">
        <v>82369</v>
      </c>
      <c r="E107094" t="s">
        <v>6</v>
      </c>
    </row>
    <row r="107095" spans="1:5" x14ac:dyDescent="0.3">
      <c r="A107095">
        <v>287</v>
      </c>
      <c r="B107095">
        <v>27319</v>
      </c>
      <c r="C107095">
        <v>1</v>
      </c>
      <c r="D107095" t="s">
        <v>82370</v>
      </c>
      <c r="E107095" t="s">
        <v>6</v>
      </c>
    </row>
    <row r="107096" spans="1:5" x14ac:dyDescent="0.3">
      <c r="A107096">
        <v>287</v>
      </c>
      <c r="B107096">
        <v>27319</v>
      </c>
      <c r="C107096">
        <v>2</v>
      </c>
      <c r="D107096" t="s">
        <v>82371</v>
      </c>
      <c r="E107096" t="s">
        <v>6</v>
      </c>
    </row>
    <row r="107097" spans="1:5" x14ac:dyDescent="0.3">
      <c r="A107097">
        <v>287</v>
      </c>
      <c r="B107097">
        <v>27319</v>
      </c>
      <c r="C107097">
        <v>3</v>
      </c>
      <c r="D107097" t="s">
        <v>82372</v>
      </c>
      <c r="E107097" t="s">
        <v>8</v>
      </c>
    </row>
    <row r="107098" spans="1:5" x14ac:dyDescent="0.3">
      <c r="A107098">
        <v>287</v>
      </c>
      <c r="B107098">
        <v>27319</v>
      </c>
      <c r="C107098">
        <v>4</v>
      </c>
      <c r="D107098" t="s">
        <v>82373</v>
      </c>
      <c r="E107098" t="s">
        <v>6</v>
      </c>
    </row>
    <row r="107099" spans="1:5" x14ac:dyDescent="0.3">
      <c r="A107099">
        <v>287</v>
      </c>
      <c r="B107099">
        <v>27320</v>
      </c>
      <c r="C107099">
        <v>1</v>
      </c>
      <c r="D107099" t="s">
        <v>82374</v>
      </c>
      <c r="E107099" t="s">
        <v>6</v>
      </c>
    </row>
    <row r="107100" spans="1:5" x14ac:dyDescent="0.3">
      <c r="A107100">
        <v>287</v>
      </c>
      <c r="B107100">
        <v>27320</v>
      </c>
      <c r="C107100">
        <v>2</v>
      </c>
      <c r="D107100" t="s">
        <v>82375</v>
      </c>
      <c r="E107100" t="s">
        <v>8</v>
      </c>
    </row>
    <row r="107101" spans="1:5" x14ac:dyDescent="0.3">
      <c r="A107101">
        <v>287</v>
      </c>
      <c r="B107101">
        <v>27320</v>
      </c>
      <c r="C107101">
        <v>3</v>
      </c>
      <c r="D107101" t="s">
        <v>82376</v>
      </c>
      <c r="E107101" t="s">
        <v>6</v>
      </c>
    </row>
    <row r="107102" spans="1:5" x14ac:dyDescent="0.3">
      <c r="A107102">
        <v>287</v>
      </c>
      <c r="B107102">
        <v>27320</v>
      </c>
      <c r="C107102">
        <v>4</v>
      </c>
      <c r="D107102" t="s">
        <v>82377</v>
      </c>
      <c r="E107102" t="s">
        <v>6</v>
      </c>
    </row>
    <row r="107103" spans="1:5" x14ac:dyDescent="0.3">
      <c r="A107103">
        <v>287</v>
      </c>
      <c r="B107103">
        <v>27322</v>
      </c>
      <c r="C107103">
        <v>1</v>
      </c>
      <c r="D107103" t="s">
        <v>3318</v>
      </c>
      <c r="E107103" t="s">
        <v>8</v>
      </c>
    </row>
    <row r="107104" spans="1:5" x14ac:dyDescent="0.3">
      <c r="A107104">
        <v>287</v>
      </c>
      <c r="B107104">
        <v>27322</v>
      </c>
      <c r="C107104">
        <v>2</v>
      </c>
      <c r="D107104" t="s">
        <v>82378</v>
      </c>
      <c r="E107104" t="s">
        <v>6</v>
      </c>
    </row>
    <row r="107105" spans="1:5" x14ac:dyDescent="0.3">
      <c r="A107105">
        <v>287</v>
      </c>
      <c r="B107105">
        <v>27322</v>
      </c>
      <c r="C107105">
        <v>3</v>
      </c>
      <c r="D107105" t="s">
        <v>82379</v>
      </c>
      <c r="E107105" t="s">
        <v>6</v>
      </c>
    </row>
    <row r="107106" spans="1:5" x14ac:dyDescent="0.3">
      <c r="A107106">
        <v>287</v>
      </c>
      <c r="B107106">
        <v>27322</v>
      </c>
      <c r="C107106">
        <v>4</v>
      </c>
      <c r="D107106" t="s">
        <v>82380</v>
      </c>
      <c r="E107106" t="s">
        <v>6</v>
      </c>
    </row>
    <row r="107107" spans="1:5" x14ac:dyDescent="0.3">
      <c r="A107107">
        <v>287</v>
      </c>
      <c r="B107107">
        <v>27324</v>
      </c>
      <c r="C107107">
        <v>1</v>
      </c>
      <c r="D107107" t="s">
        <v>3294</v>
      </c>
      <c r="E107107" t="s">
        <v>8</v>
      </c>
    </row>
    <row r="107108" spans="1:5" x14ac:dyDescent="0.3">
      <c r="A107108">
        <v>287</v>
      </c>
      <c r="B107108">
        <v>27324</v>
      </c>
      <c r="C107108">
        <v>2</v>
      </c>
      <c r="D107108" t="s">
        <v>3295</v>
      </c>
      <c r="E107108" t="s">
        <v>6</v>
      </c>
    </row>
    <row r="107109" spans="1:5" x14ac:dyDescent="0.3">
      <c r="A107109">
        <v>287</v>
      </c>
      <c r="B107109">
        <v>27324</v>
      </c>
      <c r="C107109">
        <v>3</v>
      </c>
      <c r="D107109" t="s">
        <v>3296</v>
      </c>
      <c r="E107109" t="s">
        <v>6</v>
      </c>
    </row>
    <row r="107110" spans="1:5" x14ac:dyDescent="0.3">
      <c r="A107110">
        <v>287</v>
      </c>
      <c r="B107110">
        <v>27324</v>
      </c>
      <c r="C107110">
        <v>4</v>
      </c>
      <c r="D107110" t="s">
        <v>1138</v>
      </c>
      <c r="E107110" t="s">
        <v>6</v>
      </c>
    </row>
    <row r="107111" spans="1:5" x14ac:dyDescent="0.3">
      <c r="A107111">
        <v>287</v>
      </c>
      <c r="B107111">
        <v>27325</v>
      </c>
      <c r="C107111">
        <v>1</v>
      </c>
      <c r="D107111" t="s">
        <v>3304</v>
      </c>
      <c r="E107111" t="s">
        <v>8</v>
      </c>
    </row>
    <row r="107112" spans="1:5" x14ac:dyDescent="0.3">
      <c r="A107112">
        <v>287</v>
      </c>
      <c r="B107112">
        <v>27325</v>
      </c>
      <c r="C107112">
        <v>2</v>
      </c>
      <c r="D107112" t="s">
        <v>3305</v>
      </c>
      <c r="E107112" t="s">
        <v>6</v>
      </c>
    </row>
    <row r="107113" spans="1:5" x14ac:dyDescent="0.3">
      <c r="A107113">
        <v>287</v>
      </c>
      <c r="B107113">
        <v>27325</v>
      </c>
      <c r="C107113">
        <v>3</v>
      </c>
      <c r="D107113" t="s">
        <v>3306</v>
      </c>
      <c r="E107113" t="s">
        <v>6</v>
      </c>
    </row>
    <row r="107114" spans="1:5" x14ac:dyDescent="0.3">
      <c r="A107114">
        <v>287</v>
      </c>
      <c r="B107114">
        <v>27325</v>
      </c>
      <c r="C107114">
        <v>4</v>
      </c>
      <c r="D107114" t="s">
        <v>3307</v>
      </c>
      <c r="E107114" t="s">
        <v>6</v>
      </c>
    </row>
    <row r="107115" spans="1:5" x14ac:dyDescent="0.3">
      <c r="A107115">
        <v>287</v>
      </c>
      <c r="B107115">
        <v>27327</v>
      </c>
      <c r="C107115">
        <v>1</v>
      </c>
      <c r="D107115" t="s">
        <v>3327</v>
      </c>
      <c r="E107115" t="s">
        <v>6</v>
      </c>
    </row>
    <row r="107116" spans="1:5" x14ac:dyDescent="0.3">
      <c r="A107116">
        <v>287</v>
      </c>
      <c r="B107116">
        <v>27327</v>
      </c>
      <c r="C107116">
        <v>2</v>
      </c>
      <c r="D107116" t="s">
        <v>3328</v>
      </c>
      <c r="E107116" t="s">
        <v>6</v>
      </c>
    </row>
    <row r="107117" spans="1:5" x14ac:dyDescent="0.3">
      <c r="A107117">
        <v>287</v>
      </c>
      <c r="B107117">
        <v>27327</v>
      </c>
      <c r="C107117">
        <v>3</v>
      </c>
      <c r="D107117" t="s">
        <v>3329</v>
      </c>
      <c r="E107117" t="s">
        <v>6</v>
      </c>
    </row>
    <row r="107118" spans="1:5" x14ac:dyDescent="0.3">
      <c r="A107118">
        <v>287</v>
      </c>
      <c r="B107118">
        <v>27327</v>
      </c>
      <c r="C107118">
        <v>4</v>
      </c>
      <c r="D107118" t="s">
        <v>3330</v>
      </c>
      <c r="E107118" t="s">
        <v>8</v>
      </c>
    </row>
    <row r="107119" spans="1:5" x14ac:dyDescent="0.3">
      <c r="A107119">
        <v>287</v>
      </c>
      <c r="B107119">
        <v>27328</v>
      </c>
      <c r="C107119">
        <v>1</v>
      </c>
      <c r="D107119" t="s">
        <v>122</v>
      </c>
      <c r="E107119" t="s">
        <v>6</v>
      </c>
    </row>
    <row r="107120" spans="1:5" x14ac:dyDescent="0.3">
      <c r="A107120">
        <v>287</v>
      </c>
      <c r="B107120">
        <v>27328</v>
      </c>
      <c r="C107120">
        <v>2</v>
      </c>
      <c r="D107120" t="s">
        <v>323</v>
      </c>
      <c r="E107120" t="s">
        <v>6</v>
      </c>
    </row>
    <row r="107121" spans="1:5" x14ac:dyDescent="0.3">
      <c r="A107121">
        <v>287</v>
      </c>
      <c r="B107121">
        <v>27328</v>
      </c>
      <c r="C107121">
        <v>3</v>
      </c>
      <c r="D107121" t="s">
        <v>3301</v>
      </c>
      <c r="E107121" t="s">
        <v>8</v>
      </c>
    </row>
    <row r="107122" spans="1:5" x14ac:dyDescent="0.3">
      <c r="A107122">
        <v>287</v>
      </c>
      <c r="B107122">
        <v>27328</v>
      </c>
      <c r="C107122">
        <v>4</v>
      </c>
      <c r="D107122" t="s">
        <v>995</v>
      </c>
      <c r="E107122" t="s">
        <v>6</v>
      </c>
    </row>
    <row r="107123" spans="1:5" x14ac:dyDescent="0.3">
      <c r="A107123">
        <v>287</v>
      </c>
      <c r="B107123">
        <v>27329</v>
      </c>
      <c r="C107123">
        <v>1</v>
      </c>
      <c r="D107123" t="s">
        <v>3319</v>
      </c>
      <c r="E107123" t="s">
        <v>6</v>
      </c>
    </row>
    <row r="107124" spans="1:5" x14ac:dyDescent="0.3">
      <c r="A107124">
        <v>287</v>
      </c>
      <c r="B107124">
        <v>27329</v>
      </c>
      <c r="C107124">
        <v>2</v>
      </c>
      <c r="D107124" t="s">
        <v>3320</v>
      </c>
      <c r="E107124" t="s">
        <v>6</v>
      </c>
    </row>
    <row r="107125" spans="1:5" x14ac:dyDescent="0.3">
      <c r="A107125">
        <v>287</v>
      </c>
      <c r="B107125">
        <v>27329</v>
      </c>
      <c r="C107125">
        <v>3</v>
      </c>
      <c r="D107125" t="s">
        <v>3321</v>
      </c>
      <c r="E107125" t="s">
        <v>6</v>
      </c>
    </row>
    <row r="107126" spans="1:5" x14ac:dyDescent="0.3">
      <c r="A107126">
        <v>287</v>
      </c>
      <c r="B107126">
        <v>27329</v>
      </c>
      <c r="C107126">
        <v>4</v>
      </c>
      <c r="D107126" t="s">
        <v>3322</v>
      </c>
      <c r="E107126" t="s">
        <v>8</v>
      </c>
    </row>
    <row r="107127" spans="1:5" x14ac:dyDescent="0.3">
      <c r="A107127">
        <v>287</v>
      </c>
      <c r="B107127">
        <v>27331</v>
      </c>
      <c r="C107127">
        <v>1</v>
      </c>
      <c r="D107127" t="s">
        <v>82381</v>
      </c>
      <c r="E107127" t="s">
        <v>6</v>
      </c>
    </row>
    <row r="107128" spans="1:5" x14ac:dyDescent="0.3">
      <c r="A107128">
        <v>287</v>
      </c>
      <c r="B107128">
        <v>27331</v>
      </c>
      <c r="C107128">
        <v>2</v>
      </c>
      <c r="D107128" t="s">
        <v>3324</v>
      </c>
      <c r="E107128" t="s">
        <v>6</v>
      </c>
    </row>
    <row r="107129" spans="1:5" x14ac:dyDescent="0.3">
      <c r="A107129">
        <v>287</v>
      </c>
      <c r="B107129">
        <v>27331</v>
      </c>
      <c r="C107129">
        <v>3</v>
      </c>
      <c r="D107129" t="s">
        <v>3325</v>
      </c>
      <c r="E107129" t="s">
        <v>8</v>
      </c>
    </row>
    <row r="107130" spans="1:5" x14ac:dyDescent="0.3">
      <c r="A107130">
        <v>287</v>
      </c>
      <c r="B107130">
        <v>27331</v>
      </c>
      <c r="C107130">
        <v>4</v>
      </c>
      <c r="D107130" t="s">
        <v>3326</v>
      </c>
      <c r="E107130" t="s">
        <v>6</v>
      </c>
    </row>
    <row r="107131" spans="1:5" x14ac:dyDescent="0.3">
      <c r="A107131">
        <v>287</v>
      </c>
      <c r="B107131">
        <v>27332</v>
      </c>
      <c r="C107131">
        <v>1</v>
      </c>
      <c r="D107131" t="s">
        <v>121</v>
      </c>
      <c r="E107131" t="s">
        <v>8</v>
      </c>
    </row>
    <row r="107132" spans="1:5" x14ac:dyDescent="0.3">
      <c r="A107132">
        <v>287</v>
      </c>
      <c r="B107132">
        <v>27332</v>
      </c>
      <c r="C107132">
        <v>2</v>
      </c>
      <c r="D107132" t="s">
        <v>3314</v>
      </c>
      <c r="E107132" t="s">
        <v>6</v>
      </c>
    </row>
    <row r="107133" spans="1:5" x14ac:dyDescent="0.3">
      <c r="A107133">
        <v>287</v>
      </c>
      <c r="B107133">
        <v>27332</v>
      </c>
      <c r="C107133">
        <v>3</v>
      </c>
      <c r="D107133" t="s">
        <v>119</v>
      </c>
      <c r="E107133" t="s">
        <v>6</v>
      </c>
    </row>
    <row r="107134" spans="1:5" x14ac:dyDescent="0.3">
      <c r="A107134">
        <v>287</v>
      </c>
      <c r="B107134">
        <v>27332</v>
      </c>
      <c r="C107134">
        <v>4</v>
      </c>
      <c r="D107134" t="s">
        <v>3315</v>
      </c>
      <c r="E107134" t="s">
        <v>6</v>
      </c>
    </row>
    <row r="107135" spans="1:5" x14ac:dyDescent="0.3">
      <c r="A107135">
        <v>287</v>
      </c>
      <c r="B107135">
        <v>27333</v>
      </c>
      <c r="C107135">
        <v>1</v>
      </c>
      <c r="D107135" t="s">
        <v>82382</v>
      </c>
      <c r="E107135" t="s">
        <v>6</v>
      </c>
    </row>
    <row r="107136" spans="1:5" x14ac:dyDescent="0.3">
      <c r="A107136">
        <v>287</v>
      </c>
      <c r="B107136">
        <v>27333</v>
      </c>
      <c r="C107136">
        <v>2</v>
      </c>
      <c r="D107136" t="s">
        <v>3312</v>
      </c>
      <c r="E107136" t="s">
        <v>8</v>
      </c>
    </row>
    <row r="107137" spans="1:5" x14ac:dyDescent="0.3">
      <c r="A107137">
        <v>287</v>
      </c>
      <c r="B107137">
        <v>27333</v>
      </c>
      <c r="C107137">
        <v>3</v>
      </c>
      <c r="D107137" t="s">
        <v>3313</v>
      </c>
      <c r="E107137" t="s">
        <v>6</v>
      </c>
    </row>
    <row r="107138" spans="1:5" x14ac:dyDescent="0.3">
      <c r="A107138">
        <v>287</v>
      </c>
      <c r="B107138">
        <v>27333</v>
      </c>
      <c r="C107138">
        <v>4</v>
      </c>
      <c r="D107138" t="s">
        <v>82383</v>
      </c>
      <c r="E107138" t="s">
        <v>6</v>
      </c>
    </row>
    <row r="107139" spans="1:5" x14ac:dyDescent="0.3">
      <c r="A107139">
        <v>287</v>
      </c>
      <c r="B107139">
        <v>27335</v>
      </c>
      <c r="C107139">
        <v>1</v>
      </c>
      <c r="D107139" t="s">
        <v>3297</v>
      </c>
      <c r="E107139" t="s">
        <v>6</v>
      </c>
    </row>
    <row r="107140" spans="1:5" x14ac:dyDescent="0.3">
      <c r="A107140">
        <v>287</v>
      </c>
      <c r="B107140">
        <v>27335</v>
      </c>
      <c r="C107140">
        <v>2</v>
      </c>
      <c r="D107140" t="s">
        <v>3298</v>
      </c>
      <c r="E107140" t="s">
        <v>8</v>
      </c>
    </row>
    <row r="107141" spans="1:5" x14ac:dyDescent="0.3">
      <c r="A107141">
        <v>287</v>
      </c>
      <c r="B107141">
        <v>27335</v>
      </c>
      <c r="C107141">
        <v>3</v>
      </c>
      <c r="D107141" t="s">
        <v>3299</v>
      </c>
      <c r="E107141" t="s">
        <v>6</v>
      </c>
    </row>
    <row r="107142" spans="1:5" x14ac:dyDescent="0.3">
      <c r="A107142">
        <v>287</v>
      </c>
      <c r="B107142">
        <v>27335</v>
      </c>
      <c r="C107142">
        <v>4</v>
      </c>
      <c r="D107142" t="s">
        <v>3300</v>
      </c>
      <c r="E107142" t="s">
        <v>6</v>
      </c>
    </row>
    <row r="107143" spans="1:5" x14ac:dyDescent="0.3">
      <c r="A107143">
        <v>287</v>
      </c>
      <c r="B107143">
        <v>27336</v>
      </c>
      <c r="C107143">
        <v>1</v>
      </c>
      <c r="D107143" t="s">
        <v>82384</v>
      </c>
      <c r="E107143" t="s">
        <v>6</v>
      </c>
    </row>
    <row r="107144" spans="1:5" x14ac:dyDescent="0.3">
      <c r="A107144">
        <v>287</v>
      </c>
      <c r="B107144">
        <v>27336</v>
      </c>
      <c r="C107144">
        <v>2</v>
      </c>
      <c r="D107144" t="s">
        <v>82385</v>
      </c>
      <c r="E107144" t="s">
        <v>8</v>
      </c>
    </row>
    <row r="107145" spans="1:5" x14ac:dyDescent="0.3">
      <c r="A107145">
        <v>287</v>
      </c>
      <c r="B107145">
        <v>27336</v>
      </c>
      <c r="C107145">
        <v>3</v>
      </c>
      <c r="D107145" t="s">
        <v>82386</v>
      </c>
      <c r="E107145" t="s">
        <v>6</v>
      </c>
    </row>
    <row r="107146" spans="1:5" x14ac:dyDescent="0.3">
      <c r="A107146">
        <v>287</v>
      </c>
      <c r="B107146">
        <v>27336</v>
      </c>
      <c r="C107146">
        <v>4</v>
      </c>
      <c r="D107146" t="s">
        <v>82387</v>
      </c>
      <c r="E107146" t="s">
        <v>6</v>
      </c>
    </row>
    <row r="107147" spans="1:5" x14ac:dyDescent="0.3">
      <c r="A107147">
        <v>287</v>
      </c>
      <c r="B107147">
        <v>27337</v>
      </c>
      <c r="C107147">
        <v>1</v>
      </c>
      <c r="D107147" t="s">
        <v>2532</v>
      </c>
      <c r="E107147" t="s">
        <v>8</v>
      </c>
    </row>
    <row r="107148" spans="1:5" x14ac:dyDescent="0.3">
      <c r="A107148">
        <v>287</v>
      </c>
      <c r="B107148">
        <v>27337</v>
      </c>
      <c r="C107148">
        <v>2</v>
      </c>
      <c r="D107148" t="s">
        <v>3302</v>
      </c>
      <c r="E107148" t="s">
        <v>6</v>
      </c>
    </row>
    <row r="107149" spans="1:5" x14ac:dyDescent="0.3">
      <c r="A107149">
        <v>287</v>
      </c>
      <c r="B107149">
        <v>27337</v>
      </c>
      <c r="C107149">
        <v>3</v>
      </c>
      <c r="D107149" t="s">
        <v>2209</v>
      </c>
      <c r="E107149" t="s">
        <v>6</v>
      </c>
    </row>
    <row r="107150" spans="1:5" x14ac:dyDescent="0.3">
      <c r="A107150">
        <v>287</v>
      </c>
      <c r="B107150">
        <v>27337</v>
      </c>
      <c r="C107150">
        <v>4</v>
      </c>
      <c r="D107150" t="s">
        <v>3303</v>
      </c>
      <c r="E107150" t="s">
        <v>6</v>
      </c>
    </row>
    <row r="107151" spans="1:5" x14ac:dyDescent="0.3">
      <c r="A107151">
        <v>287</v>
      </c>
      <c r="B107151">
        <v>27338</v>
      </c>
      <c r="C107151">
        <v>1</v>
      </c>
      <c r="D107151" t="s">
        <v>82388</v>
      </c>
      <c r="E107151" t="s">
        <v>6</v>
      </c>
    </row>
    <row r="107152" spans="1:5" x14ac:dyDescent="0.3">
      <c r="A107152">
        <v>287</v>
      </c>
      <c r="B107152">
        <v>27338</v>
      </c>
      <c r="C107152">
        <v>2</v>
      </c>
      <c r="D107152" t="s">
        <v>82389</v>
      </c>
      <c r="E107152" t="s">
        <v>6</v>
      </c>
    </row>
    <row r="107153" spans="1:5" x14ac:dyDescent="0.3">
      <c r="A107153">
        <v>287</v>
      </c>
      <c r="B107153">
        <v>27338</v>
      </c>
      <c r="C107153">
        <v>3</v>
      </c>
      <c r="D107153" t="s">
        <v>82390</v>
      </c>
      <c r="E107153" t="s">
        <v>8</v>
      </c>
    </row>
    <row r="107154" spans="1:5" x14ac:dyDescent="0.3">
      <c r="A107154">
        <v>287</v>
      </c>
      <c r="B107154">
        <v>27338</v>
      </c>
      <c r="C107154">
        <v>4</v>
      </c>
      <c r="D107154" t="s">
        <v>82391</v>
      </c>
      <c r="E107154" t="s">
        <v>6</v>
      </c>
    </row>
    <row r="107155" spans="1:5" x14ac:dyDescent="0.3">
      <c r="A107155">
        <v>287</v>
      </c>
      <c r="B107155">
        <v>27339</v>
      </c>
      <c r="C107155">
        <v>1</v>
      </c>
      <c r="D107155" t="s">
        <v>3316</v>
      </c>
      <c r="E107155" t="s">
        <v>6</v>
      </c>
    </row>
    <row r="107156" spans="1:5" x14ac:dyDescent="0.3">
      <c r="A107156">
        <v>287</v>
      </c>
      <c r="B107156">
        <v>27339</v>
      </c>
      <c r="C107156">
        <v>2</v>
      </c>
      <c r="D107156" t="s">
        <v>3317</v>
      </c>
      <c r="E107156" t="s">
        <v>6</v>
      </c>
    </row>
    <row r="107157" spans="1:5" x14ac:dyDescent="0.3">
      <c r="A107157">
        <v>287</v>
      </c>
      <c r="B107157">
        <v>27339</v>
      </c>
      <c r="C107157">
        <v>3</v>
      </c>
      <c r="D107157" t="s">
        <v>1015</v>
      </c>
      <c r="E107157" t="s">
        <v>8</v>
      </c>
    </row>
    <row r="107158" spans="1:5" x14ac:dyDescent="0.3">
      <c r="A107158">
        <v>287</v>
      </c>
      <c r="B107158">
        <v>27339</v>
      </c>
      <c r="C107158">
        <v>4</v>
      </c>
      <c r="D107158" t="s">
        <v>995</v>
      </c>
      <c r="E107158" t="s">
        <v>6</v>
      </c>
    </row>
    <row r="107159" spans="1:5" x14ac:dyDescent="0.3">
      <c r="A107159">
        <v>287</v>
      </c>
      <c r="B107159">
        <v>27341</v>
      </c>
      <c r="C107159">
        <v>1</v>
      </c>
      <c r="D107159" t="s">
        <v>28877</v>
      </c>
      <c r="E107159" t="s">
        <v>8</v>
      </c>
    </row>
    <row r="107160" spans="1:5" x14ac:dyDescent="0.3">
      <c r="A107160">
        <v>287</v>
      </c>
      <c r="B107160">
        <v>27341</v>
      </c>
      <c r="C107160">
        <v>2</v>
      </c>
      <c r="D107160" t="s">
        <v>82392</v>
      </c>
      <c r="E107160" t="s">
        <v>6</v>
      </c>
    </row>
    <row r="107161" spans="1:5" x14ac:dyDescent="0.3">
      <c r="A107161">
        <v>287</v>
      </c>
      <c r="B107161">
        <v>27341</v>
      </c>
      <c r="C107161">
        <v>3</v>
      </c>
      <c r="D107161" t="s">
        <v>82393</v>
      </c>
      <c r="E107161" t="s">
        <v>6</v>
      </c>
    </row>
    <row r="107162" spans="1:5" x14ac:dyDescent="0.3">
      <c r="A107162">
        <v>287</v>
      </c>
      <c r="B107162">
        <v>27341</v>
      </c>
      <c r="C107162">
        <v>4</v>
      </c>
      <c r="D107162" t="s">
        <v>1864</v>
      </c>
      <c r="E107162" t="s">
        <v>6</v>
      </c>
    </row>
    <row r="107163" spans="1:5" x14ac:dyDescent="0.3">
      <c r="A107163">
        <v>287</v>
      </c>
      <c r="B107163">
        <v>27342</v>
      </c>
      <c r="C107163">
        <v>1</v>
      </c>
      <c r="D107163" t="s">
        <v>27968</v>
      </c>
      <c r="E107163" t="s">
        <v>6</v>
      </c>
    </row>
    <row r="107164" spans="1:5" x14ac:dyDescent="0.3">
      <c r="A107164">
        <v>287</v>
      </c>
      <c r="B107164">
        <v>27342</v>
      </c>
      <c r="C107164">
        <v>2</v>
      </c>
      <c r="D107164" t="s">
        <v>82394</v>
      </c>
      <c r="E107164" t="s">
        <v>8</v>
      </c>
    </row>
    <row r="107165" spans="1:5" x14ac:dyDescent="0.3">
      <c r="A107165">
        <v>287</v>
      </c>
      <c r="B107165">
        <v>27342</v>
      </c>
      <c r="C107165">
        <v>3</v>
      </c>
      <c r="D107165" t="s">
        <v>82395</v>
      </c>
      <c r="E107165" t="s">
        <v>6</v>
      </c>
    </row>
    <row r="107166" spans="1:5" x14ac:dyDescent="0.3">
      <c r="A107166">
        <v>287</v>
      </c>
      <c r="B107166">
        <v>27342</v>
      </c>
      <c r="C107166">
        <v>4</v>
      </c>
      <c r="D107166" t="s">
        <v>82396</v>
      </c>
      <c r="E107166" t="s">
        <v>6</v>
      </c>
    </row>
    <row r="107167" spans="1:5" x14ac:dyDescent="0.3">
      <c r="A107167">
        <v>287</v>
      </c>
      <c r="B107167">
        <v>27343</v>
      </c>
      <c r="C107167">
        <v>1</v>
      </c>
      <c r="D107167" t="s">
        <v>82397</v>
      </c>
      <c r="E107167" t="s">
        <v>6</v>
      </c>
    </row>
    <row r="107168" spans="1:5" x14ac:dyDescent="0.3">
      <c r="A107168">
        <v>287</v>
      </c>
      <c r="B107168">
        <v>27343</v>
      </c>
      <c r="C107168">
        <v>2</v>
      </c>
      <c r="D107168" t="s">
        <v>82398</v>
      </c>
      <c r="E107168" t="s">
        <v>6</v>
      </c>
    </row>
    <row r="107169" spans="1:5" x14ac:dyDescent="0.3">
      <c r="A107169">
        <v>287</v>
      </c>
      <c r="B107169">
        <v>27343</v>
      </c>
      <c r="C107169">
        <v>3</v>
      </c>
      <c r="D107169" t="s">
        <v>82399</v>
      </c>
      <c r="E107169" t="s">
        <v>6</v>
      </c>
    </row>
    <row r="107170" spans="1:5" x14ac:dyDescent="0.3">
      <c r="A107170">
        <v>287</v>
      </c>
      <c r="B107170">
        <v>27343</v>
      </c>
      <c r="C107170">
        <v>4</v>
      </c>
      <c r="D107170" t="s">
        <v>82400</v>
      </c>
      <c r="E107170" t="s">
        <v>8</v>
      </c>
    </row>
    <row r="107171" spans="1:5" x14ac:dyDescent="0.3">
      <c r="A107171">
        <v>287</v>
      </c>
      <c r="B107171">
        <v>27344</v>
      </c>
      <c r="C107171">
        <v>1</v>
      </c>
      <c r="D107171" t="s">
        <v>82401</v>
      </c>
      <c r="E107171" t="s">
        <v>8</v>
      </c>
    </row>
    <row r="107172" spans="1:5" x14ac:dyDescent="0.3">
      <c r="A107172">
        <v>287</v>
      </c>
      <c r="B107172">
        <v>27344</v>
      </c>
      <c r="C107172">
        <v>2</v>
      </c>
      <c r="D107172" t="s">
        <v>82402</v>
      </c>
      <c r="E107172" t="s">
        <v>6</v>
      </c>
    </row>
    <row r="107173" spans="1:5" x14ac:dyDescent="0.3">
      <c r="A107173">
        <v>287</v>
      </c>
      <c r="B107173">
        <v>27344</v>
      </c>
      <c r="C107173">
        <v>3</v>
      </c>
      <c r="D107173" t="s">
        <v>82403</v>
      </c>
      <c r="E107173" t="s">
        <v>6</v>
      </c>
    </row>
    <row r="107174" spans="1:5" x14ac:dyDescent="0.3">
      <c r="A107174">
        <v>287</v>
      </c>
      <c r="B107174">
        <v>27344</v>
      </c>
      <c r="C107174">
        <v>4</v>
      </c>
      <c r="D107174" t="s">
        <v>82404</v>
      </c>
      <c r="E107174" t="s">
        <v>6</v>
      </c>
    </row>
    <row r="107175" spans="1:5" x14ac:dyDescent="0.3">
      <c r="A107175">
        <v>287</v>
      </c>
      <c r="B107175">
        <v>27345</v>
      </c>
      <c r="C107175">
        <v>1</v>
      </c>
      <c r="D107175" t="s">
        <v>82405</v>
      </c>
      <c r="E107175" t="s">
        <v>6</v>
      </c>
    </row>
    <row r="107176" spans="1:5" x14ac:dyDescent="0.3">
      <c r="A107176">
        <v>287</v>
      </c>
      <c r="B107176">
        <v>27345</v>
      </c>
      <c r="C107176">
        <v>2</v>
      </c>
      <c r="D107176" t="s">
        <v>24323</v>
      </c>
      <c r="E107176" t="s">
        <v>6</v>
      </c>
    </row>
    <row r="107177" spans="1:5" x14ac:dyDescent="0.3">
      <c r="A107177">
        <v>287</v>
      </c>
      <c r="B107177">
        <v>27345</v>
      </c>
      <c r="C107177">
        <v>3</v>
      </c>
      <c r="D107177" t="s">
        <v>82406</v>
      </c>
      <c r="E107177" t="s">
        <v>6</v>
      </c>
    </row>
    <row r="107178" spans="1:5" x14ac:dyDescent="0.3">
      <c r="A107178">
        <v>287</v>
      </c>
      <c r="B107178">
        <v>27345</v>
      </c>
      <c r="C107178">
        <v>4</v>
      </c>
      <c r="D107178" t="s">
        <v>24322</v>
      </c>
      <c r="E107178" t="s">
        <v>8</v>
      </c>
    </row>
    <row r="107179" spans="1:5" x14ac:dyDescent="0.3">
      <c r="A107179">
        <v>287</v>
      </c>
      <c r="B107179">
        <v>27346</v>
      </c>
      <c r="C107179">
        <v>1</v>
      </c>
      <c r="D107179" t="s">
        <v>82407</v>
      </c>
      <c r="E107179" t="s">
        <v>6</v>
      </c>
    </row>
    <row r="107180" spans="1:5" x14ac:dyDescent="0.3">
      <c r="A107180">
        <v>287</v>
      </c>
      <c r="B107180">
        <v>27346</v>
      </c>
      <c r="C107180">
        <v>2</v>
      </c>
      <c r="D107180" t="s">
        <v>82408</v>
      </c>
      <c r="E107180" t="s">
        <v>8</v>
      </c>
    </row>
    <row r="107181" spans="1:5" x14ac:dyDescent="0.3">
      <c r="A107181">
        <v>287</v>
      </c>
      <c r="B107181">
        <v>27346</v>
      </c>
      <c r="C107181">
        <v>3</v>
      </c>
      <c r="D107181" t="s">
        <v>82409</v>
      </c>
      <c r="E107181" t="s">
        <v>6</v>
      </c>
    </row>
    <row r="107182" spans="1:5" x14ac:dyDescent="0.3">
      <c r="A107182">
        <v>287</v>
      </c>
      <c r="B107182">
        <v>27346</v>
      </c>
      <c r="C107182">
        <v>4</v>
      </c>
      <c r="D107182" t="s">
        <v>82410</v>
      </c>
      <c r="E107182" t="s">
        <v>6</v>
      </c>
    </row>
    <row r="107183" spans="1:5" x14ac:dyDescent="0.3">
      <c r="A107183">
        <v>287</v>
      </c>
      <c r="B107183">
        <v>27347</v>
      </c>
      <c r="C107183">
        <v>1</v>
      </c>
      <c r="D107183" t="s">
        <v>82411</v>
      </c>
      <c r="E107183" t="s">
        <v>6</v>
      </c>
    </row>
    <row r="107184" spans="1:5" x14ac:dyDescent="0.3">
      <c r="A107184">
        <v>287</v>
      </c>
      <c r="B107184">
        <v>27347</v>
      </c>
      <c r="C107184">
        <v>2</v>
      </c>
      <c r="D107184" t="s">
        <v>82412</v>
      </c>
      <c r="E107184" t="s">
        <v>6</v>
      </c>
    </row>
    <row r="107185" spans="1:5" x14ac:dyDescent="0.3">
      <c r="A107185">
        <v>287</v>
      </c>
      <c r="B107185">
        <v>27347</v>
      </c>
      <c r="C107185">
        <v>3</v>
      </c>
      <c r="D107185" t="s">
        <v>82413</v>
      </c>
      <c r="E107185" t="s">
        <v>8</v>
      </c>
    </row>
    <row r="107186" spans="1:5" x14ac:dyDescent="0.3">
      <c r="A107186">
        <v>287</v>
      </c>
      <c r="B107186">
        <v>27347</v>
      </c>
      <c r="C107186">
        <v>4</v>
      </c>
      <c r="D107186" t="s">
        <v>82414</v>
      </c>
      <c r="E107186" t="s">
        <v>6</v>
      </c>
    </row>
    <row r="107187" spans="1:5" x14ac:dyDescent="0.3">
      <c r="A107187">
        <v>287</v>
      </c>
      <c r="B107187">
        <v>27348</v>
      </c>
      <c r="C107187">
        <v>1</v>
      </c>
      <c r="D107187" t="s">
        <v>82415</v>
      </c>
      <c r="E107187" t="s">
        <v>6</v>
      </c>
    </row>
    <row r="107188" spans="1:5" x14ac:dyDescent="0.3">
      <c r="A107188">
        <v>287</v>
      </c>
      <c r="B107188">
        <v>27348</v>
      </c>
      <c r="C107188">
        <v>2</v>
      </c>
      <c r="D107188" t="s">
        <v>82416</v>
      </c>
      <c r="E107188" t="s">
        <v>6</v>
      </c>
    </row>
    <row r="107189" spans="1:5" x14ac:dyDescent="0.3">
      <c r="A107189">
        <v>287</v>
      </c>
      <c r="B107189">
        <v>27348</v>
      </c>
      <c r="C107189">
        <v>3</v>
      </c>
      <c r="D107189" t="s">
        <v>82417</v>
      </c>
      <c r="E107189" t="s">
        <v>8</v>
      </c>
    </row>
    <row r="107190" spans="1:5" x14ac:dyDescent="0.3">
      <c r="A107190">
        <v>287</v>
      </c>
      <c r="B107190">
        <v>27348</v>
      </c>
      <c r="C107190">
        <v>4</v>
      </c>
      <c r="D107190" t="s">
        <v>82418</v>
      </c>
      <c r="E107190" t="s">
        <v>6</v>
      </c>
    </row>
    <row r="107191" spans="1:5" x14ac:dyDescent="0.3">
      <c r="A107191">
        <v>287</v>
      </c>
      <c r="B107191">
        <v>27349</v>
      </c>
      <c r="C107191">
        <v>1</v>
      </c>
      <c r="D107191" t="s">
        <v>82419</v>
      </c>
      <c r="E107191" t="s">
        <v>8</v>
      </c>
    </row>
    <row r="107192" spans="1:5" x14ac:dyDescent="0.3">
      <c r="A107192">
        <v>287</v>
      </c>
      <c r="B107192">
        <v>27349</v>
      </c>
      <c r="C107192">
        <v>2</v>
      </c>
      <c r="D107192" t="s">
        <v>82420</v>
      </c>
      <c r="E107192" t="s">
        <v>6</v>
      </c>
    </row>
    <row r="107193" spans="1:5" x14ac:dyDescent="0.3">
      <c r="A107193">
        <v>287</v>
      </c>
      <c r="B107193">
        <v>27349</v>
      </c>
      <c r="C107193">
        <v>3</v>
      </c>
      <c r="D107193" t="s">
        <v>82421</v>
      </c>
      <c r="E107193" t="s">
        <v>6</v>
      </c>
    </row>
    <row r="107194" spans="1:5" x14ac:dyDescent="0.3">
      <c r="A107194">
        <v>287</v>
      </c>
      <c r="B107194">
        <v>27349</v>
      </c>
      <c r="C107194">
        <v>4</v>
      </c>
      <c r="D107194" t="s">
        <v>82422</v>
      </c>
      <c r="E107194" t="s">
        <v>6</v>
      </c>
    </row>
    <row r="107195" spans="1:5" x14ac:dyDescent="0.3">
      <c r="A107195">
        <v>287</v>
      </c>
      <c r="B107195">
        <v>27350</v>
      </c>
      <c r="C107195">
        <v>1</v>
      </c>
      <c r="D107195" t="s">
        <v>82423</v>
      </c>
      <c r="E107195" t="s">
        <v>8</v>
      </c>
    </row>
    <row r="107196" spans="1:5" x14ac:dyDescent="0.3">
      <c r="A107196">
        <v>287</v>
      </c>
      <c r="B107196">
        <v>27350</v>
      </c>
      <c r="C107196">
        <v>2</v>
      </c>
      <c r="D107196" t="s">
        <v>82424</v>
      </c>
      <c r="E107196" t="s">
        <v>6</v>
      </c>
    </row>
    <row r="107197" spans="1:5" x14ac:dyDescent="0.3">
      <c r="A107197">
        <v>287</v>
      </c>
      <c r="B107197">
        <v>27350</v>
      </c>
      <c r="C107197">
        <v>3</v>
      </c>
      <c r="D107197" t="s">
        <v>82425</v>
      </c>
      <c r="E107197" t="s">
        <v>6</v>
      </c>
    </row>
    <row r="107198" spans="1:5" x14ac:dyDescent="0.3">
      <c r="A107198">
        <v>287</v>
      </c>
      <c r="B107198">
        <v>27350</v>
      </c>
      <c r="C107198">
        <v>4</v>
      </c>
      <c r="D107198" t="s">
        <v>82426</v>
      </c>
      <c r="E107198" t="s">
        <v>6</v>
      </c>
    </row>
    <row r="107199" spans="1:5" x14ac:dyDescent="0.3">
      <c r="A107199">
        <v>287</v>
      </c>
      <c r="B107199">
        <v>27351</v>
      </c>
      <c r="C107199">
        <v>1</v>
      </c>
      <c r="D107199" t="s">
        <v>82427</v>
      </c>
      <c r="E107199" t="s">
        <v>6</v>
      </c>
    </row>
    <row r="107200" spans="1:5" x14ac:dyDescent="0.3">
      <c r="A107200">
        <v>287</v>
      </c>
      <c r="B107200">
        <v>27351</v>
      </c>
      <c r="C107200">
        <v>2</v>
      </c>
      <c r="D107200" t="s">
        <v>82428</v>
      </c>
      <c r="E107200" t="s">
        <v>6</v>
      </c>
    </row>
    <row r="107201" spans="1:5" x14ac:dyDescent="0.3">
      <c r="A107201">
        <v>287</v>
      </c>
      <c r="B107201">
        <v>27351</v>
      </c>
      <c r="C107201">
        <v>3</v>
      </c>
      <c r="D107201" t="s">
        <v>82429</v>
      </c>
      <c r="E107201" t="s">
        <v>8</v>
      </c>
    </row>
    <row r="107202" spans="1:5" x14ac:dyDescent="0.3">
      <c r="A107202">
        <v>287</v>
      </c>
      <c r="B107202">
        <v>27351</v>
      </c>
      <c r="C107202">
        <v>4</v>
      </c>
      <c r="D107202" t="s">
        <v>82430</v>
      </c>
      <c r="E107202" t="s">
        <v>6</v>
      </c>
    </row>
    <row r="107203" spans="1:5" x14ac:dyDescent="0.3">
      <c r="A107203">
        <v>287</v>
      </c>
      <c r="B107203">
        <v>27352</v>
      </c>
      <c r="C107203">
        <v>1</v>
      </c>
      <c r="D107203" t="s">
        <v>24412</v>
      </c>
      <c r="E107203" t="s">
        <v>6</v>
      </c>
    </row>
    <row r="107204" spans="1:5" x14ac:dyDescent="0.3">
      <c r="A107204">
        <v>287</v>
      </c>
      <c r="B107204">
        <v>27352</v>
      </c>
      <c r="C107204">
        <v>2</v>
      </c>
      <c r="D107204" t="s">
        <v>82431</v>
      </c>
      <c r="E107204" t="s">
        <v>8</v>
      </c>
    </row>
    <row r="107205" spans="1:5" x14ac:dyDescent="0.3">
      <c r="A107205">
        <v>287</v>
      </c>
      <c r="B107205">
        <v>27352</v>
      </c>
      <c r="C107205">
        <v>3</v>
      </c>
      <c r="D107205" t="s">
        <v>24413</v>
      </c>
      <c r="E107205" t="s">
        <v>6</v>
      </c>
    </row>
    <row r="107206" spans="1:5" x14ac:dyDescent="0.3">
      <c r="A107206">
        <v>287</v>
      </c>
      <c r="B107206">
        <v>27352</v>
      </c>
      <c r="C107206">
        <v>4</v>
      </c>
      <c r="D107206" t="s">
        <v>82432</v>
      </c>
      <c r="E107206" t="s">
        <v>6</v>
      </c>
    </row>
    <row r="107207" spans="1:5" x14ac:dyDescent="0.3">
      <c r="A107207">
        <v>287</v>
      </c>
      <c r="B107207">
        <v>27353</v>
      </c>
      <c r="C107207">
        <v>1</v>
      </c>
      <c r="D107207" t="s">
        <v>82433</v>
      </c>
      <c r="E107207" t="s">
        <v>6</v>
      </c>
    </row>
    <row r="107208" spans="1:5" x14ac:dyDescent="0.3">
      <c r="A107208">
        <v>287</v>
      </c>
      <c r="B107208">
        <v>27353</v>
      </c>
      <c r="C107208">
        <v>2</v>
      </c>
      <c r="D107208" t="s">
        <v>82434</v>
      </c>
      <c r="E107208" t="s">
        <v>8</v>
      </c>
    </row>
    <row r="107209" spans="1:5" x14ac:dyDescent="0.3">
      <c r="A107209">
        <v>287</v>
      </c>
      <c r="B107209">
        <v>27353</v>
      </c>
      <c r="C107209">
        <v>3</v>
      </c>
      <c r="D107209" t="s">
        <v>82435</v>
      </c>
      <c r="E107209" t="s">
        <v>6</v>
      </c>
    </row>
    <row r="107210" spans="1:5" x14ac:dyDescent="0.3">
      <c r="A107210">
        <v>287</v>
      </c>
      <c r="B107210">
        <v>27353</v>
      </c>
      <c r="C107210">
        <v>4</v>
      </c>
      <c r="D107210" t="s">
        <v>82436</v>
      </c>
      <c r="E107210" t="s">
        <v>6</v>
      </c>
    </row>
    <row r="107211" spans="1:5" x14ac:dyDescent="0.3">
      <c r="A107211">
        <v>287</v>
      </c>
      <c r="B107211">
        <v>27354</v>
      </c>
      <c r="C107211">
        <v>1</v>
      </c>
      <c r="D107211" t="s">
        <v>3890</v>
      </c>
      <c r="E107211" t="s">
        <v>6</v>
      </c>
    </row>
    <row r="107212" spans="1:5" x14ac:dyDescent="0.3">
      <c r="A107212">
        <v>287</v>
      </c>
      <c r="B107212">
        <v>27354</v>
      </c>
      <c r="C107212">
        <v>2</v>
      </c>
      <c r="D107212" t="s">
        <v>153</v>
      </c>
      <c r="E107212" t="s">
        <v>6</v>
      </c>
    </row>
    <row r="107213" spans="1:5" x14ac:dyDescent="0.3">
      <c r="A107213">
        <v>287</v>
      </c>
      <c r="B107213">
        <v>27354</v>
      </c>
      <c r="C107213">
        <v>3</v>
      </c>
      <c r="D107213" t="s">
        <v>1748</v>
      </c>
      <c r="E107213" t="s">
        <v>8</v>
      </c>
    </row>
    <row r="107214" spans="1:5" x14ac:dyDescent="0.3">
      <c r="A107214">
        <v>287</v>
      </c>
      <c r="B107214">
        <v>27354</v>
      </c>
      <c r="C107214">
        <v>4</v>
      </c>
      <c r="D107214" t="s">
        <v>2618</v>
      </c>
      <c r="E107214" t="s">
        <v>6</v>
      </c>
    </row>
    <row r="107215" spans="1:5" x14ac:dyDescent="0.3">
      <c r="A107215">
        <v>287</v>
      </c>
      <c r="B107215">
        <v>27355</v>
      </c>
      <c r="C107215">
        <v>1</v>
      </c>
      <c r="D107215" t="s">
        <v>82437</v>
      </c>
      <c r="E107215" t="s">
        <v>6</v>
      </c>
    </row>
    <row r="107216" spans="1:5" x14ac:dyDescent="0.3">
      <c r="A107216">
        <v>287</v>
      </c>
      <c r="B107216">
        <v>27355</v>
      </c>
      <c r="C107216">
        <v>2</v>
      </c>
      <c r="D107216" t="s">
        <v>82438</v>
      </c>
      <c r="E107216" t="s">
        <v>6</v>
      </c>
    </row>
    <row r="107217" spans="1:5" x14ac:dyDescent="0.3">
      <c r="A107217">
        <v>287</v>
      </c>
      <c r="B107217">
        <v>27355</v>
      </c>
      <c r="C107217">
        <v>3</v>
      </c>
      <c r="D107217" t="s">
        <v>82439</v>
      </c>
      <c r="E107217" t="s">
        <v>6</v>
      </c>
    </row>
    <row r="107218" spans="1:5" x14ac:dyDescent="0.3">
      <c r="A107218">
        <v>287</v>
      </c>
      <c r="B107218">
        <v>27355</v>
      </c>
      <c r="C107218">
        <v>4</v>
      </c>
      <c r="D107218" t="s">
        <v>82440</v>
      </c>
      <c r="E107218" t="s">
        <v>8</v>
      </c>
    </row>
    <row r="107219" spans="1:5" x14ac:dyDescent="0.3">
      <c r="A107219">
        <v>287</v>
      </c>
      <c r="B107219">
        <v>27356</v>
      </c>
      <c r="C107219">
        <v>1</v>
      </c>
      <c r="D107219" t="s">
        <v>78915</v>
      </c>
      <c r="E107219" t="s">
        <v>6</v>
      </c>
    </row>
    <row r="107220" spans="1:5" x14ac:dyDescent="0.3">
      <c r="A107220">
        <v>287</v>
      </c>
      <c r="B107220">
        <v>27356</v>
      </c>
      <c r="C107220">
        <v>2</v>
      </c>
      <c r="D107220" t="s">
        <v>24670</v>
      </c>
      <c r="E107220" t="s">
        <v>8</v>
      </c>
    </row>
    <row r="107221" spans="1:5" x14ac:dyDescent="0.3">
      <c r="A107221">
        <v>287</v>
      </c>
      <c r="B107221">
        <v>27356</v>
      </c>
      <c r="C107221">
        <v>3</v>
      </c>
      <c r="D107221" t="s">
        <v>82441</v>
      </c>
      <c r="E107221" t="s">
        <v>6</v>
      </c>
    </row>
    <row r="107222" spans="1:5" x14ac:dyDescent="0.3">
      <c r="A107222">
        <v>287</v>
      </c>
      <c r="B107222">
        <v>27356</v>
      </c>
      <c r="C107222">
        <v>4</v>
      </c>
      <c r="D107222" t="s">
        <v>82442</v>
      </c>
      <c r="E107222" t="s">
        <v>6</v>
      </c>
    </row>
    <row r="107223" spans="1:5" x14ac:dyDescent="0.3">
      <c r="A107223">
        <v>287</v>
      </c>
      <c r="B107223">
        <v>27357</v>
      </c>
      <c r="C107223">
        <v>1</v>
      </c>
      <c r="D107223" t="s">
        <v>195</v>
      </c>
      <c r="E107223" t="s">
        <v>8</v>
      </c>
    </row>
    <row r="107224" spans="1:5" x14ac:dyDescent="0.3">
      <c r="A107224">
        <v>287</v>
      </c>
      <c r="B107224">
        <v>27357</v>
      </c>
      <c r="C107224">
        <v>2</v>
      </c>
      <c r="D107224" t="s">
        <v>20046</v>
      </c>
      <c r="E107224" t="s">
        <v>6</v>
      </c>
    </row>
    <row r="107225" spans="1:5" x14ac:dyDescent="0.3">
      <c r="A107225">
        <v>287</v>
      </c>
      <c r="B107225">
        <v>27357</v>
      </c>
      <c r="C107225">
        <v>3</v>
      </c>
      <c r="D107225" t="s">
        <v>20047</v>
      </c>
      <c r="E107225" t="s">
        <v>6</v>
      </c>
    </row>
    <row r="107226" spans="1:5" x14ac:dyDescent="0.3">
      <c r="A107226">
        <v>287</v>
      </c>
      <c r="B107226">
        <v>27357</v>
      </c>
      <c r="C107226">
        <v>4</v>
      </c>
      <c r="D107226" t="s">
        <v>20048</v>
      </c>
      <c r="E107226" t="s">
        <v>6</v>
      </c>
    </row>
    <row r="107227" spans="1:5" x14ac:dyDescent="0.3">
      <c r="A107227">
        <v>287</v>
      </c>
      <c r="B107227">
        <v>27358</v>
      </c>
      <c r="C107227">
        <v>1</v>
      </c>
      <c r="D107227" t="s">
        <v>79999</v>
      </c>
      <c r="E107227" t="s">
        <v>6</v>
      </c>
    </row>
    <row r="107228" spans="1:5" x14ac:dyDescent="0.3">
      <c r="A107228">
        <v>287</v>
      </c>
      <c r="B107228">
        <v>27358</v>
      </c>
      <c r="C107228">
        <v>2</v>
      </c>
      <c r="D107228" t="s">
        <v>29178</v>
      </c>
      <c r="E107228" t="s">
        <v>6</v>
      </c>
    </row>
    <row r="107229" spans="1:5" x14ac:dyDescent="0.3">
      <c r="A107229">
        <v>287</v>
      </c>
      <c r="B107229">
        <v>27358</v>
      </c>
      <c r="C107229">
        <v>3</v>
      </c>
      <c r="D107229" t="s">
        <v>20837</v>
      </c>
      <c r="E107229" t="s">
        <v>6</v>
      </c>
    </row>
    <row r="107230" spans="1:5" x14ac:dyDescent="0.3">
      <c r="A107230">
        <v>287</v>
      </c>
      <c r="B107230">
        <v>27358</v>
      </c>
      <c r="C107230">
        <v>4</v>
      </c>
      <c r="D107230" t="s">
        <v>6508</v>
      </c>
      <c r="E107230" t="s">
        <v>8</v>
      </c>
    </row>
    <row r="107231" spans="1:5" x14ac:dyDescent="0.3">
      <c r="A107231">
        <v>287</v>
      </c>
      <c r="B107231">
        <v>27359</v>
      </c>
      <c r="C107231">
        <v>1</v>
      </c>
      <c r="D107231" t="s">
        <v>4777</v>
      </c>
      <c r="E107231" t="s">
        <v>6</v>
      </c>
    </row>
    <row r="107232" spans="1:5" x14ac:dyDescent="0.3">
      <c r="A107232">
        <v>287</v>
      </c>
      <c r="B107232">
        <v>27359</v>
      </c>
      <c r="C107232">
        <v>2</v>
      </c>
      <c r="D107232" t="s">
        <v>4778</v>
      </c>
      <c r="E107232" t="s">
        <v>6</v>
      </c>
    </row>
    <row r="107233" spans="1:5" x14ac:dyDescent="0.3">
      <c r="A107233">
        <v>287</v>
      </c>
      <c r="B107233">
        <v>27359</v>
      </c>
      <c r="C107233">
        <v>3</v>
      </c>
      <c r="D107233" t="s">
        <v>24659</v>
      </c>
      <c r="E107233" t="s">
        <v>8</v>
      </c>
    </row>
    <row r="107234" spans="1:5" x14ac:dyDescent="0.3">
      <c r="A107234">
        <v>287</v>
      </c>
      <c r="B107234">
        <v>27359</v>
      </c>
      <c r="C107234">
        <v>4</v>
      </c>
      <c r="D107234" t="s">
        <v>4779</v>
      </c>
      <c r="E107234" t="s">
        <v>6</v>
      </c>
    </row>
    <row r="107235" spans="1:5" x14ac:dyDescent="0.3">
      <c r="A107235">
        <v>287</v>
      </c>
      <c r="B107235">
        <v>27360</v>
      </c>
      <c r="C107235">
        <v>1</v>
      </c>
      <c r="D107235" t="s">
        <v>82443</v>
      </c>
      <c r="E107235" t="s">
        <v>6</v>
      </c>
    </row>
    <row r="107236" spans="1:5" x14ac:dyDescent="0.3">
      <c r="A107236">
        <v>287</v>
      </c>
      <c r="B107236">
        <v>27360</v>
      </c>
      <c r="C107236">
        <v>2</v>
      </c>
      <c r="D107236" t="s">
        <v>82444</v>
      </c>
      <c r="E107236" t="s">
        <v>6</v>
      </c>
    </row>
    <row r="107237" spans="1:5" x14ac:dyDescent="0.3">
      <c r="A107237">
        <v>287</v>
      </c>
      <c r="B107237">
        <v>27360</v>
      </c>
      <c r="C107237">
        <v>3</v>
      </c>
      <c r="D107237" t="s">
        <v>82445</v>
      </c>
      <c r="E107237" t="s">
        <v>6</v>
      </c>
    </row>
    <row r="107238" spans="1:5" x14ac:dyDescent="0.3">
      <c r="A107238">
        <v>287</v>
      </c>
      <c r="B107238">
        <v>27360</v>
      </c>
      <c r="C107238">
        <v>4</v>
      </c>
      <c r="D107238" t="s">
        <v>82446</v>
      </c>
      <c r="E107238" t="s">
        <v>8</v>
      </c>
    </row>
    <row r="107239" spans="1:5" x14ac:dyDescent="0.3">
      <c r="A107239">
        <v>287</v>
      </c>
      <c r="B107239">
        <v>27361</v>
      </c>
      <c r="C107239">
        <v>1</v>
      </c>
      <c r="D107239" t="s">
        <v>82447</v>
      </c>
      <c r="E107239" t="s">
        <v>6</v>
      </c>
    </row>
    <row r="107240" spans="1:5" x14ac:dyDescent="0.3">
      <c r="A107240">
        <v>287</v>
      </c>
      <c r="B107240">
        <v>27361</v>
      </c>
      <c r="C107240">
        <v>2</v>
      </c>
      <c r="D107240" t="s">
        <v>82448</v>
      </c>
      <c r="E107240" t="s">
        <v>8</v>
      </c>
    </row>
    <row r="107241" spans="1:5" x14ac:dyDescent="0.3">
      <c r="A107241">
        <v>287</v>
      </c>
      <c r="B107241">
        <v>27361</v>
      </c>
      <c r="C107241">
        <v>3</v>
      </c>
      <c r="D107241" t="s">
        <v>82449</v>
      </c>
      <c r="E107241" t="s">
        <v>6</v>
      </c>
    </row>
    <row r="107242" spans="1:5" x14ac:dyDescent="0.3">
      <c r="A107242">
        <v>287</v>
      </c>
      <c r="B107242">
        <v>27361</v>
      </c>
      <c r="C107242">
        <v>4</v>
      </c>
      <c r="D107242" t="s">
        <v>82450</v>
      </c>
      <c r="E107242" t="s">
        <v>6</v>
      </c>
    </row>
    <row r="107243" spans="1:5" x14ac:dyDescent="0.3">
      <c r="A107243">
        <v>287</v>
      </c>
      <c r="B107243">
        <v>27362</v>
      </c>
      <c r="C107243">
        <v>1</v>
      </c>
      <c r="D107243" t="s">
        <v>82451</v>
      </c>
      <c r="E107243" t="s">
        <v>6</v>
      </c>
    </row>
    <row r="107244" spans="1:5" x14ac:dyDescent="0.3">
      <c r="A107244">
        <v>287</v>
      </c>
      <c r="B107244">
        <v>27362</v>
      </c>
      <c r="C107244">
        <v>2</v>
      </c>
      <c r="D107244" t="s">
        <v>82452</v>
      </c>
      <c r="E107244" t="s">
        <v>6</v>
      </c>
    </row>
    <row r="107245" spans="1:5" x14ac:dyDescent="0.3">
      <c r="A107245">
        <v>287</v>
      </c>
      <c r="B107245">
        <v>27362</v>
      </c>
      <c r="C107245">
        <v>3</v>
      </c>
      <c r="D107245" t="s">
        <v>82453</v>
      </c>
      <c r="E107245" t="s">
        <v>6</v>
      </c>
    </row>
    <row r="107246" spans="1:5" x14ac:dyDescent="0.3">
      <c r="A107246">
        <v>287</v>
      </c>
      <c r="B107246">
        <v>27362</v>
      </c>
      <c r="C107246">
        <v>4</v>
      </c>
      <c r="D107246" t="s">
        <v>82454</v>
      </c>
      <c r="E107246" t="s">
        <v>8</v>
      </c>
    </row>
    <row r="107247" spans="1:5" x14ac:dyDescent="0.3">
      <c r="A107247">
        <v>287</v>
      </c>
      <c r="B107247">
        <v>27363</v>
      </c>
      <c r="C107247">
        <v>1</v>
      </c>
      <c r="D107247" t="s">
        <v>82455</v>
      </c>
      <c r="E107247" t="s">
        <v>6</v>
      </c>
    </row>
    <row r="107248" spans="1:5" x14ac:dyDescent="0.3">
      <c r="A107248">
        <v>287</v>
      </c>
      <c r="B107248">
        <v>27363</v>
      </c>
      <c r="C107248">
        <v>2</v>
      </c>
      <c r="D107248" t="s">
        <v>82456</v>
      </c>
      <c r="E107248" t="s">
        <v>8</v>
      </c>
    </row>
    <row r="107249" spans="1:5" x14ac:dyDescent="0.3">
      <c r="A107249">
        <v>287</v>
      </c>
      <c r="B107249">
        <v>27363</v>
      </c>
      <c r="C107249">
        <v>3</v>
      </c>
      <c r="D107249" t="s">
        <v>82457</v>
      </c>
      <c r="E107249" t="s">
        <v>6</v>
      </c>
    </row>
    <row r="107250" spans="1:5" x14ac:dyDescent="0.3">
      <c r="A107250">
        <v>287</v>
      </c>
      <c r="B107250">
        <v>27363</v>
      </c>
      <c r="C107250">
        <v>4</v>
      </c>
      <c r="D107250" t="s">
        <v>82458</v>
      </c>
      <c r="E107250" t="s">
        <v>6</v>
      </c>
    </row>
    <row r="107251" spans="1:5" x14ac:dyDescent="0.3">
      <c r="A107251">
        <v>287</v>
      </c>
      <c r="B107251">
        <v>27364</v>
      </c>
      <c r="C107251">
        <v>1</v>
      </c>
      <c r="D107251" t="s">
        <v>82459</v>
      </c>
      <c r="E107251" t="s">
        <v>8</v>
      </c>
    </row>
    <row r="107252" spans="1:5" x14ac:dyDescent="0.3">
      <c r="A107252">
        <v>287</v>
      </c>
      <c r="B107252">
        <v>27364</v>
      </c>
      <c r="C107252">
        <v>2</v>
      </c>
      <c r="D107252" t="s">
        <v>82460</v>
      </c>
      <c r="E107252" t="s">
        <v>6</v>
      </c>
    </row>
    <row r="107253" spans="1:5" x14ac:dyDescent="0.3">
      <c r="A107253">
        <v>287</v>
      </c>
      <c r="B107253">
        <v>27364</v>
      </c>
      <c r="C107253">
        <v>3</v>
      </c>
      <c r="D107253" t="s">
        <v>82461</v>
      </c>
      <c r="E107253" t="s">
        <v>6</v>
      </c>
    </row>
    <row r="107254" spans="1:5" x14ac:dyDescent="0.3">
      <c r="A107254">
        <v>287</v>
      </c>
      <c r="B107254">
        <v>27364</v>
      </c>
      <c r="C107254">
        <v>4</v>
      </c>
      <c r="D107254" t="s">
        <v>82462</v>
      </c>
      <c r="E107254" t="s">
        <v>6</v>
      </c>
    </row>
    <row r="107255" spans="1:5" x14ac:dyDescent="0.3">
      <c r="A107255">
        <v>287</v>
      </c>
      <c r="B107255">
        <v>27366</v>
      </c>
      <c r="C107255">
        <v>1</v>
      </c>
      <c r="D107255" t="s">
        <v>82463</v>
      </c>
      <c r="E107255" t="s">
        <v>6</v>
      </c>
    </row>
    <row r="107256" spans="1:5" x14ac:dyDescent="0.3">
      <c r="A107256">
        <v>287</v>
      </c>
      <c r="B107256">
        <v>27366</v>
      </c>
      <c r="C107256">
        <v>2</v>
      </c>
      <c r="D107256" t="s">
        <v>82464</v>
      </c>
      <c r="E107256" t="s">
        <v>6</v>
      </c>
    </row>
    <row r="107257" spans="1:5" x14ac:dyDescent="0.3">
      <c r="A107257">
        <v>287</v>
      </c>
      <c r="B107257">
        <v>27366</v>
      </c>
      <c r="C107257">
        <v>3</v>
      </c>
      <c r="D107257" t="s">
        <v>82465</v>
      </c>
      <c r="E107257" t="s">
        <v>8</v>
      </c>
    </row>
    <row r="107258" spans="1:5" x14ac:dyDescent="0.3">
      <c r="A107258">
        <v>287</v>
      </c>
      <c r="B107258">
        <v>27366</v>
      </c>
      <c r="C107258">
        <v>4</v>
      </c>
      <c r="D107258" t="s">
        <v>82466</v>
      </c>
      <c r="E107258" t="s">
        <v>6</v>
      </c>
    </row>
    <row r="107259" spans="1:5" x14ac:dyDescent="0.3">
      <c r="A107259">
        <v>287</v>
      </c>
      <c r="B107259">
        <v>27367</v>
      </c>
      <c r="C107259">
        <v>1</v>
      </c>
      <c r="D107259" t="s">
        <v>82467</v>
      </c>
      <c r="E107259" t="s">
        <v>6</v>
      </c>
    </row>
    <row r="107260" spans="1:5" x14ac:dyDescent="0.3">
      <c r="A107260">
        <v>287</v>
      </c>
      <c r="B107260">
        <v>27367</v>
      </c>
      <c r="C107260">
        <v>2</v>
      </c>
      <c r="D107260" t="s">
        <v>27688</v>
      </c>
      <c r="E107260" t="s">
        <v>8</v>
      </c>
    </row>
    <row r="107261" spans="1:5" x14ac:dyDescent="0.3">
      <c r="A107261">
        <v>287</v>
      </c>
      <c r="B107261">
        <v>27367</v>
      </c>
      <c r="C107261">
        <v>3</v>
      </c>
      <c r="D107261" t="s">
        <v>82455</v>
      </c>
      <c r="E107261" t="s">
        <v>6</v>
      </c>
    </row>
    <row r="107262" spans="1:5" x14ac:dyDescent="0.3">
      <c r="A107262">
        <v>287</v>
      </c>
      <c r="B107262">
        <v>27367</v>
      </c>
      <c r="C107262">
        <v>4</v>
      </c>
      <c r="D107262" t="s">
        <v>39660</v>
      </c>
      <c r="E107262" t="s">
        <v>6</v>
      </c>
    </row>
    <row r="107263" spans="1:5" x14ac:dyDescent="0.3">
      <c r="A107263">
        <v>287</v>
      </c>
      <c r="B107263">
        <v>27368</v>
      </c>
      <c r="C107263">
        <v>1</v>
      </c>
      <c r="D107263" t="s">
        <v>82468</v>
      </c>
      <c r="E107263" t="s">
        <v>6</v>
      </c>
    </row>
    <row r="107264" spans="1:5" x14ac:dyDescent="0.3">
      <c r="A107264">
        <v>287</v>
      </c>
      <c r="B107264">
        <v>27368</v>
      </c>
      <c r="C107264">
        <v>2</v>
      </c>
      <c r="D107264" t="s">
        <v>82469</v>
      </c>
      <c r="E107264" t="s">
        <v>8</v>
      </c>
    </row>
    <row r="107265" spans="1:5" x14ac:dyDescent="0.3">
      <c r="A107265">
        <v>287</v>
      </c>
      <c r="B107265">
        <v>27368</v>
      </c>
      <c r="C107265">
        <v>3</v>
      </c>
      <c r="D107265" t="s">
        <v>82470</v>
      </c>
      <c r="E107265" t="s">
        <v>6</v>
      </c>
    </row>
    <row r="107266" spans="1:5" x14ac:dyDescent="0.3">
      <c r="A107266">
        <v>287</v>
      </c>
      <c r="B107266">
        <v>27368</v>
      </c>
      <c r="C107266">
        <v>4</v>
      </c>
      <c r="D107266" t="s">
        <v>82471</v>
      </c>
      <c r="E107266" t="s">
        <v>6</v>
      </c>
    </row>
    <row r="107267" spans="1:5" x14ac:dyDescent="0.3">
      <c r="A107267">
        <v>287</v>
      </c>
      <c r="B107267">
        <v>27369</v>
      </c>
      <c r="C107267">
        <v>1</v>
      </c>
      <c r="D107267" t="s">
        <v>82472</v>
      </c>
      <c r="E107267" t="s">
        <v>6</v>
      </c>
    </row>
    <row r="107268" spans="1:5" x14ac:dyDescent="0.3">
      <c r="A107268">
        <v>287</v>
      </c>
      <c r="B107268">
        <v>27369</v>
      </c>
      <c r="C107268">
        <v>2</v>
      </c>
      <c r="D107268" t="s">
        <v>10957</v>
      </c>
      <c r="E107268" t="s">
        <v>6</v>
      </c>
    </row>
    <row r="107269" spans="1:5" x14ac:dyDescent="0.3">
      <c r="A107269">
        <v>287</v>
      </c>
      <c r="B107269">
        <v>27369</v>
      </c>
      <c r="C107269">
        <v>3</v>
      </c>
      <c r="D107269" t="s">
        <v>27418</v>
      </c>
      <c r="E107269" t="s">
        <v>6</v>
      </c>
    </row>
    <row r="107270" spans="1:5" x14ac:dyDescent="0.3">
      <c r="A107270">
        <v>287</v>
      </c>
      <c r="B107270">
        <v>27369</v>
      </c>
      <c r="C107270">
        <v>4</v>
      </c>
      <c r="D107270" t="s">
        <v>82473</v>
      </c>
      <c r="E107270" t="s">
        <v>8</v>
      </c>
    </row>
    <row r="107271" spans="1:5" x14ac:dyDescent="0.3">
      <c r="A107271">
        <v>287</v>
      </c>
      <c r="B107271">
        <v>27370</v>
      </c>
      <c r="C107271">
        <v>1</v>
      </c>
      <c r="D107271" t="s">
        <v>82474</v>
      </c>
      <c r="E107271" t="s">
        <v>6</v>
      </c>
    </row>
    <row r="107272" spans="1:5" x14ac:dyDescent="0.3">
      <c r="A107272">
        <v>287</v>
      </c>
      <c r="B107272">
        <v>27370</v>
      </c>
      <c r="C107272">
        <v>2</v>
      </c>
      <c r="D107272" t="s">
        <v>82475</v>
      </c>
      <c r="E107272" t="s">
        <v>6</v>
      </c>
    </row>
    <row r="107273" spans="1:5" x14ac:dyDescent="0.3">
      <c r="A107273">
        <v>287</v>
      </c>
      <c r="B107273">
        <v>27370</v>
      </c>
      <c r="C107273">
        <v>3</v>
      </c>
      <c r="D107273" t="s">
        <v>82476</v>
      </c>
      <c r="E107273" t="s">
        <v>8</v>
      </c>
    </row>
    <row r="107274" spans="1:5" x14ac:dyDescent="0.3">
      <c r="A107274">
        <v>287</v>
      </c>
      <c r="B107274">
        <v>27370</v>
      </c>
      <c r="C107274">
        <v>4</v>
      </c>
      <c r="D107274" t="s">
        <v>82477</v>
      </c>
      <c r="E107274" t="s">
        <v>6</v>
      </c>
    </row>
    <row r="107275" spans="1:5" x14ac:dyDescent="0.3">
      <c r="A107275">
        <v>287</v>
      </c>
      <c r="B107275">
        <v>27371</v>
      </c>
      <c r="C107275">
        <v>1</v>
      </c>
      <c r="D107275" t="s">
        <v>82478</v>
      </c>
      <c r="E107275" t="s">
        <v>6</v>
      </c>
    </row>
    <row r="107276" spans="1:5" x14ac:dyDescent="0.3">
      <c r="A107276">
        <v>287</v>
      </c>
      <c r="B107276">
        <v>27371</v>
      </c>
      <c r="C107276">
        <v>2</v>
      </c>
      <c r="D107276" t="s">
        <v>82479</v>
      </c>
      <c r="E107276" t="s">
        <v>6</v>
      </c>
    </row>
    <row r="107277" spans="1:5" x14ac:dyDescent="0.3">
      <c r="A107277">
        <v>287</v>
      </c>
      <c r="B107277">
        <v>27371</v>
      </c>
      <c r="C107277">
        <v>3</v>
      </c>
      <c r="D107277" t="s">
        <v>82480</v>
      </c>
      <c r="E107277" t="s">
        <v>6</v>
      </c>
    </row>
    <row r="107278" spans="1:5" x14ac:dyDescent="0.3">
      <c r="A107278">
        <v>287</v>
      </c>
      <c r="B107278">
        <v>27371</v>
      </c>
      <c r="C107278">
        <v>4</v>
      </c>
      <c r="D107278" t="s">
        <v>82481</v>
      </c>
      <c r="E107278" t="s">
        <v>8</v>
      </c>
    </row>
    <row r="107279" spans="1:5" x14ac:dyDescent="0.3">
      <c r="A107279">
        <v>287</v>
      </c>
      <c r="B107279">
        <v>27372</v>
      </c>
      <c r="C107279">
        <v>1</v>
      </c>
      <c r="D107279" t="s">
        <v>82482</v>
      </c>
      <c r="E107279" t="s">
        <v>8</v>
      </c>
    </row>
    <row r="107280" spans="1:5" x14ac:dyDescent="0.3">
      <c r="A107280">
        <v>287</v>
      </c>
      <c r="B107280">
        <v>27372</v>
      </c>
      <c r="C107280">
        <v>2</v>
      </c>
      <c r="D107280" t="s">
        <v>82483</v>
      </c>
      <c r="E107280" t="s">
        <v>6</v>
      </c>
    </row>
    <row r="107281" spans="1:5" x14ac:dyDescent="0.3">
      <c r="A107281">
        <v>287</v>
      </c>
      <c r="B107281">
        <v>27372</v>
      </c>
      <c r="C107281">
        <v>3</v>
      </c>
      <c r="D107281" t="s">
        <v>82484</v>
      </c>
      <c r="E107281" t="s">
        <v>6</v>
      </c>
    </row>
    <row r="107282" spans="1:5" x14ac:dyDescent="0.3">
      <c r="A107282">
        <v>287</v>
      </c>
      <c r="B107282">
        <v>27372</v>
      </c>
      <c r="C107282">
        <v>4</v>
      </c>
      <c r="D107282" t="s">
        <v>82485</v>
      </c>
      <c r="E107282" t="s">
        <v>6</v>
      </c>
    </row>
    <row r="107283" spans="1:5" x14ac:dyDescent="0.3">
      <c r="A107283">
        <v>287</v>
      </c>
      <c r="B107283">
        <v>27373</v>
      </c>
      <c r="C107283">
        <v>1</v>
      </c>
      <c r="D107283" t="s">
        <v>82486</v>
      </c>
      <c r="E107283" t="s">
        <v>6</v>
      </c>
    </row>
    <row r="107284" spans="1:5" x14ac:dyDescent="0.3">
      <c r="A107284">
        <v>287</v>
      </c>
      <c r="B107284">
        <v>27373</v>
      </c>
      <c r="C107284">
        <v>2</v>
      </c>
      <c r="D107284" t="s">
        <v>27686</v>
      </c>
      <c r="E107284" t="s">
        <v>6</v>
      </c>
    </row>
    <row r="107285" spans="1:5" x14ac:dyDescent="0.3">
      <c r="A107285">
        <v>287</v>
      </c>
      <c r="B107285">
        <v>27373</v>
      </c>
      <c r="C107285">
        <v>3</v>
      </c>
      <c r="D107285" t="s">
        <v>82487</v>
      </c>
      <c r="E107285" t="s">
        <v>6</v>
      </c>
    </row>
    <row r="107286" spans="1:5" x14ac:dyDescent="0.3">
      <c r="A107286">
        <v>287</v>
      </c>
      <c r="B107286">
        <v>27373</v>
      </c>
      <c r="C107286">
        <v>4</v>
      </c>
      <c r="D107286" t="s">
        <v>27687</v>
      </c>
      <c r="E107286" t="s">
        <v>8</v>
      </c>
    </row>
    <row r="107287" spans="1:5" x14ac:dyDescent="0.3">
      <c r="A107287">
        <v>287</v>
      </c>
      <c r="B107287">
        <v>27374</v>
      </c>
      <c r="C107287">
        <v>1</v>
      </c>
      <c r="D107287" t="s">
        <v>82488</v>
      </c>
      <c r="E107287" t="s">
        <v>6</v>
      </c>
    </row>
    <row r="107288" spans="1:5" x14ac:dyDescent="0.3">
      <c r="A107288">
        <v>287</v>
      </c>
      <c r="B107288">
        <v>27374</v>
      </c>
      <c r="C107288">
        <v>2</v>
      </c>
      <c r="D107288" t="s">
        <v>82489</v>
      </c>
      <c r="E107288" t="s">
        <v>6</v>
      </c>
    </row>
    <row r="107289" spans="1:5" x14ac:dyDescent="0.3">
      <c r="A107289">
        <v>287</v>
      </c>
      <c r="B107289">
        <v>27374</v>
      </c>
      <c r="C107289">
        <v>3</v>
      </c>
      <c r="D107289" t="s">
        <v>82490</v>
      </c>
      <c r="E107289" t="s">
        <v>6</v>
      </c>
    </row>
    <row r="107290" spans="1:5" x14ac:dyDescent="0.3">
      <c r="A107290">
        <v>287</v>
      </c>
      <c r="B107290">
        <v>27374</v>
      </c>
      <c r="C107290">
        <v>4</v>
      </c>
      <c r="D107290" t="s">
        <v>82491</v>
      </c>
      <c r="E107290" t="s">
        <v>8</v>
      </c>
    </row>
    <row r="107291" spans="1:5" x14ac:dyDescent="0.3">
      <c r="A107291">
        <v>287</v>
      </c>
      <c r="B107291">
        <v>27375</v>
      </c>
      <c r="C107291">
        <v>1</v>
      </c>
      <c r="D107291" t="s">
        <v>82492</v>
      </c>
      <c r="E107291" t="s">
        <v>8</v>
      </c>
    </row>
    <row r="107292" spans="1:5" x14ac:dyDescent="0.3">
      <c r="A107292">
        <v>287</v>
      </c>
      <c r="B107292">
        <v>27375</v>
      </c>
      <c r="C107292">
        <v>2</v>
      </c>
      <c r="D107292" t="s">
        <v>82493</v>
      </c>
      <c r="E107292" t="s">
        <v>6</v>
      </c>
    </row>
    <row r="107293" spans="1:5" x14ac:dyDescent="0.3">
      <c r="A107293">
        <v>287</v>
      </c>
      <c r="B107293">
        <v>27375</v>
      </c>
      <c r="C107293">
        <v>3</v>
      </c>
      <c r="D107293" t="s">
        <v>82494</v>
      </c>
      <c r="E107293" t="s">
        <v>6</v>
      </c>
    </row>
    <row r="107294" spans="1:5" x14ac:dyDescent="0.3">
      <c r="A107294">
        <v>287</v>
      </c>
      <c r="B107294">
        <v>27375</v>
      </c>
      <c r="C107294">
        <v>4</v>
      </c>
      <c r="D107294" t="s">
        <v>82495</v>
      </c>
      <c r="E107294" t="s">
        <v>6</v>
      </c>
    </row>
    <row r="107295" spans="1:5" x14ac:dyDescent="0.3">
      <c r="A107295">
        <v>287</v>
      </c>
      <c r="B107295">
        <v>27376</v>
      </c>
      <c r="C107295">
        <v>1</v>
      </c>
      <c r="D107295" t="s">
        <v>82496</v>
      </c>
      <c r="E107295" t="s">
        <v>8</v>
      </c>
    </row>
    <row r="107296" spans="1:5" x14ac:dyDescent="0.3">
      <c r="A107296">
        <v>287</v>
      </c>
      <c r="B107296">
        <v>27376</v>
      </c>
      <c r="C107296">
        <v>2</v>
      </c>
      <c r="D107296" t="s">
        <v>82497</v>
      </c>
      <c r="E107296" t="s">
        <v>6</v>
      </c>
    </row>
    <row r="107297" spans="1:5" x14ac:dyDescent="0.3">
      <c r="A107297">
        <v>287</v>
      </c>
      <c r="B107297">
        <v>27376</v>
      </c>
      <c r="C107297">
        <v>3</v>
      </c>
      <c r="D107297" t="s">
        <v>82498</v>
      </c>
      <c r="E107297" t="s">
        <v>6</v>
      </c>
    </row>
    <row r="107298" spans="1:5" x14ac:dyDescent="0.3">
      <c r="A107298">
        <v>287</v>
      </c>
      <c r="B107298">
        <v>27376</v>
      </c>
      <c r="C107298">
        <v>4</v>
      </c>
      <c r="D107298" t="s">
        <v>82499</v>
      </c>
      <c r="E107298" t="s">
        <v>6</v>
      </c>
    </row>
    <row r="107299" spans="1:5" x14ac:dyDescent="0.3">
      <c r="A107299">
        <v>287</v>
      </c>
      <c r="B107299">
        <v>27377</v>
      </c>
      <c r="C107299">
        <v>1</v>
      </c>
      <c r="D107299" t="s">
        <v>82500</v>
      </c>
      <c r="E107299" t="s">
        <v>6</v>
      </c>
    </row>
    <row r="107300" spans="1:5" x14ac:dyDescent="0.3">
      <c r="A107300">
        <v>287</v>
      </c>
      <c r="B107300">
        <v>27377</v>
      </c>
      <c r="C107300">
        <v>2</v>
      </c>
      <c r="D107300" t="s">
        <v>82501</v>
      </c>
      <c r="E107300" t="s">
        <v>8</v>
      </c>
    </row>
    <row r="107301" spans="1:5" x14ac:dyDescent="0.3">
      <c r="A107301">
        <v>287</v>
      </c>
      <c r="B107301">
        <v>27377</v>
      </c>
      <c r="C107301">
        <v>3</v>
      </c>
      <c r="D107301" t="s">
        <v>82502</v>
      </c>
      <c r="E107301" t="s">
        <v>6</v>
      </c>
    </row>
    <row r="107302" spans="1:5" x14ac:dyDescent="0.3">
      <c r="A107302">
        <v>287</v>
      </c>
      <c r="B107302">
        <v>27377</v>
      </c>
      <c r="C107302">
        <v>4</v>
      </c>
      <c r="D107302" t="s">
        <v>82503</v>
      </c>
      <c r="E107302" t="s">
        <v>6</v>
      </c>
    </row>
    <row r="107303" spans="1:5" x14ac:dyDescent="0.3">
      <c r="A107303">
        <v>287</v>
      </c>
      <c r="B107303">
        <v>27378</v>
      </c>
      <c r="C107303">
        <v>1</v>
      </c>
      <c r="D107303" t="s">
        <v>82504</v>
      </c>
      <c r="E107303" t="s">
        <v>6</v>
      </c>
    </row>
    <row r="107304" spans="1:5" x14ac:dyDescent="0.3">
      <c r="A107304">
        <v>287</v>
      </c>
      <c r="B107304">
        <v>27378</v>
      </c>
      <c r="C107304">
        <v>2</v>
      </c>
      <c r="D107304" t="s">
        <v>82505</v>
      </c>
      <c r="E107304" t="s">
        <v>6</v>
      </c>
    </row>
    <row r="107305" spans="1:5" x14ac:dyDescent="0.3">
      <c r="A107305">
        <v>287</v>
      </c>
      <c r="B107305">
        <v>27378</v>
      </c>
      <c r="C107305">
        <v>3</v>
      </c>
      <c r="D107305" t="s">
        <v>82506</v>
      </c>
      <c r="E107305" t="s">
        <v>8</v>
      </c>
    </row>
    <row r="107306" spans="1:5" x14ac:dyDescent="0.3">
      <c r="A107306">
        <v>287</v>
      </c>
      <c r="B107306">
        <v>27378</v>
      </c>
      <c r="C107306">
        <v>4</v>
      </c>
      <c r="D107306" t="s">
        <v>82507</v>
      </c>
      <c r="E107306" t="s">
        <v>6</v>
      </c>
    </row>
    <row r="107307" spans="1:5" x14ac:dyDescent="0.3">
      <c r="A107307">
        <v>287</v>
      </c>
      <c r="B107307">
        <v>27379</v>
      </c>
      <c r="C107307">
        <v>1</v>
      </c>
      <c r="D107307" t="s">
        <v>82508</v>
      </c>
      <c r="E107307" t="s">
        <v>6</v>
      </c>
    </row>
    <row r="107308" spans="1:5" x14ac:dyDescent="0.3">
      <c r="A107308">
        <v>287</v>
      </c>
      <c r="B107308">
        <v>27379</v>
      </c>
      <c r="C107308">
        <v>2</v>
      </c>
      <c r="D107308" t="s">
        <v>82509</v>
      </c>
      <c r="E107308" t="s">
        <v>6</v>
      </c>
    </row>
    <row r="107309" spans="1:5" x14ac:dyDescent="0.3">
      <c r="A107309">
        <v>287</v>
      </c>
      <c r="B107309">
        <v>27379</v>
      </c>
      <c r="C107309">
        <v>3</v>
      </c>
      <c r="D107309" t="s">
        <v>27971</v>
      </c>
      <c r="E107309" t="s">
        <v>8</v>
      </c>
    </row>
    <row r="107310" spans="1:5" x14ac:dyDescent="0.3">
      <c r="A107310">
        <v>287</v>
      </c>
      <c r="B107310">
        <v>27379</v>
      </c>
      <c r="C107310">
        <v>4</v>
      </c>
      <c r="D107310" t="s">
        <v>82510</v>
      </c>
      <c r="E107310" t="s">
        <v>6</v>
      </c>
    </row>
    <row r="107311" spans="1:5" x14ac:dyDescent="0.3">
      <c r="A107311">
        <v>287</v>
      </c>
      <c r="B107311">
        <v>27380</v>
      </c>
      <c r="C107311">
        <v>1</v>
      </c>
      <c r="D107311" t="s">
        <v>1397</v>
      </c>
      <c r="E107311" t="s">
        <v>8</v>
      </c>
    </row>
    <row r="107312" spans="1:5" x14ac:dyDescent="0.3">
      <c r="A107312">
        <v>287</v>
      </c>
      <c r="B107312">
        <v>27380</v>
      </c>
      <c r="C107312">
        <v>2</v>
      </c>
      <c r="D107312" t="s">
        <v>24404</v>
      </c>
      <c r="E107312" t="s">
        <v>6</v>
      </c>
    </row>
    <row r="107313" spans="1:5" x14ac:dyDescent="0.3">
      <c r="A107313">
        <v>287</v>
      </c>
      <c r="B107313">
        <v>27380</v>
      </c>
      <c r="C107313">
        <v>3</v>
      </c>
      <c r="D107313" t="s">
        <v>1396</v>
      </c>
      <c r="E107313" t="s">
        <v>6</v>
      </c>
    </row>
    <row r="107314" spans="1:5" x14ac:dyDescent="0.3">
      <c r="A107314">
        <v>287</v>
      </c>
      <c r="B107314">
        <v>27380</v>
      </c>
      <c r="C107314">
        <v>4</v>
      </c>
      <c r="D107314" t="s">
        <v>24618</v>
      </c>
      <c r="E107314" t="s">
        <v>6</v>
      </c>
    </row>
    <row r="107315" spans="1:5" x14ac:dyDescent="0.3">
      <c r="A107315">
        <v>287</v>
      </c>
      <c r="B107315">
        <v>27381</v>
      </c>
      <c r="C107315">
        <v>1</v>
      </c>
      <c r="D107315" t="s">
        <v>82511</v>
      </c>
      <c r="E107315" t="s">
        <v>6</v>
      </c>
    </row>
    <row r="107316" spans="1:5" x14ac:dyDescent="0.3">
      <c r="A107316">
        <v>287</v>
      </c>
      <c r="B107316">
        <v>27381</v>
      </c>
      <c r="C107316">
        <v>2</v>
      </c>
      <c r="D107316" t="s">
        <v>82512</v>
      </c>
      <c r="E107316" t="s">
        <v>6</v>
      </c>
    </row>
    <row r="107317" spans="1:5" x14ac:dyDescent="0.3">
      <c r="A107317">
        <v>287</v>
      </c>
      <c r="B107317">
        <v>27381</v>
      </c>
      <c r="C107317">
        <v>3</v>
      </c>
      <c r="D107317" t="s">
        <v>82513</v>
      </c>
      <c r="E107317" t="s">
        <v>6</v>
      </c>
    </row>
    <row r="107318" spans="1:5" x14ac:dyDescent="0.3">
      <c r="A107318">
        <v>287</v>
      </c>
      <c r="B107318">
        <v>27381</v>
      </c>
      <c r="C107318">
        <v>4</v>
      </c>
      <c r="D107318" t="s">
        <v>82514</v>
      </c>
      <c r="E107318" t="s">
        <v>8</v>
      </c>
    </row>
    <row r="107319" spans="1:5" x14ac:dyDescent="0.3">
      <c r="A107319">
        <v>287</v>
      </c>
      <c r="B107319">
        <v>27382</v>
      </c>
      <c r="C107319">
        <v>1</v>
      </c>
      <c r="D107319" t="s">
        <v>82515</v>
      </c>
      <c r="E107319" t="s">
        <v>6</v>
      </c>
    </row>
    <row r="107320" spans="1:5" x14ac:dyDescent="0.3">
      <c r="A107320">
        <v>287</v>
      </c>
      <c r="B107320">
        <v>27382</v>
      </c>
      <c r="C107320">
        <v>2</v>
      </c>
      <c r="D107320" t="s">
        <v>82516</v>
      </c>
      <c r="E107320" t="s">
        <v>8</v>
      </c>
    </row>
    <row r="107321" spans="1:5" x14ac:dyDescent="0.3">
      <c r="A107321">
        <v>287</v>
      </c>
      <c r="B107321">
        <v>27382</v>
      </c>
      <c r="C107321">
        <v>3</v>
      </c>
      <c r="D107321" t="s">
        <v>82517</v>
      </c>
      <c r="E107321" t="s">
        <v>6</v>
      </c>
    </row>
    <row r="107322" spans="1:5" x14ac:dyDescent="0.3">
      <c r="A107322">
        <v>287</v>
      </c>
      <c r="B107322">
        <v>27382</v>
      </c>
      <c r="C107322">
        <v>4</v>
      </c>
      <c r="D107322" t="s">
        <v>82518</v>
      </c>
      <c r="E107322" t="s">
        <v>6</v>
      </c>
    </row>
    <row r="107323" spans="1:5" x14ac:dyDescent="0.3">
      <c r="A107323">
        <v>287</v>
      </c>
      <c r="B107323">
        <v>27383</v>
      </c>
      <c r="C107323">
        <v>1</v>
      </c>
      <c r="D107323" t="s">
        <v>82519</v>
      </c>
      <c r="E107323" t="s">
        <v>8</v>
      </c>
    </row>
    <row r="107324" spans="1:5" x14ac:dyDescent="0.3">
      <c r="A107324">
        <v>287</v>
      </c>
      <c r="B107324">
        <v>27383</v>
      </c>
      <c r="C107324">
        <v>2</v>
      </c>
      <c r="D107324" t="s">
        <v>82520</v>
      </c>
      <c r="E107324" t="s">
        <v>6</v>
      </c>
    </row>
    <row r="107325" spans="1:5" x14ac:dyDescent="0.3">
      <c r="A107325">
        <v>287</v>
      </c>
      <c r="B107325">
        <v>27383</v>
      </c>
      <c r="C107325">
        <v>3</v>
      </c>
      <c r="D107325" t="s">
        <v>82521</v>
      </c>
      <c r="E107325" t="s">
        <v>6</v>
      </c>
    </row>
    <row r="107326" spans="1:5" x14ac:dyDescent="0.3">
      <c r="A107326">
        <v>287</v>
      </c>
      <c r="B107326">
        <v>27383</v>
      </c>
      <c r="C107326">
        <v>4</v>
      </c>
      <c r="D107326" t="s">
        <v>82522</v>
      </c>
      <c r="E107326" t="s">
        <v>6</v>
      </c>
    </row>
    <row r="107327" spans="1:5" x14ac:dyDescent="0.3">
      <c r="A107327">
        <v>287</v>
      </c>
      <c r="B107327">
        <v>27384</v>
      </c>
      <c r="C107327">
        <v>1</v>
      </c>
      <c r="D107327" t="s">
        <v>82523</v>
      </c>
      <c r="E107327" t="s">
        <v>8</v>
      </c>
    </row>
    <row r="107328" spans="1:5" x14ac:dyDescent="0.3">
      <c r="A107328">
        <v>287</v>
      </c>
      <c r="B107328">
        <v>27384</v>
      </c>
      <c r="C107328">
        <v>2</v>
      </c>
      <c r="D107328" t="s">
        <v>27970</v>
      </c>
      <c r="E107328" t="s">
        <v>6</v>
      </c>
    </row>
    <row r="107329" spans="1:5" x14ac:dyDescent="0.3">
      <c r="A107329">
        <v>287</v>
      </c>
      <c r="B107329">
        <v>27384</v>
      </c>
      <c r="C107329">
        <v>3</v>
      </c>
      <c r="D107329" t="s">
        <v>82524</v>
      </c>
      <c r="E107329" t="s">
        <v>6</v>
      </c>
    </row>
    <row r="107330" spans="1:5" x14ac:dyDescent="0.3">
      <c r="A107330">
        <v>287</v>
      </c>
      <c r="B107330">
        <v>27384</v>
      </c>
      <c r="C107330">
        <v>4</v>
      </c>
      <c r="D107330" t="s">
        <v>14901</v>
      </c>
      <c r="E107330" t="s">
        <v>6</v>
      </c>
    </row>
    <row r="107331" spans="1:5" x14ac:dyDescent="0.3">
      <c r="A107331">
        <v>287</v>
      </c>
      <c r="B107331">
        <v>27385</v>
      </c>
      <c r="C107331">
        <v>1</v>
      </c>
      <c r="D107331" t="s">
        <v>82525</v>
      </c>
      <c r="E107331" t="s">
        <v>6</v>
      </c>
    </row>
    <row r="107332" spans="1:5" x14ac:dyDescent="0.3">
      <c r="A107332">
        <v>287</v>
      </c>
      <c r="B107332">
        <v>27385</v>
      </c>
      <c r="C107332">
        <v>2</v>
      </c>
      <c r="D107332" t="s">
        <v>82526</v>
      </c>
      <c r="E107332" t="s">
        <v>6</v>
      </c>
    </row>
    <row r="107333" spans="1:5" x14ac:dyDescent="0.3">
      <c r="A107333">
        <v>287</v>
      </c>
      <c r="B107333">
        <v>27385</v>
      </c>
      <c r="C107333">
        <v>3</v>
      </c>
      <c r="D107333" t="s">
        <v>82527</v>
      </c>
      <c r="E107333" t="s">
        <v>8</v>
      </c>
    </row>
    <row r="107334" spans="1:5" x14ac:dyDescent="0.3">
      <c r="A107334">
        <v>287</v>
      </c>
      <c r="B107334">
        <v>27385</v>
      </c>
      <c r="C107334">
        <v>4</v>
      </c>
      <c r="D107334" t="s">
        <v>82528</v>
      </c>
      <c r="E107334" t="s">
        <v>6</v>
      </c>
    </row>
    <row r="107335" spans="1:5" x14ac:dyDescent="0.3">
      <c r="A107335">
        <v>287</v>
      </c>
      <c r="B107335">
        <v>27386</v>
      </c>
      <c r="C107335">
        <v>1</v>
      </c>
      <c r="D107335" t="s">
        <v>82529</v>
      </c>
      <c r="E107335" t="s">
        <v>6</v>
      </c>
    </row>
    <row r="107336" spans="1:5" x14ac:dyDescent="0.3">
      <c r="A107336">
        <v>287</v>
      </c>
      <c r="B107336">
        <v>27386</v>
      </c>
      <c r="C107336">
        <v>2</v>
      </c>
      <c r="D107336" t="s">
        <v>82530</v>
      </c>
      <c r="E107336" t="s">
        <v>6</v>
      </c>
    </row>
    <row r="107337" spans="1:5" x14ac:dyDescent="0.3">
      <c r="A107337">
        <v>287</v>
      </c>
      <c r="B107337">
        <v>27386</v>
      </c>
      <c r="C107337">
        <v>3</v>
      </c>
      <c r="D107337" t="s">
        <v>82531</v>
      </c>
      <c r="E107337" t="s">
        <v>6</v>
      </c>
    </row>
    <row r="107338" spans="1:5" x14ac:dyDescent="0.3">
      <c r="A107338">
        <v>287</v>
      </c>
      <c r="B107338">
        <v>27386</v>
      </c>
      <c r="C107338">
        <v>4</v>
      </c>
      <c r="D107338" t="s">
        <v>82532</v>
      </c>
      <c r="E107338" t="s">
        <v>8</v>
      </c>
    </row>
    <row r="107339" spans="1:5" x14ac:dyDescent="0.3">
      <c r="A107339">
        <v>287</v>
      </c>
      <c r="B107339">
        <v>27387</v>
      </c>
      <c r="C107339">
        <v>1</v>
      </c>
      <c r="D107339" t="s">
        <v>82533</v>
      </c>
      <c r="E107339" t="s">
        <v>6</v>
      </c>
    </row>
    <row r="107340" spans="1:5" x14ac:dyDescent="0.3">
      <c r="A107340">
        <v>287</v>
      </c>
      <c r="B107340">
        <v>27387</v>
      </c>
      <c r="C107340">
        <v>2</v>
      </c>
      <c r="D107340" t="s">
        <v>82534</v>
      </c>
      <c r="E107340" t="s">
        <v>8</v>
      </c>
    </row>
    <row r="107341" spans="1:5" x14ac:dyDescent="0.3">
      <c r="A107341">
        <v>287</v>
      </c>
      <c r="B107341">
        <v>27387</v>
      </c>
      <c r="C107341">
        <v>3</v>
      </c>
      <c r="D107341" t="s">
        <v>82535</v>
      </c>
      <c r="E107341" t="s">
        <v>6</v>
      </c>
    </row>
    <row r="107342" spans="1:5" x14ac:dyDescent="0.3">
      <c r="A107342">
        <v>287</v>
      </c>
      <c r="B107342">
        <v>27387</v>
      </c>
      <c r="C107342">
        <v>4</v>
      </c>
      <c r="D107342" t="s">
        <v>82536</v>
      </c>
      <c r="E107342" t="s">
        <v>6</v>
      </c>
    </row>
    <row r="107343" spans="1:5" x14ac:dyDescent="0.3">
      <c r="A107343">
        <v>287</v>
      </c>
      <c r="B107343">
        <v>27388</v>
      </c>
      <c r="C107343">
        <v>1</v>
      </c>
      <c r="D107343" t="s">
        <v>1896</v>
      </c>
      <c r="E107343" t="s">
        <v>6</v>
      </c>
    </row>
    <row r="107344" spans="1:5" x14ac:dyDescent="0.3">
      <c r="A107344">
        <v>287</v>
      </c>
      <c r="B107344">
        <v>27388</v>
      </c>
      <c r="C107344">
        <v>2</v>
      </c>
      <c r="D107344" t="s">
        <v>4843</v>
      </c>
      <c r="E107344" t="s">
        <v>8</v>
      </c>
    </row>
    <row r="107345" spans="1:5" x14ac:dyDescent="0.3">
      <c r="A107345">
        <v>287</v>
      </c>
      <c r="B107345">
        <v>27388</v>
      </c>
      <c r="C107345">
        <v>3</v>
      </c>
      <c r="D107345" t="s">
        <v>31005</v>
      </c>
      <c r="E107345" t="s">
        <v>6</v>
      </c>
    </row>
    <row r="107346" spans="1:5" x14ac:dyDescent="0.3">
      <c r="A107346">
        <v>287</v>
      </c>
      <c r="B107346">
        <v>27388</v>
      </c>
      <c r="C107346">
        <v>4</v>
      </c>
      <c r="D107346" t="s">
        <v>44993</v>
      </c>
      <c r="E107346" t="s">
        <v>6</v>
      </c>
    </row>
    <row r="107347" spans="1:5" x14ac:dyDescent="0.3">
      <c r="A107347">
        <v>287</v>
      </c>
      <c r="B107347">
        <v>27389</v>
      </c>
      <c r="C107347">
        <v>1</v>
      </c>
      <c r="D107347" t="s">
        <v>30103</v>
      </c>
      <c r="E107347" t="s">
        <v>8</v>
      </c>
    </row>
    <row r="107348" spans="1:5" x14ac:dyDescent="0.3">
      <c r="A107348">
        <v>287</v>
      </c>
      <c r="B107348">
        <v>27389</v>
      </c>
      <c r="C107348">
        <v>2</v>
      </c>
      <c r="D107348" t="s">
        <v>1642</v>
      </c>
      <c r="E107348" t="s">
        <v>6</v>
      </c>
    </row>
    <row r="107349" spans="1:5" x14ac:dyDescent="0.3">
      <c r="A107349">
        <v>287</v>
      </c>
      <c r="B107349">
        <v>27389</v>
      </c>
      <c r="C107349">
        <v>3</v>
      </c>
      <c r="D107349" t="s">
        <v>818</v>
      </c>
      <c r="E107349" t="s">
        <v>6</v>
      </c>
    </row>
    <row r="107350" spans="1:5" x14ac:dyDescent="0.3">
      <c r="A107350">
        <v>287</v>
      </c>
      <c r="B107350">
        <v>27389</v>
      </c>
      <c r="C107350">
        <v>4</v>
      </c>
      <c r="D107350" t="s">
        <v>573</v>
      </c>
      <c r="E107350" t="s">
        <v>6</v>
      </c>
    </row>
    <row r="107351" spans="1:5" x14ac:dyDescent="0.3">
      <c r="A107351">
        <v>287</v>
      </c>
      <c r="B107351">
        <v>27390</v>
      </c>
      <c r="C107351">
        <v>1</v>
      </c>
      <c r="D107351" t="s">
        <v>82537</v>
      </c>
      <c r="E107351" t="s">
        <v>6</v>
      </c>
    </row>
    <row r="107352" spans="1:5" x14ac:dyDescent="0.3">
      <c r="A107352">
        <v>287</v>
      </c>
      <c r="B107352">
        <v>27390</v>
      </c>
      <c r="C107352">
        <v>2</v>
      </c>
      <c r="D107352" t="s">
        <v>82538</v>
      </c>
      <c r="E107352" t="s">
        <v>6</v>
      </c>
    </row>
    <row r="107353" spans="1:5" x14ac:dyDescent="0.3">
      <c r="A107353">
        <v>287</v>
      </c>
      <c r="B107353">
        <v>27390</v>
      </c>
      <c r="C107353">
        <v>3</v>
      </c>
      <c r="D107353" t="s">
        <v>82539</v>
      </c>
      <c r="E107353" t="s">
        <v>8</v>
      </c>
    </row>
    <row r="107354" spans="1:5" x14ac:dyDescent="0.3">
      <c r="A107354">
        <v>287</v>
      </c>
      <c r="B107354">
        <v>27390</v>
      </c>
      <c r="C107354">
        <v>4</v>
      </c>
      <c r="D107354" t="s">
        <v>82540</v>
      </c>
      <c r="E107354" t="s">
        <v>6</v>
      </c>
    </row>
    <row r="107355" spans="1:5" x14ac:dyDescent="0.3">
      <c r="A107355">
        <v>287</v>
      </c>
      <c r="B107355">
        <v>27391</v>
      </c>
      <c r="C107355">
        <v>1</v>
      </c>
      <c r="D107355" t="s">
        <v>153</v>
      </c>
      <c r="E107355" t="s">
        <v>6</v>
      </c>
    </row>
    <row r="107356" spans="1:5" x14ac:dyDescent="0.3">
      <c r="A107356">
        <v>287</v>
      </c>
      <c r="B107356">
        <v>27391</v>
      </c>
      <c r="C107356">
        <v>2</v>
      </c>
      <c r="D107356" t="s">
        <v>24402</v>
      </c>
      <c r="E107356" t="s">
        <v>8</v>
      </c>
    </row>
    <row r="107357" spans="1:5" x14ac:dyDescent="0.3">
      <c r="A107357">
        <v>287</v>
      </c>
      <c r="B107357">
        <v>27391</v>
      </c>
      <c r="C107357">
        <v>3</v>
      </c>
      <c r="D107357" t="s">
        <v>2618</v>
      </c>
      <c r="E107357" t="s">
        <v>6</v>
      </c>
    </row>
    <row r="107358" spans="1:5" x14ac:dyDescent="0.3">
      <c r="A107358">
        <v>287</v>
      </c>
      <c r="B107358">
        <v>27391</v>
      </c>
      <c r="C107358">
        <v>4</v>
      </c>
      <c r="D107358" t="s">
        <v>24705</v>
      </c>
      <c r="E107358" t="s">
        <v>6</v>
      </c>
    </row>
    <row r="107359" spans="1:5" x14ac:dyDescent="0.3">
      <c r="A107359">
        <v>287</v>
      </c>
      <c r="B107359">
        <v>27392</v>
      </c>
      <c r="C107359">
        <v>1</v>
      </c>
      <c r="D107359" t="s">
        <v>82541</v>
      </c>
      <c r="E107359" t="s">
        <v>6</v>
      </c>
    </row>
    <row r="107360" spans="1:5" x14ac:dyDescent="0.3">
      <c r="A107360">
        <v>287</v>
      </c>
      <c r="B107360">
        <v>27392</v>
      </c>
      <c r="C107360">
        <v>2</v>
      </c>
      <c r="D107360" t="s">
        <v>82542</v>
      </c>
      <c r="E107360" t="s">
        <v>6</v>
      </c>
    </row>
    <row r="107361" spans="1:5" x14ac:dyDescent="0.3">
      <c r="A107361">
        <v>287</v>
      </c>
      <c r="B107361">
        <v>27392</v>
      </c>
      <c r="C107361">
        <v>3</v>
      </c>
      <c r="D107361" t="s">
        <v>82543</v>
      </c>
      <c r="E107361" t="s">
        <v>8</v>
      </c>
    </row>
    <row r="107362" spans="1:5" x14ac:dyDescent="0.3">
      <c r="A107362">
        <v>287</v>
      </c>
      <c r="B107362">
        <v>27392</v>
      </c>
      <c r="C107362">
        <v>4</v>
      </c>
      <c r="D107362" t="s">
        <v>82544</v>
      </c>
      <c r="E107362" t="s">
        <v>6</v>
      </c>
    </row>
    <row r="107363" spans="1:5" x14ac:dyDescent="0.3">
      <c r="A107363">
        <v>287</v>
      </c>
      <c r="B107363">
        <v>27393</v>
      </c>
      <c r="C107363">
        <v>1</v>
      </c>
      <c r="D107363" t="s">
        <v>82545</v>
      </c>
      <c r="E107363" t="s">
        <v>6</v>
      </c>
    </row>
    <row r="107364" spans="1:5" x14ac:dyDescent="0.3">
      <c r="A107364">
        <v>287</v>
      </c>
      <c r="B107364">
        <v>27393</v>
      </c>
      <c r="C107364">
        <v>2</v>
      </c>
      <c r="D107364" t="s">
        <v>82546</v>
      </c>
      <c r="E107364" t="s">
        <v>6</v>
      </c>
    </row>
    <row r="107365" spans="1:5" x14ac:dyDescent="0.3">
      <c r="A107365">
        <v>287</v>
      </c>
      <c r="B107365">
        <v>27393</v>
      </c>
      <c r="C107365">
        <v>3</v>
      </c>
      <c r="D107365" t="s">
        <v>82547</v>
      </c>
      <c r="E107365" t="s">
        <v>6</v>
      </c>
    </row>
    <row r="107366" spans="1:5" x14ac:dyDescent="0.3">
      <c r="A107366">
        <v>287</v>
      </c>
      <c r="B107366">
        <v>27393</v>
      </c>
      <c r="C107366">
        <v>4</v>
      </c>
      <c r="D107366" t="s">
        <v>82548</v>
      </c>
      <c r="E107366" t="s">
        <v>8</v>
      </c>
    </row>
    <row r="107367" spans="1:5" x14ac:dyDescent="0.3">
      <c r="A107367">
        <v>287</v>
      </c>
      <c r="B107367">
        <v>27394</v>
      </c>
      <c r="C107367">
        <v>1</v>
      </c>
      <c r="D107367" t="s">
        <v>82549</v>
      </c>
      <c r="E107367" t="s">
        <v>8</v>
      </c>
    </row>
    <row r="107368" spans="1:5" x14ac:dyDescent="0.3">
      <c r="A107368">
        <v>287</v>
      </c>
      <c r="B107368">
        <v>27394</v>
      </c>
      <c r="C107368">
        <v>2</v>
      </c>
      <c r="D107368" t="s">
        <v>82550</v>
      </c>
      <c r="E107368" t="s">
        <v>6</v>
      </c>
    </row>
    <row r="107369" spans="1:5" x14ac:dyDescent="0.3">
      <c r="A107369">
        <v>287</v>
      </c>
      <c r="B107369">
        <v>27394</v>
      </c>
      <c r="C107369">
        <v>3</v>
      </c>
      <c r="D107369" t="s">
        <v>82551</v>
      </c>
      <c r="E107369" t="s">
        <v>6</v>
      </c>
    </row>
    <row r="107370" spans="1:5" x14ac:dyDescent="0.3">
      <c r="A107370">
        <v>287</v>
      </c>
      <c r="B107370">
        <v>27394</v>
      </c>
      <c r="C107370">
        <v>4</v>
      </c>
      <c r="D107370" t="s">
        <v>82552</v>
      </c>
      <c r="E107370" t="s">
        <v>6</v>
      </c>
    </row>
    <row r="107371" spans="1:5" x14ac:dyDescent="0.3">
      <c r="A107371">
        <v>287</v>
      </c>
      <c r="B107371">
        <v>27395</v>
      </c>
      <c r="C107371">
        <v>1</v>
      </c>
      <c r="D107371" t="s">
        <v>82553</v>
      </c>
      <c r="E107371" t="s">
        <v>6</v>
      </c>
    </row>
    <row r="107372" spans="1:5" x14ac:dyDescent="0.3">
      <c r="A107372">
        <v>287</v>
      </c>
      <c r="B107372">
        <v>27395</v>
      </c>
      <c r="C107372">
        <v>2</v>
      </c>
      <c r="D107372" t="s">
        <v>54732</v>
      </c>
      <c r="E107372" t="s">
        <v>8</v>
      </c>
    </row>
    <row r="107373" spans="1:5" x14ac:dyDescent="0.3">
      <c r="A107373">
        <v>287</v>
      </c>
      <c r="B107373">
        <v>27395</v>
      </c>
      <c r="C107373">
        <v>3</v>
      </c>
      <c r="D107373" t="s">
        <v>82554</v>
      </c>
      <c r="E107373" t="s">
        <v>6</v>
      </c>
    </row>
    <row r="107374" spans="1:5" x14ac:dyDescent="0.3">
      <c r="A107374">
        <v>287</v>
      </c>
      <c r="B107374">
        <v>27395</v>
      </c>
      <c r="C107374">
        <v>4</v>
      </c>
      <c r="D107374" t="s">
        <v>82555</v>
      </c>
      <c r="E107374" t="s">
        <v>6</v>
      </c>
    </row>
    <row r="107375" spans="1:5" x14ac:dyDescent="0.3">
      <c r="A107375">
        <v>287</v>
      </c>
      <c r="B107375">
        <v>27396</v>
      </c>
      <c r="C107375">
        <v>1</v>
      </c>
      <c r="D107375" t="s">
        <v>1238</v>
      </c>
      <c r="E107375" t="s">
        <v>6</v>
      </c>
    </row>
    <row r="107376" spans="1:5" x14ac:dyDescent="0.3">
      <c r="A107376">
        <v>287</v>
      </c>
      <c r="B107376">
        <v>27396</v>
      </c>
      <c r="C107376">
        <v>2</v>
      </c>
      <c r="D107376" t="s">
        <v>4003</v>
      </c>
      <c r="E107376" t="s">
        <v>6</v>
      </c>
    </row>
    <row r="107377" spans="1:5" x14ac:dyDescent="0.3">
      <c r="A107377">
        <v>287</v>
      </c>
      <c r="B107377">
        <v>27396</v>
      </c>
      <c r="C107377">
        <v>3</v>
      </c>
      <c r="D107377" t="s">
        <v>3903</v>
      </c>
      <c r="E107377" t="s">
        <v>6</v>
      </c>
    </row>
    <row r="107378" spans="1:5" x14ac:dyDescent="0.3">
      <c r="A107378">
        <v>287</v>
      </c>
      <c r="B107378">
        <v>27396</v>
      </c>
      <c r="C107378">
        <v>4</v>
      </c>
      <c r="D107378" t="s">
        <v>4835</v>
      </c>
      <c r="E107378" t="s">
        <v>8</v>
      </c>
    </row>
    <row r="107379" spans="1:5" x14ac:dyDescent="0.3">
      <c r="A107379">
        <v>287</v>
      </c>
      <c r="B107379">
        <v>27397</v>
      </c>
      <c r="C107379">
        <v>1</v>
      </c>
      <c r="D107379" t="s">
        <v>82556</v>
      </c>
      <c r="E107379" t="s">
        <v>6</v>
      </c>
    </row>
    <row r="107380" spans="1:5" x14ac:dyDescent="0.3">
      <c r="A107380">
        <v>287</v>
      </c>
      <c r="B107380">
        <v>27397</v>
      </c>
      <c r="C107380">
        <v>2</v>
      </c>
      <c r="D107380" t="s">
        <v>82557</v>
      </c>
      <c r="E107380" t="s">
        <v>6</v>
      </c>
    </row>
    <row r="107381" spans="1:5" x14ac:dyDescent="0.3">
      <c r="A107381">
        <v>287</v>
      </c>
      <c r="B107381">
        <v>27397</v>
      </c>
      <c r="C107381">
        <v>3</v>
      </c>
      <c r="D107381" t="s">
        <v>82558</v>
      </c>
      <c r="E107381" t="s">
        <v>6</v>
      </c>
    </row>
    <row r="107382" spans="1:5" x14ac:dyDescent="0.3">
      <c r="A107382">
        <v>287</v>
      </c>
      <c r="B107382">
        <v>27397</v>
      </c>
      <c r="C107382">
        <v>4</v>
      </c>
      <c r="D107382" t="s">
        <v>82559</v>
      </c>
      <c r="E107382" t="s">
        <v>8</v>
      </c>
    </row>
    <row r="107383" spans="1:5" x14ac:dyDescent="0.3">
      <c r="A107383">
        <v>287</v>
      </c>
      <c r="B107383">
        <v>27398</v>
      </c>
      <c r="C107383">
        <v>1</v>
      </c>
      <c r="D107383" t="s">
        <v>82560</v>
      </c>
      <c r="E107383" t="s">
        <v>8</v>
      </c>
    </row>
    <row r="107384" spans="1:5" x14ac:dyDescent="0.3">
      <c r="A107384">
        <v>287</v>
      </c>
      <c r="B107384">
        <v>27398</v>
      </c>
      <c r="C107384">
        <v>2</v>
      </c>
      <c r="D107384" t="s">
        <v>82561</v>
      </c>
      <c r="E107384" t="s">
        <v>6</v>
      </c>
    </row>
    <row r="107385" spans="1:5" x14ac:dyDescent="0.3">
      <c r="A107385">
        <v>287</v>
      </c>
      <c r="B107385">
        <v>27398</v>
      </c>
      <c r="C107385">
        <v>3</v>
      </c>
      <c r="D107385" t="s">
        <v>82562</v>
      </c>
      <c r="E107385" t="s">
        <v>6</v>
      </c>
    </row>
    <row r="107386" spans="1:5" x14ac:dyDescent="0.3">
      <c r="A107386">
        <v>287</v>
      </c>
      <c r="B107386">
        <v>27398</v>
      </c>
      <c r="C107386">
        <v>4</v>
      </c>
      <c r="D107386" t="s">
        <v>82563</v>
      </c>
      <c r="E107386" t="s">
        <v>6</v>
      </c>
    </row>
    <row r="107387" spans="1:5" x14ac:dyDescent="0.3">
      <c r="A107387">
        <v>287</v>
      </c>
      <c r="B107387">
        <v>27399</v>
      </c>
      <c r="C107387">
        <v>1</v>
      </c>
      <c r="D107387" t="s">
        <v>82564</v>
      </c>
      <c r="E107387" t="s">
        <v>6</v>
      </c>
    </row>
    <row r="107388" spans="1:5" x14ac:dyDescent="0.3">
      <c r="A107388">
        <v>287</v>
      </c>
      <c r="B107388">
        <v>27399</v>
      </c>
      <c r="C107388">
        <v>2</v>
      </c>
      <c r="D107388" t="s">
        <v>82565</v>
      </c>
      <c r="E107388" t="s">
        <v>6</v>
      </c>
    </row>
    <row r="107389" spans="1:5" x14ac:dyDescent="0.3">
      <c r="A107389">
        <v>287</v>
      </c>
      <c r="B107389">
        <v>27399</v>
      </c>
      <c r="C107389">
        <v>3</v>
      </c>
      <c r="D107389" t="s">
        <v>82566</v>
      </c>
      <c r="E107389" t="s">
        <v>8</v>
      </c>
    </row>
    <row r="107390" spans="1:5" x14ac:dyDescent="0.3">
      <c r="A107390">
        <v>287</v>
      </c>
      <c r="B107390">
        <v>27399</v>
      </c>
      <c r="C107390">
        <v>4</v>
      </c>
      <c r="D107390" t="s">
        <v>82567</v>
      </c>
      <c r="E107390" t="s">
        <v>6</v>
      </c>
    </row>
    <row r="107391" spans="1:5" x14ac:dyDescent="0.3">
      <c r="A107391">
        <v>287</v>
      </c>
      <c r="B107391">
        <v>27400</v>
      </c>
      <c r="C107391">
        <v>1</v>
      </c>
      <c r="D107391" t="s">
        <v>82568</v>
      </c>
      <c r="E107391" t="s">
        <v>6</v>
      </c>
    </row>
    <row r="107392" spans="1:5" x14ac:dyDescent="0.3">
      <c r="A107392">
        <v>287</v>
      </c>
      <c r="B107392">
        <v>27400</v>
      </c>
      <c r="C107392">
        <v>2</v>
      </c>
      <c r="D107392" t="s">
        <v>82569</v>
      </c>
      <c r="E107392" t="s">
        <v>6</v>
      </c>
    </row>
    <row r="107393" spans="1:5" x14ac:dyDescent="0.3">
      <c r="A107393">
        <v>287</v>
      </c>
      <c r="B107393">
        <v>27400</v>
      </c>
      <c r="C107393">
        <v>3</v>
      </c>
      <c r="D107393" t="s">
        <v>82570</v>
      </c>
      <c r="E107393" t="s">
        <v>8</v>
      </c>
    </row>
    <row r="107394" spans="1:5" x14ac:dyDescent="0.3">
      <c r="A107394">
        <v>287</v>
      </c>
      <c r="B107394">
        <v>27400</v>
      </c>
      <c r="C107394">
        <v>4</v>
      </c>
      <c r="D107394" t="s">
        <v>82571</v>
      </c>
      <c r="E107394" t="s">
        <v>6</v>
      </c>
    </row>
    <row r="107395" spans="1:5" x14ac:dyDescent="0.3">
      <c r="A107395">
        <v>288</v>
      </c>
      <c r="B107395">
        <v>27401</v>
      </c>
      <c r="C107395">
        <v>1</v>
      </c>
      <c r="D107395" t="s">
        <v>82572</v>
      </c>
      <c r="E107395" t="s">
        <v>6</v>
      </c>
    </row>
    <row r="107396" spans="1:5" x14ac:dyDescent="0.3">
      <c r="A107396">
        <v>288</v>
      </c>
      <c r="B107396">
        <v>27401</v>
      </c>
      <c r="C107396">
        <v>2</v>
      </c>
      <c r="D107396" t="s">
        <v>82573</v>
      </c>
      <c r="E107396" t="s">
        <v>6</v>
      </c>
    </row>
    <row r="107397" spans="1:5" x14ac:dyDescent="0.3">
      <c r="A107397">
        <v>288</v>
      </c>
      <c r="B107397">
        <v>27401</v>
      </c>
      <c r="C107397">
        <v>3</v>
      </c>
      <c r="D107397" t="s">
        <v>82574</v>
      </c>
      <c r="E107397" t="s">
        <v>6</v>
      </c>
    </row>
    <row r="107398" spans="1:5" x14ac:dyDescent="0.3">
      <c r="A107398">
        <v>288</v>
      </c>
      <c r="B107398">
        <v>27401</v>
      </c>
      <c r="C107398">
        <v>4</v>
      </c>
      <c r="D107398" t="s">
        <v>82575</v>
      </c>
      <c r="E107398" t="s">
        <v>8</v>
      </c>
    </row>
    <row r="107399" spans="1:5" x14ac:dyDescent="0.3">
      <c r="A107399">
        <v>288</v>
      </c>
      <c r="B107399">
        <v>27402</v>
      </c>
      <c r="C107399">
        <v>1</v>
      </c>
      <c r="D107399" t="s">
        <v>82576</v>
      </c>
      <c r="E107399" t="s">
        <v>6</v>
      </c>
    </row>
    <row r="107400" spans="1:5" x14ac:dyDescent="0.3">
      <c r="A107400">
        <v>288</v>
      </c>
      <c r="B107400">
        <v>27402</v>
      </c>
      <c r="C107400">
        <v>2</v>
      </c>
      <c r="D107400" t="s">
        <v>82577</v>
      </c>
      <c r="E107400" t="s">
        <v>6</v>
      </c>
    </row>
    <row r="107401" spans="1:5" x14ac:dyDescent="0.3">
      <c r="A107401">
        <v>288</v>
      </c>
      <c r="B107401">
        <v>27402</v>
      </c>
      <c r="C107401">
        <v>3</v>
      </c>
      <c r="D107401" t="s">
        <v>82578</v>
      </c>
      <c r="E107401" t="s">
        <v>8</v>
      </c>
    </row>
    <row r="107402" spans="1:5" x14ac:dyDescent="0.3">
      <c r="A107402">
        <v>288</v>
      </c>
      <c r="B107402">
        <v>27402</v>
      </c>
      <c r="C107402">
        <v>4</v>
      </c>
      <c r="D107402" t="s">
        <v>82579</v>
      </c>
      <c r="E107402" t="s">
        <v>6</v>
      </c>
    </row>
    <row r="107403" spans="1:5" x14ac:dyDescent="0.3">
      <c r="A107403">
        <v>288</v>
      </c>
      <c r="B107403">
        <v>27403</v>
      </c>
      <c r="C107403">
        <v>1</v>
      </c>
      <c r="D107403" t="s">
        <v>4779</v>
      </c>
      <c r="E107403" t="s">
        <v>8</v>
      </c>
    </row>
    <row r="107404" spans="1:5" x14ac:dyDescent="0.3">
      <c r="A107404">
        <v>288</v>
      </c>
      <c r="B107404">
        <v>27403</v>
      </c>
      <c r="C107404">
        <v>2</v>
      </c>
      <c r="D107404" t="s">
        <v>24659</v>
      </c>
      <c r="E107404" t="s">
        <v>6</v>
      </c>
    </row>
    <row r="107405" spans="1:5" x14ac:dyDescent="0.3">
      <c r="A107405">
        <v>288</v>
      </c>
      <c r="B107405">
        <v>27403</v>
      </c>
      <c r="C107405">
        <v>3</v>
      </c>
      <c r="D107405" t="s">
        <v>82580</v>
      </c>
      <c r="E107405" t="s">
        <v>6</v>
      </c>
    </row>
    <row r="107406" spans="1:5" x14ac:dyDescent="0.3">
      <c r="A107406">
        <v>288</v>
      </c>
      <c r="B107406">
        <v>27403</v>
      </c>
      <c r="C107406">
        <v>4</v>
      </c>
      <c r="D107406" t="s">
        <v>27934</v>
      </c>
      <c r="E107406" t="s">
        <v>6</v>
      </c>
    </row>
    <row r="107407" spans="1:5" x14ac:dyDescent="0.3">
      <c r="A107407">
        <v>288</v>
      </c>
      <c r="B107407">
        <v>27404</v>
      </c>
      <c r="C107407">
        <v>1</v>
      </c>
      <c r="D107407" t="s">
        <v>4128</v>
      </c>
      <c r="E107407" t="s">
        <v>6</v>
      </c>
    </row>
    <row r="107408" spans="1:5" x14ac:dyDescent="0.3">
      <c r="A107408">
        <v>288</v>
      </c>
      <c r="B107408">
        <v>27404</v>
      </c>
      <c r="C107408">
        <v>2</v>
      </c>
      <c r="D107408" t="s">
        <v>4129</v>
      </c>
      <c r="E107408" t="s">
        <v>6</v>
      </c>
    </row>
    <row r="107409" spans="1:5" x14ac:dyDescent="0.3">
      <c r="A107409">
        <v>288</v>
      </c>
      <c r="B107409">
        <v>27404</v>
      </c>
      <c r="C107409">
        <v>3</v>
      </c>
      <c r="D107409" t="s">
        <v>4131</v>
      </c>
      <c r="E107409" t="s">
        <v>6</v>
      </c>
    </row>
    <row r="107410" spans="1:5" x14ac:dyDescent="0.3">
      <c r="A107410">
        <v>288</v>
      </c>
      <c r="B107410">
        <v>27404</v>
      </c>
      <c r="C107410">
        <v>4</v>
      </c>
      <c r="D107410" t="s">
        <v>82581</v>
      </c>
      <c r="E107410" t="s">
        <v>8</v>
      </c>
    </row>
    <row r="107411" spans="1:5" x14ac:dyDescent="0.3">
      <c r="A107411">
        <v>288</v>
      </c>
      <c r="B107411">
        <v>27405</v>
      </c>
      <c r="C107411">
        <v>1</v>
      </c>
      <c r="D107411" t="s">
        <v>82582</v>
      </c>
      <c r="E107411" t="s">
        <v>8</v>
      </c>
    </row>
    <row r="107412" spans="1:5" x14ac:dyDescent="0.3">
      <c r="A107412">
        <v>288</v>
      </c>
      <c r="B107412">
        <v>27405</v>
      </c>
      <c r="C107412">
        <v>2</v>
      </c>
      <c r="D107412" t="s">
        <v>82583</v>
      </c>
      <c r="E107412" t="s">
        <v>6</v>
      </c>
    </row>
    <row r="107413" spans="1:5" x14ac:dyDescent="0.3">
      <c r="A107413">
        <v>288</v>
      </c>
      <c r="B107413">
        <v>27405</v>
      </c>
      <c r="C107413">
        <v>3</v>
      </c>
      <c r="D107413" t="s">
        <v>82584</v>
      </c>
      <c r="E107413" t="s">
        <v>6</v>
      </c>
    </row>
    <row r="107414" spans="1:5" x14ac:dyDescent="0.3">
      <c r="A107414">
        <v>288</v>
      </c>
      <c r="B107414">
        <v>27405</v>
      </c>
      <c r="C107414">
        <v>4</v>
      </c>
      <c r="D107414" t="s">
        <v>82585</v>
      </c>
      <c r="E107414" t="s">
        <v>6</v>
      </c>
    </row>
    <row r="107415" spans="1:5" x14ac:dyDescent="0.3">
      <c r="A107415">
        <v>288</v>
      </c>
      <c r="B107415">
        <v>27406</v>
      </c>
      <c r="C107415">
        <v>1</v>
      </c>
      <c r="D107415" t="s">
        <v>82586</v>
      </c>
      <c r="E107415" t="s">
        <v>6</v>
      </c>
    </row>
    <row r="107416" spans="1:5" x14ac:dyDescent="0.3">
      <c r="A107416">
        <v>288</v>
      </c>
      <c r="B107416">
        <v>27406</v>
      </c>
      <c r="C107416">
        <v>2</v>
      </c>
      <c r="D107416" t="s">
        <v>82587</v>
      </c>
      <c r="E107416" t="s">
        <v>8</v>
      </c>
    </row>
    <row r="107417" spans="1:5" x14ac:dyDescent="0.3">
      <c r="A107417">
        <v>288</v>
      </c>
      <c r="B107417">
        <v>27406</v>
      </c>
      <c r="C107417">
        <v>3</v>
      </c>
      <c r="D107417" t="s">
        <v>82588</v>
      </c>
      <c r="E107417" t="s">
        <v>6</v>
      </c>
    </row>
    <row r="107418" spans="1:5" x14ac:dyDescent="0.3">
      <c r="A107418">
        <v>288</v>
      </c>
      <c r="B107418">
        <v>27406</v>
      </c>
      <c r="C107418">
        <v>4</v>
      </c>
      <c r="D107418" t="s">
        <v>82589</v>
      </c>
      <c r="E107418" t="s">
        <v>6</v>
      </c>
    </row>
    <row r="107419" spans="1:5" x14ac:dyDescent="0.3">
      <c r="A107419">
        <v>288</v>
      </c>
      <c r="B107419">
        <v>27407</v>
      </c>
      <c r="C107419">
        <v>1</v>
      </c>
      <c r="D107419" t="s">
        <v>82590</v>
      </c>
      <c r="E107419" t="s">
        <v>6</v>
      </c>
    </row>
    <row r="107420" spans="1:5" x14ac:dyDescent="0.3">
      <c r="A107420">
        <v>288</v>
      </c>
      <c r="B107420">
        <v>27407</v>
      </c>
      <c r="C107420">
        <v>2</v>
      </c>
      <c r="D107420" t="s">
        <v>82591</v>
      </c>
      <c r="E107420" t="s">
        <v>8</v>
      </c>
    </row>
    <row r="107421" spans="1:5" x14ac:dyDescent="0.3">
      <c r="A107421">
        <v>288</v>
      </c>
      <c r="B107421">
        <v>27407</v>
      </c>
      <c r="C107421">
        <v>3</v>
      </c>
      <c r="D107421" t="s">
        <v>82592</v>
      </c>
      <c r="E107421" t="s">
        <v>6</v>
      </c>
    </row>
    <row r="107422" spans="1:5" x14ac:dyDescent="0.3">
      <c r="A107422">
        <v>288</v>
      </c>
      <c r="B107422">
        <v>27407</v>
      </c>
      <c r="C107422">
        <v>4</v>
      </c>
      <c r="D107422" t="s">
        <v>82593</v>
      </c>
      <c r="E107422" t="s">
        <v>6</v>
      </c>
    </row>
    <row r="107423" spans="1:5" x14ac:dyDescent="0.3">
      <c r="A107423">
        <v>288</v>
      </c>
      <c r="B107423">
        <v>27408</v>
      </c>
      <c r="C107423">
        <v>1</v>
      </c>
      <c r="D107423" t="s">
        <v>493</v>
      </c>
      <c r="E107423" t="s">
        <v>6</v>
      </c>
    </row>
    <row r="107424" spans="1:5" x14ac:dyDescent="0.3">
      <c r="A107424">
        <v>288</v>
      </c>
      <c r="B107424">
        <v>27408</v>
      </c>
      <c r="C107424">
        <v>2</v>
      </c>
      <c r="D107424" t="s">
        <v>2510</v>
      </c>
      <c r="E107424" t="s">
        <v>6</v>
      </c>
    </row>
    <row r="107425" spans="1:5" x14ac:dyDescent="0.3">
      <c r="A107425">
        <v>288</v>
      </c>
      <c r="B107425">
        <v>27408</v>
      </c>
      <c r="C107425">
        <v>3</v>
      </c>
      <c r="D107425" t="s">
        <v>1566</v>
      </c>
      <c r="E107425" t="s">
        <v>6</v>
      </c>
    </row>
    <row r="107426" spans="1:5" x14ac:dyDescent="0.3">
      <c r="A107426">
        <v>288</v>
      </c>
      <c r="B107426">
        <v>27408</v>
      </c>
      <c r="C107426">
        <v>4</v>
      </c>
      <c r="D107426" t="s">
        <v>13942</v>
      </c>
      <c r="E107426" t="s">
        <v>8</v>
      </c>
    </row>
    <row r="107427" spans="1:5" x14ac:dyDescent="0.3">
      <c r="A107427">
        <v>288</v>
      </c>
      <c r="B107427">
        <v>27409</v>
      </c>
      <c r="C107427">
        <v>1</v>
      </c>
      <c r="D107427" t="s">
        <v>82594</v>
      </c>
      <c r="E107427" t="s">
        <v>6</v>
      </c>
    </row>
    <row r="107428" spans="1:5" x14ac:dyDescent="0.3">
      <c r="A107428">
        <v>288</v>
      </c>
      <c r="B107428">
        <v>27409</v>
      </c>
      <c r="C107428">
        <v>2</v>
      </c>
      <c r="D107428" t="s">
        <v>82595</v>
      </c>
      <c r="E107428" t="s">
        <v>6</v>
      </c>
    </row>
    <row r="107429" spans="1:5" x14ac:dyDescent="0.3">
      <c r="A107429">
        <v>288</v>
      </c>
      <c r="B107429">
        <v>27409</v>
      </c>
      <c r="C107429">
        <v>3</v>
      </c>
      <c r="D107429" t="s">
        <v>82596</v>
      </c>
      <c r="E107429" t="s">
        <v>8</v>
      </c>
    </row>
    <row r="107430" spans="1:5" x14ac:dyDescent="0.3">
      <c r="A107430">
        <v>288</v>
      </c>
      <c r="B107430">
        <v>27409</v>
      </c>
      <c r="C107430">
        <v>4</v>
      </c>
      <c r="D107430" t="s">
        <v>82597</v>
      </c>
      <c r="E107430" t="s">
        <v>6</v>
      </c>
    </row>
    <row r="107431" spans="1:5" x14ac:dyDescent="0.3">
      <c r="A107431">
        <v>288</v>
      </c>
      <c r="B107431">
        <v>27410</v>
      </c>
      <c r="C107431">
        <v>1</v>
      </c>
      <c r="D107431" t="s">
        <v>82598</v>
      </c>
      <c r="E107431" t="s">
        <v>6</v>
      </c>
    </row>
    <row r="107432" spans="1:5" x14ac:dyDescent="0.3">
      <c r="A107432">
        <v>288</v>
      </c>
      <c r="B107432">
        <v>27410</v>
      </c>
      <c r="C107432">
        <v>2</v>
      </c>
      <c r="D107432" t="s">
        <v>82599</v>
      </c>
      <c r="E107432" t="s">
        <v>6</v>
      </c>
    </row>
    <row r="107433" spans="1:5" x14ac:dyDescent="0.3">
      <c r="A107433">
        <v>288</v>
      </c>
      <c r="B107433">
        <v>27410</v>
      </c>
      <c r="C107433">
        <v>3</v>
      </c>
      <c r="D107433" t="s">
        <v>82600</v>
      </c>
      <c r="E107433" t="s">
        <v>6</v>
      </c>
    </row>
    <row r="107434" spans="1:5" x14ac:dyDescent="0.3">
      <c r="A107434">
        <v>288</v>
      </c>
      <c r="B107434">
        <v>27410</v>
      </c>
      <c r="C107434">
        <v>4</v>
      </c>
      <c r="D107434" t="s">
        <v>82601</v>
      </c>
      <c r="E107434" t="s">
        <v>8</v>
      </c>
    </row>
    <row r="107435" spans="1:5" x14ac:dyDescent="0.3">
      <c r="A107435">
        <v>288</v>
      </c>
      <c r="B107435">
        <v>27411</v>
      </c>
      <c r="C107435">
        <v>1</v>
      </c>
      <c r="D107435" t="s">
        <v>25850</v>
      </c>
      <c r="E107435" t="s">
        <v>6</v>
      </c>
    </row>
    <row r="107436" spans="1:5" x14ac:dyDescent="0.3">
      <c r="A107436">
        <v>288</v>
      </c>
      <c r="B107436">
        <v>27411</v>
      </c>
      <c r="C107436">
        <v>2</v>
      </c>
      <c r="D107436" t="s">
        <v>82602</v>
      </c>
      <c r="E107436" t="s">
        <v>6</v>
      </c>
    </row>
    <row r="107437" spans="1:5" x14ac:dyDescent="0.3">
      <c r="A107437">
        <v>288</v>
      </c>
      <c r="B107437">
        <v>27411</v>
      </c>
      <c r="C107437">
        <v>3</v>
      </c>
      <c r="D107437" t="s">
        <v>82603</v>
      </c>
      <c r="E107437" t="s">
        <v>8</v>
      </c>
    </row>
    <row r="107438" spans="1:5" x14ac:dyDescent="0.3">
      <c r="A107438">
        <v>288</v>
      </c>
      <c r="B107438">
        <v>27411</v>
      </c>
      <c r="C107438">
        <v>4</v>
      </c>
      <c r="D107438" t="s">
        <v>55670</v>
      </c>
      <c r="E107438" t="s">
        <v>6</v>
      </c>
    </row>
    <row r="107439" spans="1:5" x14ac:dyDescent="0.3">
      <c r="A107439">
        <v>288</v>
      </c>
      <c r="B107439">
        <v>27412</v>
      </c>
      <c r="C107439">
        <v>1</v>
      </c>
      <c r="D107439" t="s">
        <v>56274</v>
      </c>
      <c r="E107439" t="s">
        <v>8</v>
      </c>
    </row>
    <row r="107440" spans="1:5" x14ac:dyDescent="0.3">
      <c r="A107440">
        <v>288</v>
      </c>
      <c r="B107440">
        <v>27412</v>
      </c>
      <c r="C107440">
        <v>2</v>
      </c>
      <c r="D107440" t="s">
        <v>82604</v>
      </c>
      <c r="E107440" t="s">
        <v>6</v>
      </c>
    </row>
    <row r="107441" spans="1:5" x14ac:dyDescent="0.3">
      <c r="A107441">
        <v>288</v>
      </c>
      <c r="B107441">
        <v>27412</v>
      </c>
      <c r="C107441">
        <v>3</v>
      </c>
      <c r="D107441" t="s">
        <v>82605</v>
      </c>
      <c r="E107441" t="s">
        <v>6</v>
      </c>
    </row>
    <row r="107442" spans="1:5" x14ac:dyDescent="0.3">
      <c r="A107442">
        <v>288</v>
      </c>
      <c r="B107442">
        <v>27412</v>
      </c>
      <c r="C107442">
        <v>4</v>
      </c>
      <c r="D107442" t="s">
        <v>20457</v>
      </c>
      <c r="E107442" t="s">
        <v>6</v>
      </c>
    </row>
    <row r="107443" spans="1:5" x14ac:dyDescent="0.3">
      <c r="A107443">
        <v>288</v>
      </c>
      <c r="B107443">
        <v>27413</v>
      </c>
      <c r="C107443">
        <v>1</v>
      </c>
      <c r="D107443" t="s">
        <v>82606</v>
      </c>
      <c r="E107443" t="s">
        <v>6</v>
      </c>
    </row>
    <row r="107444" spans="1:5" x14ac:dyDescent="0.3">
      <c r="A107444">
        <v>288</v>
      </c>
      <c r="B107444">
        <v>27413</v>
      </c>
      <c r="C107444">
        <v>2</v>
      </c>
      <c r="D107444" t="s">
        <v>82607</v>
      </c>
      <c r="E107444" t="s">
        <v>8</v>
      </c>
    </row>
    <row r="107445" spans="1:5" x14ac:dyDescent="0.3">
      <c r="A107445">
        <v>288</v>
      </c>
      <c r="B107445">
        <v>27413</v>
      </c>
      <c r="C107445">
        <v>3</v>
      </c>
      <c r="D107445" t="s">
        <v>82608</v>
      </c>
      <c r="E107445" t="s">
        <v>6</v>
      </c>
    </row>
    <row r="107446" spans="1:5" x14ac:dyDescent="0.3">
      <c r="A107446">
        <v>288</v>
      </c>
      <c r="B107446">
        <v>27413</v>
      </c>
      <c r="C107446">
        <v>4</v>
      </c>
      <c r="D107446" t="s">
        <v>82609</v>
      </c>
      <c r="E107446" t="s">
        <v>6</v>
      </c>
    </row>
    <row r="107447" spans="1:5" x14ac:dyDescent="0.3">
      <c r="A107447">
        <v>288</v>
      </c>
      <c r="B107447">
        <v>27414</v>
      </c>
      <c r="C107447">
        <v>1</v>
      </c>
      <c r="D107447" t="s">
        <v>82610</v>
      </c>
      <c r="E107447" t="s">
        <v>6</v>
      </c>
    </row>
    <row r="107448" spans="1:5" x14ac:dyDescent="0.3">
      <c r="A107448">
        <v>288</v>
      </c>
      <c r="B107448">
        <v>27414</v>
      </c>
      <c r="C107448">
        <v>2</v>
      </c>
      <c r="D107448" t="s">
        <v>82611</v>
      </c>
      <c r="E107448" t="s">
        <v>6</v>
      </c>
    </row>
    <row r="107449" spans="1:5" x14ac:dyDescent="0.3">
      <c r="A107449">
        <v>288</v>
      </c>
      <c r="B107449">
        <v>27414</v>
      </c>
      <c r="C107449">
        <v>3</v>
      </c>
      <c r="D107449" t="s">
        <v>82612</v>
      </c>
      <c r="E107449" t="s">
        <v>6</v>
      </c>
    </row>
    <row r="107450" spans="1:5" x14ac:dyDescent="0.3">
      <c r="A107450">
        <v>288</v>
      </c>
      <c r="B107450">
        <v>27414</v>
      </c>
      <c r="C107450">
        <v>4</v>
      </c>
      <c r="D107450" t="s">
        <v>82613</v>
      </c>
      <c r="E107450" t="s">
        <v>8</v>
      </c>
    </row>
    <row r="107451" spans="1:5" x14ac:dyDescent="0.3">
      <c r="A107451">
        <v>288</v>
      </c>
      <c r="B107451">
        <v>27415</v>
      </c>
      <c r="C107451">
        <v>1</v>
      </c>
      <c r="D107451" t="s">
        <v>56718</v>
      </c>
      <c r="E107451" t="s">
        <v>8</v>
      </c>
    </row>
    <row r="107452" spans="1:5" x14ac:dyDescent="0.3">
      <c r="A107452">
        <v>288</v>
      </c>
      <c r="B107452">
        <v>27415</v>
      </c>
      <c r="C107452">
        <v>2</v>
      </c>
      <c r="D107452" t="s">
        <v>54697</v>
      </c>
      <c r="E107452" t="s">
        <v>6</v>
      </c>
    </row>
    <row r="107453" spans="1:5" x14ac:dyDescent="0.3">
      <c r="A107453">
        <v>288</v>
      </c>
      <c r="B107453">
        <v>27415</v>
      </c>
      <c r="C107453">
        <v>3</v>
      </c>
      <c r="D107453" t="s">
        <v>4442</v>
      </c>
      <c r="E107453" t="s">
        <v>6</v>
      </c>
    </row>
    <row r="107454" spans="1:5" x14ac:dyDescent="0.3">
      <c r="A107454">
        <v>288</v>
      </c>
      <c r="B107454">
        <v>27415</v>
      </c>
      <c r="C107454">
        <v>4</v>
      </c>
      <c r="D107454" t="s">
        <v>82614</v>
      </c>
      <c r="E107454" t="s">
        <v>6</v>
      </c>
    </row>
    <row r="107455" spans="1:5" x14ac:dyDescent="0.3">
      <c r="A107455">
        <v>288</v>
      </c>
      <c r="B107455">
        <v>27416</v>
      </c>
      <c r="C107455">
        <v>1</v>
      </c>
      <c r="D107455" t="s">
        <v>27695</v>
      </c>
      <c r="E107455" t="s">
        <v>6</v>
      </c>
    </row>
    <row r="107456" spans="1:5" x14ac:dyDescent="0.3">
      <c r="A107456">
        <v>288</v>
      </c>
      <c r="B107456">
        <v>27416</v>
      </c>
      <c r="C107456">
        <v>2</v>
      </c>
      <c r="D107456" t="s">
        <v>82615</v>
      </c>
      <c r="E107456" t="s">
        <v>8</v>
      </c>
    </row>
    <row r="107457" spans="1:5" x14ac:dyDescent="0.3">
      <c r="A107457">
        <v>288</v>
      </c>
      <c r="B107457">
        <v>27416</v>
      </c>
      <c r="C107457">
        <v>3</v>
      </c>
      <c r="D107457" t="s">
        <v>82616</v>
      </c>
      <c r="E107457" t="s">
        <v>6</v>
      </c>
    </row>
    <row r="107458" spans="1:5" x14ac:dyDescent="0.3">
      <c r="A107458">
        <v>288</v>
      </c>
      <c r="B107458">
        <v>27416</v>
      </c>
      <c r="C107458">
        <v>4</v>
      </c>
      <c r="D107458" t="s">
        <v>82617</v>
      </c>
      <c r="E107458" t="s">
        <v>6</v>
      </c>
    </row>
    <row r="107459" spans="1:5" x14ac:dyDescent="0.3">
      <c r="A107459">
        <v>288</v>
      </c>
      <c r="B107459">
        <v>27417</v>
      </c>
      <c r="C107459">
        <v>1</v>
      </c>
      <c r="D107459" t="s">
        <v>63181</v>
      </c>
      <c r="E107459" t="s">
        <v>6</v>
      </c>
    </row>
    <row r="107460" spans="1:5" x14ac:dyDescent="0.3">
      <c r="A107460">
        <v>288</v>
      </c>
      <c r="B107460">
        <v>27417</v>
      </c>
      <c r="C107460">
        <v>2</v>
      </c>
      <c r="D107460" t="s">
        <v>82618</v>
      </c>
      <c r="E107460" t="s">
        <v>8</v>
      </c>
    </row>
    <row r="107461" spans="1:5" x14ac:dyDescent="0.3">
      <c r="A107461">
        <v>288</v>
      </c>
      <c r="B107461">
        <v>27417</v>
      </c>
      <c r="C107461">
        <v>3</v>
      </c>
      <c r="D107461" t="s">
        <v>82619</v>
      </c>
      <c r="E107461" t="s">
        <v>6</v>
      </c>
    </row>
    <row r="107462" spans="1:5" x14ac:dyDescent="0.3">
      <c r="A107462">
        <v>288</v>
      </c>
      <c r="B107462">
        <v>27417</v>
      </c>
      <c r="C107462">
        <v>4</v>
      </c>
      <c r="D107462" t="s">
        <v>63180</v>
      </c>
      <c r="E107462" t="s">
        <v>6</v>
      </c>
    </row>
    <row r="107463" spans="1:5" x14ac:dyDescent="0.3">
      <c r="A107463">
        <v>288</v>
      </c>
      <c r="B107463">
        <v>27418</v>
      </c>
      <c r="C107463">
        <v>1</v>
      </c>
      <c r="D107463" t="s">
        <v>4743</v>
      </c>
      <c r="E107463" t="s">
        <v>8</v>
      </c>
    </row>
    <row r="107464" spans="1:5" x14ac:dyDescent="0.3">
      <c r="A107464">
        <v>288</v>
      </c>
      <c r="B107464">
        <v>27418</v>
      </c>
      <c r="C107464">
        <v>2</v>
      </c>
      <c r="D107464" t="s">
        <v>4741</v>
      </c>
      <c r="E107464" t="s">
        <v>6</v>
      </c>
    </row>
    <row r="107465" spans="1:5" x14ac:dyDescent="0.3">
      <c r="A107465">
        <v>288</v>
      </c>
      <c r="B107465">
        <v>27418</v>
      </c>
      <c r="C107465">
        <v>3</v>
      </c>
      <c r="D107465" t="s">
        <v>4742</v>
      </c>
      <c r="E107465" t="s">
        <v>6</v>
      </c>
    </row>
    <row r="107466" spans="1:5" x14ac:dyDescent="0.3">
      <c r="A107466">
        <v>288</v>
      </c>
      <c r="B107466">
        <v>27418</v>
      </c>
      <c r="C107466">
        <v>4</v>
      </c>
      <c r="D107466" t="s">
        <v>4740</v>
      </c>
      <c r="E107466" t="s">
        <v>6</v>
      </c>
    </row>
    <row r="107467" spans="1:5" x14ac:dyDescent="0.3">
      <c r="A107467">
        <v>288</v>
      </c>
      <c r="B107467">
        <v>27419</v>
      </c>
      <c r="C107467">
        <v>1</v>
      </c>
      <c r="D107467" t="s">
        <v>82620</v>
      </c>
      <c r="E107467" t="s">
        <v>6</v>
      </c>
    </row>
    <row r="107468" spans="1:5" x14ac:dyDescent="0.3">
      <c r="A107468">
        <v>288</v>
      </c>
      <c r="B107468">
        <v>27419</v>
      </c>
      <c r="C107468">
        <v>2</v>
      </c>
      <c r="D107468" t="s">
        <v>82621</v>
      </c>
      <c r="E107468" t="s">
        <v>6</v>
      </c>
    </row>
    <row r="107469" spans="1:5" x14ac:dyDescent="0.3">
      <c r="A107469">
        <v>288</v>
      </c>
      <c r="B107469">
        <v>27419</v>
      </c>
      <c r="C107469">
        <v>3</v>
      </c>
      <c r="D107469" t="s">
        <v>82622</v>
      </c>
      <c r="E107469" t="s">
        <v>8</v>
      </c>
    </row>
    <row r="107470" spans="1:5" x14ac:dyDescent="0.3">
      <c r="A107470">
        <v>288</v>
      </c>
      <c r="B107470">
        <v>27419</v>
      </c>
      <c r="C107470">
        <v>4</v>
      </c>
      <c r="D107470" t="s">
        <v>82623</v>
      </c>
      <c r="E107470" t="s">
        <v>6</v>
      </c>
    </row>
    <row r="107471" spans="1:5" x14ac:dyDescent="0.3">
      <c r="A107471">
        <v>288</v>
      </c>
      <c r="B107471">
        <v>27420</v>
      </c>
      <c r="C107471">
        <v>1</v>
      </c>
      <c r="D107471" t="s">
        <v>82624</v>
      </c>
      <c r="E107471" t="s">
        <v>6</v>
      </c>
    </row>
    <row r="107472" spans="1:5" x14ac:dyDescent="0.3">
      <c r="A107472">
        <v>288</v>
      </c>
      <c r="B107472">
        <v>27420</v>
      </c>
      <c r="C107472">
        <v>2</v>
      </c>
      <c r="D107472" t="s">
        <v>82625</v>
      </c>
      <c r="E107472" t="s">
        <v>6</v>
      </c>
    </row>
    <row r="107473" spans="1:5" x14ac:dyDescent="0.3">
      <c r="A107473">
        <v>288</v>
      </c>
      <c r="B107473">
        <v>27420</v>
      </c>
      <c r="C107473">
        <v>3</v>
      </c>
      <c r="D107473" t="s">
        <v>82626</v>
      </c>
      <c r="E107473" t="s">
        <v>8</v>
      </c>
    </row>
    <row r="107474" spans="1:5" x14ac:dyDescent="0.3">
      <c r="A107474">
        <v>288</v>
      </c>
      <c r="B107474">
        <v>27420</v>
      </c>
      <c r="C107474">
        <v>4</v>
      </c>
      <c r="D107474" t="s">
        <v>82627</v>
      </c>
      <c r="E107474" t="s">
        <v>6</v>
      </c>
    </row>
    <row r="107475" spans="1:5" x14ac:dyDescent="0.3">
      <c r="A107475">
        <v>288</v>
      </c>
      <c r="B107475">
        <v>27421</v>
      </c>
      <c r="C107475">
        <v>1</v>
      </c>
      <c r="D107475" t="s">
        <v>816</v>
      </c>
      <c r="E107475" t="s">
        <v>6</v>
      </c>
    </row>
    <row r="107476" spans="1:5" x14ac:dyDescent="0.3">
      <c r="A107476">
        <v>288</v>
      </c>
      <c r="B107476">
        <v>27421</v>
      </c>
      <c r="C107476">
        <v>2</v>
      </c>
      <c r="D107476" t="s">
        <v>119</v>
      </c>
      <c r="E107476" t="s">
        <v>8</v>
      </c>
    </row>
    <row r="107477" spans="1:5" x14ac:dyDescent="0.3">
      <c r="A107477">
        <v>288</v>
      </c>
      <c r="B107477">
        <v>27421</v>
      </c>
      <c r="C107477">
        <v>3</v>
      </c>
      <c r="D107477" t="s">
        <v>1113</v>
      </c>
      <c r="E107477" t="s">
        <v>6</v>
      </c>
    </row>
    <row r="107478" spans="1:5" x14ac:dyDescent="0.3">
      <c r="A107478">
        <v>288</v>
      </c>
      <c r="B107478">
        <v>27421</v>
      </c>
      <c r="C107478">
        <v>4</v>
      </c>
      <c r="D107478" t="s">
        <v>2682</v>
      </c>
      <c r="E107478" t="s">
        <v>6</v>
      </c>
    </row>
    <row r="107479" spans="1:5" x14ac:dyDescent="0.3">
      <c r="A107479">
        <v>288</v>
      </c>
      <c r="B107479">
        <v>27422</v>
      </c>
      <c r="C107479">
        <v>1</v>
      </c>
      <c r="D107479" t="s">
        <v>82628</v>
      </c>
      <c r="E107479" t="s">
        <v>6</v>
      </c>
    </row>
    <row r="107480" spans="1:5" x14ac:dyDescent="0.3">
      <c r="A107480">
        <v>288</v>
      </c>
      <c r="B107480">
        <v>27422</v>
      </c>
      <c r="C107480">
        <v>2</v>
      </c>
      <c r="D107480" t="s">
        <v>82629</v>
      </c>
      <c r="E107480" t="s">
        <v>8</v>
      </c>
    </row>
    <row r="107481" spans="1:5" x14ac:dyDescent="0.3">
      <c r="A107481">
        <v>288</v>
      </c>
      <c r="B107481">
        <v>27422</v>
      </c>
      <c r="C107481">
        <v>3</v>
      </c>
      <c r="D107481" t="s">
        <v>82630</v>
      </c>
      <c r="E107481" t="s">
        <v>6</v>
      </c>
    </row>
    <row r="107482" spans="1:5" x14ac:dyDescent="0.3">
      <c r="A107482">
        <v>288</v>
      </c>
      <c r="B107482">
        <v>27422</v>
      </c>
      <c r="C107482">
        <v>4</v>
      </c>
      <c r="D107482" t="s">
        <v>82631</v>
      </c>
      <c r="E107482" t="s">
        <v>6</v>
      </c>
    </row>
    <row r="107483" spans="1:5" x14ac:dyDescent="0.3">
      <c r="A107483">
        <v>288</v>
      </c>
      <c r="B107483">
        <v>27423</v>
      </c>
      <c r="C107483">
        <v>1</v>
      </c>
      <c r="D107483" t="s">
        <v>82632</v>
      </c>
      <c r="E107483" t="s">
        <v>6</v>
      </c>
    </row>
    <row r="107484" spans="1:5" x14ac:dyDescent="0.3">
      <c r="A107484">
        <v>288</v>
      </c>
      <c r="B107484">
        <v>27423</v>
      </c>
      <c r="C107484">
        <v>2</v>
      </c>
      <c r="D107484" t="s">
        <v>82633</v>
      </c>
      <c r="E107484" t="s">
        <v>6</v>
      </c>
    </row>
    <row r="107485" spans="1:5" x14ac:dyDescent="0.3">
      <c r="A107485">
        <v>288</v>
      </c>
      <c r="B107485">
        <v>27423</v>
      </c>
      <c r="C107485">
        <v>3</v>
      </c>
      <c r="D107485" t="s">
        <v>82634</v>
      </c>
      <c r="E107485" t="s">
        <v>8</v>
      </c>
    </row>
    <row r="107486" spans="1:5" x14ac:dyDescent="0.3">
      <c r="A107486">
        <v>288</v>
      </c>
      <c r="B107486">
        <v>27423</v>
      </c>
      <c r="C107486">
        <v>4</v>
      </c>
      <c r="D107486" t="s">
        <v>82635</v>
      </c>
      <c r="E107486" t="s">
        <v>6</v>
      </c>
    </row>
    <row r="107487" spans="1:5" x14ac:dyDescent="0.3">
      <c r="A107487">
        <v>288</v>
      </c>
      <c r="B107487">
        <v>27424</v>
      </c>
      <c r="C107487">
        <v>1</v>
      </c>
      <c r="D107487" t="s">
        <v>82636</v>
      </c>
      <c r="E107487" t="s">
        <v>8</v>
      </c>
    </row>
    <row r="107488" spans="1:5" x14ac:dyDescent="0.3">
      <c r="A107488">
        <v>288</v>
      </c>
      <c r="B107488">
        <v>27424</v>
      </c>
      <c r="C107488">
        <v>2</v>
      </c>
      <c r="D107488" t="s">
        <v>82637</v>
      </c>
      <c r="E107488" t="s">
        <v>6</v>
      </c>
    </row>
    <row r="107489" spans="1:5" x14ac:dyDescent="0.3">
      <c r="A107489">
        <v>288</v>
      </c>
      <c r="B107489">
        <v>27424</v>
      </c>
      <c r="C107489">
        <v>3</v>
      </c>
      <c r="D107489" t="s">
        <v>82638</v>
      </c>
      <c r="E107489" t="s">
        <v>6</v>
      </c>
    </row>
    <row r="107490" spans="1:5" x14ac:dyDescent="0.3">
      <c r="A107490">
        <v>288</v>
      </c>
      <c r="B107490">
        <v>27424</v>
      </c>
      <c r="C107490">
        <v>4</v>
      </c>
      <c r="D107490" t="s">
        <v>82639</v>
      </c>
      <c r="E107490" t="s">
        <v>6</v>
      </c>
    </row>
    <row r="107491" spans="1:5" x14ac:dyDescent="0.3">
      <c r="A107491">
        <v>288</v>
      </c>
      <c r="B107491">
        <v>27425</v>
      </c>
      <c r="C107491">
        <v>1</v>
      </c>
      <c r="D107491" t="s">
        <v>3598</v>
      </c>
      <c r="E107491" t="s">
        <v>6</v>
      </c>
    </row>
    <row r="107492" spans="1:5" x14ac:dyDescent="0.3">
      <c r="A107492">
        <v>288</v>
      </c>
      <c r="B107492">
        <v>27425</v>
      </c>
      <c r="C107492">
        <v>2</v>
      </c>
      <c r="D107492" t="s">
        <v>3599</v>
      </c>
      <c r="E107492" t="s">
        <v>6</v>
      </c>
    </row>
    <row r="107493" spans="1:5" x14ac:dyDescent="0.3">
      <c r="A107493">
        <v>288</v>
      </c>
      <c r="B107493">
        <v>27425</v>
      </c>
      <c r="C107493">
        <v>3</v>
      </c>
      <c r="D107493" t="s">
        <v>3600</v>
      </c>
      <c r="E107493" t="s">
        <v>6</v>
      </c>
    </row>
    <row r="107494" spans="1:5" x14ac:dyDescent="0.3">
      <c r="A107494">
        <v>288</v>
      </c>
      <c r="B107494">
        <v>27425</v>
      </c>
      <c r="C107494">
        <v>4</v>
      </c>
      <c r="D107494" t="s">
        <v>3601</v>
      </c>
      <c r="E107494" t="s">
        <v>8</v>
      </c>
    </row>
    <row r="107495" spans="1:5" x14ac:dyDescent="0.3">
      <c r="A107495">
        <v>288</v>
      </c>
      <c r="B107495">
        <v>27426</v>
      </c>
      <c r="C107495">
        <v>1</v>
      </c>
      <c r="D107495" t="s">
        <v>82640</v>
      </c>
      <c r="E107495" t="s">
        <v>8</v>
      </c>
    </row>
    <row r="107496" spans="1:5" x14ac:dyDescent="0.3">
      <c r="A107496">
        <v>288</v>
      </c>
      <c r="B107496">
        <v>27426</v>
      </c>
      <c r="C107496">
        <v>2</v>
      </c>
      <c r="D107496" t="s">
        <v>82641</v>
      </c>
      <c r="E107496" t="s">
        <v>6</v>
      </c>
    </row>
    <row r="107497" spans="1:5" x14ac:dyDescent="0.3">
      <c r="A107497">
        <v>288</v>
      </c>
      <c r="B107497">
        <v>27426</v>
      </c>
      <c r="C107497">
        <v>3</v>
      </c>
      <c r="D107497" t="s">
        <v>82642</v>
      </c>
      <c r="E107497" t="s">
        <v>6</v>
      </c>
    </row>
    <row r="107498" spans="1:5" x14ac:dyDescent="0.3">
      <c r="A107498">
        <v>288</v>
      </c>
      <c r="B107498">
        <v>27426</v>
      </c>
      <c r="C107498">
        <v>4</v>
      </c>
      <c r="D107498" t="s">
        <v>82643</v>
      </c>
      <c r="E107498" t="s">
        <v>6</v>
      </c>
    </row>
    <row r="107499" spans="1:5" x14ac:dyDescent="0.3">
      <c r="A107499">
        <v>288</v>
      </c>
      <c r="B107499">
        <v>27427</v>
      </c>
      <c r="C107499">
        <v>1</v>
      </c>
      <c r="D107499" t="s">
        <v>82644</v>
      </c>
      <c r="E107499" t="s">
        <v>8</v>
      </c>
    </row>
    <row r="107500" spans="1:5" x14ac:dyDescent="0.3">
      <c r="A107500">
        <v>288</v>
      </c>
      <c r="B107500">
        <v>27427</v>
      </c>
      <c r="C107500">
        <v>2</v>
      </c>
      <c r="D107500" t="s">
        <v>82645</v>
      </c>
      <c r="E107500" t="s">
        <v>6</v>
      </c>
    </row>
    <row r="107501" spans="1:5" x14ac:dyDescent="0.3">
      <c r="A107501">
        <v>288</v>
      </c>
      <c r="B107501">
        <v>27427</v>
      </c>
      <c r="C107501">
        <v>3</v>
      </c>
      <c r="D107501" t="s">
        <v>82646</v>
      </c>
      <c r="E107501" t="s">
        <v>6</v>
      </c>
    </row>
    <row r="107502" spans="1:5" x14ac:dyDescent="0.3">
      <c r="A107502">
        <v>288</v>
      </c>
      <c r="B107502">
        <v>27427</v>
      </c>
      <c r="C107502">
        <v>4</v>
      </c>
      <c r="D107502" t="s">
        <v>82647</v>
      </c>
      <c r="E107502" t="s">
        <v>6</v>
      </c>
    </row>
    <row r="107503" spans="1:5" x14ac:dyDescent="0.3">
      <c r="A107503">
        <v>288</v>
      </c>
      <c r="B107503">
        <v>27428</v>
      </c>
      <c r="C107503">
        <v>1</v>
      </c>
      <c r="D107503" t="s">
        <v>3606</v>
      </c>
      <c r="E107503" t="s">
        <v>8</v>
      </c>
    </row>
    <row r="107504" spans="1:5" x14ac:dyDescent="0.3">
      <c r="A107504">
        <v>288</v>
      </c>
      <c r="B107504">
        <v>27428</v>
      </c>
      <c r="C107504">
        <v>2</v>
      </c>
      <c r="D107504" t="s">
        <v>3607</v>
      </c>
      <c r="E107504" t="s">
        <v>6</v>
      </c>
    </row>
    <row r="107505" spans="1:5" x14ac:dyDescent="0.3">
      <c r="A107505">
        <v>288</v>
      </c>
      <c r="B107505">
        <v>27428</v>
      </c>
      <c r="C107505">
        <v>3</v>
      </c>
      <c r="D107505" t="s">
        <v>3608</v>
      </c>
      <c r="E107505" t="s">
        <v>6</v>
      </c>
    </row>
    <row r="107506" spans="1:5" x14ac:dyDescent="0.3">
      <c r="A107506">
        <v>288</v>
      </c>
      <c r="B107506">
        <v>27428</v>
      </c>
      <c r="C107506">
        <v>4</v>
      </c>
      <c r="D107506" t="s">
        <v>3609</v>
      </c>
      <c r="E107506" t="s">
        <v>6</v>
      </c>
    </row>
    <row r="107507" spans="1:5" x14ac:dyDescent="0.3">
      <c r="A107507">
        <v>288</v>
      </c>
      <c r="B107507">
        <v>27429</v>
      </c>
      <c r="C107507">
        <v>1</v>
      </c>
      <c r="D107507" t="s">
        <v>3618</v>
      </c>
      <c r="E107507" t="s">
        <v>6</v>
      </c>
    </row>
    <row r="107508" spans="1:5" x14ac:dyDescent="0.3">
      <c r="A107508">
        <v>288</v>
      </c>
      <c r="B107508">
        <v>27429</v>
      </c>
      <c r="C107508">
        <v>2</v>
      </c>
      <c r="D107508" t="s">
        <v>3619</v>
      </c>
      <c r="E107508" t="s">
        <v>6</v>
      </c>
    </row>
    <row r="107509" spans="1:5" x14ac:dyDescent="0.3">
      <c r="A107509">
        <v>288</v>
      </c>
      <c r="B107509">
        <v>27429</v>
      </c>
      <c r="C107509">
        <v>3</v>
      </c>
      <c r="D107509" t="s">
        <v>3620</v>
      </c>
      <c r="E107509" t="s">
        <v>8</v>
      </c>
    </row>
    <row r="107510" spans="1:5" x14ac:dyDescent="0.3">
      <c r="A107510">
        <v>288</v>
      </c>
      <c r="B107510">
        <v>27429</v>
      </c>
      <c r="C107510">
        <v>4</v>
      </c>
      <c r="D107510" t="s">
        <v>3621</v>
      </c>
      <c r="E107510" t="s">
        <v>6</v>
      </c>
    </row>
    <row r="107511" spans="1:5" x14ac:dyDescent="0.3">
      <c r="A107511">
        <v>288</v>
      </c>
      <c r="B107511">
        <v>27430</v>
      </c>
      <c r="C107511">
        <v>1</v>
      </c>
      <c r="D107511" t="s">
        <v>82648</v>
      </c>
      <c r="E107511" t="s">
        <v>8</v>
      </c>
    </row>
    <row r="107512" spans="1:5" x14ac:dyDescent="0.3">
      <c r="A107512">
        <v>288</v>
      </c>
      <c r="B107512">
        <v>27430</v>
      </c>
      <c r="C107512">
        <v>2</v>
      </c>
      <c r="D107512" t="s">
        <v>82649</v>
      </c>
      <c r="E107512" t="s">
        <v>6</v>
      </c>
    </row>
    <row r="107513" spans="1:5" x14ac:dyDescent="0.3">
      <c r="A107513">
        <v>288</v>
      </c>
      <c r="B107513">
        <v>27430</v>
      </c>
      <c r="C107513">
        <v>3</v>
      </c>
      <c r="D107513" t="s">
        <v>82650</v>
      </c>
      <c r="E107513" t="s">
        <v>6</v>
      </c>
    </row>
    <row r="107514" spans="1:5" x14ac:dyDescent="0.3">
      <c r="A107514">
        <v>288</v>
      </c>
      <c r="B107514">
        <v>27430</v>
      </c>
      <c r="C107514">
        <v>4</v>
      </c>
      <c r="D107514" t="s">
        <v>82651</v>
      </c>
      <c r="E107514" t="s">
        <v>6</v>
      </c>
    </row>
    <row r="107515" spans="1:5" x14ac:dyDescent="0.3">
      <c r="A107515">
        <v>288</v>
      </c>
      <c r="B107515">
        <v>27431</v>
      </c>
      <c r="C107515">
        <v>1</v>
      </c>
      <c r="D107515" t="s">
        <v>3594</v>
      </c>
      <c r="E107515" t="s">
        <v>6</v>
      </c>
    </row>
    <row r="107516" spans="1:5" x14ac:dyDescent="0.3">
      <c r="A107516">
        <v>288</v>
      </c>
      <c r="B107516">
        <v>27431</v>
      </c>
      <c r="C107516">
        <v>2</v>
      </c>
      <c r="D107516" t="s">
        <v>3595</v>
      </c>
      <c r="E107516" t="s">
        <v>6</v>
      </c>
    </row>
    <row r="107517" spans="1:5" x14ac:dyDescent="0.3">
      <c r="A107517">
        <v>288</v>
      </c>
      <c r="B107517">
        <v>27431</v>
      </c>
      <c r="C107517">
        <v>3</v>
      </c>
      <c r="D107517" t="s">
        <v>3596</v>
      </c>
      <c r="E107517" t="s">
        <v>6</v>
      </c>
    </row>
    <row r="107518" spans="1:5" x14ac:dyDescent="0.3">
      <c r="A107518">
        <v>288</v>
      </c>
      <c r="B107518">
        <v>27431</v>
      </c>
      <c r="C107518">
        <v>4</v>
      </c>
      <c r="D107518" t="s">
        <v>3597</v>
      </c>
      <c r="E107518" t="s">
        <v>8</v>
      </c>
    </row>
    <row r="107519" spans="1:5" x14ac:dyDescent="0.3">
      <c r="A107519">
        <v>288</v>
      </c>
      <c r="B107519">
        <v>27432</v>
      </c>
      <c r="C107519">
        <v>1</v>
      </c>
      <c r="D107519" t="s">
        <v>3590</v>
      </c>
      <c r="E107519" t="s">
        <v>6</v>
      </c>
    </row>
    <row r="107520" spans="1:5" x14ac:dyDescent="0.3">
      <c r="A107520">
        <v>288</v>
      </c>
      <c r="B107520">
        <v>27432</v>
      </c>
      <c r="C107520">
        <v>2</v>
      </c>
      <c r="D107520" t="s">
        <v>3591</v>
      </c>
      <c r="E107520" t="s">
        <v>6</v>
      </c>
    </row>
    <row r="107521" spans="1:5" x14ac:dyDescent="0.3">
      <c r="A107521">
        <v>288</v>
      </c>
      <c r="B107521">
        <v>27432</v>
      </c>
      <c r="C107521">
        <v>3</v>
      </c>
      <c r="D107521" t="s">
        <v>3592</v>
      </c>
      <c r="E107521" t="s">
        <v>8</v>
      </c>
    </row>
    <row r="107522" spans="1:5" x14ac:dyDescent="0.3">
      <c r="A107522">
        <v>288</v>
      </c>
      <c r="B107522">
        <v>27432</v>
      </c>
      <c r="C107522">
        <v>4</v>
      </c>
      <c r="D107522" t="s">
        <v>3593</v>
      </c>
      <c r="E107522" t="s">
        <v>6</v>
      </c>
    </row>
    <row r="107523" spans="1:5" x14ac:dyDescent="0.3">
      <c r="A107523">
        <v>288</v>
      </c>
      <c r="B107523">
        <v>27433</v>
      </c>
      <c r="C107523">
        <v>1</v>
      </c>
      <c r="D107523" t="s">
        <v>857</v>
      </c>
      <c r="E107523" t="s">
        <v>6</v>
      </c>
    </row>
    <row r="107524" spans="1:5" x14ac:dyDescent="0.3">
      <c r="A107524">
        <v>288</v>
      </c>
      <c r="B107524">
        <v>27433</v>
      </c>
      <c r="C107524">
        <v>2</v>
      </c>
      <c r="D107524" t="s">
        <v>3622</v>
      </c>
      <c r="E107524" t="s">
        <v>8</v>
      </c>
    </row>
    <row r="107525" spans="1:5" x14ac:dyDescent="0.3">
      <c r="A107525">
        <v>288</v>
      </c>
      <c r="B107525">
        <v>27433</v>
      </c>
      <c r="C107525">
        <v>3</v>
      </c>
      <c r="D107525" t="s">
        <v>3623</v>
      </c>
      <c r="E107525" t="s">
        <v>6</v>
      </c>
    </row>
    <row r="107526" spans="1:5" x14ac:dyDescent="0.3">
      <c r="A107526">
        <v>288</v>
      </c>
      <c r="B107526">
        <v>27433</v>
      </c>
      <c r="C107526">
        <v>4</v>
      </c>
      <c r="D107526" t="s">
        <v>3624</v>
      </c>
      <c r="E107526" t="s">
        <v>6</v>
      </c>
    </row>
    <row r="107527" spans="1:5" x14ac:dyDescent="0.3">
      <c r="A107527">
        <v>288</v>
      </c>
      <c r="B107527">
        <v>27434</v>
      </c>
      <c r="C107527">
        <v>1</v>
      </c>
      <c r="D107527" t="s">
        <v>3625</v>
      </c>
      <c r="E107527" t="s">
        <v>6</v>
      </c>
    </row>
    <row r="107528" spans="1:5" x14ac:dyDescent="0.3">
      <c r="A107528">
        <v>288</v>
      </c>
      <c r="B107528">
        <v>27434</v>
      </c>
      <c r="C107528">
        <v>2</v>
      </c>
      <c r="D107528" t="s">
        <v>3626</v>
      </c>
      <c r="E107528" t="s">
        <v>6</v>
      </c>
    </row>
    <row r="107529" spans="1:5" x14ac:dyDescent="0.3">
      <c r="A107529">
        <v>288</v>
      </c>
      <c r="B107529">
        <v>27434</v>
      </c>
      <c r="C107529">
        <v>3</v>
      </c>
      <c r="D107529" t="s">
        <v>3627</v>
      </c>
      <c r="E107529" t="s">
        <v>8</v>
      </c>
    </row>
    <row r="107530" spans="1:5" x14ac:dyDescent="0.3">
      <c r="A107530">
        <v>288</v>
      </c>
      <c r="B107530">
        <v>27434</v>
      </c>
      <c r="C107530">
        <v>4</v>
      </c>
      <c r="D107530" t="s">
        <v>3628</v>
      </c>
      <c r="E107530" t="s">
        <v>6</v>
      </c>
    </row>
    <row r="107531" spans="1:5" x14ac:dyDescent="0.3">
      <c r="A107531">
        <v>288</v>
      </c>
      <c r="B107531">
        <v>27435</v>
      </c>
      <c r="C107531">
        <v>1</v>
      </c>
      <c r="D107531" t="s">
        <v>2075</v>
      </c>
      <c r="E107531" t="s">
        <v>6</v>
      </c>
    </row>
    <row r="107532" spans="1:5" x14ac:dyDescent="0.3">
      <c r="A107532">
        <v>288</v>
      </c>
      <c r="B107532">
        <v>27435</v>
      </c>
      <c r="C107532">
        <v>2</v>
      </c>
      <c r="D107532" t="s">
        <v>3632</v>
      </c>
      <c r="E107532" t="s">
        <v>6</v>
      </c>
    </row>
    <row r="107533" spans="1:5" x14ac:dyDescent="0.3">
      <c r="A107533">
        <v>288</v>
      </c>
      <c r="B107533">
        <v>27435</v>
      </c>
      <c r="C107533">
        <v>3</v>
      </c>
      <c r="D107533" t="s">
        <v>3633</v>
      </c>
      <c r="E107533" t="s">
        <v>8</v>
      </c>
    </row>
    <row r="107534" spans="1:5" x14ac:dyDescent="0.3">
      <c r="A107534">
        <v>288</v>
      </c>
      <c r="B107534">
        <v>27435</v>
      </c>
      <c r="C107534">
        <v>4</v>
      </c>
      <c r="D107534" t="s">
        <v>3634</v>
      </c>
      <c r="E107534" t="s">
        <v>6</v>
      </c>
    </row>
    <row r="107535" spans="1:5" x14ac:dyDescent="0.3">
      <c r="A107535">
        <v>288</v>
      </c>
      <c r="B107535">
        <v>27437</v>
      </c>
      <c r="C107535">
        <v>1</v>
      </c>
      <c r="D107535" t="s">
        <v>3602</v>
      </c>
      <c r="E107535" t="s">
        <v>6</v>
      </c>
    </row>
    <row r="107536" spans="1:5" x14ac:dyDescent="0.3">
      <c r="A107536">
        <v>288</v>
      </c>
      <c r="B107536">
        <v>27437</v>
      </c>
      <c r="C107536">
        <v>2</v>
      </c>
      <c r="D107536" t="s">
        <v>3603</v>
      </c>
      <c r="E107536" t="s">
        <v>8</v>
      </c>
    </row>
    <row r="107537" spans="1:5" x14ac:dyDescent="0.3">
      <c r="A107537">
        <v>288</v>
      </c>
      <c r="B107537">
        <v>27437</v>
      </c>
      <c r="C107537">
        <v>3</v>
      </c>
      <c r="D107537" t="s">
        <v>3604</v>
      </c>
      <c r="E107537" t="s">
        <v>6</v>
      </c>
    </row>
    <row r="107538" spans="1:5" x14ac:dyDescent="0.3">
      <c r="A107538">
        <v>288</v>
      </c>
      <c r="B107538">
        <v>27437</v>
      </c>
      <c r="C107538">
        <v>4</v>
      </c>
      <c r="D107538" t="s">
        <v>3605</v>
      </c>
      <c r="E107538" t="s">
        <v>6</v>
      </c>
    </row>
    <row r="107539" spans="1:5" x14ac:dyDescent="0.3">
      <c r="A107539">
        <v>288</v>
      </c>
      <c r="B107539">
        <v>27439</v>
      </c>
      <c r="C107539">
        <v>1</v>
      </c>
      <c r="D107539" t="s">
        <v>11</v>
      </c>
      <c r="E107539" t="s">
        <v>6</v>
      </c>
    </row>
    <row r="107540" spans="1:5" x14ac:dyDescent="0.3">
      <c r="A107540">
        <v>288</v>
      </c>
      <c r="B107540">
        <v>27439</v>
      </c>
      <c r="C107540">
        <v>2</v>
      </c>
      <c r="D107540" t="s">
        <v>13</v>
      </c>
      <c r="E107540" t="s">
        <v>8</v>
      </c>
    </row>
    <row r="107541" spans="1:5" x14ac:dyDescent="0.3">
      <c r="A107541">
        <v>288</v>
      </c>
      <c r="B107541">
        <v>27439</v>
      </c>
      <c r="C107541">
        <v>3</v>
      </c>
      <c r="D107541" t="s">
        <v>3293</v>
      </c>
      <c r="E107541" t="s">
        <v>6</v>
      </c>
    </row>
    <row r="107542" spans="1:5" x14ac:dyDescent="0.3">
      <c r="A107542">
        <v>288</v>
      </c>
      <c r="B107542">
        <v>27439</v>
      </c>
      <c r="C107542">
        <v>4</v>
      </c>
      <c r="D107542" t="s">
        <v>130</v>
      </c>
      <c r="E107542" t="s">
        <v>6</v>
      </c>
    </row>
    <row r="107543" spans="1:5" x14ac:dyDescent="0.3">
      <c r="A107543">
        <v>288</v>
      </c>
      <c r="B107543">
        <v>27440</v>
      </c>
      <c r="C107543">
        <v>1</v>
      </c>
      <c r="D107543" t="s">
        <v>3629</v>
      </c>
      <c r="E107543" t="s">
        <v>6</v>
      </c>
    </row>
    <row r="107544" spans="1:5" x14ac:dyDescent="0.3">
      <c r="A107544">
        <v>288</v>
      </c>
      <c r="B107544">
        <v>27440</v>
      </c>
      <c r="C107544">
        <v>2</v>
      </c>
      <c r="D107544" t="s">
        <v>3630</v>
      </c>
      <c r="E107544" t="s">
        <v>6</v>
      </c>
    </row>
    <row r="107545" spans="1:5" x14ac:dyDescent="0.3">
      <c r="A107545">
        <v>288</v>
      </c>
      <c r="B107545">
        <v>27440</v>
      </c>
      <c r="C107545">
        <v>3</v>
      </c>
      <c r="D107545" t="s">
        <v>3631</v>
      </c>
      <c r="E107545" t="s">
        <v>6</v>
      </c>
    </row>
    <row r="107546" spans="1:5" x14ac:dyDescent="0.3">
      <c r="A107546">
        <v>288</v>
      </c>
      <c r="B107546">
        <v>27440</v>
      </c>
      <c r="C107546">
        <v>4</v>
      </c>
      <c r="D107546" t="s">
        <v>3344</v>
      </c>
      <c r="E107546" t="s">
        <v>8</v>
      </c>
    </row>
    <row r="107547" spans="1:5" x14ac:dyDescent="0.3">
      <c r="A107547">
        <v>288</v>
      </c>
      <c r="B107547">
        <v>27441</v>
      </c>
      <c r="C107547">
        <v>1</v>
      </c>
      <c r="D107547" t="s">
        <v>39574</v>
      </c>
      <c r="E107547" t="s">
        <v>6</v>
      </c>
    </row>
    <row r="107548" spans="1:5" x14ac:dyDescent="0.3">
      <c r="A107548">
        <v>288</v>
      </c>
      <c r="B107548">
        <v>27441</v>
      </c>
      <c r="C107548">
        <v>2</v>
      </c>
      <c r="D107548" t="s">
        <v>39646</v>
      </c>
      <c r="E107548" t="s">
        <v>8</v>
      </c>
    </row>
    <row r="107549" spans="1:5" x14ac:dyDescent="0.3">
      <c r="A107549">
        <v>288</v>
      </c>
      <c r="B107549">
        <v>27441</v>
      </c>
      <c r="C107549">
        <v>3</v>
      </c>
      <c r="D107549" t="s">
        <v>82652</v>
      </c>
      <c r="E107549" t="s">
        <v>6</v>
      </c>
    </row>
    <row r="107550" spans="1:5" x14ac:dyDescent="0.3">
      <c r="A107550">
        <v>288</v>
      </c>
      <c r="B107550">
        <v>27441</v>
      </c>
      <c r="C107550">
        <v>4</v>
      </c>
      <c r="D107550" t="s">
        <v>82653</v>
      </c>
      <c r="E107550" t="s">
        <v>6</v>
      </c>
    </row>
    <row r="107551" spans="1:5" x14ac:dyDescent="0.3">
      <c r="A107551">
        <v>288</v>
      </c>
      <c r="B107551">
        <v>27442</v>
      </c>
      <c r="C107551">
        <v>1</v>
      </c>
      <c r="D107551" t="s">
        <v>82654</v>
      </c>
      <c r="E107551" t="s">
        <v>6</v>
      </c>
    </row>
    <row r="107552" spans="1:5" x14ac:dyDescent="0.3">
      <c r="A107552">
        <v>288</v>
      </c>
      <c r="B107552">
        <v>27442</v>
      </c>
      <c r="C107552">
        <v>2</v>
      </c>
      <c r="D107552" t="s">
        <v>82655</v>
      </c>
      <c r="E107552" t="s">
        <v>6</v>
      </c>
    </row>
    <row r="107553" spans="1:5" x14ac:dyDescent="0.3">
      <c r="A107553">
        <v>288</v>
      </c>
      <c r="B107553">
        <v>27442</v>
      </c>
      <c r="C107553">
        <v>3</v>
      </c>
      <c r="D107553" t="s">
        <v>82656</v>
      </c>
      <c r="E107553" t="s">
        <v>6</v>
      </c>
    </row>
    <row r="107554" spans="1:5" x14ac:dyDescent="0.3">
      <c r="A107554">
        <v>288</v>
      </c>
      <c r="B107554">
        <v>27442</v>
      </c>
      <c r="C107554">
        <v>4</v>
      </c>
      <c r="D107554" t="s">
        <v>82657</v>
      </c>
      <c r="E107554" t="s">
        <v>8</v>
      </c>
    </row>
    <row r="107555" spans="1:5" x14ac:dyDescent="0.3">
      <c r="A107555">
        <v>288</v>
      </c>
      <c r="B107555">
        <v>27443</v>
      </c>
      <c r="C107555">
        <v>1</v>
      </c>
      <c r="D107555" t="s">
        <v>82658</v>
      </c>
      <c r="E107555" t="s">
        <v>8</v>
      </c>
    </row>
    <row r="107556" spans="1:5" x14ac:dyDescent="0.3">
      <c r="A107556">
        <v>288</v>
      </c>
      <c r="B107556">
        <v>27443</v>
      </c>
      <c r="C107556">
        <v>2</v>
      </c>
      <c r="D107556" t="s">
        <v>82659</v>
      </c>
      <c r="E107556" t="s">
        <v>6</v>
      </c>
    </row>
    <row r="107557" spans="1:5" x14ac:dyDescent="0.3">
      <c r="A107557">
        <v>288</v>
      </c>
      <c r="B107557">
        <v>27443</v>
      </c>
      <c r="C107557">
        <v>3</v>
      </c>
      <c r="D107557" t="s">
        <v>82660</v>
      </c>
      <c r="E107557" t="s">
        <v>6</v>
      </c>
    </row>
    <row r="107558" spans="1:5" x14ac:dyDescent="0.3">
      <c r="A107558">
        <v>288</v>
      </c>
      <c r="B107558">
        <v>27443</v>
      </c>
      <c r="C107558">
        <v>4</v>
      </c>
      <c r="D107558" t="s">
        <v>82661</v>
      </c>
      <c r="E107558" t="s">
        <v>6</v>
      </c>
    </row>
    <row r="107559" spans="1:5" x14ac:dyDescent="0.3">
      <c r="A107559">
        <v>288</v>
      </c>
      <c r="B107559">
        <v>27444</v>
      </c>
      <c r="C107559">
        <v>1</v>
      </c>
      <c r="D107559" t="s">
        <v>24705</v>
      </c>
      <c r="E107559" t="s">
        <v>6</v>
      </c>
    </row>
    <row r="107560" spans="1:5" x14ac:dyDescent="0.3">
      <c r="A107560">
        <v>288</v>
      </c>
      <c r="B107560">
        <v>27444</v>
      </c>
      <c r="C107560">
        <v>2</v>
      </c>
      <c r="D107560" t="s">
        <v>2618</v>
      </c>
      <c r="E107560" t="s">
        <v>6</v>
      </c>
    </row>
    <row r="107561" spans="1:5" x14ac:dyDescent="0.3">
      <c r="A107561">
        <v>288</v>
      </c>
      <c r="B107561">
        <v>27444</v>
      </c>
      <c r="C107561">
        <v>3</v>
      </c>
      <c r="D107561" t="s">
        <v>24619</v>
      </c>
      <c r="E107561" t="s">
        <v>6</v>
      </c>
    </row>
    <row r="107562" spans="1:5" x14ac:dyDescent="0.3">
      <c r="A107562">
        <v>288</v>
      </c>
      <c r="B107562">
        <v>27444</v>
      </c>
      <c r="C107562">
        <v>4</v>
      </c>
      <c r="D107562" t="s">
        <v>1397</v>
      </c>
      <c r="E107562" t="s">
        <v>8</v>
      </c>
    </row>
    <row r="107563" spans="1:5" x14ac:dyDescent="0.3">
      <c r="A107563">
        <v>288</v>
      </c>
      <c r="B107563">
        <v>27445</v>
      </c>
      <c r="C107563">
        <v>1</v>
      </c>
      <c r="D107563" t="s">
        <v>82662</v>
      </c>
      <c r="E107563" t="s">
        <v>6</v>
      </c>
    </row>
    <row r="107564" spans="1:5" x14ac:dyDescent="0.3">
      <c r="A107564">
        <v>288</v>
      </c>
      <c r="B107564">
        <v>27445</v>
      </c>
      <c r="C107564">
        <v>2</v>
      </c>
      <c r="D107564" t="s">
        <v>82663</v>
      </c>
      <c r="E107564" t="s">
        <v>8</v>
      </c>
    </row>
    <row r="107565" spans="1:5" x14ac:dyDescent="0.3">
      <c r="A107565">
        <v>288</v>
      </c>
      <c r="B107565">
        <v>27445</v>
      </c>
      <c r="C107565">
        <v>3</v>
      </c>
      <c r="D107565" t="s">
        <v>82664</v>
      </c>
      <c r="E107565" t="s">
        <v>6</v>
      </c>
    </row>
    <row r="107566" spans="1:5" x14ac:dyDescent="0.3">
      <c r="A107566">
        <v>288</v>
      </c>
      <c r="B107566">
        <v>27445</v>
      </c>
      <c r="C107566">
        <v>4</v>
      </c>
      <c r="D107566" t="s">
        <v>82665</v>
      </c>
      <c r="E107566" t="s">
        <v>6</v>
      </c>
    </row>
    <row r="107567" spans="1:5" x14ac:dyDescent="0.3">
      <c r="A107567">
        <v>288</v>
      </c>
      <c r="B107567">
        <v>27446</v>
      </c>
      <c r="C107567">
        <v>1</v>
      </c>
      <c r="D107567" t="s">
        <v>82666</v>
      </c>
      <c r="E107567" t="s">
        <v>8</v>
      </c>
    </row>
    <row r="107568" spans="1:5" x14ac:dyDescent="0.3">
      <c r="A107568">
        <v>288</v>
      </c>
      <c r="B107568">
        <v>27446</v>
      </c>
      <c r="C107568">
        <v>2</v>
      </c>
      <c r="D107568" t="s">
        <v>82667</v>
      </c>
      <c r="E107568" t="s">
        <v>6</v>
      </c>
    </row>
    <row r="107569" spans="1:5" x14ac:dyDescent="0.3">
      <c r="A107569">
        <v>288</v>
      </c>
      <c r="B107569">
        <v>27446</v>
      </c>
      <c r="C107569">
        <v>3</v>
      </c>
      <c r="D107569" t="s">
        <v>82668</v>
      </c>
      <c r="E107569" t="s">
        <v>6</v>
      </c>
    </row>
    <row r="107570" spans="1:5" x14ac:dyDescent="0.3">
      <c r="A107570">
        <v>288</v>
      </c>
      <c r="B107570">
        <v>27446</v>
      </c>
      <c r="C107570">
        <v>4</v>
      </c>
      <c r="D107570" t="s">
        <v>82669</v>
      </c>
      <c r="E107570" t="s">
        <v>6</v>
      </c>
    </row>
    <row r="107571" spans="1:5" x14ac:dyDescent="0.3">
      <c r="A107571">
        <v>288</v>
      </c>
      <c r="B107571">
        <v>27447</v>
      </c>
      <c r="C107571">
        <v>1</v>
      </c>
      <c r="D107571" t="s">
        <v>82670</v>
      </c>
      <c r="E107571" t="s">
        <v>6</v>
      </c>
    </row>
    <row r="107572" spans="1:5" x14ac:dyDescent="0.3">
      <c r="A107572">
        <v>288</v>
      </c>
      <c r="B107572">
        <v>27447</v>
      </c>
      <c r="C107572">
        <v>2</v>
      </c>
      <c r="D107572" t="s">
        <v>82671</v>
      </c>
      <c r="E107572" t="s">
        <v>8</v>
      </c>
    </row>
    <row r="107573" spans="1:5" x14ac:dyDescent="0.3">
      <c r="A107573">
        <v>288</v>
      </c>
      <c r="B107573">
        <v>27447</v>
      </c>
      <c r="C107573">
        <v>3</v>
      </c>
      <c r="D107573" t="s">
        <v>82672</v>
      </c>
      <c r="E107573" t="s">
        <v>6</v>
      </c>
    </row>
    <row r="107574" spans="1:5" x14ac:dyDescent="0.3">
      <c r="A107574">
        <v>288</v>
      </c>
      <c r="B107574">
        <v>27447</v>
      </c>
      <c r="C107574">
        <v>4</v>
      </c>
      <c r="D107574" t="s">
        <v>82673</v>
      </c>
      <c r="E107574" t="s">
        <v>6</v>
      </c>
    </row>
    <row r="107575" spans="1:5" x14ac:dyDescent="0.3">
      <c r="A107575">
        <v>288</v>
      </c>
      <c r="B107575">
        <v>27448</v>
      </c>
      <c r="C107575">
        <v>1</v>
      </c>
      <c r="D107575" t="s">
        <v>82674</v>
      </c>
      <c r="E107575" t="s">
        <v>8</v>
      </c>
    </row>
    <row r="107576" spans="1:5" x14ac:dyDescent="0.3">
      <c r="A107576">
        <v>288</v>
      </c>
      <c r="B107576">
        <v>27448</v>
      </c>
      <c r="C107576">
        <v>2</v>
      </c>
      <c r="D107576" t="s">
        <v>82675</v>
      </c>
      <c r="E107576" t="s">
        <v>6</v>
      </c>
    </row>
    <row r="107577" spans="1:5" x14ac:dyDescent="0.3">
      <c r="A107577">
        <v>288</v>
      </c>
      <c r="B107577">
        <v>27448</v>
      </c>
      <c r="C107577">
        <v>3</v>
      </c>
      <c r="D107577" t="s">
        <v>82676</v>
      </c>
      <c r="E107577" t="s">
        <v>6</v>
      </c>
    </row>
    <row r="107578" spans="1:5" x14ac:dyDescent="0.3">
      <c r="A107578">
        <v>288</v>
      </c>
      <c r="B107578">
        <v>27448</v>
      </c>
      <c r="C107578">
        <v>4</v>
      </c>
      <c r="D107578" t="s">
        <v>82677</v>
      </c>
      <c r="E107578" t="s">
        <v>6</v>
      </c>
    </row>
    <row r="107579" spans="1:5" x14ac:dyDescent="0.3">
      <c r="A107579">
        <v>288</v>
      </c>
      <c r="B107579">
        <v>27449</v>
      </c>
      <c r="C107579">
        <v>1</v>
      </c>
      <c r="D107579" t="s">
        <v>82678</v>
      </c>
      <c r="E107579" t="s">
        <v>8</v>
      </c>
    </row>
    <row r="107580" spans="1:5" x14ac:dyDescent="0.3">
      <c r="A107580">
        <v>288</v>
      </c>
      <c r="B107580">
        <v>27449</v>
      </c>
      <c r="C107580">
        <v>2</v>
      </c>
      <c r="D107580" t="s">
        <v>82679</v>
      </c>
      <c r="E107580" t="s">
        <v>6</v>
      </c>
    </row>
    <row r="107581" spans="1:5" x14ac:dyDescent="0.3">
      <c r="A107581">
        <v>288</v>
      </c>
      <c r="B107581">
        <v>27449</v>
      </c>
      <c r="C107581">
        <v>3</v>
      </c>
      <c r="D107581" t="s">
        <v>82680</v>
      </c>
      <c r="E107581" t="s">
        <v>6</v>
      </c>
    </row>
    <row r="107582" spans="1:5" x14ac:dyDescent="0.3">
      <c r="A107582">
        <v>288</v>
      </c>
      <c r="B107582">
        <v>27449</v>
      </c>
      <c r="C107582">
        <v>4</v>
      </c>
      <c r="D107582" t="s">
        <v>82681</v>
      </c>
      <c r="E107582" t="s">
        <v>6</v>
      </c>
    </row>
    <row r="107583" spans="1:5" x14ac:dyDescent="0.3">
      <c r="A107583">
        <v>288</v>
      </c>
      <c r="B107583">
        <v>27450</v>
      </c>
      <c r="C107583">
        <v>1</v>
      </c>
      <c r="D107583" t="s">
        <v>82682</v>
      </c>
      <c r="E107583" t="s">
        <v>6</v>
      </c>
    </row>
    <row r="107584" spans="1:5" x14ac:dyDescent="0.3">
      <c r="A107584">
        <v>288</v>
      </c>
      <c r="B107584">
        <v>27450</v>
      </c>
      <c r="C107584">
        <v>2</v>
      </c>
      <c r="D107584" t="s">
        <v>82683</v>
      </c>
      <c r="E107584" t="s">
        <v>6</v>
      </c>
    </row>
    <row r="107585" spans="1:5" x14ac:dyDescent="0.3">
      <c r="A107585">
        <v>288</v>
      </c>
      <c r="B107585">
        <v>27450</v>
      </c>
      <c r="C107585">
        <v>3</v>
      </c>
      <c r="D107585" t="s">
        <v>82684</v>
      </c>
      <c r="E107585" t="s">
        <v>8</v>
      </c>
    </row>
    <row r="107586" spans="1:5" x14ac:dyDescent="0.3">
      <c r="A107586">
        <v>288</v>
      </c>
      <c r="B107586">
        <v>27450</v>
      </c>
      <c r="C107586">
        <v>4</v>
      </c>
      <c r="D107586" t="s">
        <v>82685</v>
      </c>
      <c r="E107586" t="s">
        <v>6</v>
      </c>
    </row>
    <row r="107587" spans="1:5" x14ac:dyDescent="0.3">
      <c r="A107587">
        <v>288</v>
      </c>
      <c r="B107587">
        <v>27451</v>
      </c>
      <c r="C107587">
        <v>1</v>
      </c>
      <c r="D107587" t="s">
        <v>82686</v>
      </c>
      <c r="E107587" t="s">
        <v>6</v>
      </c>
    </row>
    <row r="107588" spans="1:5" x14ac:dyDescent="0.3">
      <c r="A107588">
        <v>288</v>
      </c>
      <c r="B107588">
        <v>27451</v>
      </c>
      <c r="C107588">
        <v>2</v>
      </c>
      <c r="D107588" t="s">
        <v>82687</v>
      </c>
      <c r="E107588" t="s">
        <v>6</v>
      </c>
    </row>
    <row r="107589" spans="1:5" x14ac:dyDescent="0.3">
      <c r="A107589">
        <v>288</v>
      </c>
      <c r="B107589">
        <v>27451</v>
      </c>
      <c r="C107589">
        <v>3</v>
      </c>
      <c r="D107589" t="s">
        <v>82688</v>
      </c>
      <c r="E107589" t="s">
        <v>6</v>
      </c>
    </row>
    <row r="107590" spans="1:5" x14ac:dyDescent="0.3">
      <c r="A107590">
        <v>288</v>
      </c>
      <c r="B107590">
        <v>27451</v>
      </c>
      <c r="C107590">
        <v>4</v>
      </c>
      <c r="D107590" t="s">
        <v>82689</v>
      </c>
      <c r="E107590" t="s">
        <v>8</v>
      </c>
    </row>
    <row r="107591" spans="1:5" x14ac:dyDescent="0.3">
      <c r="A107591">
        <v>288</v>
      </c>
      <c r="B107591">
        <v>27452</v>
      </c>
      <c r="C107591">
        <v>1</v>
      </c>
      <c r="D107591" t="s">
        <v>82690</v>
      </c>
      <c r="E107591" t="s">
        <v>6</v>
      </c>
    </row>
    <row r="107592" spans="1:5" x14ac:dyDescent="0.3">
      <c r="A107592">
        <v>288</v>
      </c>
      <c r="B107592">
        <v>27452</v>
      </c>
      <c r="C107592">
        <v>2</v>
      </c>
      <c r="D107592" t="s">
        <v>82691</v>
      </c>
      <c r="E107592" t="s">
        <v>6</v>
      </c>
    </row>
    <row r="107593" spans="1:5" x14ac:dyDescent="0.3">
      <c r="A107593">
        <v>288</v>
      </c>
      <c r="B107593">
        <v>27452</v>
      </c>
      <c r="C107593">
        <v>3</v>
      </c>
      <c r="D107593" t="s">
        <v>82692</v>
      </c>
      <c r="E107593" t="s">
        <v>6</v>
      </c>
    </row>
    <row r="107594" spans="1:5" x14ac:dyDescent="0.3">
      <c r="A107594">
        <v>288</v>
      </c>
      <c r="B107594">
        <v>27452</v>
      </c>
      <c r="C107594">
        <v>4</v>
      </c>
      <c r="D107594" t="s">
        <v>82693</v>
      </c>
      <c r="E107594" t="s">
        <v>8</v>
      </c>
    </row>
    <row r="107595" spans="1:5" x14ac:dyDescent="0.3">
      <c r="A107595">
        <v>288</v>
      </c>
      <c r="B107595">
        <v>27453</v>
      </c>
      <c r="C107595">
        <v>1</v>
      </c>
      <c r="D107595" t="s">
        <v>82694</v>
      </c>
      <c r="E107595" t="s">
        <v>6</v>
      </c>
    </row>
    <row r="107596" spans="1:5" x14ac:dyDescent="0.3">
      <c r="A107596">
        <v>288</v>
      </c>
      <c r="B107596">
        <v>27453</v>
      </c>
      <c r="C107596">
        <v>2</v>
      </c>
      <c r="D107596" t="s">
        <v>82695</v>
      </c>
      <c r="E107596" t="s">
        <v>8</v>
      </c>
    </row>
    <row r="107597" spans="1:5" x14ac:dyDescent="0.3">
      <c r="A107597">
        <v>288</v>
      </c>
      <c r="B107597">
        <v>27453</v>
      </c>
      <c r="C107597">
        <v>3</v>
      </c>
      <c r="D107597" t="s">
        <v>82696</v>
      </c>
      <c r="E107597" t="s">
        <v>6</v>
      </c>
    </row>
    <row r="107598" spans="1:5" x14ac:dyDescent="0.3">
      <c r="A107598">
        <v>288</v>
      </c>
      <c r="B107598">
        <v>27453</v>
      </c>
      <c r="C107598">
        <v>4</v>
      </c>
      <c r="D107598" t="s">
        <v>82697</v>
      </c>
      <c r="E107598" t="s">
        <v>6</v>
      </c>
    </row>
    <row r="107599" spans="1:5" x14ac:dyDescent="0.3">
      <c r="A107599">
        <v>288</v>
      </c>
      <c r="B107599">
        <v>27454</v>
      </c>
      <c r="C107599">
        <v>1</v>
      </c>
      <c r="D107599" t="s">
        <v>24618</v>
      </c>
      <c r="E107599" t="s">
        <v>6</v>
      </c>
    </row>
    <row r="107600" spans="1:5" x14ac:dyDescent="0.3">
      <c r="A107600">
        <v>288</v>
      </c>
      <c r="B107600">
        <v>27454</v>
      </c>
      <c r="C107600">
        <v>2</v>
      </c>
      <c r="D107600" t="s">
        <v>153</v>
      </c>
      <c r="E107600" t="s">
        <v>8</v>
      </c>
    </row>
    <row r="107601" spans="1:5" x14ac:dyDescent="0.3">
      <c r="A107601">
        <v>288</v>
      </c>
      <c r="B107601">
        <v>27454</v>
      </c>
      <c r="C107601">
        <v>3</v>
      </c>
      <c r="D107601" t="s">
        <v>1397</v>
      </c>
      <c r="E107601" t="s">
        <v>6</v>
      </c>
    </row>
    <row r="107602" spans="1:5" x14ac:dyDescent="0.3">
      <c r="A107602">
        <v>288</v>
      </c>
      <c r="B107602">
        <v>27454</v>
      </c>
      <c r="C107602">
        <v>4</v>
      </c>
      <c r="D107602" t="s">
        <v>1396</v>
      </c>
      <c r="E107602" t="s">
        <v>6</v>
      </c>
    </row>
    <row r="107603" spans="1:5" x14ac:dyDescent="0.3">
      <c r="A107603">
        <v>288</v>
      </c>
      <c r="B107603">
        <v>27455</v>
      </c>
      <c r="C107603">
        <v>1</v>
      </c>
      <c r="D107603" t="s">
        <v>82698</v>
      </c>
      <c r="E107603" t="s">
        <v>6</v>
      </c>
    </row>
    <row r="107604" spans="1:5" x14ac:dyDescent="0.3">
      <c r="A107604">
        <v>288</v>
      </c>
      <c r="B107604">
        <v>27455</v>
      </c>
      <c r="C107604">
        <v>2</v>
      </c>
      <c r="D107604" t="s">
        <v>82699</v>
      </c>
      <c r="E107604" t="s">
        <v>6</v>
      </c>
    </row>
    <row r="107605" spans="1:5" x14ac:dyDescent="0.3">
      <c r="A107605">
        <v>288</v>
      </c>
      <c r="B107605">
        <v>27455</v>
      </c>
      <c r="C107605">
        <v>3</v>
      </c>
      <c r="D107605" t="s">
        <v>82700</v>
      </c>
      <c r="E107605" t="s">
        <v>8</v>
      </c>
    </row>
    <row r="107606" spans="1:5" x14ac:dyDescent="0.3">
      <c r="A107606">
        <v>288</v>
      </c>
      <c r="B107606">
        <v>27455</v>
      </c>
      <c r="C107606">
        <v>4</v>
      </c>
      <c r="D107606" t="s">
        <v>82701</v>
      </c>
      <c r="E107606" t="s">
        <v>6</v>
      </c>
    </row>
    <row r="107607" spans="1:5" x14ac:dyDescent="0.3">
      <c r="A107607">
        <v>288</v>
      </c>
      <c r="B107607">
        <v>27456</v>
      </c>
      <c r="C107607">
        <v>1</v>
      </c>
      <c r="D107607" t="s">
        <v>82702</v>
      </c>
      <c r="E107607" t="s">
        <v>6</v>
      </c>
    </row>
    <row r="107608" spans="1:5" x14ac:dyDescent="0.3">
      <c r="A107608">
        <v>288</v>
      </c>
      <c r="B107608">
        <v>27456</v>
      </c>
      <c r="C107608">
        <v>2</v>
      </c>
      <c r="D107608" t="s">
        <v>82703</v>
      </c>
      <c r="E107608" t="s">
        <v>6</v>
      </c>
    </row>
    <row r="107609" spans="1:5" x14ac:dyDescent="0.3">
      <c r="A107609">
        <v>288</v>
      </c>
      <c r="B107609">
        <v>27456</v>
      </c>
      <c r="C107609">
        <v>3</v>
      </c>
      <c r="D107609" t="s">
        <v>82704</v>
      </c>
      <c r="E107609" t="s">
        <v>8</v>
      </c>
    </row>
    <row r="107610" spans="1:5" x14ac:dyDescent="0.3">
      <c r="A107610">
        <v>288</v>
      </c>
      <c r="B107610">
        <v>27456</v>
      </c>
      <c r="C107610">
        <v>4</v>
      </c>
      <c r="D107610" t="s">
        <v>82705</v>
      </c>
      <c r="E107610" t="s">
        <v>6</v>
      </c>
    </row>
    <row r="107611" spans="1:5" x14ac:dyDescent="0.3">
      <c r="A107611">
        <v>288</v>
      </c>
      <c r="B107611">
        <v>27457</v>
      </c>
      <c r="C107611">
        <v>1</v>
      </c>
      <c r="D107611" t="s">
        <v>35424</v>
      </c>
      <c r="E107611" t="s">
        <v>6</v>
      </c>
    </row>
    <row r="107612" spans="1:5" x14ac:dyDescent="0.3">
      <c r="A107612">
        <v>288</v>
      </c>
      <c r="B107612">
        <v>27457</v>
      </c>
      <c r="C107612">
        <v>2</v>
      </c>
      <c r="D107612" t="s">
        <v>1494</v>
      </c>
      <c r="E107612" t="s">
        <v>6</v>
      </c>
    </row>
    <row r="107613" spans="1:5" x14ac:dyDescent="0.3">
      <c r="A107613">
        <v>288</v>
      </c>
      <c r="B107613">
        <v>27457</v>
      </c>
      <c r="C107613">
        <v>3</v>
      </c>
      <c r="D107613" t="s">
        <v>4451</v>
      </c>
      <c r="E107613" t="s">
        <v>6</v>
      </c>
    </row>
    <row r="107614" spans="1:5" x14ac:dyDescent="0.3">
      <c r="A107614">
        <v>288</v>
      </c>
      <c r="B107614">
        <v>27457</v>
      </c>
      <c r="C107614">
        <v>4</v>
      </c>
      <c r="D107614" t="s">
        <v>1879</v>
      </c>
      <c r="E107614" t="s">
        <v>8</v>
      </c>
    </row>
    <row r="107615" spans="1:5" x14ac:dyDescent="0.3">
      <c r="A107615">
        <v>288</v>
      </c>
      <c r="B107615">
        <v>27458</v>
      </c>
      <c r="C107615">
        <v>1</v>
      </c>
      <c r="D107615" t="s">
        <v>82706</v>
      </c>
      <c r="E107615" t="s">
        <v>6</v>
      </c>
    </row>
    <row r="107616" spans="1:5" x14ac:dyDescent="0.3">
      <c r="A107616">
        <v>288</v>
      </c>
      <c r="B107616">
        <v>27458</v>
      </c>
      <c r="C107616">
        <v>2</v>
      </c>
      <c r="D107616" t="s">
        <v>82707</v>
      </c>
      <c r="E107616" t="s">
        <v>6</v>
      </c>
    </row>
    <row r="107617" spans="1:5" x14ac:dyDescent="0.3">
      <c r="A107617">
        <v>288</v>
      </c>
      <c r="B107617">
        <v>27458</v>
      </c>
      <c r="C107617">
        <v>3</v>
      </c>
      <c r="D107617" t="s">
        <v>82708</v>
      </c>
      <c r="E107617" t="s">
        <v>8</v>
      </c>
    </row>
    <row r="107618" spans="1:5" x14ac:dyDescent="0.3">
      <c r="A107618">
        <v>288</v>
      </c>
      <c r="B107618">
        <v>27458</v>
      </c>
      <c r="C107618">
        <v>4</v>
      </c>
      <c r="D107618" t="s">
        <v>82709</v>
      </c>
      <c r="E107618" t="s">
        <v>6</v>
      </c>
    </row>
    <row r="107619" spans="1:5" x14ac:dyDescent="0.3">
      <c r="A107619">
        <v>288</v>
      </c>
      <c r="B107619">
        <v>27459</v>
      </c>
      <c r="C107619">
        <v>1</v>
      </c>
      <c r="D107619" t="s">
        <v>82710</v>
      </c>
      <c r="E107619" t="s">
        <v>8</v>
      </c>
    </row>
    <row r="107620" spans="1:5" x14ac:dyDescent="0.3">
      <c r="A107620">
        <v>288</v>
      </c>
      <c r="B107620">
        <v>27459</v>
      </c>
      <c r="C107620">
        <v>2</v>
      </c>
      <c r="D107620" t="s">
        <v>82711</v>
      </c>
      <c r="E107620" t="s">
        <v>6</v>
      </c>
    </row>
    <row r="107621" spans="1:5" x14ac:dyDescent="0.3">
      <c r="A107621">
        <v>288</v>
      </c>
      <c r="B107621">
        <v>27459</v>
      </c>
      <c r="C107621">
        <v>3</v>
      </c>
      <c r="D107621" t="s">
        <v>82712</v>
      </c>
      <c r="E107621" t="s">
        <v>6</v>
      </c>
    </row>
    <row r="107622" spans="1:5" x14ac:dyDescent="0.3">
      <c r="A107622">
        <v>288</v>
      </c>
      <c r="B107622">
        <v>27459</v>
      </c>
      <c r="C107622">
        <v>4</v>
      </c>
      <c r="D107622" t="s">
        <v>82713</v>
      </c>
      <c r="E107622" t="s">
        <v>6</v>
      </c>
    </row>
    <row r="107623" spans="1:5" x14ac:dyDescent="0.3">
      <c r="A107623">
        <v>288</v>
      </c>
      <c r="B107623">
        <v>27460</v>
      </c>
      <c r="C107623">
        <v>1</v>
      </c>
      <c r="D107623" t="s">
        <v>25397</v>
      </c>
      <c r="E107623" t="s">
        <v>8</v>
      </c>
    </row>
    <row r="107624" spans="1:5" x14ac:dyDescent="0.3">
      <c r="A107624">
        <v>288</v>
      </c>
      <c r="B107624">
        <v>27460</v>
      </c>
      <c r="C107624">
        <v>2</v>
      </c>
      <c r="D107624" t="s">
        <v>27382</v>
      </c>
      <c r="E107624" t="s">
        <v>6</v>
      </c>
    </row>
    <row r="107625" spans="1:5" x14ac:dyDescent="0.3">
      <c r="A107625">
        <v>288</v>
      </c>
      <c r="B107625">
        <v>27460</v>
      </c>
      <c r="C107625">
        <v>3</v>
      </c>
      <c r="D107625" t="s">
        <v>82714</v>
      </c>
      <c r="E107625" t="s">
        <v>6</v>
      </c>
    </row>
    <row r="107626" spans="1:5" x14ac:dyDescent="0.3">
      <c r="A107626">
        <v>288</v>
      </c>
      <c r="B107626">
        <v>27460</v>
      </c>
      <c r="C107626">
        <v>4</v>
      </c>
      <c r="D107626" t="s">
        <v>43181</v>
      </c>
      <c r="E107626" t="s">
        <v>6</v>
      </c>
    </row>
    <row r="107627" spans="1:5" x14ac:dyDescent="0.3">
      <c r="A107627">
        <v>288</v>
      </c>
      <c r="B107627">
        <v>27461</v>
      </c>
      <c r="C107627">
        <v>1</v>
      </c>
      <c r="D107627" t="s">
        <v>82715</v>
      </c>
      <c r="E107627" t="s">
        <v>6</v>
      </c>
    </row>
    <row r="107628" spans="1:5" x14ac:dyDescent="0.3">
      <c r="A107628">
        <v>288</v>
      </c>
      <c r="B107628">
        <v>27461</v>
      </c>
      <c r="C107628">
        <v>2</v>
      </c>
      <c r="D107628" t="s">
        <v>1642</v>
      </c>
      <c r="E107628" t="s">
        <v>6</v>
      </c>
    </row>
    <row r="107629" spans="1:5" x14ac:dyDescent="0.3">
      <c r="A107629">
        <v>288</v>
      </c>
      <c r="B107629">
        <v>27461</v>
      </c>
      <c r="C107629">
        <v>3</v>
      </c>
      <c r="D107629" t="s">
        <v>2065</v>
      </c>
      <c r="E107629" t="s">
        <v>6</v>
      </c>
    </row>
    <row r="107630" spans="1:5" x14ac:dyDescent="0.3">
      <c r="A107630">
        <v>288</v>
      </c>
      <c r="B107630">
        <v>27461</v>
      </c>
      <c r="C107630">
        <v>4</v>
      </c>
      <c r="D107630" t="s">
        <v>29974</v>
      </c>
      <c r="E107630" t="s">
        <v>8</v>
      </c>
    </row>
    <row r="107631" spans="1:5" x14ac:dyDescent="0.3">
      <c r="A107631">
        <v>288</v>
      </c>
      <c r="B107631">
        <v>27462</v>
      </c>
      <c r="C107631">
        <v>1</v>
      </c>
      <c r="D107631" t="s">
        <v>82716</v>
      </c>
      <c r="E107631" t="s">
        <v>6</v>
      </c>
    </row>
    <row r="107632" spans="1:5" x14ac:dyDescent="0.3">
      <c r="A107632">
        <v>288</v>
      </c>
      <c r="B107632">
        <v>27462</v>
      </c>
      <c r="C107632">
        <v>2</v>
      </c>
      <c r="D107632" t="s">
        <v>82717</v>
      </c>
      <c r="E107632" t="s">
        <v>8</v>
      </c>
    </row>
    <row r="107633" spans="1:5" x14ac:dyDescent="0.3">
      <c r="A107633">
        <v>288</v>
      </c>
      <c r="B107633">
        <v>27462</v>
      </c>
      <c r="C107633">
        <v>3</v>
      </c>
      <c r="D107633" t="s">
        <v>82718</v>
      </c>
      <c r="E107633" t="s">
        <v>6</v>
      </c>
    </row>
    <row r="107634" spans="1:5" x14ac:dyDescent="0.3">
      <c r="A107634">
        <v>288</v>
      </c>
      <c r="B107634">
        <v>27462</v>
      </c>
      <c r="C107634">
        <v>4</v>
      </c>
      <c r="D107634" t="s">
        <v>82719</v>
      </c>
      <c r="E107634" t="s">
        <v>6</v>
      </c>
    </row>
    <row r="107635" spans="1:5" x14ac:dyDescent="0.3">
      <c r="A107635">
        <v>288</v>
      </c>
      <c r="B107635">
        <v>27463</v>
      </c>
      <c r="C107635">
        <v>1</v>
      </c>
      <c r="D107635" t="s">
        <v>82720</v>
      </c>
      <c r="E107635" t="s">
        <v>8</v>
      </c>
    </row>
    <row r="107636" spans="1:5" x14ac:dyDescent="0.3">
      <c r="A107636">
        <v>288</v>
      </c>
      <c r="B107636">
        <v>27463</v>
      </c>
      <c r="C107636">
        <v>2</v>
      </c>
      <c r="D107636" t="s">
        <v>82721</v>
      </c>
      <c r="E107636" t="s">
        <v>6</v>
      </c>
    </row>
    <row r="107637" spans="1:5" x14ac:dyDescent="0.3">
      <c r="A107637">
        <v>288</v>
      </c>
      <c r="B107637">
        <v>27463</v>
      </c>
      <c r="C107637">
        <v>3</v>
      </c>
      <c r="D107637" t="s">
        <v>82722</v>
      </c>
      <c r="E107637" t="s">
        <v>6</v>
      </c>
    </row>
    <row r="107638" spans="1:5" x14ac:dyDescent="0.3">
      <c r="A107638">
        <v>288</v>
      </c>
      <c r="B107638">
        <v>27463</v>
      </c>
      <c r="C107638">
        <v>4</v>
      </c>
      <c r="D107638" t="s">
        <v>82723</v>
      </c>
      <c r="E107638" t="s">
        <v>6</v>
      </c>
    </row>
    <row r="107639" spans="1:5" x14ac:dyDescent="0.3">
      <c r="A107639">
        <v>288</v>
      </c>
      <c r="B107639">
        <v>27464</v>
      </c>
      <c r="C107639">
        <v>1</v>
      </c>
      <c r="D107639" t="s">
        <v>82724</v>
      </c>
      <c r="E107639" t="s">
        <v>6</v>
      </c>
    </row>
    <row r="107640" spans="1:5" x14ac:dyDescent="0.3">
      <c r="A107640">
        <v>288</v>
      </c>
      <c r="B107640">
        <v>27464</v>
      </c>
      <c r="C107640">
        <v>2</v>
      </c>
      <c r="D107640" t="s">
        <v>82725</v>
      </c>
      <c r="E107640" t="s">
        <v>8</v>
      </c>
    </row>
    <row r="107641" spans="1:5" x14ac:dyDescent="0.3">
      <c r="A107641">
        <v>288</v>
      </c>
      <c r="B107641">
        <v>27464</v>
      </c>
      <c r="C107641">
        <v>3</v>
      </c>
      <c r="D107641" t="s">
        <v>82726</v>
      </c>
      <c r="E107641" t="s">
        <v>6</v>
      </c>
    </row>
    <row r="107642" spans="1:5" x14ac:dyDescent="0.3">
      <c r="A107642">
        <v>288</v>
      </c>
      <c r="B107642">
        <v>27464</v>
      </c>
      <c r="C107642">
        <v>4</v>
      </c>
      <c r="D107642" t="s">
        <v>82727</v>
      </c>
      <c r="E107642" t="s">
        <v>6</v>
      </c>
    </row>
    <row r="107643" spans="1:5" x14ac:dyDescent="0.3">
      <c r="A107643">
        <v>288</v>
      </c>
      <c r="B107643">
        <v>27465</v>
      </c>
      <c r="C107643">
        <v>1</v>
      </c>
      <c r="D107643" t="s">
        <v>82728</v>
      </c>
      <c r="E107643" t="s">
        <v>6</v>
      </c>
    </row>
    <row r="107644" spans="1:5" x14ac:dyDescent="0.3">
      <c r="A107644">
        <v>288</v>
      </c>
      <c r="B107644">
        <v>27465</v>
      </c>
      <c r="C107644">
        <v>2</v>
      </c>
      <c r="D107644" t="s">
        <v>82729</v>
      </c>
      <c r="E107644" t="s">
        <v>6</v>
      </c>
    </row>
    <row r="107645" spans="1:5" x14ac:dyDescent="0.3">
      <c r="A107645">
        <v>288</v>
      </c>
      <c r="B107645">
        <v>27465</v>
      </c>
      <c r="C107645">
        <v>3</v>
      </c>
      <c r="D107645" t="s">
        <v>82730</v>
      </c>
      <c r="E107645" t="s">
        <v>8</v>
      </c>
    </row>
    <row r="107646" spans="1:5" x14ac:dyDescent="0.3">
      <c r="A107646">
        <v>288</v>
      </c>
      <c r="B107646">
        <v>27465</v>
      </c>
      <c r="C107646">
        <v>4</v>
      </c>
      <c r="D107646" t="s">
        <v>82731</v>
      </c>
      <c r="E107646" t="s">
        <v>6</v>
      </c>
    </row>
    <row r="107647" spans="1:5" x14ac:dyDescent="0.3">
      <c r="A107647">
        <v>288</v>
      </c>
      <c r="B107647">
        <v>27466</v>
      </c>
      <c r="C107647">
        <v>1</v>
      </c>
      <c r="D107647" t="s">
        <v>82732</v>
      </c>
      <c r="E107647" t="s">
        <v>8</v>
      </c>
    </row>
    <row r="107648" spans="1:5" x14ac:dyDescent="0.3">
      <c r="A107648">
        <v>288</v>
      </c>
      <c r="B107648">
        <v>27466</v>
      </c>
      <c r="C107648">
        <v>2</v>
      </c>
      <c r="D107648" t="s">
        <v>82733</v>
      </c>
      <c r="E107648" t="s">
        <v>6</v>
      </c>
    </row>
    <row r="107649" spans="1:5" x14ac:dyDescent="0.3">
      <c r="A107649">
        <v>288</v>
      </c>
      <c r="B107649">
        <v>27466</v>
      </c>
      <c r="C107649">
        <v>3</v>
      </c>
      <c r="D107649" t="s">
        <v>82734</v>
      </c>
      <c r="E107649" t="s">
        <v>6</v>
      </c>
    </row>
    <row r="107650" spans="1:5" x14ac:dyDescent="0.3">
      <c r="A107650">
        <v>288</v>
      </c>
      <c r="B107650">
        <v>27466</v>
      </c>
      <c r="C107650">
        <v>4</v>
      </c>
      <c r="D107650" t="s">
        <v>82735</v>
      </c>
      <c r="E107650" t="s">
        <v>6</v>
      </c>
    </row>
    <row r="107651" spans="1:5" x14ac:dyDescent="0.3">
      <c r="A107651">
        <v>288</v>
      </c>
      <c r="B107651">
        <v>27467</v>
      </c>
      <c r="C107651">
        <v>1</v>
      </c>
      <c r="D107651" t="s">
        <v>82736</v>
      </c>
      <c r="E107651" t="s">
        <v>8</v>
      </c>
    </row>
    <row r="107652" spans="1:5" x14ac:dyDescent="0.3">
      <c r="A107652">
        <v>288</v>
      </c>
      <c r="B107652">
        <v>27467</v>
      </c>
      <c r="C107652">
        <v>2</v>
      </c>
      <c r="D107652" t="s">
        <v>82737</v>
      </c>
      <c r="E107652" t="s">
        <v>6</v>
      </c>
    </row>
    <row r="107653" spans="1:5" x14ac:dyDescent="0.3">
      <c r="A107653">
        <v>288</v>
      </c>
      <c r="B107653">
        <v>27467</v>
      </c>
      <c r="C107653">
        <v>3</v>
      </c>
      <c r="D107653" t="s">
        <v>82738</v>
      </c>
      <c r="E107653" t="s">
        <v>6</v>
      </c>
    </row>
    <row r="107654" spans="1:5" x14ac:dyDescent="0.3">
      <c r="A107654">
        <v>288</v>
      </c>
      <c r="B107654">
        <v>27467</v>
      </c>
      <c r="C107654">
        <v>4</v>
      </c>
      <c r="D107654" t="s">
        <v>82739</v>
      </c>
      <c r="E107654" t="s">
        <v>6</v>
      </c>
    </row>
    <row r="107655" spans="1:5" x14ac:dyDescent="0.3">
      <c r="A107655">
        <v>288</v>
      </c>
      <c r="B107655">
        <v>27468</v>
      </c>
      <c r="C107655">
        <v>1</v>
      </c>
      <c r="D107655" t="s">
        <v>7305</v>
      </c>
      <c r="E107655" t="s">
        <v>8</v>
      </c>
    </row>
    <row r="107656" spans="1:5" x14ac:dyDescent="0.3">
      <c r="A107656">
        <v>288</v>
      </c>
      <c r="B107656">
        <v>27468</v>
      </c>
      <c r="C107656">
        <v>2</v>
      </c>
      <c r="D107656" t="s">
        <v>25592</v>
      </c>
      <c r="E107656" t="s">
        <v>6</v>
      </c>
    </row>
    <row r="107657" spans="1:5" x14ac:dyDescent="0.3">
      <c r="A107657">
        <v>288</v>
      </c>
      <c r="B107657">
        <v>27468</v>
      </c>
      <c r="C107657">
        <v>3</v>
      </c>
      <c r="D107657" t="s">
        <v>82740</v>
      </c>
      <c r="E107657" t="s">
        <v>6</v>
      </c>
    </row>
    <row r="107658" spans="1:5" x14ac:dyDescent="0.3">
      <c r="A107658">
        <v>288</v>
      </c>
      <c r="B107658">
        <v>27468</v>
      </c>
      <c r="C107658">
        <v>4</v>
      </c>
      <c r="D107658" t="s">
        <v>82741</v>
      </c>
      <c r="E107658" t="s">
        <v>6</v>
      </c>
    </row>
    <row r="107659" spans="1:5" x14ac:dyDescent="0.3">
      <c r="A107659">
        <v>288</v>
      </c>
      <c r="B107659">
        <v>27469</v>
      </c>
      <c r="C107659">
        <v>1</v>
      </c>
      <c r="D107659" t="s">
        <v>3423</v>
      </c>
      <c r="E107659" t="s">
        <v>6</v>
      </c>
    </row>
    <row r="107660" spans="1:5" x14ac:dyDescent="0.3">
      <c r="A107660">
        <v>288</v>
      </c>
      <c r="B107660">
        <v>27469</v>
      </c>
      <c r="C107660">
        <v>2</v>
      </c>
      <c r="D107660" t="s">
        <v>79240</v>
      </c>
      <c r="E107660" t="s">
        <v>6</v>
      </c>
    </row>
    <row r="107661" spans="1:5" x14ac:dyDescent="0.3">
      <c r="A107661">
        <v>288</v>
      </c>
      <c r="B107661">
        <v>27469</v>
      </c>
      <c r="C107661">
        <v>3</v>
      </c>
      <c r="D107661" t="s">
        <v>82742</v>
      </c>
      <c r="E107661" t="s">
        <v>8</v>
      </c>
    </row>
    <row r="107662" spans="1:5" x14ac:dyDescent="0.3">
      <c r="A107662">
        <v>288</v>
      </c>
      <c r="B107662">
        <v>27469</v>
      </c>
      <c r="C107662">
        <v>4</v>
      </c>
      <c r="D107662" t="s">
        <v>82743</v>
      </c>
      <c r="E107662" t="s">
        <v>6</v>
      </c>
    </row>
    <row r="107663" spans="1:5" x14ac:dyDescent="0.3">
      <c r="A107663">
        <v>288</v>
      </c>
      <c r="B107663">
        <v>27470</v>
      </c>
      <c r="C107663">
        <v>1</v>
      </c>
      <c r="D107663" t="s">
        <v>82744</v>
      </c>
      <c r="E107663" t="s">
        <v>6</v>
      </c>
    </row>
    <row r="107664" spans="1:5" x14ac:dyDescent="0.3">
      <c r="A107664">
        <v>288</v>
      </c>
      <c r="B107664">
        <v>27470</v>
      </c>
      <c r="C107664">
        <v>2</v>
      </c>
      <c r="D107664" t="s">
        <v>82745</v>
      </c>
      <c r="E107664" t="s">
        <v>6</v>
      </c>
    </row>
    <row r="107665" spans="1:5" x14ac:dyDescent="0.3">
      <c r="A107665">
        <v>288</v>
      </c>
      <c r="B107665">
        <v>27470</v>
      </c>
      <c r="C107665">
        <v>3</v>
      </c>
      <c r="D107665" t="s">
        <v>82746</v>
      </c>
      <c r="E107665" t="s">
        <v>6</v>
      </c>
    </row>
    <row r="107666" spans="1:5" x14ac:dyDescent="0.3">
      <c r="A107666">
        <v>288</v>
      </c>
      <c r="B107666">
        <v>27470</v>
      </c>
      <c r="C107666">
        <v>4</v>
      </c>
      <c r="D107666" t="s">
        <v>82747</v>
      </c>
      <c r="E107666" t="s">
        <v>8</v>
      </c>
    </row>
    <row r="107667" spans="1:5" x14ac:dyDescent="0.3">
      <c r="A107667">
        <v>288</v>
      </c>
      <c r="B107667">
        <v>27471</v>
      </c>
      <c r="C107667">
        <v>1</v>
      </c>
      <c r="D107667" t="s">
        <v>82748</v>
      </c>
      <c r="E107667" t="s">
        <v>6</v>
      </c>
    </row>
    <row r="107668" spans="1:5" x14ac:dyDescent="0.3">
      <c r="A107668">
        <v>288</v>
      </c>
      <c r="B107668">
        <v>27471</v>
      </c>
      <c r="C107668">
        <v>2</v>
      </c>
      <c r="D107668" t="s">
        <v>82749</v>
      </c>
      <c r="E107668" t="s">
        <v>6</v>
      </c>
    </row>
    <row r="107669" spans="1:5" x14ac:dyDescent="0.3">
      <c r="A107669">
        <v>288</v>
      </c>
      <c r="B107669">
        <v>27471</v>
      </c>
      <c r="C107669">
        <v>3</v>
      </c>
      <c r="D107669" t="s">
        <v>82750</v>
      </c>
      <c r="E107669" t="s">
        <v>8</v>
      </c>
    </row>
    <row r="107670" spans="1:5" x14ac:dyDescent="0.3">
      <c r="A107670">
        <v>288</v>
      </c>
      <c r="B107670">
        <v>27471</v>
      </c>
      <c r="C107670">
        <v>4</v>
      </c>
      <c r="D107670" t="s">
        <v>82751</v>
      </c>
      <c r="E107670" t="s">
        <v>6</v>
      </c>
    </row>
    <row r="107671" spans="1:5" x14ac:dyDescent="0.3">
      <c r="A107671">
        <v>288</v>
      </c>
      <c r="B107671">
        <v>27472</v>
      </c>
      <c r="C107671">
        <v>1</v>
      </c>
      <c r="D107671" t="s">
        <v>82752</v>
      </c>
      <c r="E107671" t="s">
        <v>6</v>
      </c>
    </row>
    <row r="107672" spans="1:5" x14ac:dyDescent="0.3">
      <c r="A107672">
        <v>288</v>
      </c>
      <c r="B107672">
        <v>27472</v>
      </c>
      <c r="C107672">
        <v>2</v>
      </c>
      <c r="D107672" t="s">
        <v>82753</v>
      </c>
      <c r="E107672" t="s">
        <v>8</v>
      </c>
    </row>
    <row r="107673" spans="1:5" x14ac:dyDescent="0.3">
      <c r="A107673">
        <v>288</v>
      </c>
      <c r="B107673">
        <v>27472</v>
      </c>
      <c r="C107673">
        <v>3</v>
      </c>
      <c r="D107673" t="s">
        <v>82754</v>
      </c>
      <c r="E107673" t="s">
        <v>6</v>
      </c>
    </row>
    <row r="107674" spans="1:5" x14ac:dyDescent="0.3">
      <c r="A107674">
        <v>288</v>
      </c>
      <c r="B107674">
        <v>27472</v>
      </c>
      <c r="C107674">
        <v>4</v>
      </c>
      <c r="D107674" t="s">
        <v>82755</v>
      </c>
      <c r="E107674" t="s">
        <v>6</v>
      </c>
    </row>
    <row r="107675" spans="1:5" x14ac:dyDescent="0.3">
      <c r="A107675">
        <v>288</v>
      </c>
      <c r="B107675">
        <v>27473</v>
      </c>
      <c r="C107675">
        <v>1</v>
      </c>
      <c r="D107675" t="s">
        <v>82756</v>
      </c>
      <c r="E107675" t="s">
        <v>6</v>
      </c>
    </row>
    <row r="107676" spans="1:5" x14ac:dyDescent="0.3">
      <c r="A107676">
        <v>288</v>
      </c>
      <c r="B107676">
        <v>27473</v>
      </c>
      <c r="C107676">
        <v>2</v>
      </c>
      <c r="D107676" t="s">
        <v>82757</v>
      </c>
      <c r="E107676" t="s">
        <v>8</v>
      </c>
    </row>
    <row r="107677" spans="1:5" x14ac:dyDescent="0.3">
      <c r="A107677">
        <v>288</v>
      </c>
      <c r="B107677">
        <v>27473</v>
      </c>
      <c r="C107677">
        <v>3</v>
      </c>
      <c r="D107677" t="s">
        <v>82758</v>
      </c>
      <c r="E107677" t="s">
        <v>6</v>
      </c>
    </row>
    <row r="107678" spans="1:5" x14ac:dyDescent="0.3">
      <c r="A107678">
        <v>288</v>
      </c>
      <c r="B107678">
        <v>27473</v>
      </c>
      <c r="C107678">
        <v>4</v>
      </c>
      <c r="D107678" t="s">
        <v>82759</v>
      </c>
      <c r="E107678" t="s">
        <v>6</v>
      </c>
    </row>
    <row r="107679" spans="1:5" x14ac:dyDescent="0.3">
      <c r="A107679">
        <v>288</v>
      </c>
      <c r="B107679">
        <v>27474</v>
      </c>
      <c r="C107679">
        <v>1</v>
      </c>
      <c r="D107679" t="s">
        <v>82760</v>
      </c>
      <c r="E107679" t="s">
        <v>6</v>
      </c>
    </row>
    <row r="107680" spans="1:5" x14ac:dyDescent="0.3">
      <c r="A107680">
        <v>288</v>
      </c>
      <c r="B107680">
        <v>27474</v>
      </c>
      <c r="C107680">
        <v>2</v>
      </c>
      <c r="D107680" t="s">
        <v>82663</v>
      </c>
      <c r="E107680" t="s">
        <v>6</v>
      </c>
    </row>
    <row r="107681" spans="1:5" x14ac:dyDescent="0.3">
      <c r="A107681">
        <v>288</v>
      </c>
      <c r="B107681">
        <v>27474</v>
      </c>
      <c r="C107681">
        <v>3</v>
      </c>
      <c r="D107681" t="s">
        <v>82761</v>
      </c>
      <c r="E107681" t="s">
        <v>8</v>
      </c>
    </row>
    <row r="107682" spans="1:5" x14ac:dyDescent="0.3">
      <c r="A107682">
        <v>288</v>
      </c>
      <c r="B107682">
        <v>27474</v>
      </c>
      <c r="C107682">
        <v>4</v>
      </c>
      <c r="D107682" t="s">
        <v>82762</v>
      </c>
      <c r="E107682" t="s">
        <v>6</v>
      </c>
    </row>
    <row r="107683" spans="1:5" x14ac:dyDescent="0.3">
      <c r="A107683">
        <v>288</v>
      </c>
      <c r="B107683">
        <v>27475</v>
      </c>
      <c r="C107683">
        <v>1</v>
      </c>
      <c r="D107683" t="s">
        <v>82763</v>
      </c>
      <c r="E107683" t="s">
        <v>6</v>
      </c>
    </row>
    <row r="107684" spans="1:5" x14ac:dyDescent="0.3">
      <c r="A107684">
        <v>288</v>
      </c>
      <c r="B107684">
        <v>27475</v>
      </c>
      <c r="C107684">
        <v>2</v>
      </c>
      <c r="D107684" t="s">
        <v>39959</v>
      </c>
      <c r="E107684" t="s">
        <v>6</v>
      </c>
    </row>
    <row r="107685" spans="1:5" x14ac:dyDescent="0.3">
      <c r="A107685">
        <v>288</v>
      </c>
      <c r="B107685">
        <v>27475</v>
      </c>
      <c r="C107685">
        <v>3</v>
      </c>
      <c r="D107685" t="s">
        <v>72645</v>
      </c>
      <c r="E107685" t="s">
        <v>6</v>
      </c>
    </row>
    <row r="107686" spans="1:5" x14ac:dyDescent="0.3">
      <c r="A107686">
        <v>288</v>
      </c>
      <c r="B107686">
        <v>27475</v>
      </c>
      <c r="C107686">
        <v>4</v>
      </c>
      <c r="D107686" t="s">
        <v>39958</v>
      </c>
      <c r="E107686" t="s">
        <v>8</v>
      </c>
    </row>
    <row r="107687" spans="1:5" x14ac:dyDescent="0.3">
      <c r="A107687">
        <v>288</v>
      </c>
      <c r="B107687">
        <v>27476</v>
      </c>
      <c r="C107687">
        <v>1</v>
      </c>
      <c r="D107687" t="s">
        <v>82764</v>
      </c>
      <c r="E107687" t="s">
        <v>8</v>
      </c>
    </row>
    <row r="107688" spans="1:5" x14ac:dyDescent="0.3">
      <c r="A107688">
        <v>288</v>
      </c>
      <c r="B107688">
        <v>27476</v>
      </c>
      <c r="C107688">
        <v>2</v>
      </c>
      <c r="D107688" t="s">
        <v>82508</v>
      </c>
      <c r="E107688" t="s">
        <v>6</v>
      </c>
    </row>
    <row r="107689" spans="1:5" x14ac:dyDescent="0.3">
      <c r="A107689">
        <v>288</v>
      </c>
      <c r="B107689">
        <v>27476</v>
      </c>
      <c r="C107689">
        <v>3</v>
      </c>
      <c r="D107689" t="s">
        <v>27409</v>
      </c>
      <c r="E107689" t="s">
        <v>6</v>
      </c>
    </row>
    <row r="107690" spans="1:5" x14ac:dyDescent="0.3">
      <c r="A107690">
        <v>288</v>
      </c>
      <c r="B107690">
        <v>27476</v>
      </c>
      <c r="C107690">
        <v>4</v>
      </c>
      <c r="D107690" t="s">
        <v>82765</v>
      </c>
      <c r="E107690" t="s">
        <v>6</v>
      </c>
    </row>
    <row r="107691" spans="1:5" x14ac:dyDescent="0.3">
      <c r="A107691">
        <v>288</v>
      </c>
      <c r="B107691">
        <v>27477</v>
      </c>
      <c r="C107691">
        <v>1</v>
      </c>
      <c r="D107691" t="s">
        <v>6689</v>
      </c>
      <c r="E107691" t="s">
        <v>6</v>
      </c>
    </row>
    <row r="107692" spans="1:5" x14ac:dyDescent="0.3">
      <c r="A107692">
        <v>288</v>
      </c>
      <c r="B107692">
        <v>27477</v>
      </c>
      <c r="C107692">
        <v>2</v>
      </c>
      <c r="D107692" t="s">
        <v>27382</v>
      </c>
      <c r="E107692" t="s">
        <v>6</v>
      </c>
    </row>
    <row r="107693" spans="1:5" x14ac:dyDescent="0.3">
      <c r="A107693">
        <v>288</v>
      </c>
      <c r="B107693">
        <v>27477</v>
      </c>
      <c r="C107693">
        <v>3</v>
      </c>
      <c r="D107693" t="s">
        <v>82766</v>
      </c>
      <c r="E107693" t="s">
        <v>8</v>
      </c>
    </row>
    <row r="107694" spans="1:5" x14ac:dyDescent="0.3">
      <c r="A107694">
        <v>288</v>
      </c>
      <c r="B107694">
        <v>27477</v>
      </c>
      <c r="C107694">
        <v>4</v>
      </c>
      <c r="D107694" t="s">
        <v>82767</v>
      </c>
      <c r="E107694" t="s">
        <v>6</v>
      </c>
    </row>
    <row r="107695" spans="1:5" x14ac:dyDescent="0.3">
      <c r="A107695">
        <v>288</v>
      </c>
      <c r="B107695">
        <v>27478</v>
      </c>
      <c r="C107695">
        <v>1</v>
      </c>
      <c r="D107695" t="s">
        <v>82768</v>
      </c>
      <c r="E107695" t="s">
        <v>6</v>
      </c>
    </row>
    <row r="107696" spans="1:5" x14ac:dyDescent="0.3">
      <c r="A107696">
        <v>288</v>
      </c>
      <c r="B107696">
        <v>27478</v>
      </c>
      <c r="C107696">
        <v>2</v>
      </c>
      <c r="D107696" t="s">
        <v>82769</v>
      </c>
      <c r="E107696" t="s">
        <v>8</v>
      </c>
    </row>
    <row r="107697" spans="1:5" x14ac:dyDescent="0.3">
      <c r="A107697">
        <v>288</v>
      </c>
      <c r="B107697">
        <v>27478</v>
      </c>
      <c r="C107697">
        <v>3</v>
      </c>
      <c r="D107697" t="s">
        <v>82770</v>
      </c>
      <c r="E107697" t="s">
        <v>6</v>
      </c>
    </row>
    <row r="107698" spans="1:5" x14ac:dyDescent="0.3">
      <c r="A107698">
        <v>288</v>
      </c>
      <c r="B107698">
        <v>27478</v>
      </c>
      <c r="C107698">
        <v>4</v>
      </c>
      <c r="D107698" t="s">
        <v>82771</v>
      </c>
      <c r="E107698" t="s">
        <v>6</v>
      </c>
    </row>
    <row r="107699" spans="1:5" x14ac:dyDescent="0.3">
      <c r="A107699">
        <v>288</v>
      </c>
      <c r="B107699">
        <v>27479</v>
      </c>
      <c r="C107699">
        <v>1</v>
      </c>
      <c r="D107699" t="s">
        <v>82772</v>
      </c>
      <c r="E107699" t="s">
        <v>6</v>
      </c>
    </row>
    <row r="107700" spans="1:5" x14ac:dyDescent="0.3">
      <c r="A107700">
        <v>288</v>
      </c>
      <c r="B107700">
        <v>27479</v>
      </c>
      <c r="C107700">
        <v>2</v>
      </c>
      <c r="D107700" t="s">
        <v>82773</v>
      </c>
      <c r="E107700" t="s">
        <v>6</v>
      </c>
    </row>
    <row r="107701" spans="1:5" x14ac:dyDescent="0.3">
      <c r="A107701">
        <v>288</v>
      </c>
      <c r="B107701">
        <v>27479</v>
      </c>
      <c r="C107701">
        <v>3</v>
      </c>
      <c r="D107701" t="s">
        <v>27411</v>
      </c>
      <c r="E107701" t="s">
        <v>6</v>
      </c>
    </row>
    <row r="107702" spans="1:5" x14ac:dyDescent="0.3">
      <c r="A107702">
        <v>288</v>
      </c>
      <c r="B107702">
        <v>27479</v>
      </c>
      <c r="C107702">
        <v>4</v>
      </c>
      <c r="D107702" t="s">
        <v>82774</v>
      </c>
      <c r="E107702" t="s">
        <v>8</v>
      </c>
    </row>
    <row r="107703" spans="1:5" x14ac:dyDescent="0.3">
      <c r="A107703">
        <v>288</v>
      </c>
      <c r="B107703">
        <v>27480</v>
      </c>
      <c r="C107703">
        <v>1</v>
      </c>
      <c r="D107703" t="s">
        <v>82775</v>
      </c>
      <c r="E107703" t="s">
        <v>6</v>
      </c>
    </row>
    <row r="107704" spans="1:5" x14ac:dyDescent="0.3">
      <c r="A107704">
        <v>288</v>
      </c>
      <c r="B107704">
        <v>27480</v>
      </c>
      <c r="C107704">
        <v>2</v>
      </c>
      <c r="D107704" t="s">
        <v>82776</v>
      </c>
      <c r="E107704" t="s">
        <v>6</v>
      </c>
    </row>
    <row r="107705" spans="1:5" x14ac:dyDescent="0.3">
      <c r="A107705">
        <v>288</v>
      </c>
      <c r="B107705">
        <v>27480</v>
      </c>
      <c r="C107705">
        <v>3</v>
      </c>
      <c r="D107705" t="s">
        <v>82777</v>
      </c>
      <c r="E107705" t="s">
        <v>6</v>
      </c>
    </row>
    <row r="107706" spans="1:5" x14ac:dyDescent="0.3">
      <c r="A107706">
        <v>288</v>
      </c>
      <c r="B107706">
        <v>27480</v>
      </c>
      <c r="C107706">
        <v>4</v>
      </c>
      <c r="D107706" t="s">
        <v>82778</v>
      </c>
      <c r="E107706" t="s">
        <v>8</v>
      </c>
    </row>
    <row r="107707" spans="1:5" x14ac:dyDescent="0.3">
      <c r="A107707">
        <v>288</v>
      </c>
      <c r="B107707">
        <v>27481</v>
      </c>
      <c r="C107707">
        <v>1</v>
      </c>
      <c r="D107707" t="s">
        <v>27398</v>
      </c>
      <c r="E107707" t="s">
        <v>6</v>
      </c>
    </row>
    <row r="107708" spans="1:5" x14ac:dyDescent="0.3">
      <c r="A107708">
        <v>288</v>
      </c>
      <c r="B107708">
        <v>27481</v>
      </c>
      <c r="C107708">
        <v>2</v>
      </c>
      <c r="D107708" t="s">
        <v>82779</v>
      </c>
      <c r="E107708" t="s">
        <v>8</v>
      </c>
    </row>
    <row r="107709" spans="1:5" x14ac:dyDescent="0.3">
      <c r="A107709">
        <v>288</v>
      </c>
      <c r="B107709">
        <v>27481</v>
      </c>
      <c r="C107709">
        <v>3</v>
      </c>
      <c r="D107709" t="s">
        <v>27399</v>
      </c>
      <c r="E107709" t="s">
        <v>6</v>
      </c>
    </row>
    <row r="107710" spans="1:5" x14ac:dyDescent="0.3">
      <c r="A107710">
        <v>288</v>
      </c>
      <c r="B107710">
        <v>27481</v>
      </c>
      <c r="C107710">
        <v>4</v>
      </c>
      <c r="D107710" t="s">
        <v>82780</v>
      </c>
      <c r="E107710" t="s">
        <v>6</v>
      </c>
    </row>
    <row r="107711" spans="1:5" x14ac:dyDescent="0.3">
      <c r="A107711">
        <v>288</v>
      </c>
      <c r="B107711">
        <v>27482</v>
      </c>
      <c r="C107711">
        <v>1</v>
      </c>
      <c r="D107711" t="s">
        <v>82781</v>
      </c>
      <c r="E107711" t="s">
        <v>6</v>
      </c>
    </row>
    <row r="107712" spans="1:5" x14ac:dyDescent="0.3">
      <c r="A107712">
        <v>288</v>
      </c>
      <c r="B107712">
        <v>27482</v>
      </c>
      <c r="C107712">
        <v>2</v>
      </c>
      <c r="D107712" t="s">
        <v>82782</v>
      </c>
      <c r="E107712" t="s">
        <v>6</v>
      </c>
    </row>
    <row r="107713" spans="1:5" x14ac:dyDescent="0.3">
      <c r="A107713">
        <v>288</v>
      </c>
      <c r="B107713">
        <v>27482</v>
      </c>
      <c r="C107713">
        <v>3</v>
      </c>
      <c r="D107713" t="s">
        <v>82783</v>
      </c>
      <c r="E107713" t="s">
        <v>8</v>
      </c>
    </row>
    <row r="107714" spans="1:5" x14ac:dyDescent="0.3">
      <c r="A107714">
        <v>288</v>
      </c>
      <c r="B107714">
        <v>27482</v>
      </c>
      <c r="C107714">
        <v>4</v>
      </c>
      <c r="D107714" t="s">
        <v>82784</v>
      </c>
      <c r="E107714" t="s">
        <v>6</v>
      </c>
    </row>
    <row r="107715" spans="1:5" x14ac:dyDescent="0.3">
      <c r="A107715">
        <v>288</v>
      </c>
      <c r="B107715">
        <v>27483</v>
      </c>
      <c r="C107715">
        <v>1</v>
      </c>
      <c r="D107715" t="s">
        <v>82785</v>
      </c>
      <c r="E107715" t="s">
        <v>8</v>
      </c>
    </row>
    <row r="107716" spans="1:5" x14ac:dyDescent="0.3">
      <c r="A107716">
        <v>288</v>
      </c>
      <c r="B107716">
        <v>27483</v>
      </c>
      <c r="C107716">
        <v>2</v>
      </c>
      <c r="D107716" t="s">
        <v>82786</v>
      </c>
      <c r="E107716" t="s">
        <v>6</v>
      </c>
    </row>
    <row r="107717" spans="1:5" x14ac:dyDescent="0.3">
      <c r="A107717">
        <v>288</v>
      </c>
      <c r="B107717">
        <v>27483</v>
      </c>
      <c r="C107717">
        <v>3</v>
      </c>
      <c r="D107717" t="s">
        <v>82787</v>
      </c>
      <c r="E107717" t="s">
        <v>6</v>
      </c>
    </row>
    <row r="107718" spans="1:5" x14ac:dyDescent="0.3">
      <c r="A107718">
        <v>288</v>
      </c>
      <c r="B107718">
        <v>27483</v>
      </c>
      <c r="C107718">
        <v>4</v>
      </c>
      <c r="D107718" t="s">
        <v>82788</v>
      </c>
      <c r="E107718" t="s">
        <v>6</v>
      </c>
    </row>
    <row r="107719" spans="1:5" x14ac:dyDescent="0.3">
      <c r="A107719">
        <v>288</v>
      </c>
      <c r="B107719">
        <v>27484</v>
      </c>
      <c r="C107719">
        <v>1</v>
      </c>
      <c r="D107719" t="s">
        <v>82789</v>
      </c>
      <c r="E107719" t="s">
        <v>6</v>
      </c>
    </row>
    <row r="107720" spans="1:5" x14ac:dyDescent="0.3">
      <c r="A107720">
        <v>288</v>
      </c>
      <c r="B107720">
        <v>27484</v>
      </c>
      <c r="C107720">
        <v>2</v>
      </c>
      <c r="D107720" t="s">
        <v>82790</v>
      </c>
      <c r="E107720" t="s">
        <v>8</v>
      </c>
    </row>
    <row r="107721" spans="1:5" x14ac:dyDescent="0.3">
      <c r="A107721">
        <v>288</v>
      </c>
      <c r="B107721">
        <v>27484</v>
      </c>
      <c r="C107721">
        <v>3</v>
      </c>
      <c r="D107721" t="s">
        <v>82791</v>
      </c>
      <c r="E107721" t="s">
        <v>6</v>
      </c>
    </row>
    <row r="107722" spans="1:5" x14ac:dyDescent="0.3">
      <c r="A107722">
        <v>288</v>
      </c>
      <c r="B107722">
        <v>27484</v>
      </c>
      <c r="C107722">
        <v>4</v>
      </c>
      <c r="D107722" t="s">
        <v>82792</v>
      </c>
      <c r="E107722" t="s">
        <v>6</v>
      </c>
    </row>
    <row r="107723" spans="1:5" x14ac:dyDescent="0.3">
      <c r="A107723">
        <v>288</v>
      </c>
      <c r="B107723">
        <v>27485</v>
      </c>
      <c r="C107723">
        <v>1</v>
      </c>
      <c r="D107723" t="s">
        <v>82595</v>
      </c>
      <c r="E107723" t="s">
        <v>6</v>
      </c>
    </row>
    <row r="107724" spans="1:5" x14ac:dyDescent="0.3">
      <c r="A107724">
        <v>288</v>
      </c>
      <c r="B107724">
        <v>27485</v>
      </c>
      <c r="C107724">
        <v>2</v>
      </c>
      <c r="D107724" t="s">
        <v>25622</v>
      </c>
      <c r="E107724" t="s">
        <v>8</v>
      </c>
    </row>
    <row r="107725" spans="1:5" x14ac:dyDescent="0.3">
      <c r="A107725">
        <v>288</v>
      </c>
      <c r="B107725">
        <v>27485</v>
      </c>
      <c r="C107725">
        <v>3</v>
      </c>
      <c r="D107725" t="s">
        <v>82793</v>
      </c>
      <c r="E107725" t="s">
        <v>6</v>
      </c>
    </row>
    <row r="107726" spans="1:5" x14ac:dyDescent="0.3">
      <c r="A107726">
        <v>288</v>
      </c>
      <c r="B107726">
        <v>27485</v>
      </c>
      <c r="C107726">
        <v>4</v>
      </c>
      <c r="D107726" t="s">
        <v>54734</v>
      </c>
      <c r="E107726" t="s">
        <v>6</v>
      </c>
    </row>
    <row r="107727" spans="1:5" x14ac:dyDescent="0.3">
      <c r="A107727">
        <v>288</v>
      </c>
      <c r="B107727">
        <v>27486</v>
      </c>
      <c r="C107727">
        <v>1</v>
      </c>
      <c r="D107727" t="s">
        <v>82794</v>
      </c>
      <c r="E107727" t="s">
        <v>6</v>
      </c>
    </row>
    <row r="107728" spans="1:5" x14ac:dyDescent="0.3">
      <c r="A107728">
        <v>288</v>
      </c>
      <c r="B107728">
        <v>27486</v>
      </c>
      <c r="C107728">
        <v>2</v>
      </c>
      <c r="D107728" t="s">
        <v>82795</v>
      </c>
      <c r="E107728" t="s">
        <v>6</v>
      </c>
    </row>
    <row r="107729" spans="1:5" x14ac:dyDescent="0.3">
      <c r="A107729">
        <v>288</v>
      </c>
      <c r="B107729">
        <v>27486</v>
      </c>
      <c r="C107729">
        <v>3</v>
      </c>
      <c r="D107729" t="s">
        <v>82796</v>
      </c>
      <c r="E107729" t="s">
        <v>8</v>
      </c>
    </row>
    <row r="107730" spans="1:5" x14ac:dyDescent="0.3">
      <c r="A107730">
        <v>288</v>
      </c>
      <c r="B107730">
        <v>27486</v>
      </c>
      <c r="C107730">
        <v>4</v>
      </c>
      <c r="D107730" t="s">
        <v>82797</v>
      </c>
      <c r="E107730" t="s">
        <v>6</v>
      </c>
    </row>
    <row r="107731" spans="1:5" x14ac:dyDescent="0.3">
      <c r="A107731">
        <v>288</v>
      </c>
      <c r="B107731">
        <v>27487</v>
      </c>
      <c r="C107731">
        <v>1</v>
      </c>
      <c r="D107731" t="s">
        <v>82798</v>
      </c>
      <c r="E107731" t="s">
        <v>6</v>
      </c>
    </row>
    <row r="107732" spans="1:5" x14ac:dyDescent="0.3">
      <c r="A107732">
        <v>288</v>
      </c>
      <c r="B107732">
        <v>27487</v>
      </c>
      <c r="C107732">
        <v>2</v>
      </c>
      <c r="D107732" t="s">
        <v>82555</v>
      </c>
      <c r="E107732" t="s">
        <v>8</v>
      </c>
    </row>
    <row r="107733" spans="1:5" x14ac:dyDescent="0.3">
      <c r="A107733">
        <v>288</v>
      </c>
      <c r="B107733">
        <v>27487</v>
      </c>
      <c r="C107733">
        <v>3</v>
      </c>
      <c r="D107733" t="s">
        <v>54732</v>
      </c>
      <c r="E107733" t="s">
        <v>6</v>
      </c>
    </row>
    <row r="107734" spans="1:5" x14ac:dyDescent="0.3">
      <c r="A107734">
        <v>288</v>
      </c>
      <c r="B107734">
        <v>27487</v>
      </c>
      <c r="C107734">
        <v>4</v>
      </c>
      <c r="D107734" t="s">
        <v>27963</v>
      </c>
      <c r="E107734" t="s">
        <v>6</v>
      </c>
    </row>
    <row r="107735" spans="1:5" x14ac:dyDescent="0.3">
      <c r="A107735">
        <v>288</v>
      </c>
      <c r="B107735">
        <v>27488</v>
      </c>
      <c r="C107735">
        <v>1</v>
      </c>
      <c r="D107735" t="s">
        <v>63190</v>
      </c>
      <c r="E107735" t="s">
        <v>8</v>
      </c>
    </row>
    <row r="107736" spans="1:5" x14ac:dyDescent="0.3">
      <c r="A107736">
        <v>288</v>
      </c>
      <c r="B107736">
        <v>27488</v>
      </c>
      <c r="C107736">
        <v>2</v>
      </c>
      <c r="D107736" t="s">
        <v>63191</v>
      </c>
      <c r="E107736" t="s">
        <v>6</v>
      </c>
    </row>
    <row r="107737" spans="1:5" x14ac:dyDescent="0.3">
      <c r="A107737">
        <v>288</v>
      </c>
      <c r="B107737">
        <v>27488</v>
      </c>
      <c r="C107737">
        <v>3</v>
      </c>
      <c r="D107737" t="s">
        <v>82799</v>
      </c>
      <c r="E107737" t="s">
        <v>6</v>
      </c>
    </row>
    <row r="107738" spans="1:5" x14ac:dyDescent="0.3">
      <c r="A107738">
        <v>288</v>
      </c>
      <c r="B107738">
        <v>27488</v>
      </c>
      <c r="C107738">
        <v>4</v>
      </c>
      <c r="D107738" t="s">
        <v>82800</v>
      </c>
      <c r="E107738" t="s">
        <v>6</v>
      </c>
    </row>
    <row r="107739" spans="1:5" x14ac:dyDescent="0.3">
      <c r="A107739">
        <v>288</v>
      </c>
      <c r="B107739">
        <v>27489</v>
      </c>
      <c r="C107739">
        <v>1</v>
      </c>
      <c r="D107739" t="s">
        <v>19512</v>
      </c>
      <c r="E107739" t="s">
        <v>6</v>
      </c>
    </row>
    <row r="107740" spans="1:5" x14ac:dyDescent="0.3">
      <c r="A107740">
        <v>288</v>
      </c>
      <c r="B107740">
        <v>27489</v>
      </c>
      <c r="C107740">
        <v>2</v>
      </c>
      <c r="D107740" t="s">
        <v>82524</v>
      </c>
      <c r="E107740" t="s">
        <v>6</v>
      </c>
    </row>
    <row r="107741" spans="1:5" x14ac:dyDescent="0.3">
      <c r="A107741">
        <v>288</v>
      </c>
      <c r="B107741">
        <v>27489</v>
      </c>
      <c r="C107741">
        <v>3</v>
      </c>
      <c r="D107741" t="s">
        <v>27968</v>
      </c>
      <c r="E107741" t="s">
        <v>8</v>
      </c>
    </row>
    <row r="107742" spans="1:5" x14ac:dyDescent="0.3">
      <c r="A107742">
        <v>288</v>
      </c>
      <c r="B107742">
        <v>27489</v>
      </c>
      <c r="C107742">
        <v>4</v>
      </c>
      <c r="D107742" t="s">
        <v>5609</v>
      </c>
      <c r="E107742" t="s">
        <v>6</v>
      </c>
    </row>
    <row r="107743" spans="1:5" x14ac:dyDescent="0.3">
      <c r="A107743">
        <v>288</v>
      </c>
      <c r="B107743">
        <v>27490</v>
      </c>
      <c r="C107743">
        <v>1</v>
      </c>
      <c r="D107743" t="s">
        <v>82801</v>
      </c>
      <c r="E107743" t="s">
        <v>6</v>
      </c>
    </row>
    <row r="107744" spans="1:5" x14ac:dyDescent="0.3">
      <c r="A107744">
        <v>288</v>
      </c>
      <c r="B107744">
        <v>27490</v>
      </c>
      <c r="C107744">
        <v>2</v>
      </c>
      <c r="D107744" t="s">
        <v>82802</v>
      </c>
      <c r="E107744" t="s">
        <v>6</v>
      </c>
    </row>
    <row r="107745" spans="1:5" x14ac:dyDescent="0.3">
      <c r="A107745">
        <v>288</v>
      </c>
      <c r="B107745">
        <v>27490</v>
      </c>
      <c r="C107745">
        <v>3</v>
      </c>
      <c r="D107745" t="s">
        <v>82803</v>
      </c>
      <c r="E107745" t="s">
        <v>8</v>
      </c>
    </row>
    <row r="107746" spans="1:5" x14ac:dyDescent="0.3">
      <c r="A107746">
        <v>288</v>
      </c>
      <c r="B107746">
        <v>27490</v>
      </c>
      <c r="C107746">
        <v>4</v>
      </c>
      <c r="D107746" t="s">
        <v>82804</v>
      </c>
      <c r="E107746" t="s">
        <v>6</v>
      </c>
    </row>
    <row r="107747" spans="1:5" x14ac:dyDescent="0.3">
      <c r="A107747">
        <v>288</v>
      </c>
      <c r="B107747">
        <v>27491</v>
      </c>
      <c r="C107747">
        <v>1</v>
      </c>
      <c r="D107747" t="s">
        <v>82595</v>
      </c>
      <c r="E107747" t="s">
        <v>6</v>
      </c>
    </row>
    <row r="107748" spans="1:5" x14ac:dyDescent="0.3">
      <c r="A107748">
        <v>288</v>
      </c>
      <c r="B107748">
        <v>27491</v>
      </c>
      <c r="C107748">
        <v>2</v>
      </c>
      <c r="D107748" t="s">
        <v>82805</v>
      </c>
      <c r="E107748" t="s">
        <v>6</v>
      </c>
    </row>
    <row r="107749" spans="1:5" x14ac:dyDescent="0.3">
      <c r="A107749">
        <v>288</v>
      </c>
      <c r="B107749">
        <v>27491</v>
      </c>
      <c r="C107749">
        <v>3</v>
      </c>
      <c r="D107749" t="s">
        <v>82806</v>
      </c>
      <c r="E107749" t="s">
        <v>6</v>
      </c>
    </row>
    <row r="107750" spans="1:5" x14ac:dyDescent="0.3">
      <c r="A107750">
        <v>288</v>
      </c>
      <c r="B107750">
        <v>27491</v>
      </c>
      <c r="C107750">
        <v>4</v>
      </c>
      <c r="D107750" t="s">
        <v>82596</v>
      </c>
      <c r="E107750" t="s">
        <v>8</v>
      </c>
    </row>
    <row r="107751" spans="1:5" x14ac:dyDescent="0.3">
      <c r="A107751">
        <v>288</v>
      </c>
      <c r="B107751">
        <v>27492</v>
      </c>
      <c r="C107751">
        <v>1</v>
      </c>
      <c r="D107751" t="s">
        <v>82784</v>
      </c>
      <c r="E107751" t="s">
        <v>6</v>
      </c>
    </row>
    <row r="107752" spans="1:5" x14ac:dyDescent="0.3">
      <c r="A107752">
        <v>288</v>
      </c>
      <c r="B107752">
        <v>27492</v>
      </c>
      <c r="C107752">
        <v>2</v>
      </c>
      <c r="D107752" t="s">
        <v>82807</v>
      </c>
      <c r="E107752" t="s">
        <v>6</v>
      </c>
    </row>
    <row r="107753" spans="1:5" x14ac:dyDescent="0.3">
      <c r="A107753">
        <v>288</v>
      </c>
      <c r="B107753">
        <v>27492</v>
      </c>
      <c r="C107753">
        <v>3</v>
      </c>
      <c r="D107753" t="s">
        <v>82808</v>
      </c>
      <c r="E107753" t="s">
        <v>6</v>
      </c>
    </row>
    <row r="107754" spans="1:5" x14ac:dyDescent="0.3">
      <c r="A107754">
        <v>288</v>
      </c>
      <c r="B107754">
        <v>27492</v>
      </c>
      <c r="C107754">
        <v>4</v>
      </c>
      <c r="D107754" t="s">
        <v>82809</v>
      </c>
      <c r="E107754" t="s">
        <v>8</v>
      </c>
    </row>
    <row r="107755" spans="1:5" x14ac:dyDescent="0.3">
      <c r="A107755">
        <v>288</v>
      </c>
      <c r="B107755">
        <v>27493</v>
      </c>
      <c r="C107755">
        <v>1</v>
      </c>
      <c r="D107755" t="s">
        <v>48932</v>
      </c>
      <c r="E107755" t="s">
        <v>6</v>
      </c>
    </row>
    <row r="107756" spans="1:5" x14ac:dyDescent="0.3">
      <c r="A107756">
        <v>288</v>
      </c>
      <c r="B107756">
        <v>27493</v>
      </c>
      <c r="C107756">
        <v>2</v>
      </c>
      <c r="D107756" t="s">
        <v>82810</v>
      </c>
      <c r="E107756" t="s">
        <v>6</v>
      </c>
    </row>
    <row r="107757" spans="1:5" x14ac:dyDescent="0.3">
      <c r="A107757">
        <v>288</v>
      </c>
      <c r="B107757">
        <v>27493</v>
      </c>
      <c r="C107757">
        <v>3</v>
      </c>
      <c r="D107757" t="s">
        <v>82811</v>
      </c>
      <c r="E107757" t="s">
        <v>8</v>
      </c>
    </row>
    <row r="107758" spans="1:5" x14ac:dyDescent="0.3">
      <c r="A107758">
        <v>288</v>
      </c>
      <c r="B107758">
        <v>27493</v>
      </c>
      <c r="C107758">
        <v>4</v>
      </c>
      <c r="D107758" t="s">
        <v>82812</v>
      </c>
      <c r="E107758" t="s">
        <v>6</v>
      </c>
    </row>
    <row r="107759" spans="1:5" x14ac:dyDescent="0.3">
      <c r="A107759">
        <v>288</v>
      </c>
      <c r="B107759">
        <v>27494</v>
      </c>
      <c r="C107759">
        <v>1</v>
      </c>
      <c r="D107759" t="s">
        <v>82813</v>
      </c>
      <c r="E107759" t="s">
        <v>6</v>
      </c>
    </row>
    <row r="107760" spans="1:5" x14ac:dyDescent="0.3">
      <c r="A107760">
        <v>288</v>
      </c>
      <c r="B107760">
        <v>27494</v>
      </c>
      <c r="C107760">
        <v>2</v>
      </c>
      <c r="D107760" t="s">
        <v>82814</v>
      </c>
      <c r="E107760" t="s">
        <v>6</v>
      </c>
    </row>
    <row r="107761" spans="1:5" x14ac:dyDescent="0.3">
      <c r="A107761">
        <v>288</v>
      </c>
      <c r="B107761">
        <v>27494</v>
      </c>
      <c r="C107761">
        <v>3</v>
      </c>
      <c r="D107761" t="s">
        <v>82815</v>
      </c>
      <c r="E107761" t="s">
        <v>6</v>
      </c>
    </row>
    <row r="107762" spans="1:5" x14ac:dyDescent="0.3">
      <c r="A107762">
        <v>288</v>
      </c>
      <c r="B107762">
        <v>27494</v>
      </c>
      <c r="C107762">
        <v>4</v>
      </c>
      <c r="D107762" t="s">
        <v>82816</v>
      </c>
      <c r="E107762" t="s">
        <v>8</v>
      </c>
    </row>
    <row r="107763" spans="1:5" x14ac:dyDescent="0.3">
      <c r="A107763">
        <v>288</v>
      </c>
      <c r="B107763">
        <v>27495</v>
      </c>
      <c r="C107763">
        <v>1</v>
      </c>
      <c r="D107763" t="s">
        <v>82817</v>
      </c>
      <c r="E107763" t="s">
        <v>8</v>
      </c>
    </row>
    <row r="107764" spans="1:5" x14ac:dyDescent="0.3">
      <c r="A107764">
        <v>288</v>
      </c>
      <c r="B107764">
        <v>27495</v>
      </c>
      <c r="C107764">
        <v>2</v>
      </c>
      <c r="D107764" t="s">
        <v>82818</v>
      </c>
      <c r="E107764" t="s">
        <v>6</v>
      </c>
    </row>
    <row r="107765" spans="1:5" x14ac:dyDescent="0.3">
      <c r="A107765">
        <v>288</v>
      </c>
      <c r="B107765">
        <v>27495</v>
      </c>
      <c r="C107765">
        <v>3</v>
      </c>
      <c r="D107765" t="s">
        <v>82819</v>
      </c>
      <c r="E107765" t="s">
        <v>6</v>
      </c>
    </row>
    <row r="107766" spans="1:5" x14ac:dyDescent="0.3">
      <c r="A107766">
        <v>288</v>
      </c>
      <c r="B107766">
        <v>27495</v>
      </c>
      <c r="C107766">
        <v>4</v>
      </c>
      <c r="D107766" t="s">
        <v>82820</v>
      </c>
      <c r="E107766" t="s">
        <v>6</v>
      </c>
    </row>
    <row r="107767" spans="1:5" x14ac:dyDescent="0.3">
      <c r="A107767">
        <v>288</v>
      </c>
      <c r="B107767">
        <v>27496</v>
      </c>
      <c r="C107767">
        <v>1</v>
      </c>
      <c r="D107767" t="s">
        <v>82821</v>
      </c>
      <c r="E107767" t="s">
        <v>8</v>
      </c>
    </row>
    <row r="107768" spans="1:5" x14ac:dyDescent="0.3">
      <c r="A107768">
        <v>288</v>
      </c>
      <c r="B107768">
        <v>27496</v>
      </c>
      <c r="C107768">
        <v>2</v>
      </c>
      <c r="D107768" t="s">
        <v>82822</v>
      </c>
      <c r="E107768" t="s">
        <v>6</v>
      </c>
    </row>
    <row r="107769" spans="1:5" x14ac:dyDescent="0.3">
      <c r="A107769">
        <v>288</v>
      </c>
      <c r="B107769">
        <v>27496</v>
      </c>
      <c r="C107769">
        <v>3</v>
      </c>
      <c r="D107769" t="s">
        <v>82823</v>
      </c>
      <c r="E107769" t="s">
        <v>6</v>
      </c>
    </row>
    <row r="107770" spans="1:5" x14ac:dyDescent="0.3">
      <c r="A107770">
        <v>288</v>
      </c>
      <c r="B107770">
        <v>27496</v>
      </c>
      <c r="C107770">
        <v>4</v>
      </c>
      <c r="D107770" t="s">
        <v>82824</v>
      </c>
      <c r="E107770" t="s">
        <v>6</v>
      </c>
    </row>
    <row r="107771" spans="1:5" x14ac:dyDescent="0.3">
      <c r="A107771">
        <v>288</v>
      </c>
      <c r="B107771">
        <v>27497</v>
      </c>
      <c r="C107771">
        <v>1</v>
      </c>
      <c r="D107771" t="s">
        <v>82825</v>
      </c>
      <c r="E107771" t="s">
        <v>6</v>
      </c>
    </row>
    <row r="107772" spans="1:5" x14ac:dyDescent="0.3">
      <c r="A107772">
        <v>288</v>
      </c>
      <c r="B107772">
        <v>27497</v>
      </c>
      <c r="C107772">
        <v>2</v>
      </c>
      <c r="D107772" t="s">
        <v>82826</v>
      </c>
      <c r="E107772" t="s">
        <v>8</v>
      </c>
    </row>
    <row r="107773" spans="1:5" x14ac:dyDescent="0.3">
      <c r="A107773">
        <v>288</v>
      </c>
      <c r="B107773">
        <v>27497</v>
      </c>
      <c r="C107773">
        <v>3</v>
      </c>
      <c r="D107773" t="s">
        <v>82827</v>
      </c>
      <c r="E107773" t="s">
        <v>6</v>
      </c>
    </row>
    <row r="107774" spans="1:5" x14ac:dyDescent="0.3">
      <c r="A107774">
        <v>288</v>
      </c>
      <c r="B107774">
        <v>27497</v>
      </c>
      <c r="C107774">
        <v>4</v>
      </c>
      <c r="D107774" t="s">
        <v>82828</v>
      </c>
      <c r="E107774" t="s">
        <v>6</v>
      </c>
    </row>
    <row r="107775" spans="1:5" x14ac:dyDescent="0.3">
      <c r="A107775">
        <v>288</v>
      </c>
      <c r="B107775">
        <v>27498</v>
      </c>
      <c r="C107775">
        <v>1</v>
      </c>
      <c r="D107775" t="s">
        <v>12104</v>
      </c>
      <c r="E107775" t="s">
        <v>8</v>
      </c>
    </row>
    <row r="107776" spans="1:5" x14ac:dyDescent="0.3">
      <c r="A107776">
        <v>288</v>
      </c>
      <c r="B107776">
        <v>27498</v>
      </c>
      <c r="C107776">
        <v>2</v>
      </c>
      <c r="D107776" t="s">
        <v>12105</v>
      </c>
      <c r="E107776" t="s">
        <v>6</v>
      </c>
    </row>
    <row r="107777" spans="1:5" x14ac:dyDescent="0.3">
      <c r="A107777">
        <v>288</v>
      </c>
      <c r="B107777">
        <v>27498</v>
      </c>
      <c r="C107777">
        <v>3</v>
      </c>
      <c r="D107777" t="s">
        <v>12106</v>
      </c>
      <c r="E107777" t="s">
        <v>6</v>
      </c>
    </row>
    <row r="107778" spans="1:5" x14ac:dyDescent="0.3">
      <c r="A107778">
        <v>288</v>
      </c>
      <c r="B107778">
        <v>27498</v>
      </c>
      <c r="C107778">
        <v>4</v>
      </c>
      <c r="D107778" t="s">
        <v>82829</v>
      </c>
      <c r="E107778" t="s">
        <v>6</v>
      </c>
    </row>
    <row r="107779" spans="1:5" x14ac:dyDescent="0.3">
      <c r="A107779">
        <v>288</v>
      </c>
      <c r="B107779">
        <v>27499</v>
      </c>
      <c r="C107779">
        <v>1</v>
      </c>
      <c r="D107779" t="s">
        <v>82830</v>
      </c>
      <c r="E107779" t="s">
        <v>6</v>
      </c>
    </row>
    <row r="107780" spans="1:5" x14ac:dyDescent="0.3">
      <c r="A107780">
        <v>288</v>
      </c>
      <c r="B107780">
        <v>27499</v>
      </c>
      <c r="C107780">
        <v>2</v>
      </c>
      <c r="D107780" t="s">
        <v>82831</v>
      </c>
      <c r="E107780" t="s">
        <v>6</v>
      </c>
    </row>
    <row r="107781" spans="1:5" x14ac:dyDescent="0.3">
      <c r="A107781">
        <v>288</v>
      </c>
      <c r="B107781">
        <v>27499</v>
      </c>
      <c r="C107781">
        <v>3</v>
      </c>
      <c r="D107781" t="s">
        <v>82832</v>
      </c>
      <c r="E107781" t="s">
        <v>6</v>
      </c>
    </row>
    <row r="107782" spans="1:5" x14ac:dyDescent="0.3">
      <c r="A107782">
        <v>288</v>
      </c>
      <c r="B107782">
        <v>27499</v>
      </c>
      <c r="C107782">
        <v>4</v>
      </c>
      <c r="D107782" t="s">
        <v>82833</v>
      </c>
      <c r="E107782" t="s">
        <v>8</v>
      </c>
    </row>
    <row r="107783" spans="1:5" x14ac:dyDescent="0.3">
      <c r="A107783">
        <v>288</v>
      </c>
      <c r="B107783">
        <v>27500</v>
      </c>
      <c r="C107783">
        <v>1</v>
      </c>
      <c r="D107783" t="s">
        <v>25926</v>
      </c>
      <c r="E107783" t="s">
        <v>8</v>
      </c>
    </row>
    <row r="107784" spans="1:5" x14ac:dyDescent="0.3">
      <c r="A107784">
        <v>288</v>
      </c>
      <c r="B107784">
        <v>27500</v>
      </c>
      <c r="C107784">
        <v>2</v>
      </c>
      <c r="D107784" t="s">
        <v>82595</v>
      </c>
      <c r="E107784" t="s">
        <v>6</v>
      </c>
    </row>
    <row r="107785" spans="1:5" x14ac:dyDescent="0.3">
      <c r="A107785">
        <v>288</v>
      </c>
      <c r="B107785">
        <v>27500</v>
      </c>
      <c r="C107785">
        <v>3</v>
      </c>
      <c r="D107785" t="s">
        <v>82805</v>
      </c>
      <c r="E107785" t="s">
        <v>6</v>
      </c>
    </row>
    <row r="107786" spans="1:5" x14ac:dyDescent="0.3">
      <c r="A107786">
        <v>288</v>
      </c>
      <c r="B107786">
        <v>27500</v>
      </c>
      <c r="C107786">
        <v>4</v>
      </c>
      <c r="D107786" t="s">
        <v>82596</v>
      </c>
      <c r="E107786" t="s">
        <v>6</v>
      </c>
    </row>
    <row r="107787" spans="1:5" x14ac:dyDescent="0.3">
      <c r="A107787">
        <v>289</v>
      </c>
      <c r="B107787">
        <v>27501</v>
      </c>
      <c r="C107787">
        <v>1</v>
      </c>
      <c r="D107787" t="s">
        <v>82834</v>
      </c>
      <c r="E107787" t="s">
        <v>6</v>
      </c>
    </row>
    <row r="107788" spans="1:5" x14ac:dyDescent="0.3">
      <c r="A107788">
        <v>289</v>
      </c>
      <c r="B107788">
        <v>27501</v>
      </c>
      <c r="C107788">
        <v>2</v>
      </c>
      <c r="D107788" t="s">
        <v>25624</v>
      </c>
      <c r="E107788" t="s">
        <v>8</v>
      </c>
    </row>
    <row r="107789" spans="1:5" x14ac:dyDescent="0.3">
      <c r="A107789">
        <v>289</v>
      </c>
      <c r="B107789">
        <v>27501</v>
      </c>
      <c r="C107789">
        <v>3</v>
      </c>
      <c r="D107789" t="s">
        <v>82835</v>
      </c>
      <c r="E107789" t="s">
        <v>6</v>
      </c>
    </row>
    <row r="107790" spans="1:5" x14ac:dyDescent="0.3">
      <c r="A107790">
        <v>289</v>
      </c>
      <c r="B107790">
        <v>27501</v>
      </c>
      <c r="C107790">
        <v>4</v>
      </c>
      <c r="D107790" t="s">
        <v>82836</v>
      </c>
      <c r="E107790" t="s">
        <v>6</v>
      </c>
    </row>
    <row r="107791" spans="1:5" x14ac:dyDescent="0.3">
      <c r="A107791">
        <v>289</v>
      </c>
      <c r="B107791">
        <v>27502</v>
      </c>
      <c r="C107791">
        <v>1</v>
      </c>
      <c r="D107791" t="s">
        <v>82347</v>
      </c>
      <c r="E107791" t="s">
        <v>6</v>
      </c>
    </row>
    <row r="107792" spans="1:5" x14ac:dyDescent="0.3">
      <c r="A107792">
        <v>289</v>
      </c>
      <c r="B107792">
        <v>27502</v>
      </c>
      <c r="C107792">
        <v>2</v>
      </c>
      <c r="D107792" t="s">
        <v>82348</v>
      </c>
      <c r="E107792" t="s">
        <v>6</v>
      </c>
    </row>
    <row r="107793" spans="1:5" x14ac:dyDescent="0.3">
      <c r="A107793">
        <v>289</v>
      </c>
      <c r="B107793">
        <v>27502</v>
      </c>
      <c r="C107793">
        <v>3</v>
      </c>
      <c r="D107793" t="s">
        <v>82350</v>
      </c>
      <c r="E107793" t="s">
        <v>6</v>
      </c>
    </row>
    <row r="107794" spans="1:5" x14ac:dyDescent="0.3">
      <c r="A107794">
        <v>289</v>
      </c>
      <c r="B107794">
        <v>27502</v>
      </c>
      <c r="C107794">
        <v>4</v>
      </c>
      <c r="D107794" t="s">
        <v>82349</v>
      </c>
      <c r="E107794" t="s">
        <v>8</v>
      </c>
    </row>
    <row r="107795" spans="1:5" x14ac:dyDescent="0.3">
      <c r="A107795">
        <v>289</v>
      </c>
      <c r="B107795">
        <v>27503</v>
      </c>
      <c r="C107795">
        <v>1</v>
      </c>
      <c r="D107795" t="s">
        <v>82837</v>
      </c>
      <c r="E107795" t="s">
        <v>8</v>
      </c>
    </row>
    <row r="107796" spans="1:5" x14ac:dyDescent="0.3">
      <c r="A107796">
        <v>289</v>
      </c>
      <c r="B107796">
        <v>27503</v>
      </c>
      <c r="C107796">
        <v>2</v>
      </c>
      <c r="D107796" t="s">
        <v>82838</v>
      </c>
      <c r="E107796" t="s">
        <v>6</v>
      </c>
    </row>
    <row r="107797" spans="1:5" x14ac:dyDescent="0.3">
      <c r="A107797">
        <v>289</v>
      </c>
      <c r="B107797">
        <v>27503</v>
      </c>
      <c r="C107797">
        <v>3</v>
      </c>
      <c r="D107797" t="s">
        <v>82839</v>
      </c>
      <c r="E107797" t="s">
        <v>6</v>
      </c>
    </row>
    <row r="107798" spans="1:5" x14ac:dyDescent="0.3">
      <c r="A107798">
        <v>289</v>
      </c>
      <c r="B107798">
        <v>27503</v>
      </c>
      <c r="C107798">
        <v>4</v>
      </c>
      <c r="D107798" t="s">
        <v>82840</v>
      </c>
      <c r="E107798" t="s">
        <v>6</v>
      </c>
    </row>
    <row r="107799" spans="1:5" x14ac:dyDescent="0.3">
      <c r="A107799">
        <v>289</v>
      </c>
      <c r="B107799">
        <v>27504</v>
      </c>
      <c r="C107799">
        <v>1</v>
      </c>
      <c r="D107799" t="s">
        <v>82841</v>
      </c>
      <c r="E107799" t="s">
        <v>6</v>
      </c>
    </row>
    <row r="107800" spans="1:5" x14ac:dyDescent="0.3">
      <c r="A107800">
        <v>289</v>
      </c>
      <c r="B107800">
        <v>27504</v>
      </c>
      <c r="C107800">
        <v>2</v>
      </c>
      <c r="D107800" t="s">
        <v>82842</v>
      </c>
      <c r="E107800" t="s">
        <v>6</v>
      </c>
    </row>
    <row r="107801" spans="1:5" x14ac:dyDescent="0.3">
      <c r="A107801">
        <v>289</v>
      </c>
      <c r="B107801">
        <v>27504</v>
      </c>
      <c r="C107801">
        <v>3</v>
      </c>
      <c r="D107801" t="s">
        <v>82843</v>
      </c>
      <c r="E107801" t="s">
        <v>8</v>
      </c>
    </row>
    <row r="107802" spans="1:5" x14ac:dyDescent="0.3">
      <c r="A107802">
        <v>289</v>
      </c>
      <c r="B107802">
        <v>27504</v>
      </c>
      <c r="C107802">
        <v>4</v>
      </c>
      <c r="D107802" t="s">
        <v>82844</v>
      </c>
      <c r="E107802" t="s">
        <v>6</v>
      </c>
    </row>
    <row r="107803" spans="1:5" x14ac:dyDescent="0.3">
      <c r="A107803">
        <v>289</v>
      </c>
      <c r="B107803">
        <v>27505</v>
      </c>
      <c r="C107803">
        <v>1</v>
      </c>
      <c r="D107803" t="s">
        <v>82845</v>
      </c>
      <c r="E107803" t="s">
        <v>6</v>
      </c>
    </row>
    <row r="107804" spans="1:5" x14ac:dyDescent="0.3">
      <c r="A107804">
        <v>289</v>
      </c>
      <c r="B107804">
        <v>27505</v>
      </c>
      <c r="C107804">
        <v>2</v>
      </c>
      <c r="D107804" t="s">
        <v>82846</v>
      </c>
      <c r="E107804" t="s">
        <v>8</v>
      </c>
    </row>
    <row r="107805" spans="1:5" x14ac:dyDescent="0.3">
      <c r="A107805">
        <v>289</v>
      </c>
      <c r="B107805">
        <v>27505</v>
      </c>
      <c r="C107805">
        <v>3</v>
      </c>
      <c r="D107805" t="s">
        <v>82847</v>
      </c>
      <c r="E107805" t="s">
        <v>6</v>
      </c>
    </row>
    <row r="107806" spans="1:5" x14ac:dyDescent="0.3">
      <c r="A107806">
        <v>289</v>
      </c>
      <c r="B107806">
        <v>27505</v>
      </c>
      <c r="C107806">
        <v>4</v>
      </c>
      <c r="D107806" t="s">
        <v>82848</v>
      </c>
      <c r="E107806" t="s">
        <v>6</v>
      </c>
    </row>
    <row r="107807" spans="1:5" x14ac:dyDescent="0.3">
      <c r="A107807">
        <v>289</v>
      </c>
      <c r="B107807">
        <v>27506</v>
      </c>
      <c r="C107807">
        <v>1</v>
      </c>
      <c r="D107807" t="s">
        <v>82849</v>
      </c>
      <c r="E107807" t="s">
        <v>6</v>
      </c>
    </row>
    <row r="107808" spans="1:5" x14ac:dyDescent="0.3">
      <c r="A107808">
        <v>289</v>
      </c>
      <c r="B107808">
        <v>27506</v>
      </c>
      <c r="C107808">
        <v>2</v>
      </c>
      <c r="D107808" t="s">
        <v>54732</v>
      </c>
      <c r="E107808" t="s">
        <v>6</v>
      </c>
    </row>
    <row r="107809" spans="1:5" x14ac:dyDescent="0.3">
      <c r="A107809">
        <v>289</v>
      </c>
      <c r="B107809">
        <v>27506</v>
      </c>
      <c r="C107809">
        <v>3</v>
      </c>
      <c r="D107809" t="s">
        <v>55329</v>
      </c>
      <c r="E107809" t="s">
        <v>6</v>
      </c>
    </row>
    <row r="107810" spans="1:5" x14ac:dyDescent="0.3">
      <c r="A107810">
        <v>289</v>
      </c>
      <c r="B107810">
        <v>27506</v>
      </c>
      <c r="C107810">
        <v>4</v>
      </c>
      <c r="D107810" t="s">
        <v>55330</v>
      </c>
      <c r="E107810" t="s">
        <v>8</v>
      </c>
    </row>
    <row r="107811" spans="1:5" x14ac:dyDescent="0.3">
      <c r="A107811">
        <v>289</v>
      </c>
      <c r="B107811">
        <v>27507</v>
      </c>
      <c r="C107811">
        <v>1</v>
      </c>
      <c r="D107811" t="s">
        <v>1771</v>
      </c>
      <c r="E107811" t="s">
        <v>6</v>
      </c>
    </row>
    <row r="107812" spans="1:5" x14ac:dyDescent="0.3">
      <c r="A107812">
        <v>289</v>
      </c>
      <c r="B107812">
        <v>27507</v>
      </c>
      <c r="C107812">
        <v>2</v>
      </c>
      <c r="D107812" t="s">
        <v>733</v>
      </c>
      <c r="E107812" t="s">
        <v>6</v>
      </c>
    </row>
    <row r="107813" spans="1:5" x14ac:dyDescent="0.3">
      <c r="A107813">
        <v>289</v>
      </c>
      <c r="B107813">
        <v>27507</v>
      </c>
      <c r="C107813">
        <v>3</v>
      </c>
      <c r="D107813" t="s">
        <v>734</v>
      </c>
      <c r="E107813" t="s">
        <v>8</v>
      </c>
    </row>
    <row r="107814" spans="1:5" x14ac:dyDescent="0.3">
      <c r="A107814">
        <v>289</v>
      </c>
      <c r="B107814">
        <v>27507</v>
      </c>
      <c r="C107814">
        <v>4</v>
      </c>
      <c r="D107814" t="s">
        <v>735</v>
      </c>
      <c r="E107814" t="s">
        <v>6</v>
      </c>
    </row>
    <row r="107815" spans="1:5" x14ac:dyDescent="0.3">
      <c r="A107815">
        <v>289</v>
      </c>
      <c r="B107815">
        <v>27508</v>
      </c>
      <c r="C107815">
        <v>1</v>
      </c>
      <c r="D107815" t="s">
        <v>82850</v>
      </c>
      <c r="E107815" t="s">
        <v>8</v>
      </c>
    </row>
    <row r="107816" spans="1:5" x14ac:dyDescent="0.3">
      <c r="A107816">
        <v>289</v>
      </c>
      <c r="B107816">
        <v>27508</v>
      </c>
      <c r="C107816">
        <v>2</v>
      </c>
      <c r="D107816" t="s">
        <v>82851</v>
      </c>
      <c r="E107816" t="s">
        <v>6</v>
      </c>
    </row>
    <row r="107817" spans="1:5" x14ac:dyDescent="0.3">
      <c r="A107817">
        <v>289</v>
      </c>
      <c r="B107817">
        <v>27508</v>
      </c>
      <c r="C107817">
        <v>3</v>
      </c>
      <c r="D107817" t="s">
        <v>82852</v>
      </c>
      <c r="E107817" t="s">
        <v>6</v>
      </c>
    </row>
    <row r="107818" spans="1:5" x14ac:dyDescent="0.3">
      <c r="A107818">
        <v>289</v>
      </c>
      <c r="B107818">
        <v>27508</v>
      </c>
      <c r="C107818">
        <v>4</v>
      </c>
      <c r="D107818" t="s">
        <v>82853</v>
      </c>
      <c r="E107818" t="s">
        <v>6</v>
      </c>
    </row>
    <row r="107819" spans="1:5" x14ac:dyDescent="0.3">
      <c r="A107819">
        <v>289</v>
      </c>
      <c r="B107819">
        <v>27509</v>
      </c>
      <c r="C107819">
        <v>1</v>
      </c>
      <c r="D107819" t="s">
        <v>82854</v>
      </c>
      <c r="E107819" t="s">
        <v>6</v>
      </c>
    </row>
    <row r="107820" spans="1:5" x14ac:dyDescent="0.3">
      <c r="A107820">
        <v>289</v>
      </c>
      <c r="B107820">
        <v>27509</v>
      </c>
      <c r="C107820">
        <v>2</v>
      </c>
      <c r="D107820" t="s">
        <v>82855</v>
      </c>
      <c r="E107820" t="s">
        <v>6</v>
      </c>
    </row>
    <row r="107821" spans="1:5" x14ac:dyDescent="0.3">
      <c r="A107821">
        <v>289</v>
      </c>
      <c r="B107821">
        <v>27509</v>
      </c>
      <c r="C107821">
        <v>3</v>
      </c>
      <c r="D107821" t="s">
        <v>82856</v>
      </c>
      <c r="E107821" t="s">
        <v>6</v>
      </c>
    </row>
    <row r="107822" spans="1:5" x14ac:dyDescent="0.3">
      <c r="A107822">
        <v>289</v>
      </c>
      <c r="B107822">
        <v>27509</v>
      </c>
      <c r="C107822">
        <v>4</v>
      </c>
      <c r="D107822" t="s">
        <v>82857</v>
      </c>
      <c r="E107822" t="s">
        <v>8</v>
      </c>
    </row>
    <row r="107823" spans="1:5" x14ac:dyDescent="0.3">
      <c r="A107823">
        <v>289</v>
      </c>
      <c r="B107823">
        <v>27510</v>
      </c>
      <c r="C107823">
        <v>1</v>
      </c>
      <c r="D107823" t="s">
        <v>82858</v>
      </c>
      <c r="E107823" t="s">
        <v>6</v>
      </c>
    </row>
    <row r="107824" spans="1:5" x14ac:dyDescent="0.3">
      <c r="A107824">
        <v>289</v>
      </c>
      <c r="B107824">
        <v>27510</v>
      </c>
      <c r="C107824">
        <v>2</v>
      </c>
      <c r="D107824" t="s">
        <v>82859</v>
      </c>
      <c r="E107824" t="s">
        <v>6</v>
      </c>
    </row>
    <row r="107825" spans="1:5" x14ac:dyDescent="0.3">
      <c r="A107825">
        <v>289</v>
      </c>
      <c r="B107825">
        <v>27510</v>
      </c>
      <c r="C107825">
        <v>3</v>
      </c>
      <c r="D107825" t="s">
        <v>82860</v>
      </c>
      <c r="E107825" t="s">
        <v>8</v>
      </c>
    </row>
    <row r="107826" spans="1:5" x14ac:dyDescent="0.3">
      <c r="A107826">
        <v>289</v>
      </c>
      <c r="B107826">
        <v>27510</v>
      </c>
      <c r="C107826">
        <v>4</v>
      </c>
      <c r="D107826" t="s">
        <v>82861</v>
      </c>
      <c r="E107826" t="s">
        <v>6</v>
      </c>
    </row>
    <row r="107827" spans="1:5" x14ac:dyDescent="0.3">
      <c r="A107827">
        <v>289</v>
      </c>
      <c r="B107827">
        <v>27511</v>
      </c>
      <c r="C107827">
        <v>1</v>
      </c>
      <c r="D107827" t="s">
        <v>55309</v>
      </c>
      <c r="E107827" t="s">
        <v>8</v>
      </c>
    </row>
    <row r="107828" spans="1:5" x14ac:dyDescent="0.3">
      <c r="A107828">
        <v>289</v>
      </c>
      <c r="B107828">
        <v>27511</v>
      </c>
      <c r="C107828">
        <v>2</v>
      </c>
      <c r="D107828" t="s">
        <v>82862</v>
      </c>
      <c r="E107828" t="s">
        <v>6</v>
      </c>
    </row>
    <row r="107829" spans="1:5" x14ac:dyDescent="0.3">
      <c r="A107829">
        <v>289</v>
      </c>
      <c r="B107829">
        <v>27511</v>
      </c>
      <c r="C107829">
        <v>3</v>
      </c>
      <c r="D107829" t="s">
        <v>25840</v>
      </c>
      <c r="E107829" t="s">
        <v>6</v>
      </c>
    </row>
    <row r="107830" spans="1:5" x14ac:dyDescent="0.3">
      <c r="A107830">
        <v>289</v>
      </c>
      <c r="B107830">
        <v>27511</v>
      </c>
      <c r="C107830">
        <v>4</v>
      </c>
      <c r="D107830" t="s">
        <v>63823</v>
      </c>
      <c r="E107830" t="s">
        <v>6</v>
      </c>
    </row>
    <row r="107831" spans="1:5" x14ac:dyDescent="0.3">
      <c r="A107831">
        <v>289</v>
      </c>
      <c r="B107831">
        <v>27512</v>
      </c>
      <c r="C107831">
        <v>1</v>
      </c>
      <c r="D107831" t="s">
        <v>82863</v>
      </c>
      <c r="E107831" t="s">
        <v>6</v>
      </c>
    </row>
    <row r="107832" spans="1:5" x14ac:dyDescent="0.3">
      <c r="A107832">
        <v>289</v>
      </c>
      <c r="B107832">
        <v>27512</v>
      </c>
      <c r="C107832">
        <v>2</v>
      </c>
      <c r="D107832" t="s">
        <v>82864</v>
      </c>
      <c r="E107832" t="s">
        <v>6</v>
      </c>
    </row>
    <row r="107833" spans="1:5" x14ac:dyDescent="0.3">
      <c r="A107833">
        <v>289</v>
      </c>
      <c r="B107833">
        <v>27512</v>
      </c>
      <c r="C107833">
        <v>3</v>
      </c>
      <c r="D107833" t="s">
        <v>82865</v>
      </c>
      <c r="E107833" t="s">
        <v>6</v>
      </c>
    </row>
    <row r="107834" spans="1:5" x14ac:dyDescent="0.3">
      <c r="A107834">
        <v>289</v>
      </c>
      <c r="B107834">
        <v>27512</v>
      </c>
      <c r="C107834">
        <v>4</v>
      </c>
      <c r="D107834" t="s">
        <v>82866</v>
      </c>
      <c r="E107834" t="s">
        <v>8</v>
      </c>
    </row>
    <row r="107835" spans="1:5" x14ac:dyDescent="0.3">
      <c r="A107835">
        <v>289</v>
      </c>
      <c r="B107835">
        <v>27513</v>
      </c>
      <c r="C107835">
        <v>1</v>
      </c>
      <c r="D107835" t="s">
        <v>25656</v>
      </c>
      <c r="E107835" t="s">
        <v>6</v>
      </c>
    </row>
    <row r="107836" spans="1:5" x14ac:dyDescent="0.3">
      <c r="A107836">
        <v>289</v>
      </c>
      <c r="B107836">
        <v>27513</v>
      </c>
      <c r="C107836">
        <v>2</v>
      </c>
      <c r="D107836" t="s">
        <v>82867</v>
      </c>
      <c r="E107836" t="s">
        <v>6</v>
      </c>
    </row>
    <row r="107837" spans="1:5" x14ac:dyDescent="0.3">
      <c r="A107837">
        <v>289</v>
      </c>
      <c r="B107837">
        <v>27513</v>
      </c>
      <c r="C107837">
        <v>3</v>
      </c>
      <c r="D107837" t="s">
        <v>25873</v>
      </c>
      <c r="E107837" t="s">
        <v>8</v>
      </c>
    </row>
    <row r="107838" spans="1:5" x14ac:dyDescent="0.3">
      <c r="A107838">
        <v>289</v>
      </c>
      <c r="B107838">
        <v>27513</v>
      </c>
      <c r="C107838">
        <v>4</v>
      </c>
      <c r="D107838" t="s">
        <v>82868</v>
      </c>
      <c r="E107838" t="s">
        <v>6</v>
      </c>
    </row>
    <row r="107839" spans="1:5" x14ac:dyDescent="0.3">
      <c r="A107839">
        <v>289</v>
      </c>
      <c r="B107839">
        <v>27514</v>
      </c>
      <c r="C107839">
        <v>1</v>
      </c>
      <c r="D107839" t="s">
        <v>82869</v>
      </c>
      <c r="E107839" t="s">
        <v>8</v>
      </c>
    </row>
    <row r="107840" spans="1:5" x14ac:dyDescent="0.3">
      <c r="A107840">
        <v>289</v>
      </c>
      <c r="B107840">
        <v>27514</v>
      </c>
      <c r="C107840">
        <v>2</v>
      </c>
      <c r="D107840" t="s">
        <v>82870</v>
      </c>
      <c r="E107840" t="s">
        <v>6</v>
      </c>
    </row>
    <row r="107841" spans="1:5" x14ac:dyDescent="0.3">
      <c r="A107841">
        <v>289</v>
      </c>
      <c r="B107841">
        <v>27514</v>
      </c>
      <c r="C107841">
        <v>3</v>
      </c>
      <c r="D107841" t="s">
        <v>82871</v>
      </c>
      <c r="E107841" t="s">
        <v>6</v>
      </c>
    </row>
    <row r="107842" spans="1:5" x14ac:dyDescent="0.3">
      <c r="A107842">
        <v>289</v>
      </c>
      <c r="B107842">
        <v>27514</v>
      </c>
      <c r="C107842">
        <v>4</v>
      </c>
      <c r="D107842" t="s">
        <v>82872</v>
      </c>
      <c r="E107842" t="s">
        <v>6</v>
      </c>
    </row>
    <row r="107843" spans="1:5" x14ac:dyDescent="0.3">
      <c r="A107843">
        <v>289</v>
      </c>
      <c r="B107843">
        <v>27515</v>
      </c>
      <c r="C107843">
        <v>1</v>
      </c>
      <c r="D107843" t="s">
        <v>82873</v>
      </c>
      <c r="E107843" t="s">
        <v>6</v>
      </c>
    </row>
    <row r="107844" spans="1:5" x14ac:dyDescent="0.3">
      <c r="A107844">
        <v>289</v>
      </c>
      <c r="B107844">
        <v>27515</v>
      </c>
      <c r="C107844">
        <v>2</v>
      </c>
      <c r="D107844" t="s">
        <v>82874</v>
      </c>
      <c r="E107844" t="s">
        <v>8</v>
      </c>
    </row>
    <row r="107845" spans="1:5" x14ac:dyDescent="0.3">
      <c r="A107845">
        <v>289</v>
      </c>
      <c r="B107845">
        <v>27515</v>
      </c>
      <c r="C107845">
        <v>3</v>
      </c>
      <c r="D107845" t="s">
        <v>82875</v>
      </c>
      <c r="E107845" t="s">
        <v>6</v>
      </c>
    </row>
    <row r="107846" spans="1:5" x14ac:dyDescent="0.3">
      <c r="A107846">
        <v>289</v>
      </c>
      <c r="B107846">
        <v>27515</v>
      </c>
      <c r="C107846">
        <v>4</v>
      </c>
      <c r="D107846" t="s">
        <v>82876</v>
      </c>
      <c r="E107846" t="s">
        <v>6</v>
      </c>
    </row>
    <row r="107847" spans="1:5" x14ac:dyDescent="0.3">
      <c r="A107847">
        <v>289</v>
      </c>
      <c r="B107847">
        <v>27516</v>
      </c>
      <c r="C107847">
        <v>1</v>
      </c>
      <c r="D107847" t="s">
        <v>82877</v>
      </c>
      <c r="E107847" t="s">
        <v>8</v>
      </c>
    </row>
    <row r="107848" spans="1:5" x14ac:dyDescent="0.3">
      <c r="A107848">
        <v>289</v>
      </c>
      <c r="B107848">
        <v>27516</v>
      </c>
      <c r="C107848">
        <v>2</v>
      </c>
      <c r="D107848" t="s">
        <v>82878</v>
      </c>
      <c r="E107848" t="s">
        <v>6</v>
      </c>
    </row>
    <row r="107849" spans="1:5" x14ac:dyDescent="0.3">
      <c r="A107849">
        <v>289</v>
      </c>
      <c r="B107849">
        <v>27516</v>
      </c>
      <c r="C107849">
        <v>3</v>
      </c>
      <c r="D107849" t="s">
        <v>82879</v>
      </c>
      <c r="E107849" t="s">
        <v>6</v>
      </c>
    </row>
    <row r="107850" spans="1:5" x14ac:dyDescent="0.3">
      <c r="A107850">
        <v>289</v>
      </c>
      <c r="B107850">
        <v>27516</v>
      </c>
      <c r="C107850">
        <v>4</v>
      </c>
      <c r="D107850" t="s">
        <v>82880</v>
      </c>
      <c r="E107850" t="s">
        <v>6</v>
      </c>
    </row>
    <row r="107851" spans="1:5" x14ac:dyDescent="0.3">
      <c r="A107851">
        <v>289</v>
      </c>
      <c r="B107851">
        <v>27517</v>
      </c>
      <c r="C107851">
        <v>1</v>
      </c>
      <c r="D107851" t="s">
        <v>82881</v>
      </c>
      <c r="E107851" t="s">
        <v>6</v>
      </c>
    </row>
    <row r="107852" spans="1:5" x14ac:dyDescent="0.3">
      <c r="A107852">
        <v>289</v>
      </c>
      <c r="B107852">
        <v>27517</v>
      </c>
      <c r="C107852">
        <v>2</v>
      </c>
      <c r="D107852" t="s">
        <v>82882</v>
      </c>
      <c r="E107852" t="s">
        <v>8</v>
      </c>
    </row>
    <row r="107853" spans="1:5" x14ac:dyDescent="0.3">
      <c r="A107853">
        <v>289</v>
      </c>
      <c r="B107853">
        <v>27517</v>
      </c>
      <c r="C107853">
        <v>3</v>
      </c>
      <c r="D107853" t="s">
        <v>82883</v>
      </c>
      <c r="E107853" t="s">
        <v>6</v>
      </c>
    </row>
    <row r="107854" spans="1:5" x14ac:dyDescent="0.3">
      <c r="A107854">
        <v>289</v>
      </c>
      <c r="B107854">
        <v>27517</v>
      </c>
      <c r="C107854">
        <v>4</v>
      </c>
      <c r="D107854" t="s">
        <v>82884</v>
      </c>
      <c r="E107854" t="s">
        <v>6</v>
      </c>
    </row>
    <row r="107855" spans="1:5" x14ac:dyDescent="0.3">
      <c r="A107855">
        <v>289</v>
      </c>
      <c r="B107855">
        <v>27518</v>
      </c>
      <c r="C107855">
        <v>1</v>
      </c>
      <c r="D107855" t="s">
        <v>82885</v>
      </c>
      <c r="E107855" t="s">
        <v>6</v>
      </c>
    </row>
    <row r="107856" spans="1:5" x14ac:dyDescent="0.3">
      <c r="A107856">
        <v>289</v>
      </c>
      <c r="B107856">
        <v>27518</v>
      </c>
      <c r="C107856">
        <v>2</v>
      </c>
      <c r="D107856" t="s">
        <v>82886</v>
      </c>
      <c r="E107856" t="s">
        <v>6</v>
      </c>
    </row>
    <row r="107857" spans="1:5" x14ac:dyDescent="0.3">
      <c r="A107857">
        <v>289</v>
      </c>
      <c r="B107857">
        <v>27518</v>
      </c>
      <c r="C107857">
        <v>3</v>
      </c>
      <c r="D107857" t="s">
        <v>82887</v>
      </c>
      <c r="E107857" t="s">
        <v>8</v>
      </c>
    </row>
    <row r="107858" spans="1:5" x14ac:dyDescent="0.3">
      <c r="A107858">
        <v>289</v>
      </c>
      <c r="B107858">
        <v>27518</v>
      </c>
      <c r="C107858">
        <v>4</v>
      </c>
      <c r="D107858" t="s">
        <v>82888</v>
      </c>
      <c r="E107858" t="s">
        <v>6</v>
      </c>
    </row>
    <row r="107859" spans="1:5" x14ac:dyDescent="0.3">
      <c r="A107859">
        <v>289</v>
      </c>
      <c r="B107859">
        <v>27519</v>
      </c>
      <c r="C107859">
        <v>1</v>
      </c>
      <c r="D107859" t="s">
        <v>82889</v>
      </c>
      <c r="E107859" t="s">
        <v>8</v>
      </c>
    </row>
    <row r="107860" spans="1:5" x14ac:dyDescent="0.3">
      <c r="A107860">
        <v>289</v>
      </c>
      <c r="B107860">
        <v>27519</v>
      </c>
      <c r="C107860">
        <v>2</v>
      </c>
      <c r="D107860" t="s">
        <v>82890</v>
      </c>
      <c r="E107860" t="s">
        <v>6</v>
      </c>
    </row>
    <row r="107861" spans="1:5" x14ac:dyDescent="0.3">
      <c r="A107861">
        <v>289</v>
      </c>
      <c r="B107861">
        <v>27519</v>
      </c>
      <c r="C107861">
        <v>3</v>
      </c>
      <c r="D107861" t="s">
        <v>82891</v>
      </c>
      <c r="E107861" t="s">
        <v>6</v>
      </c>
    </row>
    <row r="107862" spans="1:5" x14ac:dyDescent="0.3">
      <c r="A107862">
        <v>289</v>
      </c>
      <c r="B107862">
        <v>27519</v>
      </c>
      <c r="C107862">
        <v>4</v>
      </c>
      <c r="D107862" t="s">
        <v>82892</v>
      </c>
      <c r="E107862" t="s">
        <v>6</v>
      </c>
    </row>
    <row r="107863" spans="1:5" x14ac:dyDescent="0.3">
      <c r="A107863">
        <v>289</v>
      </c>
      <c r="B107863">
        <v>27520</v>
      </c>
      <c r="C107863">
        <v>1</v>
      </c>
      <c r="D107863" t="s">
        <v>82893</v>
      </c>
      <c r="E107863" t="s">
        <v>6</v>
      </c>
    </row>
    <row r="107864" spans="1:5" x14ac:dyDescent="0.3">
      <c r="A107864">
        <v>289</v>
      </c>
      <c r="B107864">
        <v>27520</v>
      </c>
      <c r="C107864">
        <v>2</v>
      </c>
      <c r="D107864" t="s">
        <v>82894</v>
      </c>
      <c r="E107864" t="s">
        <v>8</v>
      </c>
    </row>
    <row r="107865" spans="1:5" x14ac:dyDescent="0.3">
      <c r="A107865">
        <v>289</v>
      </c>
      <c r="B107865">
        <v>27520</v>
      </c>
      <c r="C107865">
        <v>3</v>
      </c>
      <c r="D107865" t="s">
        <v>82895</v>
      </c>
      <c r="E107865" t="s">
        <v>6</v>
      </c>
    </row>
    <row r="107866" spans="1:5" x14ac:dyDescent="0.3">
      <c r="A107866">
        <v>289</v>
      </c>
      <c r="B107866">
        <v>27520</v>
      </c>
      <c r="C107866">
        <v>4</v>
      </c>
      <c r="D107866" t="s">
        <v>82896</v>
      </c>
      <c r="E107866" t="s">
        <v>6</v>
      </c>
    </row>
    <row r="107867" spans="1:5" x14ac:dyDescent="0.3">
      <c r="A107867">
        <v>289</v>
      </c>
      <c r="B107867">
        <v>27522</v>
      </c>
      <c r="C107867">
        <v>1</v>
      </c>
      <c r="D107867" t="s">
        <v>4491</v>
      </c>
      <c r="E107867" t="s">
        <v>8</v>
      </c>
    </row>
    <row r="107868" spans="1:5" x14ac:dyDescent="0.3">
      <c r="A107868">
        <v>289</v>
      </c>
      <c r="B107868">
        <v>27522</v>
      </c>
      <c r="C107868">
        <v>2</v>
      </c>
      <c r="D107868" t="s">
        <v>4492</v>
      </c>
      <c r="E107868" t="s">
        <v>6</v>
      </c>
    </row>
    <row r="107869" spans="1:5" x14ac:dyDescent="0.3">
      <c r="A107869">
        <v>289</v>
      </c>
      <c r="B107869">
        <v>27522</v>
      </c>
      <c r="C107869">
        <v>3</v>
      </c>
      <c r="D107869" t="s">
        <v>4493</v>
      </c>
      <c r="E107869" t="s">
        <v>6</v>
      </c>
    </row>
    <row r="107870" spans="1:5" x14ac:dyDescent="0.3">
      <c r="A107870">
        <v>289</v>
      </c>
      <c r="B107870">
        <v>27522</v>
      </c>
      <c r="C107870">
        <v>4</v>
      </c>
      <c r="D107870" t="s">
        <v>4494</v>
      </c>
      <c r="E107870" t="s">
        <v>6</v>
      </c>
    </row>
    <row r="107871" spans="1:5" x14ac:dyDescent="0.3">
      <c r="A107871">
        <v>289</v>
      </c>
      <c r="B107871">
        <v>27523</v>
      </c>
      <c r="C107871">
        <v>1</v>
      </c>
      <c r="D107871" t="s">
        <v>4468</v>
      </c>
      <c r="E107871" t="s">
        <v>6</v>
      </c>
    </row>
    <row r="107872" spans="1:5" x14ac:dyDescent="0.3">
      <c r="A107872">
        <v>289</v>
      </c>
      <c r="B107872">
        <v>27523</v>
      </c>
      <c r="C107872">
        <v>2</v>
      </c>
      <c r="D107872" t="s">
        <v>4469</v>
      </c>
      <c r="E107872" t="s">
        <v>6</v>
      </c>
    </row>
    <row r="107873" spans="1:5" x14ac:dyDescent="0.3">
      <c r="A107873">
        <v>289</v>
      </c>
      <c r="B107873">
        <v>27523</v>
      </c>
      <c r="C107873">
        <v>3</v>
      </c>
      <c r="D107873" t="s">
        <v>4470</v>
      </c>
      <c r="E107873" t="s">
        <v>6</v>
      </c>
    </row>
    <row r="107874" spans="1:5" x14ac:dyDescent="0.3">
      <c r="A107874">
        <v>289</v>
      </c>
      <c r="B107874">
        <v>27523</v>
      </c>
      <c r="C107874">
        <v>4</v>
      </c>
      <c r="D107874" t="s">
        <v>4471</v>
      </c>
      <c r="E107874" t="s">
        <v>8</v>
      </c>
    </row>
    <row r="107875" spans="1:5" x14ac:dyDescent="0.3">
      <c r="A107875">
        <v>289</v>
      </c>
      <c r="B107875">
        <v>27524</v>
      </c>
      <c r="C107875">
        <v>1</v>
      </c>
      <c r="D107875" t="s">
        <v>4457</v>
      </c>
      <c r="E107875" t="s">
        <v>8</v>
      </c>
    </row>
    <row r="107876" spans="1:5" x14ac:dyDescent="0.3">
      <c r="A107876">
        <v>289</v>
      </c>
      <c r="B107876">
        <v>27524</v>
      </c>
      <c r="C107876">
        <v>2</v>
      </c>
      <c r="D107876" t="s">
        <v>3341</v>
      </c>
      <c r="E107876" t="s">
        <v>6</v>
      </c>
    </row>
    <row r="107877" spans="1:5" x14ac:dyDescent="0.3">
      <c r="A107877">
        <v>289</v>
      </c>
      <c r="B107877">
        <v>27524</v>
      </c>
      <c r="C107877">
        <v>3</v>
      </c>
      <c r="D107877" t="s">
        <v>4458</v>
      </c>
      <c r="E107877" t="s">
        <v>6</v>
      </c>
    </row>
    <row r="107878" spans="1:5" x14ac:dyDescent="0.3">
      <c r="A107878">
        <v>289</v>
      </c>
      <c r="B107878">
        <v>27524</v>
      </c>
      <c r="C107878">
        <v>4</v>
      </c>
      <c r="D107878" t="s">
        <v>4459</v>
      </c>
      <c r="E107878" t="s">
        <v>6</v>
      </c>
    </row>
    <row r="107879" spans="1:5" x14ac:dyDescent="0.3">
      <c r="A107879">
        <v>289</v>
      </c>
      <c r="B107879">
        <v>27526</v>
      </c>
      <c r="C107879">
        <v>1</v>
      </c>
      <c r="D107879" t="s">
        <v>14</v>
      </c>
      <c r="E107879" t="s">
        <v>6</v>
      </c>
    </row>
    <row r="107880" spans="1:5" x14ac:dyDescent="0.3">
      <c r="A107880">
        <v>289</v>
      </c>
      <c r="B107880">
        <v>27526</v>
      </c>
      <c r="C107880">
        <v>2</v>
      </c>
      <c r="D107880" t="s">
        <v>4488</v>
      </c>
      <c r="E107880" t="s">
        <v>6</v>
      </c>
    </row>
    <row r="107881" spans="1:5" x14ac:dyDescent="0.3">
      <c r="A107881">
        <v>289</v>
      </c>
      <c r="B107881">
        <v>27526</v>
      </c>
      <c r="C107881">
        <v>3</v>
      </c>
      <c r="D107881" t="s">
        <v>4489</v>
      </c>
      <c r="E107881" t="s">
        <v>6</v>
      </c>
    </row>
    <row r="107882" spans="1:5" x14ac:dyDescent="0.3">
      <c r="A107882">
        <v>289</v>
      </c>
      <c r="B107882">
        <v>27526</v>
      </c>
      <c r="C107882">
        <v>4</v>
      </c>
      <c r="D107882" t="s">
        <v>4490</v>
      </c>
      <c r="E107882" t="s">
        <v>8</v>
      </c>
    </row>
    <row r="107883" spans="1:5" x14ac:dyDescent="0.3">
      <c r="A107883">
        <v>289</v>
      </c>
      <c r="B107883">
        <v>27528</v>
      </c>
      <c r="C107883">
        <v>1</v>
      </c>
      <c r="D107883" t="s">
        <v>4480</v>
      </c>
      <c r="E107883" t="s">
        <v>6</v>
      </c>
    </row>
    <row r="107884" spans="1:5" x14ac:dyDescent="0.3">
      <c r="A107884">
        <v>289</v>
      </c>
      <c r="B107884">
        <v>27528</v>
      </c>
      <c r="C107884">
        <v>2</v>
      </c>
      <c r="D107884" t="s">
        <v>4481</v>
      </c>
      <c r="E107884" t="s">
        <v>8</v>
      </c>
    </row>
    <row r="107885" spans="1:5" x14ac:dyDescent="0.3">
      <c r="A107885">
        <v>289</v>
      </c>
      <c r="B107885">
        <v>27528</v>
      </c>
      <c r="C107885">
        <v>3</v>
      </c>
      <c r="D107885" t="s">
        <v>4482</v>
      </c>
      <c r="E107885" t="s">
        <v>6</v>
      </c>
    </row>
    <row r="107886" spans="1:5" x14ac:dyDescent="0.3">
      <c r="A107886">
        <v>289</v>
      </c>
      <c r="B107886">
        <v>27528</v>
      </c>
      <c r="C107886">
        <v>4</v>
      </c>
      <c r="D107886" t="s">
        <v>4483</v>
      </c>
      <c r="E107886" t="s">
        <v>6</v>
      </c>
    </row>
    <row r="107887" spans="1:5" x14ac:dyDescent="0.3">
      <c r="A107887">
        <v>289</v>
      </c>
      <c r="B107887">
        <v>27529</v>
      </c>
      <c r="C107887">
        <v>1</v>
      </c>
      <c r="D107887" t="s">
        <v>3906</v>
      </c>
      <c r="E107887" t="s">
        <v>6</v>
      </c>
    </row>
    <row r="107888" spans="1:5" x14ac:dyDescent="0.3">
      <c r="A107888">
        <v>289</v>
      </c>
      <c r="B107888">
        <v>27529</v>
      </c>
      <c r="C107888">
        <v>2</v>
      </c>
      <c r="D107888" t="s">
        <v>3912</v>
      </c>
      <c r="E107888" t="s">
        <v>6</v>
      </c>
    </row>
    <row r="107889" spans="1:5" x14ac:dyDescent="0.3">
      <c r="A107889">
        <v>289</v>
      </c>
      <c r="B107889">
        <v>27529</v>
      </c>
      <c r="C107889">
        <v>3</v>
      </c>
      <c r="D107889" t="s">
        <v>3913</v>
      </c>
      <c r="E107889" t="s">
        <v>8</v>
      </c>
    </row>
    <row r="107890" spans="1:5" x14ac:dyDescent="0.3">
      <c r="A107890">
        <v>289</v>
      </c>
      <c r="B107890">
        <v>27529</v>
      </c>
      <c r="C107890">
        <v>4</v>
      </c>
      <c r="D107890" t="s">
        <v>4456</v>
      </c>
      <c r="E107890" t="s">
        <v>6</v>
      </c>
    </row>
    <row r="107891" spans="1:5" x14ac:dyDescent="0.3">
      <c r="A107891">
        <v>289</v>
      </c>
      <c r="B107891">
        <v>27531</v>
      </c>
      <c r="C107891">
        <v>1</v>
      </c>
      <c r="D107891" t="s">
        <v>4464</v>
      </c>
      <c r="E107891" t="s">
        <v>6</v>
      </c>
    </row>
    <row r="107892" spans="1:5" x14ac:dyDescent="0.3">
      <c r="A107892">
        <v>289</v>
      </c>
      <c r="B107892">
        <v>27531</v>
      </c>
      <c r="C107892">
        <v>2</v>
      </c>
      <c r="D107892" t="s">
        <v>4465</v>
      </c>
      <c r="E107892" t="s">
        <v>6</v>
      </c>
    </row>
    <row r="107893" spans="1:5" x14ac:dyDescent="0.3">
      <c r="A107893">
        <v>289</v>
      </c>
      <c r="B107893">
        <v>27531</v>
      </c>
      <c r="C107893">
        <v>3</v>
      </c>
      <c r="D107893" t="s">
        <v>4466</v>
      </c>
      <c r="E107893" t="s">
        <v>8</v>
      </c>
    </row>
    <row r="107894" spans="1:5" x14ac:dyDescent="0.3">
      <c r="A107894">
        <v>289</v>
      </c>
      <c r="B107894">
        <v>27531</v>
      </c>
      <c r="C107894">
        <v>4</v>
      </c>
      <c r="D107894" t="s">
        <v>4467</v>
      </c>
      <c r="E107894" t="s">
        <v>6</v>
      </c>
    </row>
    <row r="107895" spans="1:5" x14ac:dyDescent="0.3">
      <c r="A107895">
        <v>289</v>
      </c>
      <c r="B107895">
        <v>27532</v>
      </c>
      <c r="C107895">
        <v>1</v>
      </c>
      <c r="D107895" t="s">
        <v>4484</v>
      </c>
      <c r="E107895" t="s">
        <v>6</v>
      </c>
    </row>
    <row r="107896" spans="1:5" x14ac:dyDescent="0.3">
      <c r="A107896">
        <v>289</v>
      </c>
      <c r="B107896">
        <v>27532</v>
      </c>
      <c r="C107896">
        <v>2</v>
      </c>
      <c r="D107896" t="s">
        <v>4485</v>
      </c>
      <c r="E107896" t="s">
        <v>6</v>
      </c>
    </row>
    <row r="107897" spans="1:5" x14ac:dyDescent="0.3">
      <c r="A107897">
        <v>289</v>
      </c>
      <c r="B107897">
        <v>27532</v>
      </c>
      <c r="C107897">
        <v>3</v>
      </c>
      <c r="D107897" t="s">
        <v>4486</v>
      </c>
      <c r="E107897" t="s">
        <v>8</v>
      </c>
    </row>
    <row r="107898" spans="1:5" x14ac:dyDescent="0.3">
      <c r="A107898">
        <v>289</v>
      </c>
      <c r="B107898">
        <v>27532</v>
      </c>
      <c r="C107898">
        <v>4</v>
      </c>
      <c r="D107898" t="s">
        <v>4487</v>
      </c>
      <c r="E107898" t="s">
        <v>6</v>
      </c>
    </row>
    <row r="107899" spans="1:5" x14ac:dyDescent="0.3">
      <c r="A107899">
        <v>289</v>
      </c>
      <c r="B107899">
        <v>27533</v>
      </c>
      <c r="C107899">
        <v>1</v>
      </c>
      <c r="D107899" t="s">
        <v>4476</v>
      </c>
      <c r="E107899" t="s">
        <v>6</v>
      </c>
    </row>
    <row r="107900" spans="1:5" x14ac:dyDescent="0.3">
      <c r="A107900">
        <v>289</v>
      </c>
      <c r="B107900">
        <v>27533</v>
      </c>
      <c r="C107900">
        <v>2</v>
      </c>
      <c r="D107900" t="s">
        <v>4477</v>
      </c>
      <c r="E107900" t="s">
        <v>6</v>
      </c>
    </row>
    <row r="107901" spans="1:5" x14ac:dyDescent="0.3">
      <c r="A107901">
        <v>289</v>
      </c>
      <c r="B107901">
        <v>27533</v>
      </c>
      <c r="C107901">
        <v>3</v>
      </c>
      <c r="D107901" t="s">
        <v>4478</v>
      </c>
      <c r="E107901" t="s">
        <v>6</v>
      </c>
    </row>
    <row r="107902" spans="1:5" x14ac:dyDescent="0.3">
      <c r="A107902">
        <v>289</v>
      </c>
      <c r="B107902">
        <v>27533</v>
      </c>
      <c r="C107902">
        <v>4</v>
      </c>
      <c r="D107902" t="s">
        <v>4479</v>
      </c>
      <c r="E107902" t="s">
        <v>8</v>
      </c>
    </row>
    <row r="107903" spans="1:5" x14ac:dyDescent="0.3">
      <c r="A107903">
        <v>289</v>
      </c>
      <c r="B107903">
        <v>27534</v>
      </c>
      <c r="C107903">
        <v>1</v>
      </c>
      <c r="D107903" t="s">
        <v>4472</v>
      </c>
      <c r="E107903" t="s">
        <v>8</v>
      </c>
    </row>
    <row r="107904" spans="1:5" x14ac:dyDescent="0.3">
      <c r="A107904">
        <v>289</v>
      </c>
      <c r="B107904">
        <v>27534</v>
      </c>
      <c r="C107904">
        <v>2</v>
      </c>
      <c r="D107904" t="s">
        <v>4473</v>
      </c>
      <c r="E107904" t="s">
        <v>6</v>
      </c>
    </row>
    <row r="107905" spans="1:5" x14ac:dyDescent="0.3">
      <c r="A107905">
        <v>289</v>
      </c>
      <c r="B107905">
        <v>27534</v>
      </c>
      <c r="C107905">
        <v>3</v>
      </c>
      <c r="D107905" t="s">
        <v>4474</v>
      </c>
      <c r="E107905" t="s">
        <v>6</v>
      </c>
    </row>
    <row r="107906" spans="1:5" x14ac:dyDescent="0.3">
      <c r="A107906">
        <v>289</v>
      </c>
      <c r="B107906">
        <v>27534</v>
      </c>
      <c r="C107906">
        <v>4</v>
      </c>
      <c r="D107906" t="s">
        <v>4475</v>
      </c>
      <c r="E107906" t="s">
        <v>6</v>
      </c>
    </row>
    <row r="107907" spans="1:5" x14ac:dyDescent="0.3">
      <c r="A107907">
        <v>289</v>
      </c>
      <c r="B107907">
        <v>27535</v>
      </c>
      <c r="C107907">
        <v>1</v>
      </c>
      <c r="D107907" t="s">
        <v>4498</v>
      </c>
      <c r="E107907" t="s">
        <v>6</v>
      </c>
    </row>
    <row r="107908" spans="1:5" x14ac:dyDescent="0.3">
      <c r="A107908">
        <v>289</v>
      </c>
      <c r="B107908">
        <v>27535</v>
      </c>
      <c r="C107908">
        <v>2</v>
      </c>
      <c r="D107908" t="s">
        <v>4499</v>
      </c>
      <c r="E107908" t="s">
        <v>6</v>
      </c>
    </row>
    <row r="107909" spans="1:5" x14ac:dyDescent="0.3">
      <c r="A107909">
        <v>289</v>
      </c>
      <c r="B107909">
        <v>27535</v>
      </c>
      <c r="C107909">
        <v>3</v>
      </c>
      <c r="D107909" t="s">
        <v>4500</v>
      </c>
      <c r="E107909" t="s">
        <v>6</v>
      </c>
    </row>
    <row r="107910" spans="1:5" x14ac:dyDescent="0.3">
      <c r="A107910">
        <v>289</v>
      </c>
      <c r="B107910">
        <v>27535</v>
      </c>
      <c r="C107910">
        <v>4</v>
      </c>
      <c r="D107910" t="s">
        <v>4501</v>
      </c>
      <c r="E107910" t="s">
        <v>8</v>
      </c>
    </row>
    <row r="107911" spans="1:5" x14ac:dyDescent="0.3">
      <c r="A107911">
        <v>289</v>
      </c>
      <c r="B107911">
        <v>27536</v>
      </c>
      <c r="C107911">
        <v>1</v>
      </c>
      <c r="D107911" t="s">
        <v>4452</v>
      </c>
      <c r="E107911" t="s">
        <v>6</v>
      </c>
    </row>
    <row r="107912" spans="1:5" x14ac:dyDescent="0.3">
      <c r="A107912">
        <v>289</v>
      </c>
      <c r="B107912">
        <v>27536</v>
      </c>
      <c r="C107912">
        <v>2</v>
      </c>
      <c r="D107912" t="s">
        <v>4453</v>
      </c>
      <c r="E107912" t="s">
        <v>6</v>
      </c>
    </row>
    <row r="107913" spans="1:5" x14ac:dyDescent="0.3">
      <c r="A107913">
        <v>289</v>
      </c>
      <c r="B107913">
        <v>27536</v>
      </c>
      <c r="C107913">
        <v>3</v>
      </c>
      <c r="D107913" t="s">
        <v>4454</v>
      </c>
      <c r="E107913" t="s">
        <v>8</v>
      </c>
    </row>
    <row r="107914" spans="1:5" x14ac:dyDescent="0.3">
      <c r="A107914">
        <v>289</v>
      </c>
      <c r="B107914">
        <v>27536</v>
      </c>
      <c r="C107914">
        <v>4</v>
      </c>
      <c r="D107914" t="s">
        <v>4455</v>
      </c>
      <c r="E107914" t="s">
        <v>6</v>
      </c>
    </row>
    <row r="107915" spans="1:5" x14ac:dyDescent="0.3">
      <c r="A107915">
        <v>289</v>
      </c>
      <c r="B107915">
        <v>27537</v>
      </c>
      <c r="C107915">
        <v>1</v>
      </c>
      <c r="D107915" t="s">
        <v>2770</v>
      </c>
      <c r="E107915" t="s">
        <v>6</v>
      </c>
    </row>
    <row r="107916" spans="1:5" x14ac:dyDescent="0.3">
      <c r="A107916">
        <v>289</v>
      </c>
      <c r="B107916">
        <v>27537</v>
      </c>
      <c r="C107916">
        <v>2</v>
      </c>
      <c r="D107916" t="s">
        <v>1239</v>
      </c>
      <c r="E107916" t="s">
        <v>8</v>
      </c>
    </row>
    <row r="107917" spans="1:5" x14ac:dyDescent="0.3">
      <c r="A107917">
        <v>289</v>
      </c>
      <c r="B107917">
        <v>27537</v>
      </c>
      <c r="C107917">
        <v>3</v>
      </c>
      <c r="D107917" t="s">
        <v>494</v>
      </c>
      <c r="E107917" t="s">
        <v>6</v>
      </c>
    </row>
    <row r="107918" spans="1:5" x14ac:dyDescent="0.3">
      <c r="A107918">
        <v>289</v>
      </c>
      <c r="B107918">
        <v>27537</v>
      </c>
      <c r="C107918">
        <v>4</v>
      </c>
      <c r="D107918" t="s">
        <v>4451</v>
      </c>
      <c r="E107918" t="s">
        <v>6</v>
      </c>
    </row>
    <row r="107919" spans="1:5" x14ac:dyDescent="0.3">
      <c r="A107919">
        <v>289</v>
      </c>
      <c r="B107919">
        <v>27538</v>
      </c>
      <c r="C107919">
        <v>1</v>
      </c>
      <c r="D107919" t="s">
        <v>539</v>
      </c>
      <c r="E107919" t="s">
        <v>6</v>
      </c>
    </row>
    <row r="107920" spans="1:5" x14ac:dyDescent="0.3">
      <c r="A107920">
        <v>289</v>
      </c>
      <c r="B107920">
        <v>27538</v>
      </c>
      <c r="C107920">
        <v>2</v>
      </c>
      <c r="D107920" t="s">
        <v>4495</v>
      </c>
      <c r="E107920" t="s">
        <v>6</v>
      </c>
    </row>
    <row r="107921" spans="1:5" x14ac:dyDescent="0.3">
      <c r="A107921">
        <v>289</v>
      </c>
      <c r="B107921">
        <v>27538</v>
      </c>
      <c r="C107921">
        <v>3</v>
      </c>
      <c r="D107921" t="s">
        <v>4496</v>
      </c>
      <c r="E107921" t="s">
        <v>6</v>
      </c>
    </row>
    <row r="107922" spans="1:5" x14ac:dyDescent="0.3">
      <c r="A107922">
        <v>289</v>
      </c>
      <c r="B107922">
        <v>27538</v>
      </c>
      <c r="C107922">
        <v>4</v>
      </c>
      <c r="D107922" t="s">
        <v>4497</v>
      </c>
      <c r="E107922" t="s">
        <v>8</v>
      </c>
    </row>
    <row r="107923" spans="1:5" x14ac:dyDescent="0.3">
      <c r="A107923">
        <v>289</v>
      </c>
      <c r="B107923">
        <v>27539</v>
      </c>
      <c r="C107923">
        <v>1</v>
      </c>
      <c r="D107923" t="s">
        <v>4460</v>
      </c>
      <c r="E107923" t="s">
        <v>6</v>
      </c>
    </row>
    <row r="107924" spans="1:5" x14ac:dyDescent="0.3">
      <c r="A107924">
        <v>289</v>
      </c>
      <c r="B107924">
        <v>27539</v>
      </c>
      <c r="C107924">
        <v>2</v>
      </c>
      <c r="D107924" t="s">
        <v>4461</v>
      </c>
      <c r="E107924" t="s">
        <v>6</v>
      </c>
    </row>
    <row r="107925" spans="1:5" x14ac:dyDescent="0.3">
      <c r="A107925">
        <v>289</v>
      </c>
      <c r="B107925">
        <v>27539</v>
      </c>
      <c r="C107925">
        <v>3</v>
      </c>
      <c r="D107925" t="s">
        <v>4462</v>
      </c>
      <c r="E107925" t="s">
        <v>6</v>
      </c>
    </row>
    <row r="107926" spans="1:5" x14ac:dyDescent="0.3">
      <c r="A107926">
        <v>289</v>
      </c>
      <c r="B107926">
        <v>27539</v>
      </c>
      <c r="C107926">
        <v>4</v>
      </c>
      <c r="D107926" t="s">
        <v>4463</v>
      </c>
      <c r="E107926" t="s">
        <v>8</v>
      </c>
    </row>
    <row r="107927" spans="1:5" x14ac:dyDescent="0.3">
      <c r="A107927">
        <v>289</v>
      </c>
      <c r="B107927">
        <v>27540</v>
      </c>
      <c r="C107927">
        <v>1</v>
      </c>
      <c r="D107927" t="s">
        <v>119</v>
      </c>
      <c r="E107927" t="s">
        <v>6</v>
      </c>
    </row>
    <row r="107928" spans="1:5" x14ac:dyDescent="0.3">
      <c r="A107928">
        <v>289</v>
      </c>
      <c r="B107928">
        <v>27540</v>
      </c>
      <c r="C107928">
        <v>2</v>
      </c>
      <c r="D107928" t="s">
        <v>121</v>
      </c>
      <c r="E107928" t="s">
        <v>8</v>
      </c>
    </row>
    <row r="107929" spans="1:5" x14ac:dyDescent="0.3">
      <c r="A107929">
        <v>289</v>
      </c>
      <c r="B107929">
        <v>27540</v>
      </c>
      <c r="C107929">
        <v>3</v>
      </c>
      <c r="D107929" t="s">
        <v>882</v>
      </c>
      <c r="E107929" t="s">
        <v>6</v>
      </c>
    </row>
    <row r="107930" spans="1:5" x14ac:dyDescent="0.3">
      <c r="A107930">
        <v>289</v>
      </c>
      <c r="B107930">
        <v>27540</v>
      </c>
      <c r="C107930">
        <v>4</v>
      </c>
      <c r="D107930" t="s">
        <v>1015</v>
      </c>
      <c r="E107930" t="s">
        <v>6</v>
      </c>
    </row>
    <row r="107931" spans="1:5" x14ac:dyDescent="0.3">
      <c r="A107931">
        <v>289</v>
      </c>
      <c r="B107931">
        <v>27541</v>
      </c>
      <c r="C107931">
        <v>1</v>
      </c>
      <c r="D107931" t="s">
        <v>82897</v>
      </c>
      <c r="E107931" t="s">
        <v>6</v>
      </c>
    </row>
    <row r="107932" spans="1:5" x14ac:dyDescent="0.3">
      <c r="A107932">
        <v>289</v>
      </c>
      <c r="B107932">
        <v>27541</v>
      </c>
      <c r="C107932">
        <v>2</v>
      </c>
      <c r="D107932" t="s">
        <v>82898</v>
      </c>
      <c r="E107932" t="s">
        <v>6</v>
      </c>
    </row>
    <row r="107933" spans="1:5" x14ac:dyDescent="0.3">
      <c r="A107933">
        <v>289</v>
      </c>
      <c r="B107933">
        <v>27541</v>
      </c>
      <c r="C107933">
        <v>3</v>
      </c>
      <c r="D107933" t="s">
        <v>82899</v>
      </c>
      <c r="E107933" t="s">
        <v>6</v>
      </c>
    </row>
    <row r="107934" spans="1:5" x14ac:dyDescent="0.3">
      <c r="A107934">
        <v>289</v>
      </c>
      <c r="B107934">
        <v>27541</v>
      </c>
      <c r="C107934">
        <v>4</v>
      </c>
      <c r="D107934" t="s">
        <v>82900</v>
      </c>
      <c r="E107934" t="s">
        <v>8</v>
      </c>
    </row>
    <row r="107935" spans="1:5" x14ac:dyDescent="0.3">
      <c r="A107935">
        <v>289</v>
      </c>
      <c r="B107935">
        <v>27542</v>
      </c>
      <c r="C107935">
        <v>1</v>
      </c>
      <c r="D107935" t="s">
        <v>82901</v>
      </c>
      <c r="E107935" t="s">
        <v>6</v>
      </c>
    </row>
    <row r="107936" spans="1:5" x14ac:dyDescent="0.3">
      <c r="A107936">
        <v>289</v>
      </c>
      <c r="B107936">
        <v>27542</v>
      </c>
      <c r="C107936">
        <v>2</v>
      </c>
      <c r="D107936" t="s">
        <v>82902</v>
      </c>
      <c r="E107936" t="s">
        <v>6</v>
      </c>
    </row>
    <row r="107937" spans="1:5" x14ac:dyDescent="0.3">
      <c r="A107937">
        <v>289</v>
      </c>
      <c r="B107937">
        <v>27542</v>
      </c>
      <c r="C107937">
        <v>3</v>
      </c>
      <c r="D107937" t="s">
        <v>82903</v>
      </c>
      <c r="E107937" t="s">
        <v>6</v>
      </c>
    </row>
    <row r="107938" spans="1:5" x14ac:dyDescent="0.3">
      <c r="A107938">
        <v>289</v>
      </c>
      <c r="B107938">
        <v>27542</v>
      </c>
      <c r="C107938">
        <v>4</v>
      </c>
      <c r="D107938" t="s">
        <v>82904</v>
      </c>
      <c r="E107938" t="s">
        <v>8</v>
      </c>
    </row>
    <row r="107939" spans="1:5" x14ac:dyDescent="0.3">
      <c r="A107939">
        <v>289</v>
      </c>
      <c r="B107939">
        <v>27543</v>
      </c>
      <c r="C107939">
        <v>1</v>
      </c>
      <c r="D107939" t="s">
        <v>55189</v>
      </c>
      <c r="E107939" t="s">
        <v>6</v>
      </c>
    </row>
    <row r="107940" spans="1:5" x14ac:dyDescent="0.3">
      <c r="A107940">
        <v>289</v>
      </c>
      <c r="B107940">
        <v>27543</v>
      </c>
      <c r="C107940">
        <v>2</v>
      </c>
      <c r="D107940" t="s">
        <v>24322</v>
      </c>
      <c r="E107940" t="s">
        <v>6</v>
      </c>
    </row>
    <row r="107941" spans="1:5" x14ac:dyDescent="0.3">
      <c r="A107941">
        <v>289</v>
      </c>
      <c r="B107941">
        <v>27543</v>
      </c>
      <c r="C107941">
        <v>3</v>
      </c>
      <c r="D107941" t="s">
        <v>24323</v>
      </c>
      <c r="E107941" t="s">
        <v>6</v>
      </c>
    </row>
    <row r="107942" spans="1:5" x14ac:dyDescent="0.3">
      <c r="A107942">
        <v>289</v>
      </c>
      <c r="B107942">
        <v>27543</v>
      </c>
      <c r="C107942">
        <v>4</v>
      </c>
      <c r="D107942" t="s">
        <v>82406</v>
      </c>
      <c r="E107942" t="s">
        <v>8</v>
      </c>
    </row>
    <row r="107943" spans="1:5" x14ac:dyDescent="0.3">
      <c r="A107943">
        <v>289</v>
      </c>
      <c r="B107943">
        <v>27544</v>
      </c>
      <c r="C107943">
        <v>1</v>
      </c>
      <c r="D107943" t="s">
        <v>24659</v>
      </c>
      <c r="E107943" t="s">
        <v>6</v>
      </c>
    </row>
    <row r="107944" spans="1:5" x14ac:dyDescent="0.3">
      <c r="A107944">
        <v>289</v>
      </c>
      <c r="B107944">
        <v>27544</v>
      </c>
      <c r="C107944">
        <v>2</v>
      </c>
      <c r="D107944" t="s">
        <v>4776</v>
      </c>
      <c r="E107944" t="s">
        <v>8</v>
      </c>
    </row>
    <row r="107945" spans="1:5" x14ac:dyDescent="0.3">
      <c r="A107945">
        <v>289</v>
      </c>
      <c r="B107945">
        <v>27544</v>
      </c>
      <c r="C107945">
        <v>3</v>
      </c>
      <c r="D107945" t="s">
        <v>24660</v>
      </c>
      <c r="E107945" t="s">
        <v>6</v>
      </c>
    </row>
    <row r="107946" spans="1:5" x14ac:dyDescent="0.3">
      <c r="A107946">
        <v>289</v>
      </c>
      <c r="B107946">
        <v>27544</v>
      </c>
      <c r="C107946">
        <v>4</v>
      </c>
      <c r="D107946" t="s">
        <v>4778</v>
      </c>
      <c r="E107946" t="s">
        <v>6</v>
      </c>
    </row>
    <row r="107947" spans="1:5" x14ac:dyDescent="0.3">
      <c r="A107947">
        <v>289</v>
      </c>
      <c r="B107947">
        <v>27545</v>
      </c>
      <c r="C107947">
        <v>1</v>
      </c>
      <c r="D107947" t="s">
        <v>82905</v>
      </c>
      <c r="E107947" t="s">
        <v>6</v>
      </c>
    </row>
    <row r="107948" spans="1:5" x14ac:dyDescent="0.3">
      <c r="A107948">
        <v>289</v>
      </c>
      <c r="B107948">
        <v>27545</v>
      </c>
      <c r="C107948">
        <v>2</v>
      </c>
      <c r="D107948" t="s">
        <v>4776</v>
      </c>
      <c r="E107948" t="s">
        <v>6</v>
      </c>
    </row>
    <row r="107949" spans="1:5" x14ac:dyDescent="0.3">
      <c r="A107949">
        <v>289</v>
      </c>
      <c r="B107949">
        <v>27545</v>
      </c>
      <c r="C107949">
        <v>3</v>
      </c>
      <c r="D107949" t="s">
        <v>4778</v>
      </c>
      <c r="E107949" t="s">
        <v>6</v>
      </c>
    </row>
    <row r="107950" spans="1:5" x14ac:dyDescent="0.3">
      <c r="A107950">
        <v>289</v>
      </c>
      <c r="B107950">
        <v>27545</v>
      </c>
      <c r="C107950">
        <v>4</v>
      </c>
      <c r="D107950" t="s">
        <v>24659</v>
      </c>
      <c r="E107950" t="s">
        <v>8</v>
      </c>
    </row>
    <row r="107951" spans="1:5" x14ac:dyDescent="0.3">
      <c r="A107951">
        <v>289</v>
      </c>
      <c r="B107951">
        <v>27546</v>
      </c>
      <c r="C107951">
        <v>1</v>
      </c>
      <c r="D107951" t="s">
        <v>82906</v>
      </c>
      <c r="E107951" t="s">
        <v>6</v>
      </c>
    </row>
    <row r="107952" spans="1:5" x14ac:dyDescent="0.3">
      <c r="A107952">
        <v>289</v>
      </c>
      <c r="B107952">
        <v>27546</v>
      </c>
      <c r="C107952">
        <v>2</v>
      </c>
      <c r="D107952" t="s">
        <v>82907</v>
      </c>
      <c r="E107952" t="s">
        <v>8</v>
      </c>
    </row>
    <row r="107953" spans="1:5" x14ac:dyDescent="0.3">
      <c r="A107953">
        <v>289</v>
      </c>
      <c r="B107953">
        <v>27546</v>
      </c>
      <c r="C107953">
        <v>3</v>
      </c>
      <c r="D107953" t="s">
        <v>82908</v>
      </c>
      <c r="E107953" t="s">
        <v>6</v>
      </c>
    </row>
    <row r="107954" spans="1:5" x14ac:dyDescent="0.3">
      <c r="A107954">
        <v>289</v>
      </c>
      <c r="B107954">
        <v>27546</v>
      </c>
      <c r="C107954">
        <v>4</v>
      </c>
      <c r="D107954" t="s">
        <v>82909</v>
      </c>
      <c r="E107954" t="s">
        <v>6</v>
      </c>
    </row>
    <row r="107955" spans="1:5" x14ac:dyDescent="0.3">
      <c r="A107955">
        <v>289</v>
      </c>
      <c r="B107955">
        <v>27547</v>
      </c>
      <c r="C107955">
        <v>1</v>
      </c>
      <c r="D107955" t="s">
        <v>25252</v>
      </c>
      <c r="E107955" t="s">
        <v>8</v>
      </c>
    </row>
    <row r="107956" spans="1:5" x14ac:dyDescent="0.3">
      <c r="A107956">
        <v>289</v>
      </c>
      <c r="B107956">
        <v>27547</v>
      </c>
      <c r="C107956">
        <v>2</v>
      </c>
      <c r="D107956" t="s">
        <v>25251</v>
      </c>
      <c r="E107956" t="s">
        <v>6</v>
      </c>
    </row>
    <row r="107957" spans="1:5" x14ac:dyDescent="0.3">
      <c r="A107957">
        <v>289</v>
      </c>
      <c r="B107957">
        <v>27547</v>
      </c>
      <c r="C107957">
        <v>3</v>
      </c>
      <c r="D107957" t="s">
        <v>25253</v>
      </c>
      <c r="E107957" t="s">
        <v>6</v>
      </c>
    </row>
    <row r="107958" spans="1:5" x14ac:dyDescent="0.3">
      <c r="A107958">
        <v>289</v>
      </c>
      <c r="B107958">
        <v>27547</v>
      </c>
      <c r="C107958">
        <v>4</v>
      </c>
      <c r="D107958" t="s">
        <v>55002</v>
      </c>
      <c r="E107958" t="s">
        <v>6</v>
      </c>
    </row>
    <row r="107959" spans="1:5" x14ac:dyDescent="0.3">
      <c r="A107959">
        <v>289</v>
      </c>
      <c r="B107959">
        <v>27548</v>
      </c>
      <c r="C107959">
        <v>1</v>
      </c>
      <c r="D107959" t="s">
        <v>82910</v>
      </c>
      <c r="E107959" t="s">
        <v>6</v>
      </c>
    </row>
    <row r="107960" spans="1:5" x14ac:dyDescent="0.3">
      <c r="A107960">
        <v>289</v>
      </c>
      <c r="B107960">
        <v>27548</v>
      </c>
      <c r="C107960">
        <v>2</v>
      </c>
      <c r="D107960" t="s">
        <v>24538</v>
      </c>
      <c r="E107960" t="s">
        <v>8</v>
      </c>
    </row>
    <row r="107961" spans="1:5" x14ac:dyDescent="0.3">
      <c r="A107961">
        <v>289</v>
      </c>
      <c r="B107961">
        <v>27548</v>
      </c>
      <c r="C107961">
        <v>3</v>
      </c>
      <c r="D107961" t="s">
        <v>82911</v>
      </c>
      <c r="E107961" t="s">
        <v>6</v>
      </c>
    </row>
    <row r="107962" spans="1:5" x14ac:dyDescent="0.3">
      <c r="A107962">
        <v>289</v>
      </c>
      <c r="B107962">
        <v>27548</v>
      </c>
      <c r="C107962">
        <v>4</v>
      </c>
      <c r="D107962" t="s">
        <v>82912</v>
      </c>
      <c r="E107962" t="s">
        <v>6</v>
      </c>
    </row>
    <row r="107963" spans="1:5" x14ac:dyDescent="0.3">
      <c r="A107963">
        <v>289</v>
      </c>
      <c r="B107963">
        <v>27549</v>
      </c>
      <c r="C107963">
        <v>1</v>
      </c>
      <c r="D107963" t="s">
        <v>6511</v>
      </c>
      <c r="E107963" t="s">
        <v>8</v>
      </c>
    </row>
    <row r="107964" spans="1:5" x14ac:dyDescent="0.3">
      <c r="A107964">
        <v>289</v>
      </c>
      <c r="B107964">
        <v>27549</v>
      </c>
      <c r="C107964">
        <v>2</v>
      </c>
      <c r="D107964" t="s">
        <v>82913</v>
      </c>
      <c r="E107964" t="s">
        <v>6</v>
      </c>
    </row>
    <row r="107965" spans="1:5" x14ac:dyDescent="0.3">
      <c r="A107965">
        <v>289</v>
      </c>
      <c r="B107965">
        <v>27549</v>
      </c>
      <c r="C107965">
        <v>3</v>
      </c>
      <c r="D107965" t="s">
        <v>6509</v>
      </c>
      <c r="E107965" t="s">
        <v>6</v>
      </c>
    </row>
    <row r="107966" spans="1:5" x14ac:dyDescent="0.3">
      <c r="A107966">
        <v>289</v>
      </c>
      <c r="B107966">
        <v>27549</v>
      </c>
      <c r="C107966">
        <v>4</v>
      </c>
      <c r="D107966" t="s">
        <v>6510</v>
      </c>
      <c r="E107966" t="s">
        <v>6</v>
      </c>
    </row>
    <row r="107967" spans="1:5" x14ac:dyDescent="0.3">
      <c r="A107967">
        <v>289</v>
      </c>
      <c r="B107967">
        <v>27550</v>
      </c>
      <c r="C107967">
        <v>1</v>
      </c>
      <c r="D107967" t="s">
        <v>24766</v>
      </c>
      <c r="E107967" t="s">
        <v>6</v>
      </c>
    </row>
    <row r="107968" spans="1:5" x14ac:dyDescent="0.3">
      <c r="A107968">
        <v>289</v>
      </c>
      <c r="B107968">
        <v>27550</v>
      </c>
      <c r="C107968">
        <v>2</v>
      </c>
      <c r="D107968" t="s">
        <v>24402</v>
      </c>
      <c r="E107968" t="s">
        <v>6</v>
      </c>
    </row>
    <row r="107969" spans="1:5" x14ac:dyDescent="0.3">
      <c r="A107969">
        <v>289</v>
      </c>
      <c r="B107969">
        <v>27550</v>
      </c>
      <c r="C107969">
        <v>3</v>
      </c>
      <c r="D107969" t="s">
        <v>2619</v>
      </c>
      <c r="E107969" t="s">
        <v>8</v>
      </c>
    </row>
    <row r="107970" spans="1:5" x14ac:dyDescent="0.3">
      <c r="A107970">
        <v>289</v>
      </c>
      <c r="B107970">
        <v>27550</v>
      </c>
      <c r="C107970">
        <v>4</v>
      </c>
      <c r="D107970" t="s">
        <v>1397</v>
      </c>
      <c r="E107970" t="s">
        <v>6</v>
      </c>
    </row>
    <row r="107971" spans="1:5" x14ac:dyDescent="0.3">
      <c r="A107971">
        <v>289</v>
      </c>
      <c r="B107971">
        <v>27551</v>
      </c>
      <c r="C107971">
        <v>1</v>
      </c>
      <c r="D107971" t="s">
        <v>3343</v>
      </c>
      <c r="E107971" t="s">
        <v>8</v>
      </c>
    </row>
    <row r="107972" spans="1:5" x14ac:dyDescent="0.3">
      <c r="A107972">
        <v>289</v>
      </c>
      <c r="B107972">
        <v>27551</v>
      </c>
      <c r="C107972">
        <v>2</v>
      </c>
      <c r="D107972" t="s">
        <v>401</v>
      </c>
      <c r="E107972" t="s">
        <v>6</v>
      </c>
    </row>
    <row r="107973" spans="1:5" x14ac:dyDescent="0.3">
      <c r="A107973">
        <v>289</v>
      </c>
      <c r="B107973">
        <v>27551</v>
      </c>
      <c r="C107973">
        <v>3</v>
      </c>
      <c r="D107973" t="s">
        <v>402</v>
      </c>
      <c r="E107973" t="s">
        <v>6</v>
      </c>
    </row>
    <row r="107974" spans="1:5" x14ac:dyDescent="0.3">
      <c r="A107974">
        <v>289</v>
      </c>
      <c r="B107974">
        <v>27551</v>
      </c>
      <c r="C107974">
        <v>4</v>
      </c>
      <c r="D107974" t="s">
        <v>443</v>
      </c>
      <c r="E107974" t="s">
        <v>6</v>
      </c>
    </row>
    <row r="107975" spans="1:5" x14ac:dyDescent="0.3">
      <c r="A107975">
        <v>289</v>
      </c>
      <c r="B107975">
        <v>27552</v>
      </c>
      <c r="C107975">
        <v>1</v>
      </c>
      <c r="D107975" t="s">
        <v>1748</v>
      </c>
      <c r="E107975" t="s">
        <v>6</v>
      </c>
    </row>
    <row r="107976" spans="1:5" x14ac:dyDescent="0.3">
      <c r="A107976">
        <v>289</v>
      </c>
      <c r="B107976">
        <v>27552</v>
      </c>
      <c r="C107976">
        <v>2</v>
      </c>
      <c r="D107976" t="s">
        <v>2553</v>
      </c>
      <c r="E107976" t="s">
        <v>6</v>
      </c>
    </row>
    <row r="107977" spans="1:5" x14ac:dyDescent="0.3">
      <c r="A107977">
        <v>289</v>
      </c>
      <c r="B107977">
        <v>27552</v>
      </c>
      <c r="C107977">
        <v>3</v>
      </c>
      <c r="D107977" t="s">
        <v>24705</v>
      </c>
      <c r="E107977" t="s">
        <v>8</v>
      </c>
    </row>
    <row r="107978" spans="1:5" x14ac:dyDescent="0.3">
      <c r="A107978">
        <v>289</v>
      </c>
      <c r="B107978">
        <v>27552</v>
      </c>
      <c r="C107978">
        <v>4</v>
      </c>
      <c r="D107978" t="s">
        <v>1397</v>
      </c>
      <c r="E107978" t="s">
        <v>6</v>
      </c>
    </row>
    <row r="107979" spans="1:5" x14ac:dyDescent="0.3">
      <c r="A107979">
        <v>289</v>
      </c>
      <c r="B107979">
        <v>27553</v>
      </c>
      <c r="C107979">
        <v>1</v>
      </c>
      <c r="D107979" t="s">
        <v>82914</v>
      </c>
      <c r="E107979" t="s">
        <v>6</v>
      </c>
    </row>
    <row r="107980" spans="1:5" x14ac:dyDescent="0.3">
      <c r="A107980">
        <v>289</v>
      </c>
      <c r="B107980">
        <v>27553</v>
      </c>
      <c r="C107980">
        <v>2</v>
      </c>
      <c r="D107980" t="s">
        <v>82915</v>
      </c>
      <c r="E107980" t="s">
        <v>8</v>
      </c>
    </row>
    <row r="107981" spans="1:5" x14ac:dyDescent="0.3">
      <c r="A107981">
        <v>289</v>
      </c>
      <c r="B107981">
        <v>27553</v>
      </c>
      <c r="C107981">
        <v>3</v>
      </c>
      <c r="D107981" t="s">
        <v>82916</v>
      </c>
      <c r="E107981" t="s">
        <v>6</v>
      </c>
    </row>
    <row r="107982" spans="1:5" x14ac:dyDescent="0.3">
      <c r="A107982">
        <v>289</v>
      </c>
      <c r="B107982">
        <v>27553</v>
      </c>
      <c r="C107982">
        <v>4</v>
      </c>
      <c r="D107982" t="s">
        <v>82917</v>
      </c>
      <c r="E107982" t="s">
        <v>6</v>
      </c>
    </row>
    <row r="107983" spans="1:5" x14ac:dyDescent="0.3">
      <c r="A107983">
        <v>289</v>
      </c>
      <c r="B107983">
        <v>27554</v>
      </c>
      <c r="C107983">
        <v>1</v>
      </c>
      <c r="D107983" t="s">
        <v>82918</v>
      </c>
      <c r="E107983" t="s">
        <v>8</v>
      </c>
    </row>
    <row r="107984" spans="1:5" x14ac:dyDescent="0.3">
      <c r="A107984">
        <v>289</v>
      </c>
      <c r="B107984">
        <v>27554</v>
      </c>
      <c r="C107984">
        <v>2</v>
      </c>
      <c r="D107984" t="s">
        <v>82919</v>
      </c>
      <c r="E107984" t="s">
        <v>6</v>
      </c>
    </row>
    <row r="107985" spans="1:5" x14ac:dyDescent="0.3">
      <c r="A107985">
        <v>289</v>
      </c>
      <c r="B107985">
        <v>27554</v>
      </c>
      <c r="C107985">
        <v>3</v>
      </c>
      <c r="D107985" t="s">
        <v>82920</v>
      </c>
      <c r="E107985" t="s">
        <v>6</v>
      </c>
    </row>
    <row r="107986" spans="1:5" x14ac:dyDescent="0.3">
      <c r="A107986">
        <v>289</v>
      </c>
      <c r="B107986">
        <v>27554</v>
      </c>
      <c r="C107986">
        <v>4</v>
      </c>
      <c r="D107986" t="s">
        <v>82921</v>
      </c>
      <c r="E107986" t="s">
        <v>6</v>
      </c>
    </row>
    <row r="107987" spans="1:5" x14ac:dyDescent="0.3">
      <c r="A107987">
        <v>289</v>
      </c>
      <c r="B107987">
        <v>27555</v>
      </c>
      <c r="C107987">
        <v>1</v>
      </c>
      <c r="D107987" t="s">
        <v>573</v>
      </c>
      <c r="E107987" t="s">
        <v>6</v>
      </c>
    </row>
    <row r="107988" spans="1:5" x14ac:dyDescent="0.3">
      <c r="A107988">
        <v>289</v>
      </c>
      <c r="B107988">
        <v>27555</v>
      </c>
      <c r="C107988">
        <v>2</v>
      </c>
      <c r="D107988" t="s">
        <v>574</v>
      </c>
      <c r="E107988" t="s">
        <v>6</v>
      </c>
    </row>
    <row r="107989" spans="1:5" x14ac:dyDescent="0.3">
      <c r="A107989">
        <v>289</v>
      </c>
      <c r="B107989">
        <v>27555</v>
      </c>
      <c r="C107989">
        <v>3</v>
      </c>
      <c r="D107989" t="s">
        <v>509</v>
      </c>
      <c r="E107989" t="s">
        <v>8</v>
      </c>
    </row>
    <row r="107990" spans="1:5" x14ac:dyDescent="0.3">
      <c r="A107990">
        <v>289</v>
      </c>
      <c r="B107990">
        <v>27555</v>
      </c>
      <c r="C107990">
        <v>4</v>
      </c>
      <c r="D107990" t="s">
        <v>39904</v>
      </c>
      <c r="E107990" t="s">
        <v>6</v>
      </c>
    </row>
    <row r="107991" spans="1:5" x14ac:dyDescent="0.3">
      <c r="A107991">
        <v>289</v>
      </c>
      <c r="B107991">
        <v>27556</v>
      </c>
      <c r="C107991">
        <v>1</v>
      </c>
      <c r="D107991" t="s">
        <v>24402</v>
      </c>
      <c r="E107991" t="s">
        <v>8</v>
      </c>
    </row>
    <row r="107992" spans="1:5" x14ac:dyDescent="0.3">
      <c r="A107992">
        <v>289</v>
      </c>
      <c r="B107992">
        <v>27556</v>
      </c>
      <c r="C107992">
        <v>2</v>
      </c>
      <c r="D107992" t="s">
        <v>2618</v>
      </c>
      <c r="E107992" t="s">
        <v>6</v>
      </c>
    </row>
    <row r="107993" spans="1:5" x14ac:dyDescent="0.3">
      <c r="A107993">
        <v>289</v>
      </c>
      <c r="B107993">
        <v>27556</v>
      </c>
      <c r="C107993">
        <v>3</v>
      </c>
      <c r="D107993" t="s">
        <v>24705</v>
      </c>
      <c r="E107993" t="s">
        <v>6</v>
      </c>
    </row>
    <row r="107994" spans="1:5" x14ac:dyDescent="0.3">
      <c r="A107994">
        <v>289</v>
      </c>
      <c r="B107994">
        <v>27556</v>
      </c>
      <c r="C107994">
        <v>4</v>
      </c>
      <c r="D107994" t="s">
        <v>1397</v>
      </c>
      <c r="E107994" t="s">
        <v>6</v>
      </c>
    </row>
    <row r="107995" spans="1:5" x14ac:dyDescent="0.3">
      <c r="A107995">
        <v>289</v>
      </c>
      <c r="B107995">
        <v>27557</v>
      </c>
      <c r="C107995">
        <v>1</v>
      </c>
      <c r="D107995" t="s">
        <v>82922</v>
      </c>
      <c r="E107995" t="s">
        <v>6</v>
      </c>
    </row>
    <row r="107996" spans="1:5" x14ac:dyDescent="0.3">
      <c r="A107996">
        <v>289</v>
      </c>
      <c r="B107996">
        <v>27557</v>
      </c>
      <c r="C107996">
        <v>2</v>
      </c>
      <c r="D107996" t="s">
        <v>935</v>
      </c>
      <c r="E107996" t="s">
        <v>8</v>
      </c>
    </row>
    <row r="107997" spans="1:5" x14ac:dyDescent="0.3">
      <c r="A107997">
        <v>289</v>
      </c>
      <c r="B107997">
        <v>27557</v>
      </c>
      <c r="C107997">
        <v>3</v>
      </c>
      <c r="D107997" t="s">
        <v>82923</v>
      </c>
      <c r="E107997" t="s">
        <v>6</v>
      </c>
    </row>
    <row r="107998" spans="1:5" x14ac:dyDescent="0.3">
      <c r="A107998">
        <v>289</v>
      </c>
      <c r="B107998">
        <v>27557</v>
      </c>
      <c r="C107998">
        <v>4</v>
      </c>
      <c r="D107998" t="s">
        <v>82924</v>
      </c>
      <c r="E107998" t="s">
        <v>6</v>
      </c>
    </row>
    <row r="107999" spans="1:5" x14ac:dyDescent="0.3">
      <c r="A107999">
        <v>289</v>
      </c>
      <c r="B107999">
        <v>27558</v>
      </c>
      <c r="C107999">
        <v>1</v>
      </c>
      <c r="D107999" t="s">
        <v>82925</v>
      </c>
      <c r="E107999" t="s">
        <v>6</v>
      </c>
    </row>
    <row r="108000" spans="1:5" x14ac:dyDescent="0.3">
      <c r="A108000">
        <v>289</v>
      </c>
      <c r="B108000">
        <v>27558</v>
      </c>
      <c r="C108000">
        <v>2</v>
      </c>
      <c r="D108000" t="s">
        <v>82926</v>
      </c>
      <c r="E108000" t="s">
        <v>6</v>
      </c>
    </row>
    <row r="108001" spans="1:5" x14ac:dyDescent="0.3">
      <c r="A108001">
        <v>289</v>
      </c>
      <c r="B108001">
        <v>27558</v>
      </c>
      <c r="C108001">
        <v>3</v>
      </c>
      <c r="D108001" t="s">
        <v>82927</v>
      </c>
      <c r="E108001" t="s">
        <v>6</v>
      </c>
    </row>
    <row r="108002" spans="1:5" x14ac:dyDescent="0.3">
      <c r="A108002">
        <v>289</v>
      </c>
      <c r="B108002">
        <v>27558</v>
      </c>
      <c r="C108002">
        <v>4</v>
      </c>
      <c r="D108002" t="s">
        <v>25187</v>
      </c>
      <c r="E108002" t="s">
        <v>8</v>
      </c>
    </row>
    <row r="108003" spans="1:5" x14ac:dyDescent="0.3">
      <c r="A108003">
        <v>289</v>
      </c>
      <c r="B108003">
        <v>27559</v>
      </c>
      <c r="C108003">
        <v>1</v>
      </c>
      <c r="D108003" t="s">
        <v>10958</v>
      </c>
      <c r="E108003" t="s">
        <v>6</v>
      </c>
    </row>
    <row r="108004" spans="1:5" x14ac:dyDescent="0.3">
      <c r="A108004">
        <v>289</v>
      </c>
      <c r="B108004">
        <v>27559</v>
      </c>
      <c r="C108004">
        <v>2</v>
      </c>
      <c r="D108004" t="s">
        <v>82928</v>
      </c>
      <c r="E108004" t="s">
        <v>6</v>
      </c>
    </row>
    <row r="108005" spans="1:5" x14ac:dyDescent="0.3">
      <c r="A108005">
        <v>289</v>
      </c>
      <c r="B108005">
        <v>27559</v>
      </c>
      <c r="C108005">
        <v>3</v>
      </c>
      <c r="D108005" t="s">
        <v>82929</v>
      </c>
      <c r="E108005" t="s">
        <v>8</v>
      </c>
    </row>
    <row r="108006" spans="1:5" x14ac:dyDescent="0.3">
      <c r="A108006">
        <v>289</v>
      </c>
      <c r="B108006">
        <v>27559</v>
      </c>
      <c r="C108006">
        <v>4</v>
      </c>
      <c r="D108006" t="s">
        <v>82930</v>
      </c>
      <c r="E108006" t="s">
        <v>6</v>
      </c>
    </row>
    <row r="108007" spans="1:5" x14ac:dyDescent="0.3">
      <c r="A108007">
        <v>289</v>
      </c>
      <c r="B108007">
        <v>27560</v>
      </c>
      <c r="C108007">
        <v>1</v>
      </c>
      <c r="D108007" t="s">
        <v>39574</v>
      </c>
      <c r="E108007" t="s">
        <v>8</v>
      </c>
    </row>
    <row r="108008" spans="1:5" x14ac:dyDescent="0.3">
      <c r="A108008">
        <v>289</v>
      </c>
      <c r="B108008">
        <v>27560</v>
      </c>
      <c r="C108008">
        <v>2</v>
      </c>
      <c r="D108008" t="s">
        <v>50699</v>
      </c>
      <c r="E108008" t="s">
        <v>6</v>
      </c>
    </row>
    <row r="108009" spans="1:5" x14ac:dyDescent="0.3">
      <c r="A108009">
        <v>289</v>
      </c>
      <c r="B108009">
        <v>27560</v>
      </c>
      <c r="C108009">
        <v>3</v>
      </c>
      <c r="D108009" t="s">
        <v>25235</v>
      </c>
      <c r="E108009" t="s">
        <v>6</v>
      </c>
    </row>
    <row r="108010" spans="1:5" x14ac:dyDescent="0.3">
      <c r="A108010">
        <v>289</v>
      </c>
      <c r="B108010">
        <v>27560</v>
      </c>
      <c r="C108010">
        <v>4</v>
      </c>
      <c r="D108010" t="s">
        <v>54449</v>
      </c>
      <c r="E108010" t="s">
        <v>6</v>
      </c>
    </row>
    <row r="108011" spans="1:5" x14ac:dyDescent="0.3">
      <c r="A108011">
        <v>289</v>
      </c>
      <c r="B108011">
        <v>27561</v>
      </c>
      <c r="C108011">
        <v>1</v>
      </c>
      <c r="D108011" t="s">
        <v>13469</v>
      </c>
      <c r="E108011" t="s">
        <v>6</v>
      </c>
    </row>
    <row r="108012" spans="1:5" x14ac:dyDescent="0.3">
      <c r="A108012">
        <v>289</v>
      </c>
      <c r="B108012">
        <v>27561</v>
      </c>
      <c r="C108012">
        <v>2</v>
      </c>
      <c r="D108012" t="s">
        <v>1839</v>
      </c>
      <c r="E108012" t="s">
        <v>6</v>
      </c>
    </row>
    <row r="108013" spans="1:5" x14ac:dyDescent="0.3">
      <c r="A108013">
        <v>289</v>
      </c>
      <c r="B108013">
        <v>27561</v>
      </c>
      <c r="C108013">
        <v>3</v>
      </c>
      <c r="D108013" t="s">
        <v>10478</v>
      </c>
      <c r="E108013" t="s">
        <v>8</v>
      </c>
    </row>
    <row r="108014" spans="1:5" x14ac:dyDescent="0.3">
      <c r="A108014">
        <v>289</v>
      </c>
      <c r="B108014">
        <v>27561</v>
      </c>
      <c r="C108014">
        <v>4</v>
      </c>
      <c r="D108014" t="s">
        <v>60666</v>
      </c>
      <c r="E108014" t="s">
        <v>6</v>
      </c>
    </row>
    <row r="108015" spans="1:5" x14ac:dyDescent="0.3">
      <c r="A108015">
        <v>289</v>
      </c>
      <c r="B108015">
        <v>27562</v>
      </c>
      <c r="C108015">
        <v>1</v>
      </c>
      <c r="D108015" t="s">
        <v>82931</v>
      </c>
      <c r="E108015" t="s">
        <v>6</v>
      </c>
    </row>
    <row r="108016" spans="1:5" x14ac:dyDescent="0.3">
      <c r="A108016">
        <v>289</v>
      </c>
      <c r="B108016">
        <v>27562</v>
      </c>
      <c r="C108016">
        <v>2</v>
      </c>
      <c r="D108016" t="s">
        <v>82932</v>
      </c>
      <c r="E108016" t="s">
        <v>8</v>
      </c>
    </row>
    <row r="108017" spans="1:5" x14ac:dyDescent="0.3">
      <c r="A108017">
        <v>289</v>
      </c>
      <c r="B108017">
        <v>27562</v>
      </c>
      <c r="C108017">
        <v>3</v>
      </c>
      <c r="D108017" t="s">
        <v>82933</v>
      </c>
      <c r="E108017" t="s">
        <v>6</v>
      </c>
    </row>
    <row r="108018" spans="1:5" x14ac:dyDescent="0.3">
      <c r="A108018">
        <v>289</v>
      </c>
      <c r="B108018">
        <v>27562</v>
      </c>
      <c r="C108018">
        <v>4</v>
      </c>
      <c r="D108018" t="s">
        <v>82934</v>
      </c>
      <c r="E108018" t="s">
        <v>6</v>
      </c>
    </row>
    <row r="108019" spans="1:5" x14ac:dyDescent="0.3">
      <c r="A108019">
        <v>289</v>
      </c>
      <c r="B108019">
        <v>27563</v>
      </c>
      <c r="C108019">
        <v>1</v>
      </c>
      <c r="D108019" t="s">
        <v>82935</v>
      </c>
      <c r="E108019" t="s">
        <v>6</v>
      </c>
    </row>
    <row r="108020" spans="1:5" x14ac:dyDescent="0.3">
      <c r="A108020">
        <v>289</v>
      </c>
      <c r="B108020">
        <v>27563</v>
      </c>
      <c r="C108020">
        <v>2</v>
      </c>
      <c r="D108020" t="s">
        <v>82936</v>
      </c>
      <c r="E108020" t="s">
        <v>6</v>
      </c>
    </row>
    <row r="108021" spans="1:5" x14ac:dyDescent="0.3">
      <c r="A108021">
        <v>289</v>
      </c>
      <c r="B108021">
        <v>27563</v>
      </c>
      <c r="C108021">
        <v>3</v>
      </c>
      <c r="D108021" t="s">
        <v>82937</v>
      </c>
      <c r="E108021" t="s">
        <v>6</v>
      </c>
    </row>
    <row r="108022" spans="1:5" x14ac:dyDescent="0.3">
      <c r="A108022">
        <v>289</v>
      </c>
      <c r="B108022">
        <v>27563</v>
      </c>
      <c r="C108022">
        <v>4</v>
      </c>
      <c r="D108022" t="s">
        <v>39629</v>
      </c>
      <c r="E108022" t="s">
        <v>8</v>
      </c>
    </row>
    <row r="108023" spans="1:5" x14ac:dyDescent="0.3">
      <c r="A108023">
        <v>289</v>
      </c>
      <c r="B108023">
        <v>27564</v>
      </c>
      <c r="C108023">
        <v>1</v>
      </c>
      <c r="D108023" t="s">
        <v>82938</v>
      </c>
      <c r="E108023" t="s">
        <v>6</v>
      </c>
    </row>
    <row r="108024" spans="1:5" x14ac:dyDescent="0.3">
      <c r="A108024">
        <v>289</v>
      </c>
      <c r="B108024">
        <v>27564</v>
      </c>
      <c r="C108024">
        <v>2</v>
      </c>
      <c r="D108024" t="s">
        <v>82939</v>
      </c>
      <c r="E108024" t="s">
        <v>6</v>
      </c>
    </row>
    <row r="108025" spans="1:5" x14ac:dyDescent="0.3">
      <c r="A108025">
        <v>289</v>
      </c>
      <c r="B108025">
        <v>27564</v>
      </c>
      <c r="C108025">
        <v>3</v>
      </c>
      <c r="D108025" t="s">
        <v>82940</v>
      </c>
      <c r="E108025" t="s">
        <v>6</v>
      </c>
    </row>
    <row r="108026" spans="1:5" x14ac:dyDescent="0.3">
      <c r="A108026">
        <v>289</v>
      </c>
      <c r="B108026">
        <v>27564</v>
      </c>
      <c r="C108026">
        <v>4</v>
      </c>
      <c r="D108026" t="s">
        <v>82941</v>
      </c>
      <c r="E108026" t="s">
        <v>8</v>
      </c>
    </row>
    <row r="108027" spans="1:5" x14ac:dyDescent="0.3">
      <c r="A108027">
        <v>289</v>
      </c>
      <c r="B108027">
        <v>27565</v>
      </c>
      <c r="C108027">
        <v>1</v>
      </c>
      <c r="D108027" t="s">
        <v>82942</v>
      </c>
      <c r="E108027" t="s">
        <v>6</v>
      </c>
    </row>
    <row r="108028" spans="1:5" x14ac:dyDescent="0.3">
      <c r="A108028">
        <v>289</v>
      </c>
      <c r="B108028">
        <v>27565</v>
      </c>
      <c r="C108028">
        <v>2</v>
      </c>
      <c r="D108028" t="s">
        <v>82943</v>
      </c>
      <c r="E108028" t="s">
        <v>6</v>
      </c>
    </row>
    <row r="108029" spans="1:5" x14ac:dyDescent="0.3">
      <c r="A108029">
        <v>289</v>
      </c>
      <c r="B108029">
        <v>27565</v>
      </c>
      <c r="C108029">
        <v>3</v>
      </c>
      <c r="D108029" t="s">
        <v>82944</v>
      </c>
      <c r="E108029" t="s">
        <v>8</v>
      </c>
    </row>
    <row r="108030" spans="1:5" x14ac:dyDescent="0.3">
      <c r="A108030">
        <v>289</v>
      </c>
      <c r="B108030">
        <v>27565</v>
      </c>
      <c r="C108030">
        <v>4</v>
      </c>
      <c r="D108030" t="s">
        <v>82945</v>
      </c>
      <c r="E108030" t="s">
        <v>6</v>
      </c>
    </row>
    <row r="108031" spans="1:5" x14ac:dyDescent="0.3">
      <c r="A108031">
        <v>289</v>
      </c>
      <c r="B108031">
        <v>27567</v>
      </c>
      <c r="C108031">
        <v>1</v>
      </c>
      <c r="D108031" t="s">
        <v>82946</v>
      </c>
      <c r="E108031" t="s">
        <v>6</v>
      </c>
    </row>
    <row r="108032" spans="1:5" x14ac:dyDescent="0.3">
      <c r="A108032">
        <v>289</v>
      </c>
      <c r="B108032">
        <v>27567</v>
      </c>
      <c r="C108032">
        <v>2</v>
      </c>
      <c r="D108032" t="s">
        <v>82947</v>
      </c>
      <c r="E108032" t="s">
        <v>8</v>
      </c>
    </row>
    <row r="108033" spans="1:5" x14ac:dyDescent="0.3">
      <c r="A108033">
        <v>289</v>
      </c>
      <c r="B108033">
        <v>27567</v>
      </c>
      <c r="C108033">
        <v>3</v>
      </c>
      <c r="D108033" t="s">
        <v>82948</v>
      </c>
      <c r="E108033" t="s">
        <v>6</v>
      </c>
    </row>
    <row r="108034" spans="1:5" x14ac:dyDescent="0.3">
      <c r="A108034">
        <v>289</v>
      </c>
      <c r="B108034">
        <v>27567</v>
      </c>
      <c r="C108034">
        <v>4</v>
      </c>
      <c r="D108034" t="s">
        <v>82949</v>
      </c>
      <c r="E108034" t="s">
        <v>6</v>
      </c>
    </row>
    <row r="108035" spans="1:5" x14ac:dyDescent="0.3">
      <c r="A108035">
        <v>289</v>
      </c>
      <c r="B108035">
        <v>27568</v>
      </c>
      <c r="C108035">
        <v>1</v>
      </c>
      <c r="D108035" t="s">
        <v>82950</v>
      </c>
      <c r="E108035" t="s">
        <v>6</v>
      </c>
    </row>
    <row r="108036" spans="1:5" x14ac:dyDescent="0.3">
      <c r="A108036">
        <v>289</v>
      </c>
      <c r="B108036">
        <v>27568</v>
      </c>
      <c r="C108036">
        <v>2</v>
      </c>
      <c r="D108036" t="s">
        <v>82951</v>
      </c>
      <c r="E108036" t="s">
        <v>6</v>
      </c>
    </row>
    <row r="108037" spans="1:5" x14ac:dyDescent="0.3">
      <c r="A108037">
        <v>289</v>
      </c>
      <c r="B108037">
        <v>27568</v>
      </c>
      <c r="C108037">
        <v>3</v>
      </c>
      <c r="D108037" t="s">
        <v>82952</v>
      </c>
      <c r="E108037" t="s">
        <v>8</v>
      </c>
    </row>
    <row r="108038" spans="1:5" x14ac:dyDescent="0.3">
      <c r="A108038">
        <v>289</v>
      </c>
      <c r="B108038">
        <v>27568</v>
      </c>
      <c r="C108038">
        <v>4</v>
      </c>
      <c r="D108038" t="s">
        <v>82953</v>
      </c>
      <c r="E108038" t="s">
        <v>6</v>
      </c>
    </row>
    <row r="108039" spans="1:5" x14ac:dyDescent="0.3">
      <c r="A108039">
        <v>289</v>
      </c>
      <c r="B108039">
        <v>27569</v>
      </c>
      <c r="C108039">
        <v>1</v>
      </c>
      <c r="D108039" t="s">
        <v>82954</v>
      </c>
      <c r="E108039" t="s">
        <v>6</v>
      </c>
    </row>
    <row r="108040" spans="1:5" x14ac:dyDescent="0.3">
      <c r="A108040">
        <v>289</v>
      </c>
      <c r="B108040">
        <v>27569</v>
      </c>
      <c r="C108040">
        <v>2</v>
      </c>
      <c r="D108040" t="s">
        <v>82955</v>
      </c>
      <c r="E108040" t="s">
        <v>8</v>
      </c>
    </row>
    <row r="108041" spans="1:5" x14ac:dyDescent="0.3">
      <c r="A108041">
        <v>289</v>
      </c>
      <c r="B108041">
        <v>27569</v>
      </c>
      <c r="C108041">
        <v>3</v>
      </c>
      <c r="D108041" t="s">
        <v>82956</v>
      </c>
      <c r="E108041" t="s">
        <v>6</v>
      </c>
    </row>
    <row r="108042" spans="1:5" x14ac:dyDescent="0.3">
      <c r="A108042">
        <v>289</v>
      </c>
      <c r="B108042">
        <v>27569</v>
      </c>
      <c r="C108042">
        <v>4</v>
      </c>
      <c r="D108042" t="s">
        <v>82957</v>
      </c>
      <c r="E108042" t="s">
        <v>6</v>
      </c>
    </row>
    <row r="108043" spans="1:5" x14ac:dyDescent="0.3">
      <c r="A108043">
        <v>289</v>
      </c>
      <c r="B108043">
        <v>27570</v>
      </c>
      <c r="C108043">
        <v>1</v>
      </c>
      <c r="D108043" t="s">
        <v>82958</v>
      </c>
      <c r="E108043" t="s">
        <v>6</v>
      </c>
    </row>
    <row r="108044" spans="1:5" x14ac:dyDescent="0.3">
      <c r="A108044">
        <v>289</v>
      </c>
      <c r="B108044">
        <v>27570</v>
      </c>
      <c r="C108044">
        <v>2</v>
      </c>
      <c r="D108044" t="s">
        <v>82959</v>
      </c>
      <c r="E108044" t="s">
        <v>6</v>
      </c>
    </row>
    <row r="108045" spans="1:5" x14ac:dyDescent="0.3">
      <c r="A108045">
        <v>289</v>
      </c>
      <c r="B108045">
        <v>27570</v>
      </c>
      <c r="C108045">
        <v>3</v>
      </c>
      <c r="D108045" t="s">
        <v>82960</v>
      </c>
      <c r="E108045" t="s">
        <v>8</v>
      </c>
    </row>
    <row r="108046" spans="1:5" x14ac:dyDescent="0.3">
      <c r="A108046">
        <v>289</v>
      </c>
      <c r="B108046">
        <v>27570</v>
      </c>
      <c r="C108046">
        <v>4</v>
      </c>
      <c r="D108046" t="s">
        <v>82961</v>
      </c>
      <c r="E108046" t="s">
        <v>6</v>
      </c>
    </row>
    <row r="108047" spans="1:5" x14ac:dyDescent="0.3">
      <c r="A108047">
        <v>289</v>
      </c>
      <c r="B108047">
        <v>27571</v>
      </c>
      <c r="C108047">
        <v>1</v>
      </c>
      <c r="D108047" t="s">
        <v>82962</v>
      </c>
      <c r="E108047" t="s">
        <v>6</v>
      </c>
    </row>
    <row r="108048" spans="1:5" x14ac:dyDescent="0.3">
      <c r="A108048">
        <v>289</v>
      </c>
      <c r="B108048">
        <v>27571</v>
      </c>
      <c r="C108048">
        <v>2</v>
      </c>
      <c r="D108048" t="s">
        <v>82963</v>
      </c>
      <c r="E108048" t="s">
        <v>8</v>
      </c>
    </row>
    <row r="108049" spans="1:5" x14ac:dyDescent="0.3">
      <c r="A108049">
        <v>289</v>
      </c>
      <c r="B108049">
        <v>27571</v>
      </c>
      <c r="C108049">
        <v>3</v>
      </c>
      <c r="D108049" t="s">
        <v>82964</v>
      </c>
      <c r="E108049" t="s">
        <v>6</v>
      </c>
    </row>
    <row r="108050" spans="1:5" x14ac:dyDescent="0.3">
      <c r="A108050">
        <v>289</v>
      </c>
      <c r="B108050">
        <v>27571</v>
      </c>
      <c r="C108050">
        <v>4</v>
      </c>
      <c r="D108050" t="s">
        <v>82965</v>
      </c>
      <c r="E108050" t="s">
        <v>6</v>
      </c>
    </row>
    <row r="108051" spans="1:5" x14ac:dyDescent="0.3">
      <c r="A108051">
        <v>289</v>
      </c>
      <c r="B108051">
        <v>27572</v>
      </c>
      <c r="C108051">
        <v>1</v>
      </c>
      <c r="D108051" t="s">
        <v>82455</v>
      </c>
      <c r="E108051" t="s">
        <v>6</v>
      </c>
    </row>
    <row r="108052" spans="1:5" x14ac:dyDescent="0.3">
      <c r="A108052">
        <v>289</v>
      </c>
      <c r="B108052">
        <v>27572</v>
      </c>
      <c r="C108052">
        <v>2</v>
      </c>
      <c r="D108052" t="s">
        <v>82966</v>
      </c>
      <c r="E108052" t="s">
        <v>8</v>
      </c>
    </row>
    <row r="108053" spans="1:5" x14ac:dyDescent="0.3">
      <c r="A108053">
        <v>289</v>
      </c>
      <c r="B108053">
        <v>27572</v>
      </c>
      <c r="C108053">
        <v>3</v>
      </c>
      <c r="D108053" t="s">
        <v>39660</v>
      </c>
      <c r="E108053" t="s">
        <v>6</v>
      </c>
    </row>
    <row r="108054" spans="1:5" x14ac:dyDescent="0.3">
      <c r="A108054">
        <v>289</v>
      </c>
      <c r="B108054">
        <v>27572</v>
      </c>
      <c r="C108054">
        <v>4</v>
      </c>
      <c r="D108054" t="s">
        <v>82967</v>
      </c>
      <c r="E108054" t="s">
        <v>6</v>
      </c>
    </row>
    <row r="108055" spans="1:5" x14ac:dyDescent="0.3">
      <c r="A108055">
        <v>289</v>
      </c>
      <c r="B108055">
        <v>27574</v>
      </c>
      <c r="C108055">
        <v>1</v>
      </c>
      <c r="D108055" t="s">
        <v>82467</v>
      </c>
      <c r="E108055" t="s">
        <v>6</v>
      </c>
    </row>
    <row r="108056" spans="1:5" x14ac:dyDescent="0.3">
      <c r="A108056">
        <v>289</v>
      </c>
      <c r="B108056">
        <v>27574</v>
      </c>
      <c r="C108056">
        <v>2</v>
      </c>
      <c r="D108056" t="s">
        <v>82456</v>
      </c>
      <c r="E108056" t="s">
        <v>6</v>
      </c>
    </row>
    <row r="108057" spans="1:5" x14ac:dyDescent="0.3">
      <c r="A108057">
        <v>289</v>
      </c>
      <c r="B108057">
        <v>27574</v>
      </c>
      <c r="C108057">
        <v>3</v>
      </c>
      <c r="D108057" t="s">
        <v>82968</v>
      </c>
      <c r="E108057" t="s">
        <v>6</v>
      </c>
    </row>
    <row r="108058" spans="1:5" x14ac:dyDescent="0.3">
      <c r="A108058">
        <v>289</v>
      </c>
      <c r="B108058">
        <v>27574</v>
      </c>
      <c r="C108058">
        <v>4</v>
      </c>
      <c r="D108058" t="s">
        <v>39660</v>
      </c>
      <c r="E108058" t="s">
        <v>8</v>
      </c>
    </row>
    <row r="108059" spans="1:5" x14ac:dyDescent="0.3">
      <c r="A108059">
        <v>289</v>
      </c>
      <c r="B108059">
        <v>27575</v>
      </c>
      <c r="C108059">
        <v>1</v>
      </c>
      <c r="D108059" t="s">
        <v>82969</v>
      </c>
      <c r="E108059" t="s">
        <v>6</v>
      </c>
    </row>
    <row r="108060" spans="1:5" x14ac:dyDescent="0.3">
      <c r="A108060">
        <v>289</v>
      </c>
      <c r="B108060">
        <v>27575</v>
      </c>
      <c r="C108060">
        <v>2</v>
      </c>
      <c r="D108060" t="s">
        <v>82970</v>
      </c>
      <c r="E108060" t="s">
        <v>8</v>
      </c>
    </row>
    <row r="108061" spans="1:5" x14ac:dyDescent="0.3">
      <c r="A108061">
        <v>289</v>
      </c>
      <c r="B108061">
        <v>27575</v>
      </c>
      <c r="C108061">
        <v>3</v>
      </c>
      <c r="D108061" t="s">
        <v>82971</v>
      </c>
      <c r="E108061" t="s">
        <v>6</v>
      </c>
    </row>
    <row r="108062" spans="1:5" x14ac:dyDescent="0.3">
      <c r="A108062">
        <v>289</v>
      </c>
      <c r="B108062">
        <v>27575</v>
      </c>
      <c r="C108062">
        <v>4</v>
      </c>
      <c r="D108062" t="s">
        <v>82972</v>
      </c>
      <c r="E108062" t="s">
        <v>6</v>
      </c>
    </row>
    <row r="108063" spans="1:5" x14ac:dyDescent="0.3">
      <c r="A108063">
        <v>289</v>
      </c>
      <c r="B108063">
        <v>27576</v>
      </c>
      <c r="C108063">
        <v>1</v>
      </c>
      <c r="D108063" t="s">
        <v>82973</v>
      </c>
      <c r="E108063" t="s">
        <v>6</v>
      </c>
    </row>
    <row r="108064" spans="1:5" x14ac:dyDescent="0.3">
      <c r="A108064">
        <v>289</v>
      </c>
      <c r="B108064">
        <v>27576</v>
      </c>
      <c r="C108064">
        <v>2</v>
      </c>
      <c r="D108064" t="s">
        <v>82974</v>
      </c>
      <c r="E108064" t="s">
        <v>6</v>
      </c>
    </row>
    <row r="108065" spans="1:5" x14ac:dyDescent="0.3">
      <c r="A108065">
        <v>289</v>
      </c>
      <c r="B108065">
        <v>27576</v>
      </c>
      <c r="C108065">
        <v>3</v>
      </c>
      <c r="D108065" t="s">
        <v>82975</v>
      </c>
      <c r="E108065" t="s">
        <v>8</v>
      </c>
    </row>
    <row r="108066" spans="1:5" x14ac:dyDescent="0.3">
      <c r="A108066">
        <v>289</v>
      </c>
      <c r="B108066">
        <v>27576</v>
      </c>
      <c r="C108066">
        <v>4</v>
      </c>
      <c r="D108066" t="s">
        <v>82976</v>
      </c>
      <c r="E108066" t="s">
        <v>6</v>
      </c>
    </row>
    <row r="108067" spans="1:5" x14ac:dyDescent="0.3">
      <c r="A108067">
        <v>289</v>
      </c>
      <c r="B108067">
        <v>27577</v>
      </c>
      <c r="C108067">
        <v>1</v>
      </c>
      <c r="D108067" t="s">
        <v>82977</v>
      </c>
      <c r="E108067" t="s">
        <v>8</v>
      </c>
    </row>
    <row r="108068" spans="1:5" x14ac:dyDescent="0.3">
      <c r="A108068">
        <v>289</v>
      </c>
      <c r="B108068">
        <v>27577</v>
      </c>
      <c r="C108068">
        <v>2</v>
      </c>
      <c r="D108068" t="s">
        <v>27409</v>
      </c>
      <c r="E108068" t="s">
        <v>6</v>
      </c>
    </row>
    <row r="108069" spans="1:5" x14ac:dyDescent="0.3">
      <c r="A108069">
        <v>289</v>
      </c>
      <c r="B108069">
        <v>27577</v>
      </c>
      <c r="C108069">
        <v>3</v>
      </c>
      <c r="D108069" t="s">
        <v>82978</v>
      </c>
      <c r="E108069" t="s">
        <v>6</v>
      </c>
    </row>
    <row r="108070" spans="1:5" x14ac:dyDescent="0.3">
      <c r="A108070">
        <v>289</v>
      </c>
      <c r="B108070">
        <v>27577</v>
      </c>
      <c r="C108070">
        <v>4</v>
      </c>
      <c r="D108070" t="s">
        <v>82979</v>
      </c>
      <c r="E108070" t="s">
        <v>6</v>
      </c>
    </row>
    <row r="108071" spans="1:5" x14ac:dyDescent="0.3">
      <c r="A108071">
        <v>289</v>
      </c>
      <c r="B108071">
        <v>27578</v>
      </c>
      <c r="C108071">
        <v>1</v>
      </c>
      <c r="D108071" t="s">
        <v>82980</v>
      </c>
      <c r="E108071" t="s">
        <v>8</v>
      </c>
    </row>
    <row r="108072" spans="1:5" x14ac:dyDescent="0.3">
      <c r="A108072">
        <v>289</v>
      </c>
      <c r="B108072">
        <v>27578</v>
      </c>
      <c r="C108072">
        <v>2</v>
      </c>
      <c r="D108072" t="s">
        <v>79609</v>
      </c>
      <c r="E108072" t="s">
        <v>6</v>
      </c>
    </row>
    <row r="108073" spans="1:5" x14ac:dyDescent="0.3">
      <c r="A108073">
        <v>289</v>
      </c>
      <c r="B108073">
        <v>27578</v>
      </c>
      <c r="C108073">
        <v>3</v>
      </c>
      <c r="D108073" t="s">
        <v>82981</v>
      </c>
      <c r="E108073" t="s">
        <v>6</v>
      </c>
    </row>
    <row r="108074" spans="1:5" x14ac:dyDescent="0.3">
      <c r="A108074">
        <v>289</v>
      </c>
      <c r="B108074">
        <v>27578</v>
      </c>
      <c r="C108074">
        <v>4</v>
      </c>
      <c r="D108074" t="s">
        <v>82982</v>
      </c>
      <c r="E108074" t="s">
        <v>6</v>
      </c>
    </row>
    <row r="108075" spans="1:5" x14ac:dyDescent="0.3">
      <c r="A108075">
        <v>289</v>
      </c>
      <c r="B108075">
        <v>27579</v>
      </c>
      <c r="C108075">
        <v>1</v>
      </c>
      <c r="D108075" t="s">
        <v>82983</v>
      </c>
      <c r="E108075" t="s">
        <v>6</v>
      </c>
    </row>
    <row r="108076" spans="1:5" x14ac:dyDescent="0.3">
      <c r="A108076">
        <v>289</v>
      </c>
      <c r="B108076">
        <v>27579</v>
      </c>
      <c r="C108076">
        <v>2</v>
      </c>
      <c r="D108076" t="s">
        <v>82984</v>
      </c>
      <c r="E108076" t="s">
        <v>6</v>
      </c>
    </row>
    <row r="108077" spans="1:5" x14ac:dyDescent="0.3">
      <c r="A108077">
        <v>289</v>
      </c>
      <c r="B108077">
        <v>27579</v>
      </c>
      <c r="C108077">
        <v>3</v>
      </c>
      <c r="D108077" t="s">
        <v>82985</v>
      </c>
      <c r="E108077" t="s">
        <v>6</v>
      </c>
    </row>
    <row r="108078" spans="1:5" x14ac:dyDescent="0.3">
      <c r="A108078">
        <v>289</v>
      </c>
      <c r="B108078">
        <v>27579</v>
      </c>
      <c r="C108078">
        <v>4</v>
      </c>
      <c r="D108078" t="s">
        <v>82986</v>
      </c>
      <c r="E108078" t="s">
        <v>8</v>
      </c>
    </row>
    <row r="108079" spans="1:5" x14ac:dyDescent="0.3">
      <c r="A108079">
        <v>289</v>
      </c>
      <c r="B108079">
        <v>27580</v>
      </c>
      <c r="C108079">
        <v>1</v>
      </c>
      <c r="D108079" t="s">
        <v>82987</v>
      </c>
      <c r="E108079" t="s">
        <v>6</v>
      </c>
    </row>
    <row r="108080" spans="1:5" x14ac:dyDescent="0.3">
      <c r="A108080">
        <v>289</v>
      </c>
      <c r="B108080">
        <v>27580</v>
      </c>
      <c r="C108080">
        <v>2</v>
      </c>
      <c r="D108080" t="s">
        <v>82988</v>
      </c>
      <c r="E108080" t="s">
        <v>6</v>
      </c>
    </row>
    <row r="108081" spans="1:5" x14ac:dyDescent="0.3">
      <c r="A108081">
        <v>289</v>
      </c>
      <c r="B108081">
        <v>27580</v>
      </c>
      <c r="C108081">
        <v>3</v>
      </c>
      <c r="D108081" t="s">
        <v>82989</v>
      </c>
      <c r="E108081" t="s">
        <v>8</v>
      </c>
    </row>
    <row r="108082" spans="1:5" x14ac:dyDescent="0.3">
      <c r="A108082">
        <v>289</v>
      </c>
      <c r="B108082">
        <v>27580</v>
      </c>
      <c r="C108082">
        <v>4</v>
      </c>
      <c r="D108082" t="s">
        <v>82990</v>
      </c>
      <c r="E108082" t="s">
        <v>6</v>
      </c>
    </row>
    <row r="108083" spans="1:5" x14ac:dyDescent="0.3">
      <c r="A108083">
        <v>289</v>
      </c>
      <c r="B108083">
        <v>27581</v>
      </c>
      <c r="C108083">
        <v>1</v>
      </c>
      <c r="D108083" t="s">
        <v>82991</v>
      </c>
      <c r="E108083" t="s">
        <v>6</v>
      </c>
    </row>
    <row r="108084" spans="1:5" x14ac:dyDescent="0.3">
      <c r="A108084">
        <v>289</v>
      </c>
      <c r="B108084">
        <v>27581</v>
      </c>
      <c r="C108084">
        <v>2</v>
      </c>
      <c r="D108084" t="s">
        <v>82992</v>
      </c>
      <c r="E108084" t="s">
        <v>6</v>
      </c>
    </row>
    <row r="108085" spans="1:5" x14ac:dyDescent="0.3">
      <c r="A108085">
        <v>289</v>
      </c>
      <c r="B108085">
        <v>27581</v>
      </c>
      <c r="C108085">
        <v>3</v>
      </c>
      <c r="D108085" t="s">
        <v>82993</v>
      </c>
      <c r="E108085" t="s">
        <v>6</v>
      </c>
    </row>
    <row r="108086" spans="1:5" x14ac:dyDescent="0.3">
      <c r="A108086">
        <v>289</v>
      </c>
      <c r="B108086">
        <v>27581</v>
      </c>
      <c r="C108086">
        <v>4</v>
      </c>
      <c r="D108086" t="s">
        <v>82994</v>
      </c>
      <c r="E108086" t="s">
        <v>8</v>
      </c>
    </row>
    <row r="108087" spans="1:5" x14ac:dyDescent="0.3">
      <c r="A108087">
        <v>289</v>
      </c>
      <c r="B108087">
        <v>27582</v>
      </c>
      <c r="C108087">
        <v>1</v>
      </c>
      <c r="D108087" t="s">
        <v>82995</v>
      </c>
      <c r="E108087" t="s">
        <v>6</v>
      </c>
    </row>
    <row r="108088" spans="1:5" x14ac:dyDescent="0.3">
      <c r="A108088">
        <v>289</v>
      </c>
      <c r="B108088">
        <v>27582</v>
      </c>
      <c r="C108088">
        <v>2</v>
      </c>
      <c r="D108088" t="s">
        <v>82996</v>
      </c>
      <c r="E108088" t="s">
        <v>6</v>
      </c>
    </row>
    <row r="108089" spans="1:5" x14ac:dyDescent="0.3">
      <c r="A108089">
        <v>289</v>
      </c>
      <c r="B108089">
        <v>27582</v>
      </c>
      <c r="C108089">
        <v>3</v>
      </c>
      <c r="D108089" t="s">
        <v>82997</v>
      </c>
      <c r="E108089" t="s">
        <v>6</v>
      </c>
    </row>
    <row r="108090" spans="1:5" x14ac:dyDescent="0.3">
      <c r="A108090">
        <v>289</v>
      </c>
      <c r="B108090">
        <v>27582</v>
      </c>
      <c r="C108090">
        <v>4</v>
      </c>
      <c r="D108090" t="s">
        <v>82998</v>
      </c>
      <c r="E108090" t="s">
        <v>8</v>
      </c>
    </row>
    <row r="108091" spans="1:5" x14ac:dyDescent="0.3">
      <c r="A108091">
        <v>289</v>
      </c>
      <c r="B108091">
        <v>27583</v>
      </c>
      <c r="C108091">
        <v>1</v>
      </c>
      <c r="D108091" t="s">
        <v>82999</v>
      </c>
      <c r="E108091" t="s">
        <v>6</v>
      </c>
    </row>
    <row r="108092" spans="1:5" x14ac:dyDescent="0.3">
      <c r="A108092">
        <v>289</v>
      </c>
      <c r="B108092">
        <v>27583</v>
      </c>
      <c r="C108092">
        <v>2</v>
      </c>
      <c r="D108092" t="s">
        <v>83000</v>
      </c>
      <c r="E108092" t="s">
        <v>8</v>
      </c>
    </row>
    <row r="108093" spans="1:5" x14ac:dyDescent="0.3">
      <c r="A108093">
        <v>289</v>
      </c>
      <c r="B108093">
        <v>27583</v>
      </c>
      <c r="C108093">
        <v>3</v>
      </c>
      <c r="D108093" t="s">
        <v>83001</v>
      </c>
      <c r="E108093" t="s">
        <v>6</v>
      </c>
    </row>
    <row r="108094" spans="1:5" x14ac:dyDescent="0.3">
      <c r="A108094">
        <v>289</v>
      </c>
      <c r="B108094">
        <v>27583</v>
      </c>
      <c r="C108094">
        <v>4</v>
      </c>
      <c r="D108094" t="s">
        <v>83002</v>
      </c>
      <c r="E108094" t="s">
        <v>6</v>
      </c>
    </row>
    <row r="108095" spans="1:5" x14ac:dyDescent="0.3">
      <c r="A108095">
        <v>289</v>
      </c>
      <c r="B108095">
        <v>27584</v>
      </c>
      <c r="C108095">
        <v>1</v>
      </c>
      <c r="D108095" t="s">
        <v>83003</v>
      </c>
      <c r="E108095" t="s">
        <v>8</v>
      </c>
    </row>
    <row r="108096" spans="1:5" x14ac:dyDescent="0.3">
      <c r="A108096">
        <v>289</v>
      </c>
      <c r="B108096">
        <v>27584</v>
      </c>
      <c r="C108096">
        <v>2</v>
      </c>
      <c r="D108096" t="s">
        <v>83004</v>
      </c>
      <c r="E108096" t="s">
        <v>6</v>
      </c>
    </row>
    <row r="108097" spans="1:5" x14ac:dyDescent="0.3">
      <c r="A108097">
        <v>289</v>
      </c>
      <c r="B108097">
        <v>27584</v>
      </c>
      <c r="C108097">
        <v>3</v>
      </c>
      <c r="D108097" t="s">
        <v>83005</v>
      </c>
      <c r="E108097" t="s">
        <v>6</v>
      </c>
    </row>
    <row r="108098" spans="1:5" x14ac:dyDescent="0.3">
      <c r="A108098">
        <v>289</v>
      </c>
      <c r="B108098">
        <v>27584</v>
      </c>
      <c r="C108098">
        <v>4</v>
      </c>
      <c r="D108098" t="s">
        <v>83006</v>
      </c>
      <c r="E108098" t="s">
        <v>6</v>
      </c>
    </row>
    <row r="108099" spans="1:5" x14ac:dyDescent="0.3">
      <c r="A108099">
        <v>289</v>
      </c>
      <c r="B108099">
        <v>27585</v>
      </c>
      <c r="C108099">
        <v>1</v>
      </c>
      <c r="D108099" t="s">
        <v>83007</v>
      </c>
      <c r="E108099" t="s">
        <v>6</v>
      </c>
    </row>
    <row r="108100" spans="1:5" x14ac:dyDescent="0.3">
      <c r="A108100">
        <v>289</v>
      </c>
      <c r="B108100">
        <v>27585</v>
      </c>
      <c r="C108100">
        <v>2</v>
      </c>
      <c r="D108100" t="s">
        <v>83008</v>
      </c>
      <c r="E108100" t="s">
        <v>8</v>
      </c>
    </row>
    <row r="108101" spans="1:5" x14ac:dyDescent="0.3">
      <c r="A108101">
        <v>289</v>
      </c>
      <c r="B108101">
        <v>27585</v>
      </c>
      <c r="C108101">
        <v>3</v>
      </c>
      <c r="D108101" t="s">
        <v>83009</v>
      </c>
      <c r="E108101" t="s">
        <v>6</v>
      </c>
    </row>
    <row r="108102" spans="1:5" x14ac:dyDescent="0.3">
      <c r="A108102">
        <v>289</v>
      </c>
      <c r="B108102">
        <v>27585</v>
      </c>
      <c r="C108102">
        <v>4</v>
      </c>
      <c r="D108102" t="s">
        <v>83010</v>
      </c>
      <c r="E108102" t="s">
        <v>6</v>
      </c>
    </row>
    <row r="108103" spans="1:5" x14ac:dyDescent="0.3">
      <c r="A108103">
        <v>289</v>
      </c>
      <c r="B108103">
        <v>27586</v>
      </c>
      <c r="C108103">
        <v>1</v>
      </c>
      <c r="D108103" t="s">
        <v>54351</v>
      </c>
      <c r="E108103" t="s">
        <v>6</v>
      </c>
    </row>
    <row r="108104" spans="1:5" x14ac:dyDescent="0.3">
      <c r="A108104">
        <v>289</v>
      </c>
      <c r="B108104">
        <v>27586</v>
      </c>
      <c r="C108104">
        <v>2</v>
      </c>
      <c r="D108104" t="s">
        <v>83011</v>
      </c>
      <c r="E108104" t="s">
        <v>8</v>
      </c>
    </row>
    <row r="108105" spans="1:5" x14ac:dyDescent="0.3">
      <c r="A108105">
        <v>289</v>
      </c>
      <c r="B108105">
        <v>27586</v>
      </c>
      <c r="C108105">
        <v>3</v>
      </c>
      <c r="D108105" t="s">
        <v>83012</v>
      </c>
      <c r="E108105" t="s">
        <v>6</v>
      </c>
    </row>
    <row r="108106" spans="1:5" x14ac:dyDescent="0.3">
      <c r="A108106">
        <v>289</v>
      </c>
      <c r="B108106">
        <v>27586</v>
      </c>
      <c r="C108106">
        <v>4</v>
      </c>
      <c r="D108106" t="s">
        <v>83013</v>
      </c>
      <c r="E108106" t="s">
        <v>6</v>
      </c>
    </row>
    <row r="108107" spans="1:5" x14ac:dyDescent="0.3">
      <c r="A108107">
        <v>289</v>
      </c>
      <c r="B108107">
        <v>27587</v>
      </c>
      <c r="C108107">
        <v>1</v>
      </c>
      <c r="D108107" t="s">
        <v>83014</v>
      </c>
      <c r="E108107" t="s">
        <v>6</v>
      </c>
    </row>
    <row r="108108" spans="1:5" x14ac:dyDescent="0.3">
      <c r="A108108">
        <v>289</v>
      </c>
      <c r="B108108">
        <v>27587</v>
      </c>
      <c r="C108108">
        <v>2</v>
      </c>
      <c r="D108108" t="s">
        <v>83015</v>
      </c>
      <c r="E108108" t="s">
        <v>6</v>
      </c>
    </row>
    <row r="108109" spans="1:5" x14ac:dyDescent="0.3">
      <c r="A108109">
        <v>289</v>
      </c>
      <c r="B108109">
        <v>27587</v>
      </c>
      <c r="C108109">
        <v>3</v>
      </c>
      <c r="D108109" t="s">
        <v>83016</v>
      </c>
      <c r="E108109" t="s">
        <v>8</v>
      </c>
    </row>
    <row r="108110" spans="1:5" x14ac:dyDescent="0.3">
      <c r="A108110">
        <v>289</v>
      </c>
      <c r="B108110">
        <v>27587</v>
      </c>
      <c r="C108110">
        <v>4</v>
      </c>
      <c r="D108110" t="s">
        <v>83017</v>
      </c>
      <c r="E108110" t="s">
        <v>6</v>
      </c>
    </row>
    <row r="108111" spans="1:5" x14ac:dyDescent="0.3">
      <c r="A108111">
        <v>289</v>
      </c>
      <c r="B108111">
        <v>27588</v>
      </c>
      <c r="C108111">
        <v>1</v>
      </c>
      <c r="D108111" t="s">
        <v>83018</v>
      </c>
      <c r="E108111" t="s">
        <v>8</v>
      </c>
    </row>
    <row r="108112" spans="1:5" x14ac:dyDescent="0.3">
      <c r="A108112">
        <v>289</v>
      </c>
      <c r="B108112">
        <v>27588</v>
      </c>
      <c r="C108112">
        <v>2</v>
      </c>
      <c r="D108112" t="s">
        <v>83019</v>
      </c>
      <c r="E108112" t="s">
        <v>6</v>
      </c>
    </row>
    <row r="108113" spans="1:5" x14ac:dyDescent="0.3">
      <c r="A108113">
        <v>289</v>
      </c>
      <c r="B108113">
        <v>27588</v>
      </c>
      <c r="C108113">
        <v>3</v>
      </c>
      <c r="D108113" t="s">
        <v>83020</v>
      </c>
      <c r="E108113" t="s">
        <v>6</v>
      </c>
    </row>
    <row r="108114" spans="1:5" x14ac:dyDescent="0.3">
      <c r="A108114">
        <v>289</v>
      </c>
      <c r="B108114">
        <v>27588</v>
      </c>
      <c r="C108114">
        <v>4</v>
      </c>
      <c r="D108114" t="s">
        <v>83021</v>
      </c>
      <c r="E108114" t="s">
        <v>6</v>
      </c>
    </row>
    <row r="108115" spans="1:5" x14ac:dyDescent="0.3">
      <c r="A108115">
        <v>289</v>
      </c>
      <c r="B108115">
        <v>27589</v>
      </c>
      <c r="C108115">
        <v>1</v>
      </c>
      <c r="D108115" t="s">
        <v>83022</v>
      </c>
      <c r="E108115" t="s">
        <v>6</v>
      </c>
    </row>
    <row r="108116" spans="1:5" x14ac:dyDescent="0.3">
      <c r="A108116">
        <v>289</v>
      </c>
      <c r="B108116">
        <v>27589</v>
      </c>
      <c r="C108116">
        <v>2</v>
      </c>
      <c r="D108116" t="s">
        <v>83023</v>
      </c>
      <c r="E108116" t="s">
        <v>6</v>
      </c>
    </row>
    <row r="108117" spans="1:5" x14ac:dyDescent="0.3">
      <c r="A108117">
        <v>289</v>
      </c>
      <c r="B108117">
        <v>27589</v>
      </c>
      <c r="C108117">
        <v>3</v>
      </c>
      <c r="D108117" t="s">
        <v>83024</v>
      </c>
      <c r="E108117" t="s">
        <v>8</v>
      </c>
    </row>
    <row r="108118" spans="1:5" x14ac:dyDescent="0.3">
      <c r="A108118">
        <v>289</v>
      </c>
      <c r="B108118">
        <v>27589</v>
      </c>
      <c r="C108118">
        <v>4</v>
      </c>
      <c r="D108118" t="s">
        <v>83025</v>
      </c>
      <c r="E108118" t="s">
        <v>6</v>
      </c>
    </row>
    <row r="108119" spans="1:5" x14ac:dyDescent="0.3">
      <c r="A108119">
        <v>289</v>
      </c>
      <c r="B108119">
        <v>27590</v>
      </c>
      <c r="C108119">
        <v>1</v>
      </c>
      <c r="D108119" t="s">
        <v>83026</v>
      </c>
      <c r="E108119" t="s">
        <v>8</v>
      </c>
    </row>
    <row r="108120" spans="1:5" x14ac:dyDescent="0.3">
      <c r="A108120">
        <v>289</v>
      </c>
      <c r="B108120">
        <v>27590</v>
      </c>
      <c r="C108120">
        <v>2</v>
      </c>
      <c r="D108120" t="s">
        <v>83027</v>
      </c>
      <c r="E108120" t="s">
        <v>6</v>
      </c>
    </row>
    <row r="108121" spans="1:5" x14ac:dyDescent="0.3">
      <c r="A108121">
        <v>289</v>
      </c>
      <c r="B108121">
        <v>27590</v>
      </c>
      <c r="C108121">
        <v>3</v>
      </c>
      <c r="D108121" t="s">
        <v>83028</v>
      </c>
      <c r="E108121" t="s">
        <v>6</v>
      </c>
    </row>
    <row r="108122" spans="1:5" x14ac:dyDescent="0.3">
      <c r="A108122">
        <v>289</v>
      </c>
      <c r="B108122">
        <v>27590</v>
      </c>
      <c r="C108122">
        <v>4</v>
      </c>
      <c r="D108122" t="s">
        <v>83029</v>
      </c>
      <c r="E108122" t="s">
        <v>6</v>
      </c>
    </row>
    <row r="108123" spans="1:5" x14ac:dyDescent="0.3">
      <c r="A108123">
        <v>289</v>
      </c>
      <c r="B108123">
        <v>27591</v>
      </c>
      <c r="C108123">
        <v>1</v>
      </c>
      <c r="D108123" t="s">
        <v>83030</v>
      </c>
      <c r="E108123" t="s">
        <v>6</v>
      </c>
    </row>
    <row r="108124" spans="1:5" x14ac:dyDescent="0.3">
      <c r="A108124">
        <v>289</v>
      </c>
      <c r="B108124">
        <v>27591</v>
      </c>
      <c r="C108124">
        <v>2</v>
      </c>
      <c r="D108124" t="s">
        <v>83031</v>
      </c>
      <c r="E108124" t="s">
        <v>6</v>
      </c>
    </row>
    <row r="108125" spans="1:5" x14ac:dyDescent="0.3">
      <c r="A108125">
        <v>289</v>
      </c>
      <c r="B108125">
        <v>27591</v>
      </c>
      <c r="C108125">
        <v>3</v>
      </c>
      <c r="D108125" t="s">
        <v>83032</v>
      </c>
      <c r="E108125" t="s">
        <v>6</v>
      </c>
    </row>
    <row r="108126" spans="1:5" x14ac:dyDescent="0.3">
      <c r="A108126">
        <v>289</v>
      </c>
      <c r="B108126">
        <v>27591</v>
      </c>
      <c r="C108126">
        <v>4</v>
      </c>
      <c r="D108126" t="s">
        <v>83033</v>
      </c>
      <c r="E108126" t="s">
        <v>8</v>
      </c>
    </row>
    <row r="108127" spans="1:5" x14ac:dyDescent="0.3">
      <c r="A108127">
        <v>289</v>
      </c>
      <c r="B108127">
        <v>27592</v>
      </c>
      <c r="C108127">
        <v>1</v>
      </c>
      <c r="D108127" t="s">
        <v>83034</v>
      </c>
      <c r="E108127" t="s">
        <v>6</v>
      </c>
    </row>
    <row r="108128" spans="1:5" x14ac:dyDescent="0.3">
      <c r="A108128">
        <v>289</v>
      </c>
      <c r="B108128">
        <v>27592</v>
      </c>
      <c r="C108128">
        <v>2</v>
      </c>
      <c r="D108128" t="s">
        <v>83035</v>
      </c>
      <c r="E108128" t="s">
        <v>6</v>
      </c>
    </row>
    <row r="108129" spans="1:5" x14ac:dyDescent="0.3">
      <c r="A108129">
        <v>289</v>
      </c>
      <c r="B108129">
        <v>27592</v>
      </c>
      <c r="C108129">
        <v>3</v>
      </c>
      <c r="D108129" t="s">
        <v>83036</v>
      </c>
      <c r="E108129" t="s">
        <v>6</v>
      </c>
    </row>
    <row r="108130" spans="1:5" x14ac:dyDescent="0.3">
      <c r="A108130">
        <v>289</v>
      </c>
      <c r="B108130">
        <v>27592</v>
      </c>
      <c r="C108130">
        <v>4</v>
      </c>
      <c r="D108130" t="s">
        <v>83037</v>
      </c>
      <c r="E108130" t="s">
        <v>8</v>
      </c>
    </row>
    <row r="108131" spans="1:5" x14ac:dyDescent="0.3">
      <c r="A108131">
        <v>289</v>
      </c>
      <c r="B108131">
        <v>27593</v>
      </c>
      <c r="C108131">
        <v>1</v>
      </c>
      <c r="D108131" t="s">
        <v>83038</v>
      </c>
      <c r="E108131" t="s">
        <v>8</v>
      </c>
    </row>
    <row r="108132" spans="1:5" x14ac:dyDescent="0.3">
      <c r="A108132">
        <v>289</v>
      </c>
      <c r="B108132">
        <v>27593</v>
      </c>
      <c r="C108132">
        <v>2</v>
      </c>
      <c r="D108132" t="s">
        <v>83039</v>
      </c>
      <c r="E108132" t="s">
        <v>6</v>
      </c>
    </row>
    <row r="108133" spans="1:5" x14ac:dyDescent="0.3">
      <c r="A108133">
        <v>289</v>
      </c>
      <c r="B108133">
        <v>27593</v>
      </c>
      <c r="C108133">
        <v>3</v>
      </c>
      <c r="D108133" t="s">
        <v>83040</v>
      </c>
      <c r="E108133" t="s">
        <v>6</v>
      </c>
    </row>
    <row r="108134" spans="1:5" x14ac:dyDescent="0.3">
      <c r="A108134">
        <v>289</v>
      </c>
      <c r="B108134">
        <v>27593</v>
      </c>
      <c r="C108134">
        <v>4</v>
      </c>
      <c r="D108134" t="s">
        <v>83041</v>
      </c>
      <c r="E108134" t="s">
        <v>6</v>
      </c>
    </row>
    <row r="108135" spans="1:5" x14ac:dyDescent="0.3">
      <c r="A108135">
        <v>289</v>
      </c>
      <c r="B108135">
        <v>27594</v>
      </c>
      <c r="C108135">
        <v>1</v>
      </c>
      <c r="D108135" t="s">
        <v>83042</v>
      </c>
      <c r="E108135" t="s">
        <v>6</v>
      </c>
    </row>
    <row r="108136" spans="1:5" x14ac:dyDescent="0.3">
      <c r="A108136">
        <v>289</v>
      </c>
      <c r="B108136">
        <v>27594</v>
      </c>
      <c r="C108136">
        <v>2</v>
      </c>
      <c r="D108136" t="s">
        <v>83043</v>
      </c>
      <c r="E108136" t="s">
        <v>6</v>
      </c>
    </row>
    <row r="108137" spans="1:5" x14ac:dyDescent="0.3">
      <c r="A108137">
        <v>289</v>
      </c>
      <c r="B108137">
        <v>27594</v>
      </c>
      <c r="C108137">
        <v>3</v>
      </c>
      <c r="D108137" t="s">
        <v>83044</v>
      </c>
      <c r="E108137" t="s">
        <v>8</v>
      </c>
    </row>
    <row r="108138" spans="1:5" x14ac:dyDescent="0.3">
      <c r="A108138">
        <v>289</v>
      </c>
      <c r="B108138">
        <v>27594</v>
      </c>
      <c r="C108138">
        <v>4</v>
      </c>
      <c r="D108138" t="s">
        <v>83045</v>
      </c>
      <c r="E108138" t="s">
        <v>6</v>
      </c>
    </row>
    <row r="108139" spans="1:5" x14ac:dyDescent="0.3">
      <c r="A108139">
        <v>289</v>
      </c>
      <c r="B108139">
        <v>27595</v>
      </c>
      <c r="C108139">
        <v>1</v>
      </c>
      <c r="D108139" t="s">
        <v>83046</v>
      </c>
      <c r="E108139" t="s">
        <v>6</v>
      </c>
    </row>
    <row r="108140" spans="1:5" x14ac:dyDescent="0.3">
      <c r="A108140">
        <v>289</v>
      </c>
      <c r="B108140">
        <v>27595</v>
      </c>
      <c r="C108140">
        <v>2</v>
      </c>
      <c r="D108140" t="s">
        <v>83047</v>
      </c>
      <c r="E108140" t="s">
        <v>8</v>
      </c>
    </row>
    <row r="108141" spans="1:5" x14ac:dyDescent="0.3">
      <c r="A108141">
        <v>289</v>
      </c>
      <c r="B108141">
        <v>27595</v>
      </c>
      <c r="C108141">
        <v>3</v>
      </c>
      <c r="D108141" t="s">
        <v>83048</v>
      </c>
      <c r="E108141" t="s">
        <v>6</v>
      </c>
    </row>
    <row r="108142" spans="1:5" x14ac:dyDescent="0.3">
      <c r="A108142">
        <v>289</v>
      </c>
      <c r="B108142">
        <v>27595</v>
      </c>
      <c r="C108142">
        <v>4</v>
      </c>
      <c r="D108142" t="s">
        <v>83049</v>
      </c>
      <c r="E108142" t="s">
        <v>6</v>
      </c>
    </row>
    <row r="108143" spans="1:5" x14ac:dyDescent="0.3">
      <c r="A108143">
        <v>289</v>
      </c>
      <c r="B108143">
        <v>27596</v>
      </c>
      <c r="C108143">
        <v>1</v>
      </c>
      <c r="D108143" t="s">
        <v>83050</v>
      </c>
      <c r="E108143" t="s">
        <v>6</v>
      </c>
    </row>
    <row r="108144" spans="1:5" x14ac:dyDescent="0.3">
      <c r="A108144">
        <v>289</v>
      </c>
      <c r="B108144">
        <v>27596</v>
      </c>
      <c r="C108144">
        <v>2</v>
      </c>
      <c r="D108144" t="s">
        <v>83051</v>
      </c>
      <c r="E108144" t="s">
        <v>6</v>
      </c>
    </row>
    <row r="108145" spans="1:5" x14ac:dyDescent="0.3">
      <c r="A108145">
        <v>289</v>
      </c>
      <c r="B108145">
        <v>27596</v>
      </c>
      <c r="C108145">
        <v>3</v>
      </c>
      <c r="D108145" t="s">
        <v>83052</v>
      </c>
      <c r="E108145" t="s">
        <v>6</v>
      </c>
    </row>
    <row r="108146" spans="1:5" x14ac:dyDescent="0.3">
      <c r="A108146">
        <v>289</v>
      </c>
      <c r="B108146">
        <v>27596</v>
      </c>
      <c r="C108146">
        <v>4</v>
      </c>
      <c r="D108146" t="s">
        <v>83053</v>
      </c>
      <c r="E108146" t="s">
        <v>8</v>
      </c>
    </row>
    <row r="108147" spans="1:5" x14ac:dyDescent="0.3">
      <c r="A108147">
        <v>289</v>
      </c>
      <c r="B108147">
        <v>27597</v>
      </c>
      <c r="C108147">
        <v>1</v>
      </c>
      <c r="D108147" t="s">
        <v>83054</v>
      </c>
      <c r="E108147" t="s">
        <v>6</v>
      </c>
    </row>
    <row r="108148" spans="1:5" x14ac:dyDescent="0.3">
      <c r="A108148">
        <v>289</v>
      </c>
      <c r="B108148">
        <v>27597</v>
      </c>
      <c r="C108148">
        <v>2</v>
      </c>
      <c r="D108148" t="s">
        <v>83055</v>
      </c>
      <c r="E108148" t="s">
        <v>8</v>
      </c>
    </row>
    <row r="108149" spans="1:5" x14ac:dyDescent="0.3">
      <c r="A108149">
        <v>289</v>
      </c>
      <c r="B108149">
        <v>27597</v>
      </c>
      <c r="C108149">
        <v>3</v>
      </c>
      <c r="D108149" t="s">
        <v>14902</v>
      </c>
      <c r="E108149" t="s">
        <v>6</v>
      </c>
    </row>
    <row r="108150" spans="1:5" x14ac:dyDescent="0.3">
      <c r="A108150">
        <v>289</v>
      </c>
      <c r="B108150">
        <v>27597</v>
      </c>
      <c r="C108150">
        <v>4</v>
      </c>
      <c r="D108150" t="s">
        <v>38820</v>
      </c>
      <c r="E108150" t="s">
        <v>6</v>
      </c>
    </row>
    <row r="108151" spans="1:5" x14ac:dyDescent="0.3">
      <c r="A108151">
        <v>289</v>
      </c>
      <c r="B108151">
        <v>27598</v>
      </c>
      <c r="C108151">
        <v>1</v>
      </c>
      <c r="D108151" t="s">
        <v>640</v>
      </c>
      <c r="E108151" t="s">
        <v>6</v>
      </c>
    </row>
    <row r="108152" spans="1:5" x14ac:dyDescent="0.3">
      <c r="A108152">
        <v>289</v>
      </c>
      <c r="B108152">
        <v>27598</v>
      </c>
      <c r="C108152">
        <v>2</v>
      </c>
      <c r="D108152" t="s">
        <v>637</v>
      </c>
      <c r="E108152" t="s">
        <v>8</v>
      </c>
    </row>
    <row r="108153" spans="1:5" x14ac:dyDescent="0.3">
      <c r="A108153">
        <v>289</v>
      </c>
      <c r="B108153">
        <v>27598</v>
      </c>
      <c r="C108153">
        <v>3</v>
      </c>
      <c r="D108153" t="s">
        <v>30153</v>
      </c>
      <c r="E108153" t="s">
        <v>6</v>
      </c>
    </row>
    <row r="108154" spans="1:5" x14ac:dyDescent="0.3">
      <c r="A108154">
        <v>289</v>
      </c>
      <c r="B108154">
        <v>27598</v>
      </c>
      <c r="C108154">
        <v>4</v>
      </c>
      <c r="D108154" t="s">
        <v>638</v>
      </c>
      <c r="E108154" t="s">
        <v>6</v>
      </c>
    </row>
    <row r="108155" spans="1:5" x14ac:dyDescent="0.3">
      <c r="A108155">
        <v>289</v>
      </c>
      <c r="B108155">
        <v>27599</v>
      </c>
      <c r="C108155">
        <v>1</v>
      </c>
      <c r="D108155" t="s">
        <v>83056</v>
      </c>
      <c r="E108155" t="s">
        <v>8</v>
      </c>
    </row>
    <row r="108156" spans="1:5" x14ac:dyDescent="0.3">
      <c r="A108156">
        <v>289</v>
      </c>
      <c r="B108156">
        <v>27599</v>
      </c>
      <c r="C108156">
        <v>2</v>
      </c>
      <c r="D108156" t="s">
        <v>83057</v>
      </c>
      <c r="E108156" t="s">
        <v>6</v>
      </c>
    </row>
    <row r="108157" spans="1:5" x14ac:dyDescent="0.3">
      <c r="A108157">
        <v>289</v>
      </c>
      <c r="B108157">
        <v>27599</v>
      </c>
      <c r="C108157">
        <v>3</v>
      </c>
      <c r="D108157" t="s">
        <v>83058</v>
      </c>
      <c r="E108157" t="s">
        <v>6</v>
      </c>
    </row>
    <row r="108158" spans="1:5" x14ac:dyDescent="0.3">
      <c r="A108158">
        <v>289</v>
      </c>
      <c r="B108158">
        <v>27599</v>
      </c>
      <c r="C108158">
        <v>4</v>
      </c>
      <c r="D108158" t="s">
        <v>83059</v>
      </c>
      <c r="E108158" t="s">
        <v>6</v>
      </c>
    </row>
    <row r="108159" spans="1:5" x14ac:dyDescent="0.3">
      <c r="A108159">
        <v>289</v>
      </c>
      <c r="B108159">
        <v>27600</v>
      </c>
      <c r="C108159">
        <v>1</v>
      </c>
      <c r="D108159" t="s">
        <v>83060</v>
      </c>
      <c r="E108159" t="s">
        <v>6</v>
      </c>
    </row>
    <row r="108160" spans="1:5" x14ac:dyDescent="0.3">
      <c r="A108160">
        <v>289</v>
      </c>
      <c r="B108160">
        <v>27600</v>
      </c>
      <c r="C108160">
        <v>2</v>
      </c>
      <c r="D108160" t="s">
        <v>56013</v>
      </c>
      <c r="E108160" t="s">
        <v>6</v>
      </c>
    </row>
    <row r="108161" spans="1:5" x14ac:dyDescent="0.3">
      <c r="A108161">
        <v>289</v>
      </c>
      <c r="B108161">
        <v>27600</v>
      </c>
      <c r="C108161">
        <v>3</v>
      </c>
      <c r="D108161" t="s">
        <v>56014</v>
      </c>
      <c r="E108161" t="s">
        <v>8</v>
      </c>
    </row>
    <row r="108162" spans="1:5" x14ac:dyDescent="0.3">
      <c r="A108162">
        <v>289</v>
      </c>
      <c r="B108162">
        <v>27600</v>
      </c>
      <c r="C108162">
        <v>4</v>
      </c>
      <c r="D108162" t="s">
        <v>83061</v>
      </c>
      <c r="E108162" t="s">
        <v>6</v>
      </c>
    </row>
    <row r="108163" spans="1:5" x14ac:dyDescent="0.3">
      <c r="A108163">
        <v>290</v>
      </c>
      <c r="B108163">
        <v>27602</v>
      </c>
      <c r="C108163">
        <v>1</v>
      </c>
      <c r="D108163" t="s">
        <v>83062</v>
      </c>
      <c r="E108163" t="s">
        <v>6</v>
      </c>
    </row>
    <row r="108164" spans="1:5" x14ac:dyDescent="0.3">
      <c r="A108164">
        <v>290</v>
      </c>
      <c r="B108164">
        <v>27602</v>
      </c>
      <c r="C108164">
        <v>2</v>
      </c>
      <c r="D108164" t="s">
        <v>83063</v>
      </c>
      <c r="E108164" t="s">
        <v>6</v>
      </c>
    </row>
    <row r="108165" spans="1:5" x14ac:dyDescent="0.3">
      <c r="A108165">
        <v>290</v>
      </c>
      <c r="B108165">
        <v>27602</v>
      </c>
      <c r="C108165">
        <v>3</v>
      </c>
      <c r="D108165" t="s">
        <v>83064</v>
      </c>
      <c r="E108165" t="s">
        <v>8</v>
      </c>
    </row>
    <row r="108166" spans="1:5" x14ac:dyDescent="0.3">
      <c r="A108166">
        <v>290</v>
      </c>
      <c r="B108166">
        <v>27602</v>
      </c>
      <c r="C108166">
        <v>4</v>
      </c>
      <c r="D108166" t="s">
        <v>83065</v>
      </c>
      <c r="E108166" t="s">
        <v>6</v>
      </c>
    </row>
    <row r="108167" spans="1:5" x14ac:dyDescent="0.3">
      <c r="A108167">
        <v>290</v>
      </c>
      <c r="B108167">
        <v>27603</v>
      </c>
      <c r="C108167">
        <v>1</v>
      </c>
      <c r="D108167" t="s">
        <v>83066</v>
      </c>
      <c r="E108167" t="s">
        <v>6</v>
      </c>
    </row>
    <row r="108168" spans="1:5" x14ac:dyDescent="0.3">
      <c r="A108168">
        <v>290</v>
      </c>
      <c r="B108168">
        <v>27603</v>
      </c>
      <c r="C108168">
        <v>2</v>
      </c>
      <c r="D108168" t="s">
        <v>83067</v>
      </c>
      <c r="E108168" t="s">
        <v>6</v>
      </c>
    </row>
    <row r="108169" spans="1:5" x14ac:dyDescent="0.3">
      <c r="A108169">
        <v>290</v>
      </c>
      <c r="B108169">
        <v>27603</v>
      </c>
      <c r="C108169">
        <v>3</v>
      </c>
      <c r="D108169" t="s">
        <v>83068</v>
      </c>
      <c r="E108169" t="s">
        <v>6</v>
      </c>
    </row>
    <row r="108170" spans="1:5" x14ac:dyDescent="0.3">
      <c r="A108170">
        <v>290</v>
      </c>
      <c r="B108170">
        <v>27603</v>
      </c>
      <c r="C108170">
        <v>4</v>
      </c>
      <c r="D108170" t="s">
        <v>83069</v>
      </c>
      <c r="E108170" t="s">
        <v>8</v>
      </c>
    </row>
    <row r="108171" spans="1:5" x14ac:dyDescent="0.3">
      <c r="A108171">
        <v>290</v>
      </c>
      <c r="B108171">
        <v>27604</v>
      </c>
      <c r="C108171">
        <v>1</v>
      </c>
      <c r="D108171" t="s">
        <v>83070</v>
      </c>
      <c r="E108171" t="s">
        <v>6</v>
      </c>
    </row>
    <row r="108172" spans="1:5" x14ac:dyDescent="0.3">
      <c r="A108172">
        <v>290</v>
      </c>
      <c r="B108172">
        <v>27604</v>
      </c>
      <c r="C108172">
        <v>2</v>
      </c>
      <c r="D108172" t="s">
        <v>83071</v>
      </c>
      <c r="E108172" t="s">
        <v>6</v>
      </c>
    </row>
    <row r="108173" spans="1:5" x14ac:dyDescent="0.3">
      <c r="A108173">
        <v>290</v>
      </c>
      <c r="B108173">
        <v>27604</v>
      </c>
      <c r="C108173">
        <v>3</v>
      </c>
      <c r="D108173" t="s">
        <v>83072</v>
      </c>
      <c r="E108173" t="s">
        <v>6</v>
      </c>
    </row>
    <row r="108174" spans="1:5" x14ac:dyDescent="0.3">
      <c r="A108174">
        <v>290</v>
      </c>
      <c r="B108174">
        <v>27604</v>
      </c>
      <c r="C108174">
        <v>4</v>
      </c>
      <c r="D108174" t="s">
        <v>83073</v>
      </c>
      <c r="E108174" t="s">
        <v>8</v>
      </c>
    </row>
    <row r="108175" spans="1:5" x14ac:dyDescent="0.3">
      <c r="A108175">
        <v>290</v>
      </c>
      <c r="B108175">
        <v>27605</v>
      </c>
      <c r="C108175">
        <v>1</v>
      </c>
      <c r="D108175" t="s">
        <v>83074</v>
      </c>
      <c r="E108175" t="s">
        <v>6</v>
      </c>
    </row>
    <row r="108176" spans="1:5" x14ac:dyDescent="0.3">
      <c r="A108176">
        <v>290</v>
      </c>
      <c r="B108176">
        <v>27605</v>
      </c>
      <c r="C108176">
        <v>2</v>
      </c>
      <c r="D108176" t="s">
        <v>83075</v>
      </c>
      <c r="E108176" t="s">
        <v>8</v>
      </c>
    </row>
    <row r="108177" spans="1:5" x14ac:dyDescent="0.3">
      <c r="A108177">
        <v>290</v>
      </c>
      <c r="B108177">
        <v>27605</v>
      </c>
      <c r="C108177">
        <v>3</v>
      </c>
      <c r="D108177" t="s">
        <v>83076</v>
      </c>
      <c r="E108177" t="s">
        <v>6</v>
      </c>
    </row>
    <row r="108178" spans="1:5" x14ac:dyDescent="0.3">
      <c r="A108178">
        <v>290</v>
      </c>
      <c r="B108178">
        <v>27605</v>
      </c>
      <c r="C108178">
        <v>4</v>
      </c>
      <c r="D108178" t="s">
        <v>83077</v>
      </c>
      <c r="E108178" t="s">
        <v>6</v>
      </c>
    </row>
    <row r="108179" spans="1:5" x14ac:dyDescent="0.3">
      <c r="A108179">
        <v>290</v>
      </c>
      <c r="B108179">
        <v>27606</v>
      </c>
      <c r="C108179">
        <v>1</v>
      </c>
      <c r="D108179" t="s">
        <v>83078</v>
      </c>
      <c r="E108179" t="s">
        <v>6</v>
      </c>
    </row>
    <row r="108180" spans="1:5" x14ac:dyDescent="0.3">
      <c r="A108180">
        <v>290</v>
      </c>
      <c r="B108180">
        <v>27606</v>
      </c>
      <c r="C108180">
        <v>2</v>
      </c>
      <c r="D108180" t="s">
        <v>83079</v>
      </c>
      <c r="E108180" t="s">
        <v>6</v>
      </c>
    </row>
    <row r="108181" spans="1:5" x14ac:dyDescent="0.3">
      <c r="A108181">
        <v>290</v>
      </c>
      <c r="B108181">
        <v>27606</v>
      </c>
      <c r="C108181">
        <v>3</v>
      </c>
      <c r="D108181" t="s">
        <v>83080</v>
      </c>
      <c r="E108181" t="s">
        <v>8</v>
      </c>
    </row>
    <row r="108182" spans="1:5" x14ac:dyDescent="0.3">
      <c r="A108182">
        <v>290</v>
      </c>
      <c r="B108182">
        <v>27606</v>
      </c>
      <c r="C108182">
        <v>4</v>
      </c>
      <c r="D108182" t="s">
        <v>83081</v>
      </c>
      <c r="E108182" t="s">
        <v>6</v>
      </c>
    </row>
    <row r="108183" spans="1:5" x14ac:dyDescent="0.3">
      <c r="A108183">
        <v>290</v>
      </c>
      <c r="B108183">
        <v>27607</v>
      </c>
      <c r="C108183">
        <v>1</v>
      </c>
      <c r="D108183" t="s">
        <v>82773</v>
      </c>
      <c r="E108183" t="s">
        <v>8</v>
      </c>
    </row>
    <row r="108184" spans="1:5" x14ac:dyDescent="0.3">
      <c r="A108184">
        <v>290</v>
      </c>
      <c r="B108184">
        <v>27607</v>
      </c>
      <c r="C108184">
        <v>2</v>
      </c>
      <c r="D108184" t="s">
        <v>27411</v>
      </c>
      <c r="E108184" t="s">
        <v>6</v>
      </c>
    </row>
    <row r="108185" spans="1:5" x14ac:dyDescent="0.3">
      <c r="A108185">
        <v>290</v>
      </c>
      <c r="B108185">
        <v>27607</v>
      </c>
      <c r="C108185">
        <v>3</v>
      </c>
      <c r="D108185" t="s">
        <v>82774</v>
      </c>
      <c r="E108185" t="s">
        <v>6</v>
      </c>
    </row>
    <row r="108186" spans="1:5" x14ac:dyDescent="0.3">
      <c r="A108186">
        <v>290</v>
      </c>
      <c r="B108186">
        <v>27607</v>
      </c>
      <c r="C108186">
        <v>4</v>
      </c>
      <c r="D108186" t="s">
        <v>83082</v>
      </c>
      <c r="E108186" t="s">
        <v>6</v>
      </c>
    </row>
    <row r="108187" spans="1:5" x14ac:dyDescent="0.3">
      <c r="A108187">
        <v>290</v>
      </c>
      <c r="B108187">
        <v>27608</v>
      </c>
      <c r="C108187">
        <v>1</v>
      </c>
      <c r="D108187" t="s">
        <v>83083</v>
      </c>
      <c r="E108187" t="s">
        <v>6</v>
      </c>
    </row>
    <row r="108188" spans="1:5" x14ac:dyDescent="0.3">
      <c r="A108188">
        <v>290</v>
      </c>
      <c r="B108188">
        <v>27608</v>
      </c>
      <c r="C108188">
        <v>2</v>
      </c>
      <c r="D108188" t="s">
        <v>83084</v>
      </c>
      <c r="E108188" t="s">
        <v>8</v>
      </c>
    </row>
    <row r="108189" spans="1:5" x14ac:dyDescent="0.3">
      <c r="A108189">
        <v>290</v>
      </c>
      <c r="B108189">
        <v>27608</v>
      </c>
      <c r="C108189">
        <v>3</v>
      </c>
      <c r="D108189" t="s">
        <v>83085</v>
      </c>
      <c r="E108189" t="s">
        <v>6</v>
      </c>
    </row>
    <row r="108190" spans="1:5" x14ac:dyDescent="0.3">
      <c r="A108190">
        <v>290</v>
      </c>
      <c r="B108190">
        <v>27608</v>
      </c>
      <c r="C108190">
        <v>4</v>
      </c>
      <c r="D108190" t="s">
        <v>83086</v>
      </c>
      <c r="E108190" t="s">
        <v>6</v>
      </c>
    </row>
    <row r="108191" spans="1:5" x14ac:dyDescent="0.3">
      <c r="A108191">
        <v>290</v>
      </c>
      <c r="B108191">
        <v>27609</v>
      </c>
      <c r="C108191">
        <v>1</v>
      </c>
      <c r="D108191" t="s">
        <v>933</v>
      </c>
      <c r="E108191" t="s">
        <v>6</v>
      </c>
    </row>
    <row r="108192" spans="1:5" x14ac:dyDescent="0.3">
      <c r="A108192">
        <v>290</v>
      </c>
      <c r="B108192">
        <v>27609</v>
      </c>
      <c r="C108192">
        <v>2</v>
      </c>
      <c r="D108192" t="s">
        <v>935</v>
      </c>
      <c r="E108192" t="s">
        <v>8</v>
      </c>
    </row>
    <row r="108193" spans="1:5" x14ac:dyDescent="0.3">
      <c r="A108193">
        <v>290</v>
      </c>
      <c r="B108193">
        <v>27609</v>
      </c>
      <c r="C108193">
        <v>3</v>
      </c>
      <c r="D108193" t="s">
        <v>24765</v>
      </c>
      <c r="E108193" t="s">
        <v>6</v>
      </c>
    </row>
    <row r="108194" spans="1:5" x14ac:dyDescent="0.3">
      <c r="A108194">
        <v>290</v>
      </c>
      <c r="B108194">
        <v>27609</v>
      </c>
      <c r="C108194">
        <v>4</v>
      </c>
      <c r="D108194" t="s">
        <v>83087</v>
      </c>
      <c r="E108194" t="s">
        <v>6</v>
      </c>
    </row>
    <row r="108195" spans="1:5" x14ac:dyDescent="0.3">
      <c r="A108195">
        <v>290</v>
      </c>
      <c r="B108195">
        <v>27610</v>
      </c>
      <c r="C108195">
        <v>1</v>
      </c>
      <c r="D108195" t="s">
        <v>83088</v>
      </c>
      <c r="E108195" t="s">
        <v>6</v>
      </c>
    </row>
    <row r="108196" spans="1:5" x14ac:dyDescent="0.3">
      <c r="A108196">
        <v>290</v>
      </c>
      <c r="B108196">
        <v>27610</v>
      </c>
      <c r="C108196">
        <v>2</v>
      </c>
      <c r="D108196" t="s">
        <v>83089</v>
      </c>
      <c r="E108196" t="s">
        <v>6</v>
      </c>
    </row>
    <row r="108197" spans="1:5" x14ac:dyDescent="0.3">
      <c r="A108197">
        <v>290</v>
      </c>
      <c r="B108197">
        <v>27610</v>
      </c>
      <c r="C108197">
        <v>3</v>
      </c>
      <c r="D108197" t="s">
        <v>83090</v>
      </c>
      <c r="E108197" t="s">
        <v>6</v>
      </c>
    </row>
    <row r="108198" spans="1:5" x14ac:dyDescent="0.3">
      <c r="A108198">
        <v>290</v>
      </c>
      <c r="B108198">
        <v>27610</v>
      </c>
      <c r="C108198">
        <v>4</v>
      </c>
      <c r="D108198" t="s">
        <v>83091</v>
      </c>
      <c r="E108198" t="s">
        <v>8</v>
      </c>
    </row>
    <row r="108199" spans="1:5" x14ac:dyDescent="0.3">
      <c r="A108199">
        <v>290</v>
      </c>
      <c r="B108199">
        <v>27611</v>
      </c>
      <c r="C108199">
        <v>1</v>
      </c>
      <c r="D108199" t="s">
        <v>53692</v>
      </c>
      <c r="E108199" t="s">
        <v>6</v>
      </c>
    </row>
    <row r="108200" spans="1:5" x14ac:dyDescent="0.3">
      <c r="A108200">
        <v>290</v>
      </c>
      <c r="B108200">
        <v>27611</v>
      </c>
      <c r="C108200">
        <v>2</v>
      </c>
      <c r="D108200" t="s">
        <v>53693</v>
      </c>
      <c r="E108200" t="s">
        <v>8</v>
      </c>
    </row>
    <row r="108201" spans="1:5" x14ac:dyDescent="0.3">
      <c r="A108201">
        <v>290</v>
      </c>
      <c r="B108201">
        <v>27611</v>
      </c>
      <c r="C108201">
        <v>3</v>
      </c>
      <c r="D108201" t="s">
        <v>83092</v>
      </c>
      <c r="E108201" t="s">
        <v>6</v>
      </c>
    </row>
    <row r="108202" spans="1:5" x14ac:dyDescent="0.3">
      <c r="A108202">
        <v>290</v>
      </c>
      <c r="B108202">
        <v>27611</v>
      </c>
      <c r="C108202">
        <v>4</v>
      </c>
      <c r="D108202" t="s">
        <v>83093</v>
      </c>
      <c r="E108202" t="s">
        <v>6</v>
      </c>
    </row>
    <row r="108203" spans="1:5" x14ac:dyDescent="0.3">
      <c r="A108203">
        <v>290</v>
      </c>
      <c r="B108203">
        <v>27612</v>
      </c>
      <c r="C108203">
        <v>1</v>
      </c>
      <c r="D108203" t="s">
        <v>83094</v>
      </c>
      <c r="E108203" t="s">
        <v>6</v>
      </c>
    </row>
    <row r="108204" spans="1:5" x14ac:dyDescent="0.3">
      <c r="A108204">
        <v>290</v>
      </c>
      <c r="B108204">
        <v>27612</v>
      </c>
      <c r="C108204">
        <v>2</v>
      </c>
      <c r="D108204" t="s">
        <v>83095</v>
      </c>
      <c r="E108204" t="s">
        <v>6</v>
      </c>
    </row>
    <row r="108205" spans="1:5" x14ac:dyDescent="0.3">
      <c r="A108205">
        <v>290</v>
      </c>
      <c r="B108205">
        <v>27612</v>
      </c>
      <c r="C108205">
        <v>3</v>
      </c>
      <c r="D108205" t="s">
        <v>83096</v>
      </c>
      <c r="E108205" t="s">
        <v>6</v>
      </c>
    </row>
    <row r="108206" spans="1:5" x14ac:dyDescent="0.3">
      <c r="A108206">
        <v>290</v>
      </c>
      <c r="B108206">
        <v>27612</v>
      </c>
      <c r="C108206">
        <v>4</v>
      </c>
      <c r="D108206" t="s">
        <v>83097</v>
      </c>
      <c r="E108206" t="s">
        <v>8</v>
      </c>
    </row>
    <row r="108207" spans="1:5" x14ac:dyDescent="0.3">
      <c r="A108207">
        <v>290</v>
      </c>
      <c r="B108207">
        <v>27613</v>
      </c>
      <c r="C108207">
        <v>1</v>
      </c>
      <c r="D108207" t="s">
        <v>30619</v>
      </c>
      <c r="E108207" t="s">
        <v>8</v>
      </c>
    </row>
    <row r="108208" spans="1:5" x14ac:dyDescent="0.3">
      <c r="A108208">
        <v>290</v>
      </c>
      <c r="B108208">
        <v>27613</v>
      </c>
      <c r="C108208">
        <v>2</v>
      </c>
      <c r="D108208" t="s">
        <v>83098</v>
      </c>
      <c r="E108208" t="s">
        <v>6</v>
      </c>
    </row>
    <row r="108209" spans="1:5" x14ac:dyDescent="0.3">
      <c r="A108209">
        <v>290</v>
      </c>
      <c r="B108209">
        <v>27613</v>
      </c>
      <c r="C108209">
        <v>3</v>
      </c>
      <c r="D108209" t="s">
        <v>83099</v>
      </c>
      <c r="E108209" t="s">
        <v>6</v>
      </c>
    </row>
    <row r="108210" spans="1:5" x14ac:dyDescent="0.3">
      <c r="A108210">
        <v>290</v>
      </c>
      <c r="B108210">
        <v>27613</v>
      </c>
      <c r="C108210">
        <v>4</v>
      </c>
      <c r="D108210" t="s">
        <v>83100</v>
      </c>
      <c r="E108210" t="s">
        <v>6</v>
      </c>
    </row>
    <row r="108211" spans="1:5" x14ac:dyDescent="0.3">
      <c r="A108211">
        <v>290</v>
      </c>
      <c r="B108211">
        <v>27614</v>
      </c>
      <c r="C108211">
        <v>1</v>
      </c>
      <c r="D108211" t="s">
        <v>83101</v>
      </c>
      <c r="E108211" t="s">
        <v>8</v>
      </c>
    </row>
    <row r="108212" spans="1:5" x14ac:dyDescent="0.3">
      <c r="A108212">
        <v>290</v>
      </c>
      <c r="B108212">
        <v>27614</v>
      </c>
      <c r="C108212">
        <v>2</v>
      </c>
      <c r="D108212" t="s">
        <v>25721</v>
      </c>
      <c r="E108212" t="s">
        <v>6</v>
      </c>
    </row>
    <row r="108213" spans="1:5" x14ac:dyDescent="0.3">
      <c r="A108213">
        <v>290</v>
      </c>
      <c r="B108213">
        <v>27614</v>
      </c>
      <c r="C108213">
        <v>3</v>
      </c>
      <c r="D108213" t="s">
        <v>83102</v>
      </c>
      <c r="E108213" t="s">
        <v>6</v>
      </c>
    </row>
    <row r="108214" spans="1:5" x14ac:dyDescent="0.3">
      <c r="A108214">
        <v>290</v>
      </c>
      <c r="B108214">
        <v>27614</v>
      </c>
      <c r="C108214">
        <v>4</v>
      </c>
      <c r="D108214" t="s">
        <v>83103</v>
      </c>
      <c r="E108214" t="s">
        <v>6</v>
      </c>
    </row>
    <row r="108215" spans="1:5" x14ac:dyDescent="0.3">
      <c r="A108215">
        <v>290</v>
      </c>
      <c r="B108215">
        <v>27615</v>
      </c>
      <c r="C108215">
        <v>1</v>
      </c>
      <c r="D108215" t="s">
        <v>83104</v>
      </c>
      <c r="E108215" t="s">
        <v>6</v>
      </c>
    </row>
    <row r="108216" spans="1:5" x14ac:dyDescent="0.3">
      <c r="A108216">
        <v>290</v>
      </c>
      <c r="B108216">
        <v>27615</v>
      </c>
      <c r="C108216">
        <v>2</v>
      </c>
      <c r="D108216" t="s">
        <v>83105</v>
      </c>
      <c r="E108216" t="s">
        <v>6</v>
      </c>
    </row>
    <row r="108217" spans="1:5" x14ac:dyDescent="0.3">
      <c r="A108217">
        <v>290</v>
      </c>
      <c r="B108217">
        <v>27615</v>
      </c>
      <c r="C108217">
        <v>3</v>
      </c>
      <c r="D108217" t="s">
        <v>83106</v>
      </c>
      <c r="E108217" t="s">
        <v>6</v>
      </c>
    </row>
    <row r="108218" spans="1:5" x14ac:dyDescent="0.3">
      <c r="A108218">
        <v>290</v>
      </c>
      <c r="B108218">
        <v>27615</v>
      </c>
      <c r="C108218">
        <v>4</v>
      </c>
      <c r="D108218" t="s">
        <v>83107</v>
      </c>
      <c r="E108218" t="s">
        <v>8</v>
      </c>
    </row>
    <row r="108219" spans="1:5" x14ac:dyDescent="0.3">
      <c r="A108219">
        <v>290</v>
      </c>
      <c r="B108219">
        <v>27617</v>
      </c>
      <c r="C108219">
        <v>1</v>
      </c>
      <c r="D108219" t="s">
        <v>83108</v>
      </c>
      <c r="E108219" t="s">
        <v>6</v>
      </c>
    </row>
    <row r="108220" spans="1:5" x14ac:dyDescent="0.3">
      <c r="A108220">
        <v>290</v>
      </c>
      <c r="B108220">
        <v>27617</v>
      </c>
      <c r="C108220">
        <v>2</v>
      </c>
      <c r="D108220" t="s">
        <v>83109</v>
      </c>
      <c r="E108220" t="s">
        <v>6</v>
      </c>
    </row>
    <row r="108221" spans="1:5" x14ac:dyDescent="0.3">
      <c r="A108221">
        <v>290</v>
      </c>
      <c r="B108221">
        <v>27617</v>
      </c>
      <c r="C108221">
        <v>3</v>
      </c>
      <c r="D108221" t="s">
        <v>83110</v>
      </c>
      <c r="E108221" t="s">
        <v>8</v>
      </c>
    </row>
    <row r="108222" spans="1:5" x14ac:dyDescent="0.3">
      <c r="A108222">
        <v>290</v>
      </c>
      <c r="B108222">
        <v>27617</v>
      </c>
      <c r="C108222">
        <v>4</v>
      </c>
      <c r="D108222" t="s">
        <v>83111</v>
      </c>
      <c r="E108222" t="s">
        <v>6</v>
      </c>
    </row>
    <row r="108223" spans="1:5" x14ac:dyDescent="0.3">
      <c r="A108223">
        <v>290</v>
      </c>
      <c r="B108223">
        <v>27618</v>
      </c>
      <c r="C108223">
        <v>1</v>
      </c>
      <c r="D108223" t="s">
        <v>25900</v>
      </c>
      <c r="E108223" t="s">
        <v>6</v>
      </c>
    </row>
    <row r="108224" spans="1:5" x14ac:dyDescent="0.3">
      <c r="A108224">
        <v>290</v>
      </c>
      <c r="B108224">
        <v>27618</v>
      </c>
      <c r="C108224">
        <v>2</v>
      </c>
      <c r="D108224" t="s">
        <v>25902</v>
      </c>
      <c r="E108224" t="s">
        <v>8</v>
      </c>
    </row>
    <row r="108225" spans="1:5" x14ac:dyDescent="0.3">
      <c r="A108225">
        <v>290</v>
      </c>
      <c r="B108225">
        <v>27618</v>
      </c>
      <c r="C108225">
        <v>3</v>
      </c>
      <c r="D108225" t="s">
        <v>83112</v>
      </c>
      <c r="E108225" t="s">
        <v>6</v>
      </c>
    </row>
    <row r="108226" spans="1:5" x14ac:dyDescent="0.3">
      <c r="A108226">
        <v>290</v>
      </c>
      <c r="B108226">
        <v>27618</v>
      </c>
      <c r="C108226">
        <v>4</v>
      </c>
      <c r="D108226" t="s">
        <v>25903</v>
      </c>
      <c r="E108226" t="s">
        <v>6</v>
      </c>
    </row>
    <row r="108227" spans="1:5" x14ac:dyDescent="0.3">
      <c r="A108227">
        <v>290</v>
      </c>
      <c r="B108227">
        <v>27619</v>
      </c>
      <c r="C108227">
        <v>1</v>
      </c>
      <c r="D108227" t="s">
        <v>83113</v>
      </c>
      <c r="E108227" t="s">
        <v>6</v>
      </c>
    </row>
    <row r="108228" spans="1:5" x14ac:dyDescent="0.3">
      <c r="A108228">
        <v>290</v>
      </c>
      <c r="B108228">
        <v>27619</v>
      </c>
      <c r="C108228">
        <v>2</v>
      </c>
      <c r="D108228" t="s">
        <v>83114</v>
      </c>
      <c r="E108228" t="s">
        <v>6</v>
      </c>
    </row>
    <row r="108229" spans="1:5" x14ac:dyDescent="0.3">
      <c r="A108229">
        <v>290</v>
      </c>
      <c r="B108229">
        <v>27619</v>
      </c>
      <c r="C108229">
        <v>3</v>
      </c>
      <c r="D108229" t="s">
        <v>83115</v>
      </c>
      <c r="E108229" t="s">
        <v>8</v>
      </c>
    </row>
    <row r="108230" spans="1:5" x14ac:dyDescent="0.3">
      <c r="A108230">
        <v>290</v>
      </c>
      <c r="B108230">
        <v>27619</v>
      </c>
      <c r="C108230">
        <v>4</v>
      </c>
      <c r="D108230" t="s">
        <v>7614</v>
      </c>
      <c r="E108230" t="s">
        <v>6</v>
      </c>
    </row>
    <row r="108231" spans="1:5" x14ac:dyDescent="0.3">
      <c r="A108231">
        <v>290</v>
      </c>
      <c r="B108231">
        <v>27620</v>
      </c>
      <c r="C108231">
        <v>1</v>
      </c>
      <c r="D108231" t="s">
        <v>83116</v>
      </c>
      <c r="E108231" t="s">
        <v>6</v>
      </c>
    </row>
    <row r="108232" spans="1:5" x14ac:dyDescent="0.3">
      <c r="A108232">
        <v>290</v>
      </c>
      <c r="B108232">
        <v>27620</v>
      </c>
      <c r="C108232">
        <v>2</v>
      </c>
      <c r="D108232" t="s">
        <v>25901</v>
      </c>
      <c r="E108232" t="s">
        <v>8</v>
      </c>
    </row>
    <row r="108233" spans="1:5" x14ac:dyDescent="0.3">
      <c r="A108233">
        <v>290</v>
      </c>
      <c r="B108233">
        <v>27620</v>
      </c>
      <c r="C108233">
        <v>3</v>
      </c>
      <c r="D108233" t="s">
        <v>25900</v>
      </c>
      <c r="E108233" t="s">
        <v>6</v>
      </c>
    </row>
    <row r="108234" spans="1:5" x14ac:dyDescent="0.3">
      <c r="A108234">
        <v>290</v>
      </c>
      <c r="B108234">
        <v>27620</v>
      </c>
      <c r="C108234">
        <v>4</v>
      </c>
      <c r="D108234" t="s">
        <v>83112</v>
      </c>
      <c r="E108234" t="s">
        <v>6</v>
      </c>
    </row>
    <row r="108235" spans="1:5" x14ac:dyDescent="0.3">
      <c r="A108235">
        <v>290</v>
      </c>
      <c r="B108235">
        <v>27621</v>
      </c>
      <c r="C108235">
        <v>1</v>
      </c>
      <c r="D108235" t="s">
        <v>9904</v>
      </c>
      <c r="E108235" t="s">
        <v>6</v>
      </c>
    </row>
    <row r="108236" spans="1:5" x14ac:dyDescent="0.3">
      <c r="A108236">
        <v>290</v>
      </c>
      <c r="B108236">
        <v>27621</v>
      </c>
      <c r="C108236">
        <v>2</v>
      </c>
      <c r="D108236" t="s">
        <v>12481</v>
      </c>
      <c r="E108236" t="s">
        <v>8</v>
      </c>
    </row>
    <row r="108237" spans="1:5" x14ac:dyDescent="0.3">
      <c r="A108237">
        <v>290</v>
      </c>
      <c r="B108237">
        <v>27621</v>
      </c>
      <c r="C108237">
        <v>3</v>
      </c>
      <c r="D108237" t="s">
        <v>12483</v>
      </c>
      <c r="E108237" t="s">
        <v>6</v>
      </c>
    </row>
    <row r="108238" spans="1:5" x14ac:dyDescent="0.3">
      <c r="A108238">
        <v>290</v>
      </c>
      <c r="B108238">
        <v>27621</v>
      </c>
      <c r="C108238">
        <v>4</v>
      </c>
      <c r="D108238" t="s">
        <v>13781</v>
      </c>
      <c r="E108238" t="s">
        <v>6</v>
      </c>
    </row>
    <row r="108239" spans="1:5" x14ac:dyDescent="0.3">
      <c r="A108239">
        <v>290</v>
      </c>
      <c r="B108239">
        <v>27622</v>
      </c>
      <c r="C108239">
        <v>1</v>
      </c>
      <c r="D108239" t="s">
        <v>45808</v>
      </c>
      <c r="E108239" t="s">
        <v>8</v>
      </c>
    </row>
    <row r="108240" spans="1:5" x14ac:dyDescent="0.3">
      <c r="A108240">
        <v>290</v>
      </c>
      <c r="B108240">
        <v>27622</v>
      </c>
      <c r="C108240">
        <v>2</v>
      </c>
      <c r="D108240" t="s">
        <v>59420</v>
      </c>
      <c r="E108240" t="s">
        <v>6</v>
      </c>
    </row>
    <row r="108241" spans="1:5" x14ac:dyDescent="0.3">
      <c r="A108241">
        <v>290</v>
      </c>
      <c r="B108241">
        <v>27622</v>
      </c>
      <c r="C108241">
        <v>3</v>
      </c>
      <c r="D108241" t="s">
        <v>1642</v>
      </c>
      <c r="E108241" t="s">
        <v>6</v>
      </c>
    </row>
    <row r="108242" spans="1:5" x14ac:dyDescent="0.3">
      <c r="A108242">
        <v>290</v>
      </c>
      <c r="B108242">
        <v>27622</v>
      </c>
      <c r="C108242">
        <v>4</v>
      </c>
      <c r="D108242" t="s">
        <v>30432</v>
      </c>
      <c r="E108242" t="s">
        <v>6</v>
      </c>
    </row>
    <row r="108243" spans="1:5" x14ac:dyDescent="0.3">
      <c r="A108243">
        <v>290</v>
      </c>
      <c r="B108243">
        <v>27623</v>
      </c>
      <c r="C108243">
        <v>1</v>
      </c>
      <c r="D108243" t="s">
        <v>83117</v>
      </c>
      <c r="E108243" t="s">
        <v>8</v>
      </c>
    </row>
    <row r="108244" spans="1:5" x14ac:dyDescent="0.3">
      <c r="A108244">
        <v>290</v>
      </c>
      <c r="B108244">
        <v>27623</v>
      </c>
      <c r="C108244">
        <v>2</v>
      </c>
      <c r="D108244" t="s">
        <v>83118</v>
      </c>
      <c r="E108244" t="s">
        <v>6</v>
      </c>
    </row>
    <row r="108245" spans="1:5" x14ac:dyDescent="0.3">
      <c r="A108245">
        <v>290</v>
      </c>
      <c r="B108245">
        <v>27623</v>
      </c>
      <c r="C108245">
        <v>3</v>
      </c>
      <c r="D108245" t="s">
        <v>83119</v>
      </c>
      <c r="E108245" t="s">
        <v>6</v>
      </c>
    </row>
    <row r="108246" spans="1:5" x14ac:dyDescent="0.3">
      <c r="A108246">
        <v>290</v>
      </c>
      <c r="B108246">
        <v>27623</v>
      </c>
      <c r="C108246">
        <v>4</v>
      </c>
      <c r="D108246" t="s">
        <v>83120</v>
      </c>
      <c r="E108246" t="s">
        <v>6</v>
      </c>
    </row>
    <row r="108247" spans="1:5" x14ac:dyDescent="0.3">
      <c r="A108247">
        <v>290</v>
      </c>
      <c r="B108247">
        <v>27624</v>
      </c>
      <c r="C108247">
        <v>1</v>
      </c>
      <c r="D108247" t="s">
        <v>83121</v>
      </c>
      <c r="E108247" t="s">
        <v>6</v>
      </c>
    </row>
    <row r="108248" spans="1:5" x14ac:dyDescent="0.3">
      <c r="A108248">
        <v>290</v>
      </c>
      <c r="B108248">
        <v>27624</v>
      </c>
      <c r="C108248">
        <v>2</v>
      </c>
      <c r="D108248" t="s">
        <v>83122</v>
      </c>
      <c r="E108248" t="s">
        <v>6</v>
      </c>
    </row>
    <row r="108249" spans="1:5" x14ac:dyDescent="0.3">
      <c r="A108249">
        <v>290</v>
      </c>
      <c r="B108249">
        <v>27624</v>
      </c>
      <c r="C108249">
        <v>3</v>
      </c>
      <c r="D108249" t="s">
        <v>83123</v>
      </c>
      <c r="E108249" t="s">
        <v>8</v>
      </c>
    </row>
    <row r="108250" spans="1:5" x14ac:dyDescent="0.3">
      <c r="A108250">
        <v>290</v>
      </c>
      <c r="B108250">
        <v>27624</v>
      </c>
      <c r="C108250">
        <v>4</v>
      </c>
      <c r="D108250" t="s">
        <v>83124</v>
      </c>
      <c r="E108250" t="s">
        <v>6</v>
      </c>
    </row>
    <row r="108251" spans="1:5" x14ac:dyDescent="0.3">
      <c r="A108251">
        <v>290</v>
      </c>
      <c r="B108251">
        <v>27625</v>
      </c>
      <c r="C108251">
        <v>1</v>
      </c>
      <c r="D108251" t="s">
        <v>83125</v>
      </c>
      <c r="E108251" t="s">
        <v>6</v>
      </c>
    </row>
    <row r="108252" spans="1:5" x14ac:dyDescent="0.3">
      <c r="A108252">
        <v>290</v>
      </c>
      <c r="B108252">
        <v>27625</v>
      </c>
      <c r="C108252">
        <v>2</v>
      </c>
      <c r="D108252" t="s">
        <v>83126</v>
      </c>
      <c r="E108252" t="s">
        <v>8</v>
      </c>
    </row>
    <row r="108253" spans="1:5" x14ac:dyDescent="0.3">
      <c r="A108253">
        <v>290</v>
      </c>
      <c r="B108253">
        <v>27625</v>
      </c>
      <c r="C108253">
        <v>3</v>
      </c>
      <c r="D108253" t="s">
        <v>83127</v>
      </c>
      <c r="E108253" t="s">
        <v>6</v>
      </c>
    </row>
    <row r="108254" spans="1:5" x14ac:dyDescent="0.3">
      <c r="A108254">
        <v>290</v>
      </c>
      <c r="B108254">
        <v>27625</v>
      </c>
      <c r="C108254">
        <v>4</v>
      </c>
      <c r="D108254" t="s">
        <v>83128</v>
      </c>
      <c r="E108254" t="s">
        <v>6</v>
      </c>
    </row>
    <row r="108255" spans="1:5" x14ac:dyDescent="0.3">
      <c r="A108255">
        <v>290</v>
      </c>
      <c r="B108255">
        <v>27626</v>
      </c>
      <c r="C108255">
        <v>1</v>
      </c>
      <c r="D108255" t="s">
        <v>1642</v>
      </c>
      <c r="E108255" t="s">
        <v>8</v>
      </c>
    </row>
    <row r="108256" spans="1:5" x14ac:dyDescent="0.3">
      <c r="A108256">
        <v>290</v>
      </c>
      <c r="B108256">
        <v>27626</v>
      </c>
      <c r="C108256">
        <v>2</v>
      </c>
      <c r="D108256" t="s">
        <v>82715</v>
      </c>
      <c r="E108256" t="s">
        <v>6</v>
      </c>
    </row>
    <row r="108257" spans="1:5" x14ac:dyDescent="0.3">
      <c r="A108257">
        <v>290</v>
      </c>
      <c r="B108257">
        <v>27626</v>
      </c>
      <c r="C108257">
        <v>3</v>
      </c>
      <c r="D108257" t="s">
        <v>2065</v>
      </c>
      <c r="E108257" t="s">
        <v>6</v>
      </c>
    </row>
    <row r="108258" spans="1:5" x14ac:dyDescent="0.3">
      <c r="A108258">
        <v>290</v>
      </c>
      <c r="B108258">
        <v>27626</v>
      </c>
      <c r="C108258">
        <v>4</v>
      </c>
      <c r="D108258" t="s">
        <v>29974</v>
      </c>
      <c r="E108258" t="s">
        <v>6</v>
      </c>
    </row>
    <row r="108259" spans="1:5" x14ac:dyDescent="0.3">
      <c r="A108259">
        <v>290</v>
      </c>
      <c r="B108259">
        <v>27627</v>
      </c>
      <c r="C108259">
        <v>1</v>
      </c>
      <c r="D108259" t="s">
        <v>972</v>
      </c>
      <c r="E108259" t="s">
        <v>6</v>
      </c>
    </row>
    <row r="108260" spans="1:5" x14ac:dyDescent="0.3">
      <c r="A108260">
        <v>290</v>
      </c>
      <c r="B108260">
        <v>27627</v>
      </c>
      <c r="C108260">
        <v>2</v>
      </c>
      <c r="D108260" t="s">
        <v>3293</v>
      </c>
      <c r="E108260" t="s">
        <v>8</v>
      </c>
    </row>
    <row r="108261" spans="1:5" x14ac:dyDescent="0.3">
      <c r="A108261">
        <v>290</v>
      </c>
      <c r="B108261">
        <v>27627</v>
      </c>
      <c r="C108261">
        <v>3</v>
      </c>
      <c r="D108261" t="s">
        <v>25693</v>
      </c>
      <c r="E108261" t="s">
        <v>6</v>
      </c>
    </row>
    <row r="108262" spans="1:5" x14ac:dyDescent="0.3">
      <c r="A108262">
        <v>290</v>
      </c>
      <c r="B108262">
        <v>27627</v>
      </c>
      <c r="C108262">
        <v>4</v>
      </c>
      <c r="D108262" t="s">
        <v>4842</v>
      </c>
      <c r="E108262" t="s">
        <v>6</v>
      </c>
    </row>
    <row r="108263" spans="1:5" x14ac:dyDescent="0.3">
      <c r="A108263">
        <v>290</v>
      </c>
      <c r="B108263">
        <v>27628</v>
      </c>
      <c r="C108263">
        <v>1</v>
      </c>
      <c r="D108263" t="s">
        <v>2134</v>
      </c>
      <c r="E108263" t="s">
        <v>6</v>
      </c>
    </row>
    <row r="108264" spans="1:5" x14ac:dyDescent="0.3">
      <c r="A108264">
        <v>290</v>
      </c>
      <c r="B108264">
        <v>27628</v>
      </c>
      <c r="C108264">
        <v>2</v>
      </c>
      <c r="D108264" t="s">
        <v>30405</v>
      </c>
      <c r="E108264" t="s">
        <v>6</v>
      </c>
    </row>
    <row r="108265" spans="1:5" x14ac:dyDescent="0.3">
      <c r="A108265">
        <v>290</v>
      </c>
      <c r="B108265">
        <v>27628</v>
      </c>
      <c r="C108265">
        <v>3</v>
      </c>
      <c r="D108265" t="s">
        <v>27018</v>
      </c>
      <c r="E108265" t="s">
        <v>8</v>
      </c>
    </row>
    <row r="108266" spans="1:5" x14ac:dyDescent="0.3">
      <c r="A108266">
        <v>290</v>
      </c>
      <c r="B108266">
        <v>27628</v>
      </c>
      <c r="C108266">
        <v>4</v>
      </c>
      <c r="D108266" t="s">
        <v>2613</v>
      </c>
      <c r="E108266" t="s">
        <v>6</v>
      </c>
    </row>
    <row r="108267" spans="1:5" x14ac:dyDescent="0.3">
      <c r="A108267">
        <v>290</v>
      </c>
      <c r="B108267">
        <v>27629</v>
      </c>
      <c r="C108267">
        <v>1</v>
      </c>
      <c r="D108267" t="s">
        <v>83129</v>
      </c>
      <c r="E108267" t="s">
        <v>6</v>
      </c>
    </row>
    <row r="108268" spans="1:5" x14ac:dyDescent="0.3">
      <c r="A108268">
        <v>290</v>
      </c>
      <c r="B108268">
        <v>27629</v>
      </c>
      <c r="C108268">
        <v>2</v>
      </c>
      <c r="D108268" t="s">
        <v>83130</v>
      </c>
      <c r="E108268" t="s">
        <v>6</v>
      </c>
    </row>
    <row r="108269" spans="1:5" x14ac:dyDescent="0.3">
      <c r="A108269">
        <v>290</v>
      </c>
      <c r="B108269">
        <v>27629</v>
      </c>
      <c r="C108269">
        <v>3</v>
      </c>
      <c r="D108269" t="s">
        <v>83131</v>
      </c>
      <c r="E108269" t="s">
        <v>6</v>
      </c>
    </row>
    <row r="108270" spans="1:5" x14ac:dyDescent="0.3">
      <c r="A108270">
        <v>290</v>
      </c>
      <c r="B108270">
        <v>27629</v>
      </c>
      <c r="C108270">
        <v>4</v>
      </c>
      <c r="D108270" t="s">
        <v>83132</v>
      </c>
      <c r="E108270" t="s">
        <v>8</v>
      </c>
    </row>
    <row r="108271" spans="1:5" x14ac:dyDescent="0.3">
      <c r="A108271">
        <v>290</v>
      </c>
      <c r="B108271">
        <v>27630</v>
      </c>
      <c r="C108271">
        <v>1</v>
      </c>
      <c r="D108271" t="s">
        <v>82980</v>
      </c>
      <c r="E108271" t="s">
        <v>8</v>
      </c>
    </row>
    <row r="108272" spans="1:5" x14ac:dyDescent="0.3">
      <c r="A108272">
        <v>290</v>
      </c>
      <c r="B108272">
        <v>27630</v>
      </c>
      <c r="C108272">
        <v>2</v>
      </c>
      <c r="D108272" t="s">
        <v>79609</v>
      </c>
      <c r="E108272" t="s">
        <v>6</v>
      </c>
    </row>
    <row r="108273" spans="1:5" x14ac:dyDescent="0.3">
      <c r="A108273">
        <v>290</v>
      </c>
      <c r="B108273">
        <v>27630</v>
      </c>
      <c r="C108273">
        <v>3</v>
      </c>
      <c r="D108273" t="s">
        <v>82981</v>
      </c>
      <c r="E108273" t="s">
        <v>6</v>
      </c>
    </row>
    <row r="108274" spans="1:5" x14ac:dyDescent="0.3">
      <c r="A108274">
        <v>290</v>
      </c>
      <c r="B108274">
        <v>27630</v>
      </c>
      <c r="C108274">
        <v>4</v>
      </c>
      <c r="D108274" t="s">
        <v>83133</v>
      </c>
      <c r="E108274" t="s">
        <v>6</v>
      </c>
    </row>
    <row r="108275" spans="1:5" x14ac:dyDescent="0.3">
      <c r="A108275">
        <v>290</v>
      </c>
      <c r="B108275">
        <v>27631</v>
      </c>
      <c r="C108275">
        <v>1</v>
      </c>
      <c r="D108275" t="s">
        <v>83134</v>
      </c>
      <c r="E108275" t="s">
        <v>6</v>
      </c>
    </row>
    <row r="108276" spans="1:5" x14ac:dyDescent="0.3">
      <c r="A108276">
        <v>290</v>
      </c>
      <c r="B108276">
        <v>27631</v>
      </c>
      <c r="C108276">
        <v>2</v>
      </c>
      <c r="D108276" t="s">
        <v>76729</v>
      </c>
      <c r="E108276" t="s">
        <v>6</v>
      </c>
    </row>
    <row r="108277" spans="1:5" x14ac:dyDescent="0.3">
      <c r="A108277">
        <v>290</v>
      </c>
      <c r="B108277">
        <v>27631</v>
      </c>
      <c r="C108277">
        <v>3</v>
      </c>
      <c r="D108277" t="s">
        <v>83135</v>
      </c>
      <c r="E108277" t="s">
        <v>6</v>
      </c>
    </row>
    <row r="108278" spans="1:5" x14ac:dyDescent="0.3">
      <c r="A108278">
        <v>290</v>
      </c>
      <c r="B108278">
        <v>27631</v>
      </c>
      <c r="C108278">
        <v>4</v>
      </c>
      <c r="D108278" t="s">
        <v>83136</v>
      </c>
      <c r="E108278" t="s">
        <v>8</v>
      </c>
    </row>
    <row r="108279" spans="1:5" x14ac:dyDescent="0.3">
      <c r="A108279">
        <v>290</v>
      </c>
      <c r="B108279">
        <v>27632</v>
      </c>
      <c r="C108279">
        <v>1</v>
      </c>
      <c r="D108279" t="s">
        <v>82467</v>
      </c>
      <c r="E108279" t="s">
        <v>6</v>
      </c>
    </row>
    <row r="108280" spans="1:5" x14ac:dyDescent="0.3">
      <c r="A108280">
        <v>290</v>
      </c>
      <c r="B108280">
        <v>27632</v>
      </c>
      <c r="C108280">
        <v>2</v>
      </c>
      <c r="D108280" t="s">
        <v>82455</v>
      </c>
      <c r="E108280" t="s">
        <v>8</v>
      </c>
    </row>
    <row r="108281" spans="1:5" x14ac:dyDescent="0.3">
      <c r="A108281">
        <v>290</v>
      </c>
      <c r="B108281">
        <v>27632</v>
      </c>
      <c r="C108281">
        <v>3</v>
      </c>
      <c r="D108281" t="s">
        <v>82968</v>
      </c>
      <c r="E108281" t="s">
        <v>6</v>
      </c>
    </row>
    <row r="108282" spans="1:5" x14ac:dyDescent="0.3">
      <c r="A108282">
        <v>290</v>
      </c>
      <c r="B108282">
        <v>27632</v>
      </c>
      <c r="C108282">
        <v>4</v>
      </c>
      <c r="D108282" t="s">
        <v>39660</v>
      </c>
      <c r="E108282" t="s">
        <v>6</v>
      </c>
    </row>
    <row r="108283" spans="1:5" x14ac:dyDescent="0.3">
      <c r="A108283">
        <v>290</v>
      </c>
      <c r="B108283">
        <v>27633</v>
      </c>
      <c r="C108283">
        <v>1</v>
      </c>
      <c r="D108283" t="s">
        <v>83137</v>
      </c>
      <c r="E108283" t="s">
        <v>8</v>
      </c>
    </row>
    <row r="108284" spans="1:5" x14ac:dyDescent="0.3">
      <c r="A108284">
        <v>290</v>
      </c>
      <c r="B108284">
        <v>27633</v>
      </c>
      <c r="C108284">
        <v>2</v>
      </c>
      <c r="D108284" t="s">
        <v>83138</v>
      </c>
      <c r="E108284" t="s">
        <v>6</v>
      </c>
    </row>
    <row r="108285" spans="1:5" x14ac:dyDescent="0.3">
      <c r="A108285">
        <v>290</v>
      </c>
      <c r="B108285">
        <v>27633</v>
      </c>
      <c r="C108285">
        <v>3</v>
      </c>
      <c r="D108285" t="s">
        <v>83139</v>
      </c>
      <c r="E108285" t="s">
        <v>6</v>
      </c>
    </row>
    <row r="108286" spans="1:5" x14ac:dyDescent="0.3">
      <c r="A108286">
        <v>290</v>
      </c>
      <c r="B108286">
        <v>27633</v>
      </c>
      <c r="C108286">
        <v>4</v>
      </c>
      <c r="D108286" t="s">
        <v>83140</v>
      </c>
      <c r="E108286" t="s">
        <v>6</v>
      </c>
    </row>
    <row r="108287" spans="1:5" x14ac:dyDescent="0.3">
      <c r="A108287">
        <v>290</v>
      </c>
      <c r="B108287">
        <v>27634</v>
      </c>
      <c r="C108287">
        <v>1</v>
      </c>
      <c r="D108287" t="s">
        <v>82983</v>
      </c>
      <c r="E108287" t="s">
        <v>6</v>
      </c>
    </row>
    <row r="108288" spans="1:5" x14ac:dyDescent="0.3">
      <c r="A108288">
        <v>290</v>
      </c>
      <c r="B108288">
        <v>27634</v>
      </c>
      <c r="C108288">
        <v>2</v>
      </c>
      <c r="D108288" t="s">
        <v>83141</v>
      </c>
      <c r="E108288" t="s">
        <v>6</v>
      </c>
    </row>
    <row r="108289" spans="1:5" x14ac:dyDescent="0.3">
      <c r="A108289">
        <v>290</v>
      </c>
      <c r="B108289">
        <v>27634</v>
      </c>
      <c r="C108289">
        <v>3</v>
      </c>
      <c r="D108289" t="s">
        <v>83142</v>
      </c>
      <c r="E108289" t="s">
        <v>8</v>
      </c>
    </row>
    <row r="108290" spans="1:5" x14ac:dyDescent="0.3">
      <c r="A108290">
        <v>290</v>
      </c>
      <c r="B108290">
        <v>27634</v>
      </c>
      <c r="C108290">
        <v>4</v>
      </c>
      <c r="D108290" t="s">
        <v>83143</v>
      </c>
      <c r="E108290" t="s">
        <v>6</v>
      </c>
    </row>
    <row r="108291" spans="1:5" x14ac:dyDescent="0.3">
      <c r="A108291">
        <v>290</v>
      </c>
      <c r="B108291">
        <v>27635</v>
      </c>
      <c r="C108291">
        <v>1</v>
      </c>
      <c r="D108291" t="s">
        <v>83144</v>
      </c>
      <c r="E108291" t="s">
        <v>6</v>
      </c>
    </row>
    <row r="108292" spans="1:5" x14ac:dyDescent="0.3">
      <c r="A108292">
        <v>290</v>
      </c>
      <c r="B108292">
        <v>27635</v>
      </c>
      <c r="C108292">
        <v>2</v>
      </c>
      <c r="D108292" t="s">
        <v>83145</v>
      </c>
      <c r="E108292" t="s">
        <v>6</v>
      </c>
    </row>
    <row r="108293" spans="1:5" x14ac:dyDescent="0.3">
      <c r="A108293">
        <v>290</v>
      </c>
      <c r="B108293">
        <v>27635</v>
      </c>
      <c r="C108293">
        <v>3</v>
      </c>
      <c r="D108293" t="s">
        <v>83146</v>
      </c>
      <c r="E108293" t="s">
        <v>8</v>
      </c>
    </row>
    <row r="108294" spans="1:5" x14ac:dyDescent="0.3">
      <c r="A108294">
        <v>290</v>
      </c>
      <c r="B108294">
        <v>27635</v>
      </c>
      <c r="C108294">
        <v>4</v>
      </c>
      <c r="D108294" t="s">
        <v>83147</v>
      </c>
      <c r="E108294" t="s">
        <v>6</v>
      </c>
    </row>
    <row r="108295" spans="1:5" x14ac:dyDescent="0.3">
      <c r="A108295">
        <v>290</v>
      </c>
      <c r="B108295">
        <v>27636</v>
      </c>
      <c r="C108295">
        <v>1</v>
      </c>
      <c r="D108295" t="s">
        <v>82981</v>
      </c>
      <c r="E108295" t="s">
        <v>6</v>
      </c>
    </row>
    <row r="108296" spans="1:5" x14ac:dyDescent="0.3">
      <c r="A108296">
        <v>290</v>
      </c>
      <c r="B108296">
        <v>27636</v>
      </c>
      <c r="C108296">
        <v>2</v>
      </c>
      <c r="D108296" t="s">
        <v>79608</v>
      </c>
      <c r="E108296" t="s">
        <v>6</v>
      </c>
    </row>
    <row r="108297" spans="1:5" x14ac:dyDescent="0.3">
      <c r="A108297">
        <v>290</v>
      </c>
      <c r="B108297">
        <v>27636</v>
      </c>
      <c r="C108297">
        <v>3</v>
      </c>
      <c r="D108297" t="s">
        <v>82980</v>
      </c>
      <c r="E108297" t="s">
        <v>6</v>
      </c>
    </row>
    <row r="108298" spans="1:5" x14ac:dyDescent="0.3">
      <c r="A108298">
        <v>290</v>
      </c>
      <c r="B108298">
        <v>27636</v>
      </c>
      <c r="C108298">
        <v>4</v>
      </c>
      <c r="D108298" t="s">
        <v>3013</v>
      </c>
      <c r="E108298" t="s">
        <v>8</v>
      </c>
    </row>
    <row r="108299" spans="1:5" x14ac:dyDescent="0.3">
      <c r="A108299">
        <v>290</v>
      </c>
      <c r="B108299">
        <v>27637</v>
      </c>
      <c r="C108299">
        <v>1</v>
      </c>
      <c r="D108299" t="s">
        <v>83148</v>
      </c>
      <c r="E108299" t="s">
        <v>6</v>
      </c>
    </row>
    <row r="108300" spans="1:5" x14ac:dyDescent="0.3">
      <c r="A108300">
        <v>290</v>
      </c>
      <c r="B108300">
        <v>27637</v>
      </c>
      <c r="C108300">
        <v>2</v>
      </c>
      <c r="D108300" t="s">
        <v>83149</v>
      </c>
      <c r="E108300" t="s">
        <v>6</v>
      </c>
    </row>
    <row r="108301" spans="1:5" x14ac:dyDescent="0.3">
      <c r="A108301">
        <v>290</v>
      </c>
      <c r="B108301">
        <v>27637</v>
      </c>
      <c r="C108301">
        <v>3</v>
      </c>
      <c r="D108301" t="s">
        <v>83150</v>
      </c>
      <c r="E108301" t="s">
        <v>6</v>
      </c>
    </row>
    <row r="108302" spans="1:5" x14ac:dyDescent="0.3">
      <c r="A108302">
        <v>290</v>
      </c>
      <c r="B108302">
        <v>27637</v>
      </c>
      <c r="C108302">
        <v>4</v>
      </c>
      <c r="D108302" t="s">
        <v>83151</v>
      </c>
      <c r="E108302" t="s">
        <v>8</v>
      </c>
    </row>
    <row r="108303" spans="1:5" x14ac:dyDescent="0.3">
      <c r="A108303">
        <v>290</v>
      </c>
      <c r="B108303">
        <v>27638</v>
      </c>
      <c r="C108303">
        <v>1</v>
      </c>
      <c r="D108303" t="s">
        <v>82470</v>
      </c>
      <c r="E108303" t="s">
        <v>6</v>
      </c>
    </row>
    <row r="108304" spans="1:5" x14ac:dyDescent="0.3">
      <c r="A108304">
        <v>290</v>
      </c>
      <c r="B108304">
        <v>27638</v>
      </c>
      <c r="C108304">
        <v>2</v>
      </c>
      <c r="D108304" t="s">
        <v>83152</v>
      </c>
      <c r="E108304" t="s">
        <v>8</v>
      </c>
    </row>
    <row r="108305" spans="1:5" x14ac:dyDescent="0.3">
      <c r="A108305">
        <v>290</v>
      </c>
      <c r="B108305">
        <v>27638</v>
      </c>
      <c r="C108305">
        <v>3</v>
      </c>
      <c r="D108305" t="s">
        <v>82469</v>
      </c>
      <c r="E108305" t="s">
        <v>6</v>
      </c>
    </row>
    <row r="108306" spans="1:5" x14ac:dyDescent="0.3">
      <c r="A108306">
        <v>290</v>
      </c>
      <c r="B108306">
        <v>27638</v>
      </c>
      <c r="C108306">
        <v>4</v>
      </c>
      <c r="D108306" t="s">
        <v>83153</v>
      </c>
      <c r="E108306" t="s">
        <v>6</v>
      </c>
    </row>
    <row r="108307" spans="1:5" x14ac:dyDescent="0.3">
      <c r="A108307">
        <v>290</v>
      </c>
      <c r="B108307">
        <v>27639</v>
      </c>
      <c r="C108307">
        <v>1</v>
      </c>
      <c r="D108307" t="s">
        <v>27409</v>
      </c>
      <c r="E108307" t="s">
        <v>8</v>
      </c>
    </row>
    <row r="108308" spans="1:5" x14ac:dyDescent="0.3">
      <c r="A108308">
        <v>290</v>
      </c>
      <c r="B108308">
        <v>27639</v>
      </c>
      <c r="C108308">
        <v>2</v>
      </c>
      <c r="D108308" t="s">
        <v>83154</v>
      </c>
      <c r="E108308" t="s">
        <v>6</v>
      </c>
    </row>
    <row r="108309" spans="1:5" x14ac:dyDescent="0.3">
      <c r="A108309">
        <v>290</v>
      </c>
      <c r="B108309">
        <v>27639</v>
      </c>
      <c r="C108309">
        <v>3</v>
      </c>
      <c r="D108309" t="s">
        <v>27411</v>
      </c>
      <c r="E108309" t="s">
        <v>6</v>
      </c>
    </row>
    <row r="108310" spans="1:5" x14ac:dyDescent="0.3">
      <c r="A108310">
        <v>290</v>
      </c>
      <c r="B108310">
        <v>27639</v>
      </c>
      <c r="C108310">
        <v>4</v>
      </c>
      <c r="D108310" t="s">
        <v>83155</v>
      </c>
      <c r="E108310" t="s">
        <v>6</v>
      </c>
    </row>
    <row r="108311" spans="1:5" x14ac:dyDescent="0.3">
      <c r="A108311">
        <v>290</v>
      </c>
      <c r="B108311">
        <v>27640</v>
      </c>
      <c r="C108311">
        <v>1</v>
      </c>
      <c r="D108311" t="s">
        <v>83156</v>
      </c>
      <c r="E108311" t="s">
        <v>6</v>
      </c>
    </row>
    <row r="108312" spans="1:5" x14ac:dyDescent="0.3">
      <c r="A108312">
        <v>290</v>
      </c>
      <c r="B108312">
        <v>27640</v>
      </c>
      <c r="C108312">
        <v>2</v>
      </c>
      <c r="D108312" t="s">
        <v>83157</v>
      </c>
      <c r="E108312" t="s">
        <v>6</v>
      </c>
    </row>
    <row r="108313" spans="1:5" x14ac:dyDescent="0.3">
      <c r="A108313">
        <v>290</v>
      </c>
      <c r="B108313">
        <v>27640</v>
      </c>
      <c r="C108313">
        <v>3</v>
      </c>
      <c r="D108313" t="s">
        <v>83158</v>
      </c>
      <c r="E108313" t="s">
        <v>8</v>
      </c>
    </row>
    <row r="108314" spans="1:5" x14ac:dyDescent="0.3">
      <c r="A108314">
        <v>290</v>
      </c>
      <c r="B108314">
        <v>27640</v>
      </c>
      <c r="C108314">
        <v>4</v>
      </c>
      <c r="D108314" t="s">
        <v>83159</v>
      </c>
      <c r="E108314" t="s">
        <v>6</v>
      </c>
    </row>
    <row r="108315" spans="1:5" x14ac:dyDescent="0.3">
      <c r="A108315">
        <v>290</v>
      </c>
      <c r="B108315">
        <v>27641</v>
      </c>
      <c r="C108315">
        <v>1</v>
      </c>
      <c r="D108315" t="s">
        <v>83160</v>
      </c>
      <c r="E108315" t="s">
        <v>8</v>
      </c>
    </row>
    <row r="108316" spans="1:5" x14ac:dyDescent="0.3">
      <c r="A108316">
        <v>290</v>
      </c>
      <c r="B108316">
        <v>27641</v>
      </c>
      <c r="C108316">
        <v>2</v>
      </c>
      <c r="D108316" t="s">
        <v>83161</v>
      </c>
      <c r="E108316" t="s">
        <v>6</v>
      </c>
    </row>
    <row r="108317" spans="1:5" x14ac:dyDescent="0.3">
      <c r="A108317">
        <v>290</v>
      </c>
      <c r="B108317">
        <v>27641</v>
      </c>
      <c r="C108317">
        <v>3</v>
      </c>
      <c r="D108317" t="s">
        <v>83162</v>
      </c>
      <c r="E108317" t="s">
        <v>6</v>
      </c>
    </row>
    <row r="108318" spans="1:5" x14ac:dyDescent="0.3">
      <c r="A108318">
        <v>290</v>
      </c>
      <c r="B108318">
        <v>27641</v>
      </c>
      <c r="C108318">
        <v>4</v>
      </c>
      <c r="D108318" t="s">
        <v>83163</v>
      </c>
      <c r="E108318" t="s">
        <v>6</v>
      </c>
    </row>
    <row r="108319" spans="1:5" x14ac:dyDescent="0.3">
      <c r="A108319">
        <v>290</v>
      </c>
      <c r="B108319">
        <v>27642</v>
      </c>
      <c r="C108319">
        <v>1</v>
      </c>
      <c r="D108319" t="s">
        <v>83144</v>
      </c>
      <c r="E108319" t="s">
        <v>8</v>
      </c>
    </row>
    <row r="108320" spans="1:5" x14ac:dyDescent="0.3">
      <c r="A108320">
        <v>290</v>
      </c>
      <c r="B108320">
        <v>27642</v>
      </c>
      <c r="C108320">
        <v>2</v>
      </c>
      <c r="D108320" t="s">
        <v>83145</v>
      </c>
      <c r="E108320" t="s">
        <v>6</v>
      </c>
    </row>
    <row r="108321" spans="1:5" x14ac:dyDescent="0.3">
      <c r="A108321">
        <v>290</v>
      </c>
      <c r="B108321">
        <v>27642</v>
      </c>
      <c r="C108321">
        <v>3</v>
      </c>
      <c r="D108321" t="s">
        <v>83146</v>
      </c>
      <c r="E108321" t="s">
        <v>6</v>
      </c>
    </row>
    <row r="108322" spans="1:5" x14ac:dyDescent="0.3">
      <c r="A108322">
        <v>290</v>
      </c>
      <c r="B108322">
        <v>27642</v>
      </c>
      <c r="C108322">
        <v>4</v>
      </c>
      <c r="D108322" t="s">
        <v>83147</v>
      </c>
      <c r="E108322" t="s">
        <v>6</v>
      </c>
    </row>
    <row r="108323" spans="1:5" x14ac:dyDescent="0.3">
      <c r="A108323">
        <v>290</v>
      </c>
      <c r="B108323">
        <v>27643</v>
      </c>
      <c r="C108323">
        <v>1</v>
      </c>
      <c r="D108323" t="s">
        <v>83164</v>
      </c>
      <c r="E108323" t="s">
        <v>6</v>
      </c>
    </row>
    <row r="108324" spans="1:5" x14ac:dyDescent="0.3">
      <c r="A108324">
        <v>290</v>
      </c>
      <c r="B108324">
        <v>27643</v>
      </c>
      <c r="C108324">
        <v>2</v>
      </c>
      <c r="D108324" t="s">
        <v>83165</v>
      </c>
      <c r="E108324" t="s">
        <v>6</v>
      </c>
    </row>
    <row r="108325" spans="1:5" x14ac:dyDescent="0.3">
      <c r="A108325">
        <v>290</v>
      </c>
      <c r="B108325">
        <v>27643</v>
      </c>
      <c r="C108325">
        <v>3</v>
      </c>
      <c r="D108325" t="s">
        <v>83166</v>
      </c>
      <c r="E108325" t="s">
        <v>6</v>
      </c>
    </row>
    <row r="108326" spans="1:5" x14ac:dyDescent="0.3">
      <c r="A108326">
        <v>290</v>
      </c>
      <c r="B108326">
        <v>27643</v>
      </c>
      <c r="C108326">
        <v>4</v>
      </c>
      <c r="D108326" t="s">
        <v>83167</v>
      </c>
      <c r="E108326" t="s">
        <v>8</v>
      </c>
    </row>
    <row r="108327" spans="1:5" x14ac:dyDescent="0.3">
      <c r="A108327">
        <v>290</v>
      </c>
      <c r="B108327">
        <v>27644</v>
      </c>
      <c r="C108327">
        <v>1</v>
      </c>
      <c r="D108327" t="s">
        <v>83168</v>
      </c>
      <c r="E108327" t="s">
        <v>6</v>
      </c>
    </row>
    <row r="108328" spans="1:5" x14ac:dyDescent="0.3">
      <c r="A108328">
        <v>290</v>
      </c>
      <c r="B108328">
        <v>27644</v>
      </c>
      <c r="C108328">
        <v>2</v>
      </c>
      <c r="D108328" t="s">
        <v>83169</v>
      </c>
      <c r="E108328" t="s">
        <v>6</v>
      </c>
    </row>
    <row r="108329" spans="1:5" x14ac:dyDescent="0.3">
      <c r="A108329">
        <v>290</v>
      </c>
      <c r="B108329">
        <v>27644</v>
      </c>
      <c r="C108329">
        <v>3</v>
      </c>
      <c r="D108329" t="s">
        <v>83170</v>
      </c>
      <c r="E108329" t="s">
        <v>6</v>
      </c>
    </row>
    <row r="108330" spans="1:5" x14ac:dyDescent="0.3">
      <c r="A108330">
        <v>290</v>
      </c>
      <c r="B108330">
        <v>27644</v>
      </c>
      <c r="C108330">
        <v>4</v>
      </c>
      <c r="D108330" t="s">
        <v>83171</v>
      </c>
      <c r="E108330" t="s">
        <v>8</v>
      </c>
    </row>
    <row r="108331" spans="1:5" x14ac:dyDescent="0.3">
      <c r="A108331">
        <v>290</v>
      </c>
      <c r="B108331">
        <v>27645</v>
      </c>
      <c r="C108331">
        <v>1</v>
      </c>
      <c r="D108331" t="s">
        <v>83172</v>
      </c>
      <c r="E108331" t="s">
        <v>6</v>
      </c>
    </row>
    <row r="108332" spans="1:5" x14ac:dyDescent="0.3">
      <c r="A108332">
        <v>290</v>
      </c>
      <c r="B108332">
        <v>27645</v>
      </c>
      <c r="C108332">
        <v>2</v>
      </c>
      <c r="D108332" t="s">
        <v>83173</v>
      </c>
      <c r="E108332" t="s">
        <v>8</v>
      </c>
    </row>
    <row r="108333" spans="1:5" x14ac:dyDescent="0.3">
      <c r="A108333">
        <v>290</v>
      </c>
      <c r="B108333">
        <v>27645</v>
      </c>
      <c r="C108333">
        <v>3</v>
      </c>
      <c r="D108333" t="s">
        <v>83174</v>
      </c>
      <c r="E108333" t="s">
        <v>6</v>
      </c>
    </row>
    <row r="108334" spans="1:5" x14ac:dyDescent="0.3">
      <c r="A108334">
        <v>290</v>
      </c>
      <c r="B108334">
        <v>27645</v>
      </c>
      <c r="C108334">
        <v>4</v>
      </c>
      <c r="D108334" t="s">
        <v>83175</v>
      </c>
      <c r="E108334" t="s">
        <v>6</v>
      </c>
    </row>
    <row r="108335" spans="1:5" x14ac:dyDescent="0.3">
      <c r="A108335">
        <v>290</v>
      </c>
      <c r="B108335">
        <v>27646</v>
      </c>
      <c r="C108335">
        <v>1</v>
      </c>
      <c r="D108335" t="s">
        <v>20102</v>
      </c>
      <c r="E108335" t="s">
        <v>6</v>
      </c>
    </row>
    <row r="108336" spans="1:5" x14ac:dyDescent="0.3">
      <c r="A108336">
        <v>290</v>
      </c>
      <c r="B108336">
        <v>27646</v>
      </c>
      <c r="C108336">
        <v>2</v>
      </c>
      <c r="D108336" t="s">
        <v>3764</v>
      </c>
      <c r="E108336" t="s">
        <v>6</v>
      </c>
    </row>
    <row r="108337" spans="1:5" x14ac:dyDescent="0.3">
      <c r="A108337">
        <v>290</v>
      </c>
      <c r="B108337">
        <v>27646</v>
      </c>
      <c r="C108337">
        <v>3</v>
      </c>
      <c r="D108337" t="s">
        <v>323</v>
      </c>
      <c r="E108337" t="s">
        <v>8</v>
      </c>
    </row>
    <row r="108338" spans="1:5" x14ac:dyDescent="0.3">
      <c r="A108338">
        <v>290</v>
      </c>
      <c r="B108338">
        <v>27646</v>
      </c>
      <c r="C108338">
        <v>4</v>
      </c>
      <c r="D108338" t="s">
        <v>3293</v>
      </c>
      <c r="E108338" t="s">
        <v>6</v>
      </c>
    </row>
    <row r="108339" spans="1:5" x14ac:dyDescent="0.3">
      <c r="A108339">
        <v>290</v>
      </c>
      <c r="B108339">
        <v>27647</v>
      </c>
      <c r="C108339">
        <v>1</v>
      </c>
      <c r="D108339" t="s">
        <v>83176</v>
      </c>
      <c r="E108339" t="s">
        <v>6</v>
      </c>
    </row>
    <row r="108340" spans="1:5" x14ac:dyDescent="0.3">
      <c r="A108340">
        <v>290</v>
      </c>
      <c r="B108340">
        <v>27647</v>
      </c>
      <c r="C108340">
        <v>2</v>
      </c>
      <c r="D108340" t="s">
        <v>83177</v>
      </c>
      <c r="E108340" t="s">
        <v>8</v>
      </c>
    </row>
    <row r="108341" spans="1:5" x14ac:dyDescent="0.3">
      <c r="A108341">
        <v>290</v>
      </c>
      <c r="B108341">
        <v>27647</v>
      </c>
      <c r="C108341">
        <v>3</v>
      </c>
      <c r="D108341" t="s">
        <v>83178</v>
      </c>
      <c r="E108341" t="s">
        <v>6</v>
      </c>
    </row>
    <row r="108342" spans="1:5" x14ac:dyDescent="0.3">
      <c r="A108342">
        <v>290</v>
      </c>
      <c r="B108342">
        <v>27647</v>
      </c>
      <c r="C108342">
        <v>4</v>
      </c>
      <c r="D108342" t="s">
        <v>83179</v>
      </c>
      <c r="E108342" t="s">
        <v>6</v>
      </c>
    </row>
    <row r="108343" spans="1:5" x14ac:dyDescent="0.3">
      <c r="A108343">
        <v>290</v>
      </c>
      <c r="B108343">
        <v>27648</v>
      </c>
      <c r="C108343">
        <v>1</v>
      </c>
      <c r="D108343" t="s">
        <v>83180</v>
      </c>
      <c r="E108343" t="s">
        <v>6</v>
      </c>
    </row>
    <row r="108344" spans="1:5" x14ac:dyDescent="0.3">
      <c r="A108344">
        <v>290</v>
      </c>
      <c r="B108344">
        <v>27648</v>
      </c>
      <c r="C108344">
        <v>2</v>
      </c>
      <c r="D108344" t="s">
        <v>83181</v>
      </c>
      <c r="E108344" t="s">
        <v>6</v>
      </c>
    </row>
    <row r="108345" spans="1:5" x14ac:dyDescent="0.3">
      <c r="A108345">
        <v>290</v>
      </c>
      <c r="B108345">
        <v>27648</v>
      </c>
      <c r="C108345">
        <v>3</v>
      </c>
      <c r="D108345" t="s">
        <v>83182</v>
      </c>
      <c r="E108345" t="s">
        <v>6</v>
      </c>
    </row>
    <row r="108346" spans="1:5" x14ac:dyDescent="0.3">
      <c r="A108346">
        <v>290</v>
      </c>
      <c r="B108346">
        <v>27648</v>
      </c>
      <c r="C108346">
        <v>4</v>
      </c>
      <c r="D108346" t="s">
        <v>83183</v>
      </c>
      <c r="E108346" t="s">
        <v>8</v>
      </c>
    </row>
    <row r="108347" spans="1:5" x14ac:dyDescent="0.3">
      <c r="A108347">
        <v>290</v>
      </c>
      <c r="B108347">
        <v>27649</v>
      </c>
      <c r="C108347">
        <v>1</v>
      </c>
      <c r="D108347" t="s">
        <v>995</v>
      </c>
      <c r="E108347" t="s">
        <v>6</v>
      </c>
    </row>
    <row r="108348" spans="1:5" x14ac:dyDescent="0.3">
      <c r="A108348">
        <v>290</v>
      </c>
      <c r="B108348">
        <v>27649</v>
      </c>
      <c r="C108348">
        <v>2</v>
      </c>
      <c r="D108348" t="s">
        <v>3891</v>
      </c>
      <c r="E108348" t="s">
        <v>6</v>
      </c>
    </row>
    <row r="108349" spans="1:5" x14ac:dyDescent="0.3">
      <c r="A108349">
        <v>290</v>
      </c>
      <c r="B108349">
        <v>27649</v>
      </c>
      <c r="C108349">
        <v>3</v>
      </c>
      <c r="D108349" t="s">
        <v>996</v>
      </c>
      <c r="E108349" t="s">
        <v>8</v>
      </c>
    </row>
    <row r="108350" spans="1:5" x14ac:dyDescent="0.3">
      <c r="A108350">
        <v>290</v>
      </c>
      <c r="B108350">
        <v>27649</v>
      </c>
      <c r="C108350">
        <v>4</v>
      </c>
      <c r="D108350" t="s">
        <v>15559</v>
      </c>
      <c r="E108350" t="s">
        <v>6</v>
      </c>
    </row>
    <row r="108351" spans="1:5" x14ac:dyDescent="0.3">
      <c r="A108351">
        <v>290</v>
      </c>
      <c r="B108351">
        <v>27650</v>
      </c>
      <c r="C108351">
        <v>1</v>
      </c>
      <c r="D108351" t="s">
        <v>83184</v>
      </c>
      <c r="E108351" t="s">
        <v>6</v>
      </c>
    </row>
    <row r="108352" spans="1:5" x14ac:dyDescent="0.3">
      <c r="A108352">
        <v>290</v>
      </c>
      <c r="B108352">
        <v>27650</v>
      </c>
      <c r="C108352">
        <v>2</v>
      </c>
      <c r="D108352" t="s">
        <v>83185</v>
      </c>
      <c r="E108352" t="s">
        <v>6</v>
      </c>
    </row>
    <row r="108353" spans="1:5" x14ac:dyDescent="0.3">
      <c r="A108353">
        <v>290</v>
      </c>
      <c r="B108353">
        <v>27650</v>
      </c>
      <c r="C108353">
        <v>3</v>
      </c>
      <c r="D108353" t="s">
        <v>83186</v>
      </c>
      <c r="E108353" t="s">
        <v>8</v>
      </c>
    </row>
    <row r="108354" spans="1:5" x14ac:dyDescent="0.3">
      <c r="A108354">
        <v>290</v>
      </c>
      <c r="B108354">
        <v>27650</v>
      </c>
      <c r="C108354">
        <v>4</v>
      </c>
      <c r="D108354" t="s">
        <v>83187</v>
      </c>
      <c r="E108354" t="s">
        <v>6</v>
      </c>
    </row>
    <row r="108355" spans="1:5" x14ac:dyDescent="0.3">
      <c r="A108355">
        <v>290</v>
      </c>
      <c r="B108355">
        <v>27651</v>
      </c>
      <c r="C108355">
        <v>1</v>
      </c>
      <c r="D108355" t="s">
        <v>83188</v>
      </c>
      <c r="E108355" t="s">
        <v>6</v>
      </c>
    </row>
    <row r="108356" spans="1:5" x14ac:dyDescent="0.3">
      <c r="A108356">
        <v>290</v>
      </c>
      <c r="B108356">
        <v>27651</v>
      </c>
      <c r="C108356">
        <v>2</v>
      </c>
      <c r="D108356" t="s">
        <v>83189</v>
      </c>
      <c r="E108356" t="s">
        <v>6</v>
      </c>
    </row>
    <row r="108357" spans="1:5" x14ac:dyDescent="0.3">
      <c r="A108357">
        <v>290</v>
      </c>
      <c r="B108357">
        <v>27651</v>
      </c>
      <c r="C108357">
        <v>3</v>
      </c>
      <c r="D108357" t="s">
        <v>83190</v>
      </c>
      <c r="E108357" t="s">
        <v>8</v>
      </c>
    </row>
    <row r="108358" spans="1:5" x14ac:dyDescent="0.3">
      <c r="A108358">
        <v>290</v>
      </c>
      <c r="B108358">
        <v>27651</v>
      </c>
      <c r="C108358">
        <v>4</v>
      </c>
      <c r="D108358" t="s">
        <v>83191</v>
      </c>
      <c r="E108358" t="s">
        <v>6</v>
      </c>
    </row>
    <row r="108359" spans="1:5" x14ac:dyDescent="0.3">
      <c r="A108359">
        <v>290</v>
      </c>
      <c r="B108359">
        <v>27652</v>
      </c>
      <c r="C108359">
        <v>1</v>
      </c>
      <c r="D108359" t="s">
        <v>83192</v>
      </c>
      <c r="E108359" t="s">
        <v>6</v>
      </c>
    </row>
    <row r="108360" spans="1:5" x14ac:dyDescent="0.3">
      <c r="A108360">
        <v>290</v>
      </c>
      <c r="B108360">
        <v>27652</v>
      </c>
      <c r="C108360">
        <v>2</v>
      </c>
      <c r="D108360" t="s">
        <v>83193</v>
      </c>
      <c r="E108360" t="s">
        <v>6</v>
      </c>
    </row>
    <row r="108361" spans="1:5" x14ac:dyDescent="0.3">
      <c r="A108361">
        <v>290</v>
      </c>
      <c r="B108361">
        <v>27652</v>
      </c>
      <c r="C108361">
        <v>3</v>
      </c>
      <c r="D108361" t="s">
        <v>83194</v>
      </c>
      <c r="E108361" t="s">
        <v>6</v>
      </c>
    </row>
    <row r="108362" spans="1:5" x14ac:dyDescent="0.3">
      <c r="A108362">
        <v>290</v>
      </c>
      <c r="B108362">
        <v>27652</v>
      </c>
      <c r="C108362">
        <v>4</v>
      </c>
      <c r="D108362" t="s">
        <v>83195</v>
      </c>
      <c r="E108362" t="s">
        <v>8</v>
      </c>
    </row>
    <row r="108363" spans="1:5" x14ac:dyDescent="0.3">
      <c r="A108363">
        <v>290</v>
      </c>
      <c r="B108363">
        <v>27653</v>
      </c>
      <c r="C108363">
        <v>1</v>
      </c>
      <c r="D108363" t="s">
        <v>83196</v>
      </c>
      <c r="E108363" t="s">
        <v>8</v>
      </c>
    </row>
    <row r="108364" spans="1:5" x14ac:dyDescent="0.3">
      <c r="A108364">
        <v>290</v>
      </c>
      <c r="B108364">
        <v>27653</v>
      </c>
      <c r="C108364">
        <v>2</v>
      </c>
      <c r="D108364" t="s">
        <v>1638</v>
      </c>
      <c r="E108364" t="s">
        <v>6</v>
      </c>
    </row>
    <row r="108365" spans="1:5" x14ac:dyDescent="0.3">
      <c r="A108365">
        <v>290</v>
      </c>
      <c r="B108365">
        <v>27653</v>
      </c>
      <c r="C108365">
        <v>3</v>
      </c>
      <c r="D108365" t="s">
        <v>83197</v>
      </c>
      <c r="E108365" t="s">
        <v>6</v>
      </c>
    </row>
    <row r="108366" spans="1:5" x14ac:dyDescent="0.3">
      <c r="A108366">
        <v>290</v>
      </c>
      <c r="B108366">
        <v>27653</v>
      </c>
      <c r="C108366">
        <v>4</v>
      </c>
      <c r="D108366" t="s">
        <v>83198</v>
      </c>
      <c r="E108366" t="s">
        <v>6</v>
      </c>
    </row>
    <row r="108367" spans="1:5" x14ac:dyDescent="0.3">
      <c r="A108367">
        <v>290</v>
      </c>
      <c r="B108367">
        <v>27654</v>
      </c>
      <c r="C108367">
        <v>1</v>
      </c>
      <c r="D108367" t="s">
        <v>83199</v>
      </c>
      <c r="E108367" t="s">
        <v>6</v>
      </c>
    </row>
    <row r="108368" spans="1:5" x14ac:dyDescent="0.3">
      <c r="A108368">
        <v>290</v>
      </c>
      <c r="B108368">
        <v>27654</v>
      </c>
      <c r="C108368">
        <v>2</v>
      </c>
      <c r="D108368" t="s">
        <v>4966</v>
      </c>
      <c r="E108368" t="s">
        <v>8</v>
      </c>
    </row>
    <row r="108369" spans="1:5" x14ac:dyDescent="0.3">
      <c r="A108369">
        <v>290</v>
      </c>
      <c r="B108369">
        <v>27654</v>
      </c>
      <c r="C108369">
        <v>3</v>
      </c>
      <c r="D108369" t="s">
        <v>83200</v>
      </c>
      <c r="E108369" t="s">
        <v>6</v>
      </c>
    </row>
    <row r="108370" spans="1:5" x14ac:dyDescent="0.3">
      <c r="A108370">
        <v>290</v>
      </c>
      <c r="B108370">
        <v>27654</v>
      </c>
      <c r="C108370">
        <v>4</v>
      </c>
      <c r="D108370" t="s">
        <v>83201</v>
      </c>
      <c r="E108370" t="s">
        <v>6</v>
      </c>
    </row>
    <row r="108371" spans="1:5" x14ac:dyDescent="0.3">
      <c r="A108371">
        <v>290</v>
      </c>
      <c r="B108371">
        <v>27655</v>
      </c>
      <c r="C108371">
        <v>1</v>
      </c>
      <c r="D108371" t="s">
        <v>83202</v>
      </c>
      <c r="E108371" t="s">
        <v>6</v>
      </c>
    </row>
    <row r="108372" spans="1:5" x14ac:dyDescent="0.3">
      <c r="A108372">
        <v>290</v>
      </c>
      <c r="B108372">
        <v>27655</v>
      </c>
      <c r="C108372">
        <v>2</v>
      </c>
      <c r="D108372" t="s">
        <v>83203</v>
      </c>
      <c r="E108372" t="s">
        <v>8</v>
      </c>
    </row>
    <row r="108373" spans="1:5" x14ac:dyDescent="0.3">
      <c r="A108373">
        <v>290</v>
      </c>
      <c r="B108373">
        <v>27655</v>
      </c>
      <c r="C108373">
        <v>3</v>
      </c>
      <c r="D108373" t="s">
        <v>83204</v>
      </c>
      <c r="E108373" t="s">
        <v>6</v>
      </c>
    </row>
    <row r="108374" spans="1:5" x14ac:dyDescent="0.3">
      <c r="A108374">
        <v>290</v>
      </c>
      <c r="B108374">
        <v>27655</v>
      </c>
      <c r="C108374">
        <v>4</v>
      </c>
      <c r="D108374" t="s">
        <v>83205</v>
      </c>
      <c r="E108374" t="s">
        <v>6</v>
      </c>
    </row>
    <row r="108375" spans="1:5" x14ac:dyDescent="0.3">
      <c r="A108375">
        <v>290</v>
      </c>
      <c r="B108375">
        <v>27656</v>
      </c>
      <c r="C108375">
        <v>1</v>
      </c>
      <c r="D108375" t="s">
        <v>83054</v>
      </c>
      <c r="E108375" t="s">
        <v>6</v>
      </c>
    </row>
    <row r="108376" spans="1:5" x14ac:dyDescent="0.3">
      <c r="A108376">
        <v>290</v>
      </c>
      <c r="B108376">
        <v>27656</v>
      </c>
      <c r="C108376">
        <v>2</v>
      </c>
      <c r="D108376" t="s">
        <v>83206</v>
      </c>
      <c r="E108376" t="s">
        <v>8</v>
      </c>
    </row>
    <row r="108377" spans="1:5" x14ac:dyDescent="0.3">
      <c r="A108377">
        <v>290</v>
      </c>
      <c r="B108377">
        <v>27656</v>
      </c>
      <c r="C108377">
        <v>3</v>
      </c>
      <c r="D108377" t="s">
        <v>8912</v>
      </c>
      <c r="E108377" t="s">
        <v>6</v>
      </c>
    </row>
    <row r="108378" spans="1:5" x14ac:dyDescent="0.3">
      <c r="A108378">
        <v>290</v>
      </c>
      <c r="B108378">
        <v>27656</v>
      </c>
      <c r="C108378">
        <v>4</v>
      </c>
      <c r="D108378" t="s">
        <v>82524</v>
      </c>
      <c r="E108378" t="s">
        <v>6</v>
      </c>
    </row>
    <row r="108379" spans="1:5" x14ac:dyDescent="0.3">
      <c r="A108379">
        <v>290</v>
      </c>
      <c r="B108379">
        <v>27657</v>
      </c>
      <c r="C108379">
        <v>1</v>
      </c>
      <c r="D108379" t="s">
        <v>592</v>
      </c>
      <c r="E108379" t="s">
        <v>6</v>
      </c>
    </row>
    <row r="108380" spans="1:5" x14ac:dyDescent="0.3">
      <c r="A108380">
        <v>290</v>
      </c>
      <c r="B108380">
        <v>27657</v>
      </c>
      <c r="C108380">
        <v>2</v>
      </c>
      <c r="D108380" t="s">
        <v>997</v>
      </c>
      <c r="E108380" t="s">
        <v>6</v>
      </c>
    </row>
    <row r="108381" spans="1:5" x14ac:dyDescent="0.3">
      <c r="A108381">
        <v>290</v>
      </c>
      <c r="B108381">
        <v>27657</v>
      </c>
      <c r="C108381">
        <v>3</v>
      </c>
      <c r="D108381" t="s">
        <v>2703</v>
      </c>
      <c r="E108381" t="s">
        <v>6</v>
      </c>
    </row>
    <row r="108382" spans="1:5" x14ac:dyDescent="0.3">
      <c r="A108382">
        <v>290</v>
      </c>
      <c r="B108382">
        <v>27657</v>
      </c>
      <c r="C108382">
        <v>4</v>
      </c>
      <c r="D108382" t="s">
        <v>3370</v>
      </c>
      <c r="E108382" t="s">
        <v>8</v>
      </c>
    </row>
    <row r="108383" spans="1:5" x14ac:dyDescent="0.3">
      <c r="A108383">
        <v>290</v>
      </c>
      <c r="B108383">
        <v>27658</v>
      </c>
      <c r="C108383">
        <v>1</v>
      </c>
      <c r="D108383" t="s">
        <v>83207</v>
      </c>
      <c r="E108383" t="s">
        <v>8</v>
      </c>
    </row>
    <row r="108384" spans="1:5" x14ac:dyDescent="0.3">
      <c r="A108384">
        <v>290</v>
      </c>
      <c r="B108384">
        <v>27658</v>
      </c>
      <c r="C108384">
        <v>2</v>
      </c>
      <c r="D108384" t="s">
        <v>83208</v>
      </c>
      <c r="E108384" t="s">
        <v>6</v>
      </c>
    </row>
    <row r="108385" spans="1:5" x14ac:dyDescent="0.3">
      <c r="A108385">
        <v>290</v>
      </c>
      <c r="B108385">
        <v>27658</v>
      </c>
      <c r="C108385">
        <v>3</v>
      </c>
      <c r="D108385" t="s">
        <v>83209</v>
      </c>
      <c r="E108385" t="s">
        <v>6</v>
      </c>
    </row>
    <row r="108386" spans="1:5" x14ac:dyDescent="0.3">
      <c r="A108386">
        <v>290</v>
      </c>
      <c r="B108386">
        <v>27658</v>
      </c>
      <c r="C108386">
        <v>4</v>
      </c>
      <c r="D108386" t="s">
        <v>83210</v>
      </c>
      <c r="E108386" t="s">
        <v>6</v>
      </c>
    </row>
    <row r="108387" spans="1:5" x14ac:dyDescent="0.3">
      <c r="A108387">
        <v>290</v>
      </c>
      <c r="B108387">
        <v>27659</v>
      </c>
      <c r="C108387">
        <v>1</v>
      </c>
      <c r="D108387" t="s">
        <v>83211</v>
      </c>
      <c r="E108387" t="s">
        <v>8</v>
      </c>
    </row>
    <row r="108388" spans="1:5" x14ac:dyDescent="0.3">
      <c r="A108388">
        <v>290</v>
      </c>
      <c r="B108388">
        <v>27659</v>
      </c>
      <c r="C108388">
        <v>2</v>
      </c>
      <c r="D108388" t="s">
        <v>83212</v>
      </c>
      <c r="E108388" t="s">
        <v>6</v>
      </c>
    </row>
    <row r="108389" spans="1:5" x14ac:dyDescent="0.3">
      <c r="A108389">
        <v>290</v>
      </c>
      <c r="B108389">
        <v>27659</v>
      </c>
      <c r="C108389">
        <v>3</v>
      </c>
      <c r="D108389" t="s">
        <v>83213</v>
      </c>
      <c r="E108389" t="s">
        <v>6</v>
      </c>
    </row>
    <row r="108390" spans="1:5" x14ac:dyDescent="0.3">
      <c r="A108390">
        <v>290</v>
      </c>
      <c r="B108390">
        <v>27659</v>
      </c>
      <c r="C108390">
        <v>4</v>
      </c>
      <c r="D108390" t="s">
        <v>83214</v>
      </c>
      <c r="E108390" t="s">
        <v>6</v>
      </c>
    </row>
    <row r="108391" spans="1:5" x14ac:dyDescent="0.3">
      <c r="A108391">
        <v>290</v>
      </c>
      <c r="B108391">
        <v>27660</v>
      </c>
      <c r="C108391">
        <v>1</v>
      </c>
      <c r="D108391" t="s">
        <v>83215</v>
      </c>
      <c r="E108391" t="s">
        <v>6</v>
      </c>
    </row>
    <row r="108392" spans="1:5" x14ac:dyDescent="0.3">
      <c r="A108392">
        <v>290</v>
      </c>
      <c r="B108392">
        <v>27660</v>
      </c>
      <c r="C108392">
        <v>2</v>
      </c>
      <c r="D108392" t="s">
        <v>83216</v>
      </c>
      <c r="E108392" t="s">
        <v>6</v>
      </c>
    </row>
    <row r="108393" spans="1:5" x14ac:dyDescent="0.3">
      <c r="A108393">
        <v>290</v>
      </c>
      <c r="B108393">
        <v>27660</v>
      </c>
      <c r="C108393">
        <v>3</v>
      </c>
      <c r="D108393" t="s">
        <v>83217</v>
      </c>
      <c r="E108393" t="s">
        <v>8</v>
      </c>
    </row>
    <row r="108394" spans="1:5" x14ac:dyDescent="0.3">
      <c r="A108394">
        <v>290</v>
      </c>
      <c r="B108394">
        <v>27660</v>
      </c>
      <c r="C108394">
        <v>4</v>
      </c>
      <c r="D108394" t="s">
        <v>83218</v>
      </c>
      <c r="E108394" t="s">
        <v>6</v>
      </c>
    </row>
    <row r="108395" spans="1:5" x14ac:dyDescent="0.3">
      <c r="A108395">
        <v>291</v>
      </c>
      <c r="B108395">
        <v>27661</v>
      </c>
      <c r="C108395">
        <v>1</v>
      </c>
      <c r="D108395" t="s">
        <v>83219</v>
      </c>
      <c r="E108395" t="s">
        <v>6</v>
      </c>
    </row>
    <row r="108396" spans="1:5" x14ac:dyDescent="0.3">
      <c r="A108396">
        <v>291</v>
      </c>
      <c r="B108396">
        <v>27661</v>
      </c>
      <c r="C108396">
        <v>2</v>
      </c>
      <c r="D108396" t="s">
        <v>83220</v>
      </c>
      <c r="E108396" t="s">
        <v>8</v>
      </c>
    </row>
    <row r="108397" spans="1:5" x14ac:dyDescent="0.3">
      <c r="A108397">
        <v>291</v>
      </c>
      <c r="B108397">
        <v>27661</v>
      </c>
      <c r="C108397">
        <v>3</v>
      </c>
      <c r="D108397" t="s">
        <v>83221</v>
      </c>
      <c r="E108397" t="s">
        <v>6</v>
      </c>
    </row>
    <row r="108398" spans="1:5" x14ac:dyDescent="0.3">
      <c r="A108398">
        <v>291</v>
      </c>
      <c r="B108398">
        <v>27661</v>
      </c>
      <c r="C108398">
        <v>4</v>
      </c>
      <c r="D108398" t="s">
        <v>83222</v>
      </c>
      <c r="E108398" t="s">
        <v>6</v>
      </c>
    </row>
    <row r="108399" spans="1:5" x14ac:dyDescent="0.3">
      <c r="A108399">
        <v>291</v>
      </c>
      <c r="B108399">
        <v>27662</v>
      </c>
      <c r="C108399">
        <v>1</v>
      </c>
      <c r="D108399" t="s">
        <v>83223</v>
      </c>
      <c r="E108399" t="s">
        <v>6</v>
      </c>
    </row>
    <row r="108400" spans="1:5" x14ac:dyDescent="0.3">
      <c r="A108400">
        <v>291</v>
      </c>
      <c r="B108400">
        <v>27662</v>
      </c>
      <c r="C108400">
        <v>2</v>
      </c>
      <c r="D108400" t="s">
        <v>83224</v>
      </c>
      <c r="E108400" t="s">
        <v>8</v>
      </c>
    </row>
    <row r="108401" spans="1:5" x14ac:dyDescent="0.3">
      <c r="A108401">
        <v>291</v>
      </c>
      <c r="B108401">
        <v>27662</v>
      </c>
      <c r="C108401">
        <v>3</v>
      </c>
      <c r="D108401" t="s">
        <v>83225</v>
      </c>
      <c r="E108401" t="s">
        <v>6</v>
      </c>
    </row>
    <row r="108402" spans="1:5" x14ac:dyDescent="0.3">
      <c r="A108402">
        <v>291</v>
      </c>
      <c r="B108402">
        <v>27662</v>
      </c>
      <c r="C108402">
        <v>4</v>
      </c>
      <c r="D108402" t="s">
        <v>83226</v>
      </c>
      <c r="E108402" t="s">
        <v>6</v>
      </c>
    </row>
    <row r="108403" spans="1:5" x14ac:dyDescent="0.3">
      <c r="A108403">
        <v>291</v>
      </c>
      <c r="B108403">
        <v>27663</v>
      </c>
      <c r="C108403">
        <v>1</v>
      </c>
      <c r="D108403" t="s">
        <v>83227</v>
      </c>
      <c r="E108403" t="s">
        <v>6</v>
      </c>
    </row>
    <row r="108404" spans="1:5" x14ac:dyDescent="0.3">
      <c r="A108404">
        <v>291</v>
      </c>
      <c r="B108404">
        <v>27663</v>
      </c>
      <c r="C108404">
        <v>2</v>
      </c>
      <c r="D108404" t="s">
        <v>83228</v>
      </c>
      <c r="E108404" t="s">
        <v>6</v>
      </c>
    </row>
    <row r="108405" spans="1:5" x14ac:dyDescent="0.3">
      <c r="A108405">
        <v>291</v>
      </c>
      <c r="B108405">
        <v>27663</v>
      </c>
      <c r="C108405">
        <v>3</v>
      </c>
      <c r="D108405" t="s">
        <v>83229</v>
      </c>
      <c r="E108405" t="s">
        <v>6</v>
      </c>
    </row>
    <row r="108406" spans="1:5" x14ac:dyDescent="0.3">
      <c r="A108406">
        <v>291</v>
      </c>
      <c r="B108406">
        <v>27663</v>
      </c>
      <c r="C108406">
        <v>4</v>
      </c>
      <c r="D108406" t="s">
        <v>83230</v>
      </c>
      <c r="E108406" t="s">
        <v>8</v>
      </c>
    </row>
    <row r="108407" spans="1:5" x14ac:dyDescent="0.3">
      <c r="A108407">
        <v>291</v>
      </c>
      <c r="B108407">
        <v>27664</v>
      </c>
      <c r="C108407">
        <v>1</v>
      </c>
      <c r="D108407" t="s">
        <v>83231</v>
      </c>
      <c r="E108407" t="s">
        <v>6</v>
      </c>
    </row>
    <row r="108408" spans="1:5" x14ac:dyDescent="0.3">
      <c r="A108408">
        <v>291</v>
      </c>
      <c r="B108408">
        <v>27664</v>
      </c>
      <c r="C108408">
        <v>2</v>
      </c>
      <c r="D108408" t="s">
        <v>83232</v>
      </c>
      <c r="E108408" t="s">
        <v>6</v>
      </c>
    </row>
    <row r="108409" spans="1:5" x14ac:dyDescent="0.3">
      <c r="A108409">
        <v>291</v>
      </c>
      <c r="B108409">
        <v>27664</v>
      </c>
      <c r="C108409">
        <v>3</v>
      </c>
      <c r="D108409" t="s">
        <v>83233</v>
      </c>
      <c r="E108409" t="s">
        <v>8</v>
      </c>
    </row>
    <row r="108410" spans="1:5" x14ac:dyDescent="0.3">
      <c r="A108410">
        <v>291</v>
      </c>
      <c r="B108410">
        <v>27664</v>
      </c>
      <c r="C108410">
        <v>4</v>
      </c>
      <c r="D108410" t="s">
        <v>82677</v>
      </c>
      <c r="E108410" t="s">
        <v>6</v>
      </c>
    </row>
    <row r="108411" spans="1:5" x14ac:dyDescent="0.3">
      <c r="A108411">
        <v>291</v>
      </c>
      <c r="B108411">
        <v>27665</v>
      </c>
      <c r="C108411">
        <v>1</v>
      </c>
      <c r="D108411" t="s">
        <v>83234</v>
      </c>
      <c r="E108411" t="s">
        <v>6</v>
      </c>
    </row>
    <row r="108412" spans="1:5" x14ac:dyDescent="0.3">
      <c r="A108412">
        <v>291</v>
      </c>
      <c r="B108412">
        <v>27665</v>
      </c>
      <c r="C108412">
        <v>2</v>
      </c>
      <c r="D108412" t="s">
        <v>83235</v>
      </c>
      <c r="E108412" t="s">
        <v>8</v>
      </c>
    </row>
    <row r="108413" spans="1:5" x14ac:dyDescent="0.3">
      <c r="A108413">
        <v>291</v>
      </c>
      <c r="B108413">
        <v>27665</v>
      </c>
      <c r="C108413">
        <v>3</v>
      </c>
      <c r="D108413" t="s">
        <v>83236</v>
      </c>
      <c r="E108413" t="s">
        <v>6</v>
      </c>
    </row>
    <row r="108414" spans="1:5" x14ac:dyDescent="0.3">
      <c r="A108414">
        <v>291</v>
      </c>
      <c r="B108414">
        <v>27665</v>
      </c>
      <c r="C108414">
        <v>4</v>
      </c>
      <c r="D108414" t="s">
        <v>83237</v>
      </c>
      <c r="E108414" t="s">
        <v>6</v>
      </c>
    </row>
    <row r="108415" spans="1:5" x14ac:dyDescent="0.3">
      <c r="A108415">
        <v>291</v>
      </c>
      <c r="B108415">
        <v>27666</v>
      </c>
      <c r="C108415">
        <v>1</v>
      </c>
      <c r="D108415" t="s">
        <v>13746</v>
      </c>
      <c r="E108415" t="s">
        <v>6</v>
      </c>
    </row>
    <row r="108416" spans="1:5" x14ac:dyDescent="0.3">
      <c r="A108416">
        <v>291</v>
      </c>
      <c r="B108416">
        <v>27666</v>
      </c>
      <c r="C108416">
        <v>2</v>
      </c>
      <c r="D108416" t="s">
        <v>13165</v>
      </c>
      <c r="E108416" t="s">
        <v>8</v>
      </c>
    </row>
    <row r="108417" spans="1:5" x14ac:dyDescent="0.3">
      <c r="A108417">
        <v>291</v>
      </c>
      <c r="B108417">
        <v>27666</v>
      </c>
      <c r="C108417">
        <v>3</v>
      </c>
      <c r="D108417" t="s">
        <v>1500</v>
      </c>
      <c r="E108417" t="s">
        <v>6</v>
      </c>
    </row>
    <row r="108418" spans="1:5" x14ac:dyDescent="0.3">
      <c r="A108418">
        <v>291</v>
      </c>
      <c r="B108418">
        <v>27666</v>
      </c>
      <c r="C108418">
        <v>4</v>
      </c>
      <c r="D108418" t="s">
        <v>13166</v>
      </c>
      <c r="E108418" t="s">
        <v>6</v>
      </c>
    </row>
    <row r="108419" spans="1:5" x14ac:dyDescent="0.3">
      <c r="A108419">
        <v>291</v>
      </c>
      <c r="B108419">
        <v>27667</v>
      </c>
      <c r="C108419">
        <v>1</v>
      </c>
      <c r="D108419" t="s">
        <v>83238</v>
      </c>
      <c r="E108419" t="s">
        <v>6</v>
      </c>
    </row>
    <row r="108420" spans="1:5" x14ac:dyDescent="0.3">
      <c r="A108420">
        <v>291</v>
      </c>
      <c r="B108420">
        <v>27667</v>
      </c>
      <c r="C108420">
        <v>2</v>
      </c>
      <c r="D108420" t="s">
        <v>83239</v>
      </c>
      <c r="E108420" t="s">
        <v>8</v>
      </c>
    </row>
    <row r="108421" spans="1:5" x14ac:dyDescent="0.3">
      <c r="A108421">
        <v>291</v>
      </c>
      <c r="B108421">
        <v>27667</v>
      </c>
      <c r="C108421">
        <v>3</v>
      </c>
      <c r="D108421" t="s">
        <v>83240</v>
      </c>
      <c r="E108421" t="s">
        <v>6</v>
      </c>
    </row>
    <row r="108422" spans="1:5" x14ac:dyDescent="0.3">
      <c r="A108422">
        <v>291</v>
      </c>
      <c r="B108422">
        <v>27667</v>
      </c>
      <c r="C108422">
        <v>4</v>
      </c>
      <c r="D108422" t="s">
        <v>83241</v>
      </c>
      <c r="E108422" t="s">
        <v>6</v>
      </c>
    </row>
    <row r="108423" spans="1:5" x14ac:dyDescent="0.3">
      <c r="A108423">
        <v>291</v>
      </c>
      <c r="B108423">
        <v>27668</v>
      </c>
      <c r="C108423">
        <v>1</v>
      </c>
      <c r="D108423" t="s">
        <v>83242</v>
      </c>
      <c r="E108423" t="s">
        <v>8</v>
      </c>
    </row>
    <row r="108424" spans="1:5" x14ac:dyDescent="0.3">
      <c r="A108424">
        <v>291</v>
      </c>
      <c r="B108424">
        <v>27668</v>
      </c>
      <c r="C108424">
        <v>2</v>
      </c>
      <c r="D108424" t="s">
        <v>83243</v>
      </c>
      <c r="E108424" t="s">
        <v>6</v>
      </c>
    </row>
    <row r="108425" spans="1:5" x14ac:dyDescent="0.3">
      <c r="A108425">
        <v>291</v>
      </c>
      <c r="B108425">
        <v>27668</v>
      </c>
      <c r="C108425">
        <v>3</v>
      </c>
      <c r="D108425" t="s">
        <v>83244</v>
      </c>
      <c r="E108425" t="s">
        <v>6</v>
      </c>
    </row>
    <row r="108426" spans="1:5" x14ac:dyDescent="0.3">
      <c r="A108426">
        <v>291</v>
      </c>
      <c r="B108426">
        <v>27668</v>
      </c>
      <c r="C108426">
        <v>4</v>
      </c>
      <c r="D108426" t="s">
        <v>83245</v>
      </c>
      <c r="E108426" t="s">
        <v>6</v>
      </c>
    </row>
    <row r="108427" spans="1:5" x14ac:dyDescent="0.3">
      <c r="A108427">
        <v>291</v>
      </c>
      <c r="B108427">
        <v>27669</v>
      </c>
      <c r="C108427">
        <v>1</v>
      </c>
      <c r="D108427" t="s">
        <v>6509</v>
      </c>
      <c r="E108427" t="s">
        <v>6</v>
      </c>
    </row>
    <row r="108428" spans="1:5" x14ac:dyDescent="0.3">
      <c r="A108428">
        <v>291</v>
      </c>
      <c r="B108428">
        <v>27669</v>
      </c>
      <c r="C108428">
        <v>2</v>
      </c>
      <c r="D108428" t="s">
        <v>83246</v>
      </c>
      <c r="E108428" t="s">
        <v>8</v>
      </c>
    </row>
    <row r="108429" spans="1:5" x14ac:dyDescent="0.3">
      <c r="A108429">
        <v>291</v>
      </c>
      <c r="B108429">
        <v>27669</v>
      </c>
      <c r="C108429">
        <v>3</v>
      </c>
      <c r="D108429" t="s">
        <v>83247</v>
      </c>
      <c r="E108429" t="s">
        <v>6</v>
      </c>
    </row>
    <row r="108430" spans="1:5" x14ac:dyDescent="0.3">
      <c r="A108430">
        <v>291</v>
      </c>
      <c r="B108430">
        <v>27669</v>
      </c>
      <c r="C108430">
        <v>4</v>
      </c>
      <c r="D108430" t="s">
        <v>12385</v>
      </c>
      <c r="E108430" t="s">
        <v>6</v>
      </c>
    </row>
    <row r="108431" spans="1:5" x14ac:dyDescent="0.3">
      <c r="A108431">
        <v>291</v>
      </c>
      <c r="B108431">
        <v>27670</v>
      </c>
      <c r="C108431">
        <v>1</v>
      </c>
      <c r="D108431" t="s">
        <v>83248</v>
      </c>
      <c r="E108431" t="s">
        <v>6</v>
      </c>
    </row>
    <row r="108432" spans="1:5" x14ac:dyDescent="0.3">
      <c r="A108432">
        <v>291</v>
      </c>
      <c r="B108432">
        <v>27670</v>
      </c>
      <c r="C108432">
        <v>2</v>
      </c>
      <c r="D108432" t="s">
        <v>83249</v>
      </c>
      <c r="E108432" t="s">
        <v>6</v>
      </c>
    </row>
    <row r="108433" spans="1:5" x14ac:dyDescent="0.3">
      <c r="A108433">
        <v>291</v>
      </c>
      <c r="B108433">
        <v>27670</v>
      </c>
      <c r="C108433">
        <v>3</v>
      </c>
      <c r="D108433" t="s">
        <v>83250</v>
      </c>
      <c r="E108433" t="s">
        <v>6</v>
      </c>
    </row>
    <row r="108434" spans="1:5" x14ac:dyDescent="0.3">
      <c r="A108434">
        <v>291</v>
      </c>
      <c r="B108434">
        <v>27670</v>
      </c>
      <c r="C108434">
        <v>4</v>
      </c>
      <c r="D108434" t="s">
        <v>83251</v>
      </c>
      <c r="E108434" t="s">
        <v>8</v>
      </c>
    </row>
    <row r="108435" spans="1:5" x14ac:dyDescent="0.3">
      <c r="A108435">
        <v>291</v>
      </c>
      <c r="B108435">
        <v>27671</v>
      </c>
      <c r="C108435">
        <v>1</v>
      </c>
      <c r="D108435" t="s">
        <v>83093</v>
      </c>
      <c r="E108435" t="s">
        <v>6</v>
      </c>
    </row>
    <row r="108436" spans="1:5" x14ac:dyDescent="0.3">
      <c r="A108436">
        <v>291</v>
      </c>
      <c r="B108436">
        <v>27671</v>
      </c>
      <c r="C108436">
        <v>2</v>
      </c>
      <c r="D108436" t="s">
        <v>53693</v>
      </c>
      <c r="E108436" t="s">
        <v>8</v>
      </c>
    </row>
    <row r="108437" spans="1:5" x14ac:dyDescent="0.3">
      <c r="A108437">
        <v>291</v>
      </c>
      <c r="B108437">
        <v>27671</v>
      </c>
      <c r="C108437">
        <v>3</v>
      </c>
      <c r="D108437" t="s">
        <v>53692</v>
      </c>
      <c r="E108437" t="s">
        <v>6</v>
      </c>
    </row>
    <row r="108438" spans="1:5" x14ac:dyDescent="0.3">
      <c r="A108438">
        <v>291</v>
      </c>
      <c r="B108438">
        <v>27671</v>
      </c>
      <c r="C108438">
        <v>4</v>
      </c>
      <c r="D108438" t="s">
        <v>83092</v>
      </c>
      <c r="E108438" t="s">
        <v>6</v>
      </c>
    </row>
    <row r="108439" spans="1:5" x14ac:dyDescent="0.3">
      <c r="A108439">
        <v>291</v>
      </c>
      <c r="B108439">
        <v>27672</v>
      </c>
      <c r="C108439">
        <v>1</v>
      </c>
      <c r="D108439" t="s">
        <v>83252</v>
      </c>
      <c r="E108439" t="s">
        <v>6</v>
      </c>
    </row>
    <row r="108440" spans="1:5" x14ac:dyDescent="0.3">
      <c r="A108440">
        <v>291</v>
      </c>
      <c r="B108440">
        <v>27672</v>
      </c>
      <c r="C108440">
        <v>2</v>
      </c>
      <c r="D108440" t="s">
        <v>83253</v>
      </c>
      <c r="E108440" t="s">
        <v>6</v>
      </c>
    </row>
    <row r="108441" spans="1:5" x14ac:dyDescent="0.3">
      <c r="A108441">
        <v>291</v>
      </c>
      <c r="B108441">
        <v>27672</v>
      </c>
      <c r="C108441">
        <v>3</v>
      </c>
      <c r="D108441" t="s">
        <v>83254</v>
      </c>
      <c r="E108441" t="s">
        <v>6</v>
      </c>
    </row>
    <row r="108442" spans="1:5" x14ac:dyDescent="0.3">
      <c r="A108442">
        <v>291</v>
      </c>
      <c r="B108442">
        <v>27672</v>
      </c>
      <c r="C108442">
        <v>4</v>
      </c>
      <c r="D108442" t="s">
        <v>83255</v>
      </c>
      <c r="E108442" t="s">
        <v>8</v>
      </c>
    </row>
    <row r="108443" spans="1:5" x14ac:dyDescent="0.3">
      <c r="A108443">
        <v>291</v>
      </c>
      <c r="B108443">
        <v>27673</v>
      </c>
      <c r="C108443">
        <v>1</v>
      </c>
      <c r="D108443" t="s">
        <v>83256</v>
      </c>
      <c r="E108443" t="s">
        <v>6</v>
      </c>
    </row>
    <row r="108444" spans="1:5" x14ac:dyDescent="0.3">
      <c r="A108444">
        <v>291</v>
      </c>
      <c r="B108444">
        <v>27673</v>
      </c>
      <c r="C108444">
        <v>2</v>
      </c>
      <c r="D108444" t="s">
        <v>83257</v>
      </c>
      <c r="E108444" t="s">
        <v>6</v>
      </c>
    </row>
    <row r="108445" spans="1:5" x14ac:dyDescent="0.3">
      <c r="A108445">
        <v>291</v>
      </c>
      <c r="B108445">
        <v>27673</v>
      </c>
      <c r="C108445">
        <v>3</v>
      </c>
      <c r="D108445" t="s">
        <v>83258</v>
      </c>
      <c r="E108445" t="s">
        <v>6</v>
      </c>
    </row>
    <row r="108446" spans="1:5" x14ac:dyDescent="0.3">
      <c r="A108446">
        <v>291</v>
      </c>
      <c r="B108446">
        <v>27673</v>
      </c>
      <c r="C108446">
        <v>4</v>
      </c>
      <c r="D108446" t="s">
        <v>83259</v>
      </c>
      <c r="E108446" t="s">
        <v>8</v>
      </c>
    </row>
    <row r="108447" spans="1:5" x14ac:dyDescent="0.3">
      <c r="A108447">
        <v>291</v>
      </c>
      <c r="B108447">
        <v>27674</v>
      </c>
      <c r="C108447">
        <v>1</v>
      </c>
      <c r="D108447" t="s">
        <v>83260</v>
      </c>
      <c r="E108447" t="s">
        <v>8</v>
      </c>
    </row>
    <row r="108448" spans="1:5" x14ac:dyDescent="0.3">
      <c r="A108448">
        <v>291</v>
      </c>
      <c r="B108448">
        <v>27674</v>
      </c>
      <c r="C108448">
        <v>2</v>
      </c>
      <c r="D108448" t="s">
        <v>83261</v>
      </c>
      <c r="E108448" t="s">
        <v>6</v>
      </c>
    </row>
    <row r="108449" spans="1:5" x14ac:dyDescent="0.3">
      <c r="A108449">
        <v>291</v>
      </c>
      <c r="B108449">
        <v>27674</v>
      </c>
      <c r="C108449">
        <v>3</v>
      </c>
      <c r="D108449" t="s">
        <v>83262</v>
      </c>
      <c r="E108449" t="s">
        <v>6</v>
      </c>
    </row>
    <row r="108450" spans="1:5" x14ac:dyDescent="0.3">
      <c r="A108450">
        <v>291</v>
      </c>
      <c r="B108450">
        <v>27674</v>
      </c>
      <c r="C108450">
        <v>4</v>
      </c>
      <c r="D108450" t="s">
        <v>83263</v>
      </c>
      <c r="E108450" t="s">
        <v>6</v>
      </c>
    </row>
    <row r="108451" spans="1:5" x14ac:dyDescent="0.3">
      <c r="A108451">
        <v>291</v>
      </c>
      <c r="B108451">
        <v>27675</v>
      </c>
      <c r="C108451">
        <v>1</v>
      </c>
      <c r="D108451" t="s">
        <v>83264</v>
      </c>
      <c r="E108451" t="s">
        <v>6</v>
      </c>
    </row>
    <row r="108452" spans="1:5" x14ac:dyDescent="0.3">
      <c r="A108452">
        <v>291</v>
      </c>
      <c r="B108452">
        <v>27675</v>
      </c>
      <c r="C108452">
        <v>2</v>
      </c>
      <c r="D108452" t="s">
        <v>83265</v>
      </c>
      <c r="E108452" t="s">
        <v>6</v>
      </c>
    </row>
    <row r="108453" spans="1:5" x14ac:dyDescent="0.3">
      <c r="A108453">
        <v>291</v>
      </c>
      <c r="B108453">
        <v>27675</v>
      </c>
      <c r="C108453">
        <v>3</v>
      </c>
      <c r="D108453" t="s">
        <v>83266</v>
      </c>
      <c r="E108453" t="s">
        <v>8</v>
      </c>
    </row>
    <row r="108454" spans="1:5" x14ac:dyDescent="0.3">
      <c r="A108454">
        <v>291</v>
      </c>
      <c r="B108454">
        <v>27675</v>
      </c>
      <c r="C108454">
        <v>4</v>
      </c>
      <c r="D108454" t="s">
        <v>83267</v>
      </c>
      <c r="E108454" t="s">
        <v>6</v>
      </c>
    </row>
    <row r="108455" spans="1:5" x14ac:dyDescent="0.3">
      <c r="A108455">
        <v>291</v>
      </c>
      <c r="B108455">
        <v>27676</v>
      </c>
      <c r="C108455">
        <v>1</v>
      </c>
      <c r="D108455" t="s">
        <v>83268</v>
      </c>
      <c r="E108455" t="s">
        <v>8</v>
      </c>
    </row>
    <row r="108456" spans="1:5" x14ac:dyDescent="0.3">
      <c r="A108456">
        <v>291</v>
      </c>
      <c r="B108456">
        <v>27676</v>
      </c>
      <c r="C108456">
        <v>2</v>
      </c>
      <c r="D108456" t="s">
        <v>83269</v>
      </c>
      <c r="E108456" t="s">
        <v>6</v>
      </c>
    </row>
    <row r="108457" spans="1:5" x14ac:dyDescent="0.3">
      <c r="A108457">
        <v>291</v>
      </c>
      <c r="B108457">
        <v>27676</v>
      </c>
      <c r="C108457">
        <v>3</v>
      </c>
      <c r="D108457" t="s">
        <v>83270</v>
      </c>
      <c r="E108457" t="s">
        <v>6</v>
      </c>
    </row>
    <row r="108458" spans="1:5" x14ac:dyDescent="0.3">
      <c r="A108458">
        <v>291</v>
      </c>
      <c r="B108458">
        <v>27676</v>
      </c>
      <c r="C108458">
        <v>4</v>
      </c>
      <c r="D108458" t="s">
        <v>83271</v>
      </c>
      <c r="E108458" t="s">
        <v>6</v>
      </c>
    </row>
    <row r="108459" spans="1:5" x14ac:dyDescent="0.3">
      <c r="A108459">
        <v>291</v>
      </c>
      <c r="B108459">
        <v>27677</v>
      </c>
      <c r="C108459">
        <v>1</v>
      </c>
      <c r="D108459" t="s">
        <v>83272</v>
      </c>
      <c r="E108459" t="s">
        <v>6</v>
      </c>
    </row>
    <row r="108460" spans="1:5" x14ac:dyDescent="0.3">
      <c r="A108460">
        <v>291</v>
      </c>
      <c r="B108460">
        <v>27677</v>
      </c>
      <c r="C108460">
        <v>2</v>
      </c>
      <c r="D108460" t="s">
        <v>83273</v>
      </c>
      <c r="E108460" t="s">
        <v>8</v>
      </c>
    </row>
    <row r="108461" spans="1:5" x14ac:dyDescent="0.3">
      <c r="A108461">
        <v>291</v>
      </c>
      <c r="B108461">
        <v>27677</v>
      </c>
      <c r="C108461">
        <v>3</v>
      </c>
      <c r="D108461" t="s">
        <v>83274</v>
      </c>
      <c r="E108461" t="s">
        <v>6</v>
      </c>
    </row>
    <row r="108462" spans="1:5" x14ac:dyDescent="0.3">
      <c r="A108462">
        <v>291</v>
      </c>
      <c r="B108462">
        <v>27677</v>
      </c>
      <c r="C108462">
        <v>4</v>
      </c>
      <c r="D108462" t="s">
        <v>83275</v>
      </c>
      <c r="E108462" t="s">
        <v>6</v>
      </c>
    </row>
    <row r="108463" spans="1:5" x14ac:dyDescent="0.3">
      <c r="A108463">
        <v>291</v>
      </c>
      <c r="B108463">
        <v>27678</v>
      </c>
      <c r="C108463">
        <v>1</v>
      </c>
      <c r="D108463" t="s">
        <v>83276</v>
      </c>
      <c r="E108463" t="s">
        <v>6</v>
      </c>
    </row>
    <row r="108464" spans="1:5" x14ac:dyDescent="0.3">
      <c r="A108464">
        <v>291</v>
      </c>
      <c r="B108464">
        <v>27678</v>
      </c>
      <c r="C108464">
        <v>2</v>
      </c>
      <c r="D108464" t="s">
        <v>83277</v>
      </c>
      <c r="E108464" t="s">
        <v>8</v>
      </c>
    </row>
    <row r="108465" spans="1:5" x14ac:dyDescent="0.3">
      <c r="A108465">
        <v>291</v>
      </c>
      <c r="B108465">
        <v>27678</v>
      </c>
      <c r="C108465">
        <v>3</v>
      </c>
      <c r="D108465" t="s">
        <v>83278</v>
      </c>
      <c r="E108465" t="s">
        <v>6</v>
      </c>
    </row>
    <row r="108466" spans="1:5" x14ac:dyDescent="0.3">
      <c r="A108466">
        <v>291</v>
      </c>
      <c r="B108466">
        <v>27678</v>
      </c>
      <c r="C108466">
        <v>4</v>
      </c>
      <c r="D108466" t="s">
        <v>83279</v>
      </c>
      <c r="E108466" t="s">
        <v>6</v>
      </c>
    </row>
    <row r="108467" spans="1:5" x14ac:dyDescent="0.3">
      <c r="A108467">
        <v>291</v>
      </c>
      <c r="B108467">
        <v>27680</v>
      </c>
      <c r="C108467">
        <v>1</v>
      </c>
      <c r="D108467" t="s">
        <v>83280</v>
      </c>
      <c r="E108467" t="s">
        <v>6</v>
      </c>
    </row>
    <row r="108468" spans="1:5" x14ac:dyDescent="0.3">
      <c r="A108468">
        <v>291</v>
      </c>
      <c r="B108468">
        <v>27680</v>
      </c>
      <c r="C108468">
        <v>2</v>
      </c>
      <c r="D108468" t="s">
        <v>83281</v>
      </c>
      <c r="E108468" t="s">
        <v>6</v>
      </c>
    </row>
    <row r="108469" spans="1:5" x14ac:dyDescent="0.3">
      <c r="A108469">
        <v>291</v>
      </c>
      <c r="B108469">
        <v>27680</v>
      </c>
      <c r="C108469">
        <v>3</v>
      </c>
      <c r="D108469" t="s">
        <v>83282</v>
      </c>
      <c r="E108469" t="s">
        <v>8</v>
      </c>
    </row>
    <row r="108470" spans="1:5" x14ac:dyDescent="0.3">
      <c r="A108470">
        <v>291</v>
      </c>
      <c r="B108470">
        <v>27680</v>
      </c>
      <c r="C108470">
        <v>4</v>
      </c>
      <c r="D108470" t="s">
        <v>83283</v>
      </c>
      <c r="E108470" t="s">
        <v>6</v>
      </c>
    </row>
    <row r="108471" spans="1:5" x14ac:dyDescent="0.3">
      <c r="A108471">
        <v>291</v>
      </c>
      <c r="B108471">
        <v>27681</v>
      </c>
      <c r="C108471">
        <v>1</v>
      </c>
      <c r="D108471" t="s">
        <v>82980</v>
      </c>
      <c r="E108471" t="s">
        <v>8</v>
      </c>
    </row>
    <row r="108472" spans="1:5" x14ac:dyDescent="0.3">
      <c r="A108472">
        <v>291</v>
      </c>
      <c r="B108472">
        <v>27681</v>
      </c>
      <c r="C108472">
        <v>2</v>
      </c>
      <c r="D108472" t="s">
        <v>79608</v>
      </c>
      <c r="E108472" t="s">
        <v>6</v>
      </c>
    </row>
    <row r="108473" spans="1:5" x14ac:dyDescent="0.3">
      <c r="A108473">
        <v>291</v>
      </c>
      <c r="B108473">
        <v>27681</v>
      </c>
      <c r="C108473">
        <v>3</v>
      </c>
      <c r="D108473" t="s">
        <v>82982</v>
      </c>
      <c r="E108473" t="s">
        <v>6</v>
      </c>
    </row>
    <row r="108474" spans="1:5" x14ac:dyDescent="0.3">
      <c r="A108474">
        <v>291</v>
      </c>
      <c r="B108474">
        <v>27681</v>
      </c>
      <c r="C108474">
        <v>4</v>
      </c>
      <c r="D108474" t="s">
        <v>3014</v>
      </c>
      <c r="E108474" t="s">
        <v>6</v>
      </c>
    </row>
    <row r="108475" spans="1:5" x14ac:dyDescent="0.3">
      <c r="A108475">
        <v>291</v>
      </c>
      <c r="B108475">
        <v>27682</v>
      </c>
      <c r="C108475">
        <v>1</v>
      </c>
      <c r="D108475" t="s">
        <v>82736</v>
      </c>
      <c r="E108475" t="s">
        <v>8</v>
      </c>
    </row>
    <row r="108476" spans="1:5" x14ac:dyDescent="0.3">
      <c r="A108476">
        <v>291</v>
      </c>
      <c r="B108476">
        <v>27682</v>
      </c>
      <c r="C108476">
        <v>2</v>
      </c>
      <c r="D108476" t="s">
        <v>82737</v>
      </c>
      <c r="E108476" t="s">
        <v>6</v>
      </c>
    </row>
    <row r="108477" spans="1:5" x14ac:dyDescent="0.3">
      <c r="A108477">
        <v>291</v>
      </c>
      <c r="B108477">
        <v>27682</v>
      </c>
      <c r="C108477">
        <v>3</v>
      </c>
      <c r="D108477" t="s">
        <v>83284</v>
      </c>
      <c r="E108477" t="s">
        <v>6</v>
      </c>
    </row>
    <row r="108478" spans="1:5" x14ac:dyDescent="0.3">
      <c r="A108478">
        <v>291</v>
      </c>
      <c r="B108478">
        <v>27682</v>
      </c>
      <c r="C108478">
        <v>4</v>
      </c>
      <c r="D108478" t="s">
        <v>83285</v>
      </c>
      <c r="E108478" t="s">
        <v>6</v>
      </c>
    </row>
    <row r="108479" spans="1:5" x14ac:dyDescent="0.3">
      <c r="A108479">
        <v>291</v>
      </c>
      <c r="B108479">
        <v>27683</v>
      </c>
      <c r="C108479">
        <v>1</v>
      </c>
      <c r="D108479" t="s">
        <v>323</v>
      </c>
      <c r="E108479" t="s">
        <v>6</v>
      </c>
    </row>
    <row r="108480" spans="1:5" x14ac:dyDescent="0.3">
      <c r="A108480">
        <v>291</v>
      </c>
      <c r="B108480">
        <v>27683</v>
      </c>
      <c r="C108480">
        <v>2</v>
      </c>
      <c r="D108480" t="s">
        <v>590</v>
      </c>
      <c r="E108480" t="s">
        <v>6</v>
      </c>
    </row>
    <row r="108481" spans="1:5" x14ac:dyDescent="0.3">
      <c r="A108481">
        <v>291</v>
      </c>
      <c r="B108481">
        <v>27683</v>
      </c>
      <c r="C108481">
        <v>3</v>
      </c>
      <c r="D108481" t="s">
        <v>30516</v>
      </c>
      <c r="E108481" t="s">
        <v>8</v>
      </c>
    </row>
    <row r="108482" spans="1:5" x14ac:dyDescent="0.3">
      <c r="A108482">
        <v>291</v>
      </c>
      <c r="B108482">
        <v>27683</v>
      </c>
      <c r="C108482">
        <v>4</v>
      </c>
      <c r="D108482" t="s">
        <v>83286</v>
      </c>
      <c r="E108482" t="s">
        <v>6</v>
      </c>
    </row>
    <row r="108483" spans="1:5" x14ac:dyDescent="0.3">
      <c r="A108483">
        <v>291</v>
      </c>
      <c r="B108483">
        <v>27684</v>
      </c>
      <c r="C108483">
        <v>1</v>
      </c>
      <c r="D108483" t="s">
        <v>83287</v>
      </c>
      <c r="E108483" t="s">
        <v>8</v>
      </c>
    </row>
    <row r="108484" spans="1:5" x14ac:dyDescent="0.3">
      <c r="A108484">
        <v>291</v>
      </c>
      <c r="B108484">
        <v>27684</v>
      </c>
      <c r="C108484">
        <v>2</v>
      </c>
      <c r="D108484" t="s">
        <v>83288</v>
      </c>
      <c r="E108484" t="s">
        <v>6</v>
      </c>
    </row>
    <row r="108485" spans="1:5" x14ac:dyDescent="0.3">
      <c r="A108485">
        <v>291</v>
      </c>
      <c r="B108485">
        <v>27684</v>
      </c>
      <c r="C108485">
        <v>3</v>
      </c>
      <c r="D108485" t="s">
        <v>83289</v>
      </c>
      <c r="E108485" t="s">
        <v>6</v>
      </c>
    </row>
    <row r="108486" spans="1:5" x14ac:dyDescent="0.3">
      <c r="A108486">
        <v>291</v>
      </c>
      <c r="B108486">
        <v>27684</v>
      </c>
      <c r="C108486">
        <v>4</v>
      </c>
      <c r="D108486" t="s">
        <v>83290</v>
      </c>
      <c r="E108486" t="s">
        <v>6</v>
      </c>
    </row>
    <row r="108487" spans="1:5" x14ac:dyDescent="0.3">
      <c r="A108487">
        <v>291</v>
      </c>
      <c r="B108487">
        <v>27685</v>
      </c>
      <c r="C108487">
        <v>1</v>
      </c>
      <c r="D108487" t="s">
        <v>83291</v>
      </c>
      <c r="E108487" t="s">
        <v>6</v>
      </c>
    </row>
    <row r="108488" spans="1:5" x14ac:dyDescent="0.3">
      <c r="A108488">
        <v>291</v>
      </c>
      <c r="B108488">
        <v>27685</v>
      </c>
      <c r="C108488">
        <v>2</v>
      </c>
      <c r="D108488" t="s">
        <v>83135</v>
      </c>
      <c r="E108488" t="s">
        <v>6</v>
      </c>
    </row>
    <row r="108489" spans="1:5" x14ac:dyDescent="0.3">
      <c r="A108489">
        <v>291</v>
      </c>
      <c r="B108489">
        <v>27685</v>
      </c>
      <c r="C108489">
        <v>3</v>
      </c>
      <c r="D108489" t="s">
        <v>83292</v>
      </c>
      <c r="E108489" t="s">
        <v>6</v>
      </c>
    </row>
    <row r="108490" spans="1:5" x14ac:dyDescent="0.3">
      <c r="A108490">
        <v>291</v>
      </c>
      <c r="B108490">
        <v>27685</v>
      </c>
      <c r="C108490">
        <v>4</v>
      </c>
      <c r="D108490" t="s">
        <v>83293</v>
      </c>
      <c r="E108490" t="s">
        <v>8</v>
      </c>
    </row>
    <row r="108491" spans="1:5" x14ac:dyDescent="0.3">
      <c r="A108491">
        <v>291</v>
      </c>
      <c r="B108491">
        <v>27686</v>
      </c>
      <c r="C108491">
        <v>1</v>
      </c>
      <c r="D108491" t="s">
        <v>83294</v>
      </c>
      <c r="E108491" t="s">
        <v>6</v>
      </c>
    </row>
    <row r="108492" spans="1:5" x14ac:dyDescent="0.3">
      <c r="A108492">
        <v>291</v>
      </c>
      <c r="B108492">
        <v>27686</v>
      </c>
      <c r="C108492">
        <v>2</v>
      </c>
      <c r="D108492" t="s">
        <v>83295</v>
      </c>
      <c r="E108492" t="s">
        <v>8</v>
      </c>
    </row>
    <row r="108493" spans="1:5" x14ac:dyDescent="0.3">
      <c r="A108493">
        <v>291</v>
      </c>
      <c r="B108493">
        <v>27686</v>
      </c>
      <c r="C108493">
        <v>3</v>
      </c>
      <c r="D108493" t="s">
        <v>83296</v>
      </c>
      <c r="E108493" t="s">
        <v>6</v>
      </c>
    </row>
    <row r="108494" spans="1:5" x14ac:dyDescent="0.3">
      <c r="A108494">
        <v>291</v>
      </c>
      <c r="B108494">
        <v>27686</v>
      </c>
      <c r="C108494">
        <v>4</v>
      </c>
      <c r="D108494" t="s">
        <v>83297</v>
      </c>
      <c r="E108494" t="s">
        <v>6</v>
      </c>
    </row>
    <row r="108495" spans="1:5" x14ac:dyDescent="0.3">
      <c r="A108495">
        <v>291</v>
      </c>
      <c r="B108495">
        <v>27687</v>
      </c>
      <c r="C108495">
        <v>1</v>
      </c>
      <c r="D108495" t="s">
        <v>443</v>
      </c>
      <c r="E108495" t="s">
        <v>6</v>
      </c>
    </row>
    <row r="108496" spans="1:5" x14ac:dyDescent="0.3">
      <c r="A108496">
        <v>291</v>
      </c>
      <c r="B108496">
        <v>27687</v>
      </c>
      <c r="C108496">
        <v>2</v>
      </c>
      <c r="D108496" t="s">
        <v>322</v>
      </c>
      <c r="E108496" t="s">
        <v>6</v>
      </c>
    </row>
    <row r="108497" spans="1:5" x14ac:dyDescent="0.3">
      <c r="A108497">
        <v>291</v>
      </c>
      <c r="B108497">
        <v>27687</v>
      </c>
      <c r="C108497">
        <v>3</v>
      </c>
      <c r="D108497" t="s">
        <v>816</v>
      </c>
      <c r="E108497" t="s">
        <v>6</v>
      </c>
    </row>
    <row r="108498" spans="1:5" x14ac:dyDescent="0.3">
      <c r="A108498">
        <v>291</v>
      </c>
      <c r="B108498">
        <v>27687</v>
      </c>
      <c r="C108498">
        <v>4</v>
      </c>
      <c r="D108498" t="s">
        <v>1113</v>
      </c>
      <c r="E108498" t="s">
        <v>8</v>
      </c>
    </row>
    <row r="108499" spans="1:5" x14ac:dyDescent="0.3">
      <c r="A108499">
        <v>291</v>
      </c>
      <c r="B108499">
        <v>27688</v>
      </c>
      <c r="C108499">
        <v>1</v>
      </c>
      <c r="D108499" t="s">
        <v>83298</v>
      </c>
      <c r="E108499" t="s">
        <v>6</v>
      </c>
    </row>
    <row r="108500" spans="1:5" x14ac:dyDescent="0.3">
      <c r="A108500">
        <v>291</v>
      </c>
      <c r="B108500">
        <v>27688</v>
      </c>
      <c r="C108500">
        <v>2</v>
      </c>
      <c r="D108500" t="s">
        <v>83299</v>
      </c>
      <c r="E108500" t="s">
        <v>8</v>
      </c>
    </row>
    <row r="108501" spans="1:5" x14ac:dyDescent="0.3">
      <c r="A108501">
        <v>291</v>
      </c>
      <c r="B108501">
        <v>27688</v>
      </c>
      <c r="C108501">
        <v>3</v>
      </c>
      <c r="D108501" t="s">
        <v>83300</v>
      </c>
      <c r="E108501" t="s">
        <v>6</v>
      </c>
    </row>
    <row r="108502" spans="1:5" x14ac:dyDescent="0.3">
      <c r="A108502">
        <v>291</v>
      </c>
      <c r="B108502">
        <v>27688</v>
      </c>
      <c r="C108502">
        <v>4</v>
      </c>
      <c r="D108502" t="s">
        <v>83301</v>
      </c>
      <c r="E108502" t="s">
        <v>6</v>
      </c>
    </row>
    <row r="108503" spans="1:5" x14ac:dyDescent="0.3">
      <c r="A108503">
        <v>291</v>
      </c>
      <c r="B108503">
        <v>27689</v>
      </c>
      <c r="C108503">
        <v>1</v>
      </c>
      <c r="D108503" t="s">
        <v>82939</v>
      </c>
      <c r="E108503" t="s">
        <v>6</v>
      </c>
    </row>
    <row r="108504" spans="1:5" x14ac:dyDescent="0.3">
      <c r="A108504">
        <v>291</v>
      </c>
      <c r="B108504">
        <v>27689</v>
      </c>
      <c r="C108504">
        <v>2</v>
      </c>
      <c r="D108504" t="s">
        <v>48231</v>
      </c>
      <c r="E108504" t="s">
        <v>6</v>
      </c>
    </row>
    <row r="108505" spans="1:5" x14ac:dyDescent="0.3">
      <c r="A108505">
        <v>291</v>
      </c>
      <c r="B108505">
        <v>27689</v>
      </c>
      <c r="C108505">
        <v>3</v>
      </c>
      <c r="D108505" t="s">
        <v>83302</v>
      </c>
      <c r="E108505" t="s">
        <v>6</v>
      </c>
    </row>
    <row r="108506" spans="1:5" x14ac:dyDescent="0.3">
      <c r="A108506">
        <v>291</v>
      </c>
      <c r="B108506">
        <v>27689</v>
      </c>
      <c r="C108506">
        <v>4</v>
      </c>
      <c r="D108506" t="s">
        <v>83303</v>
      </c>
      <c r="E108506" t="s">
        <v>8</v>
      </c>
    </row>
    <row r="108507" spans="1:5" x14ac:dyDescent="0.3">
      <c r="A108507">
        <v>291</v>
      </c>
      <c r="B108507">
        <v>27690</v>
      </c>
      <c r="C108507">
        <v>1</v>
      </c>
      <c r="D108507" t="s">
        <v>444</v>
      </c>
      <c r="E108507" t="s">
        <v>6</v>
      </c>
    </row>
    <row r="108508" spans="1:5" x14ac:dyDescent="0.3">
      <c r="A108508">
        <v>291</v>
      </c>
      <c r="B108508">
        <v>27690</v>
      </c>
      <c r="C108508">
        <v>2</v>
      </c>
      <c r="D108508" t="s">
        <v>322</v>
      </c>
      <c r="E108508" t="s">
        <v>8</v>
      </c>
    </row>
    <row r="108509" spans="1:5" x14ac:dyDescent="0.3">
      <c r="A108509">
        <v>291</v>
      </c>
      <c r="B108509">
        <v>27690</v>
      </c>
      <c r="C108509">
        <v>3</v>
      </c>
      <c r="D108509" t="s">
        <v>1112</v>
      </c>
      <c r="E108509" t="s">
        <v>6</v>
      </c>
    </row>
    <row r="108510" spans="1:5" x14ac:dyDescent="0.3">
      <c r="A108510">
        <v>291</v>
      </c>
      <c r="B108510">
        <v>27690</v>
      </c>
      <c r="C108510">
        <v>4</v>
      </c>
      <c r="D108510" t="s">
        <v>3729</v>
      </c>
      <c r="E108510" t="s">
        <v>6</v>
      </c>
    </row>
    <row r="108511" spans="1:5" x14ac:dyDescent="0.3">
      <c r="A108511">
        <v>291</v>
      </c>
      <c r="B108511">
        <v>27691</v>
      </c>
      <c r="C108511">
        <v>1</v>
      </c>
      <c r="D108511" t="s">
        <v>83304</v>
      </c>
      <c r="E108511" t="s">
        <v>8</v>
      </c>
    </row>
    <row r="108512" spans="1:5" x14ac:dyDescent="0.3">
      <c r="A108512">
        <v>291</v>
      </c>
      <c r="B108512">
        <v>27691</v>
      </c>
      <c r="C108512">
        <v>2</v>
      </c>
      <c r="D108512" t="s">
        <v>83305</v>
      </c>
      <c r="E108512" t="s">
        <v>6</v>
      </c>
    </row>
    <row r="108513" spans="1:5" x14ac:dyDescent="0.3">
      <c r="A108513">
        <v>291</v>
      </c>
      <c r="B108513">
        <v>27691</v>
      </c>
      <c r="C108513">
        <v>3</v>
      </c>
      <c r="D108513" t="s">
        <v>83306</v>
      </c>
      <c r="E108513" t="s">
        <v>6</v>
      </c>
    </row>
    <row r="108514" spans="1:5" x14ac:dyDescent="0.3">
      <c r="A108514">
        <v>291</v>
      </c>
      <c r="B108514">
        <v>27691</v>
      </c>
      <c r="C108514">
        <v>4</v>
      </c>
      <c r="D108514" t="s">
        <v>83307</v>
      </c>
      <c r="E108514" t="s">
        <v>6</v>
      </c>
    </row>
    <row r="108515" spans="1:5" x14ac:dyDescent="0.3">
      <c r="A108515">
        <v>291</v>
      </c>
      <c r="B108515">
        <v>27692</v>
      </c>
      <c r="C108515">
        <v>1</v>
      </c>
      <c r="D108515" t="s">
        <v>29467</v>
      </c>
      <c r="E108515" t="s">
        <v>6</v>
      </c>
    </row>
    <row r="108516" spans="1:5" x14ac:dyDescent="0.3">
      <c r="A108516">
        <v>291</v>
      </c>
      <c r="B108516">
        <v>27692</v>
      </c>
      <c r="C108516">
        <v>2</v>
      </c>
      <c r="D108516" t="s">
        <v>29468</v>
      </c>
      <c r="E108516" t="s">
        <v>6</v>
      </c>
    </row>
    <row r="108517" spans="1:5" x14ac:dyDescent="0.3">
      <c r="A108517">
        <v>291</v>
      </c>
      <c r="B108517">
        <v>27692</v>
      </c>
      <c r="C108517">
        <v>3</v>
      </c>
      <c r="D108517" t="s">
        <v>38964</v>
      </c>
      <c r="E108517" t="s">
        <v>8</v>
      </c>
    </row>
    <row r="108518" spans="1:5" x14ac:dyDescent="0.3">
      <c r="A108518">
        <v>291</v>
      </c>
      <c r="B108518">
        <v>27692</v>
      </c>
      <c r="C108518">
        <v>4</v>
      </c>
      <c r="D108518" t="s">
        <v>1140</v>
      </c>
      <c r="E108518" t="s">
        <v>6</v>
      </c>
    </row>
    <row r="108519" spans="1:5" x14ac:dyDescent="0.3">
      <c r="A108519">
        <v>291</v>
      </c>
      <c r="B108519">
        <v>27694</v>
      </c>
      <c r="C108519">
        <v>1</v>
      </c>
      <c r="D108519" t="s">
        <v>83308</v>
      </c>
      <c r="E108519" t="s">
        <v>8</v>
      </c>
    </row>
    <row r="108520" spans="1:5" x14ac:dyDescent="0.3">
      <c r="A108520">
        <v>291</v>
      </c>
      <c r="B108520">
        <v>27694</v>
      </c>
      <c r="C108520">
        <v>2</v>
      </c>
      <c r="D108520" t="s">
        <v>83309</v>
      </c>
      <c r="E108520" t="s">
        <v>6</v>
      </c>
    </row>
    <row r="108521" spans="1:5" x14ac:dyDescent="0.3">
      <c r="A108521">
        <v>291</v>
      </c>
      <c r="B108521">
        <v>27694</v>
      </c>
      <c r="C108521">
        <v>3</v>
      </c>
      <c r="D108521" t="s">
        <v>83310</v>
      </c>
      <c r="E108521" t="s">
        <v>6</v>
      </c>
    </row>
    <row r="108522" spans="1:5" x14ac:dyDescent="0.3">
      <c r="A108522">
        <v>291</v>
      </c>
      <c r="B108522">
        <v>27694</v>
      </c>
      <c r="C108522">
        <v>4</v>
      </c>
      <c r="D108522" t="s">
        <v>83311</v>
      </c>
      <c r="E108522" t="s">
        <v>6</v>
      </c>
    </row>
    <row r="108523" spans="1:5" x14ac:dyDescent="0.3">
      <c r="A108523">
        <v>291</v>
      </c>
      <c r="B108523">
        <v>27695</v>
      </c>
      <c r="C108523">
        <v>1</v>
      </c>
      <c r="D108523" t="s">
        <v>82980</v>
      </c>
      <c r="E108523" t="s">
        <v>6</v>
      </c>
    </row>
    <row r="108524" spans="1:5" x14ac:dyDescent="0.3">
      <c r="A108524">
        <v>291</v>
      </c>
      <c r="B108524">
        <v>27695</v>
      </c>
      <c r="C108524">
        <v>2</v>
      </c>
      <c r="D108524" t="s">
        <v>79609</v>
      </c>
      <c r="E108524" t="s">
        <v>8</v>
      </c>
    </row>
    <row r="108525" spans="1:5" x14ac:dyDescent="0.3">
      <c r="A108525">
        <v>291</v>
      </c>
      <c r="B108525">
        <v>27695</v>
      </c>
      <c r="C108525">
        <v>3</v>
      </c>
      <c r="D108525" t="s">
        <v>82981</v>
      </c>
      <c r="E108525" t="s">
        <v>6</v>
      </c>
    </row>
    <row r="108526" spans="1:5" x14ac:dyDescent="0.3">
      <c r="A108526">
        <v>291</v>
      </c>
      <c r="B108526">
        <v>27695</v>
      </c>
      <c r="C108526">
        <v>4</v>
      </c>
      <c r="D108526" t="s">
        <v>79608</v>
      </c>
      <c r="E108526" t="s">
        <v>6</v>
      </c>
    </row>
    <row r="108527" spans="1:5" x14ac:dyDescent="0.3">
      <c r="A108527">
        <v>291</v>
      </c>
      <c r="B108527">
        <v>27696</v>
      </c>
      <c r="C108527">
        <v>1</v>
      </c>
      <c r="D108527" t="s">
        <v>27409</v>
      </c>
      <c r="E108527" t="s">
        <v>6</v>
      </c>
    </row>
    <row r="108528" spans="1:5" x14ac:dyDescent="0.3">
      <c r="A108528">
        <v>291</v>
      </c>
      <c r="B108528">
        <v>27696</v>
      </c>
      <c r="C108528">
        <v>2</v>
      </c>
      <c r="D108528" t="s">
        <v>82978</v>
      </c>
      <c r="E108528" t="s">
        <v>8</v>
      </c>
    </row>
    <row r="108529" spans="1:5" x14ac:dyDescent="0.3">
      <c r="A108529">
        <v>291</v>
      </c>
      <c r="B108529">
        <v>27696</v>
      </c>
      <c r="C108529">
        <v>3</v>
      </c>
      <c r="D108529" t="s">
        <v>82977</v>
      </c>
      <c r="E108529" t="s">
        <v>6</v>
      </c>
    </row>
    <row r="108530" spans="1:5" x14ac:dyDescent="0.3">
      <c r="A108530">
        <v>291</v>
      </c>
      <c r="B108530">
        <v>27696</v>
      </c>
      <c r="C108530">
        <v>4</v>
      </c>
      <c r="D108530" t="s">
        <v>83312</v>
      </c>
      <c r="E108530" t="s">
        <v>6</v>
      </c>
    </row>
    <row r="108531" spans="1:5" x14ac:dyDescent="0.3">
      <c r="A108531">
        <v>291</v>
      </c>
      <c r="B108531">
        <v>27697</v>
      </c>
      <c r="C108531">
        <v>1</v>
      </c>
      <c r="D108531" t="s">
        <v>83313</v>
      </c>
      <c r="E108531" t="s">
        <v>6</v>
      </c>
    </row>
    <row r="108532" spans="1:5" x14ac:dyDescent="0.3">
      <c r="A108532">
        <v>291</v>
      </c>
      <c r="B108532">
        <v>27697</v>
      </c>
      <c r="C108532">
        <v>2</v>
      </c>
      <c r="D108532" t="s">
        <v>83314</v>
      </c>
      <c r="E108532" t="s">
        <v>6</v>
      </c>
    </row>
    <row r="108533" spans="1:5" x14ac:dyDescent="0.3">
      <c r="A108533">
        <v>291</v>
      </c>
      <c r="B108533">
        <v>27697</v>
      </c>
      <c r="C108533">
        <v>3</v>
      </c>
      <c r="D108533" t="s">
        <v>83315</v>
      </c>
      <c r="E108533" t="s">
        <v>6</v>
      </c>
    </row>
    <row r="108534" spans="1:5" x14ac:dyDescent="0.3">
      <c r="A108534">
        <v>291</v>
      </c>
      <c r="B108534">
        <v>27697</v>
      </c>
      <c r="C108534">
        <v>4</v>
      </c>
      <c r="D108534" t="s">
        <v>83316</v>
      </c>
      <c r="E108534" t="s">
        <v>8</v>
      </c>
    </row>
    <row r="108535" spans="1:5" x14ac:dyDescent="0.3">
      <c r="A108535">
        <v>291</v>
      </c>
      <c r="B108535">
        <v>27698</v>
      </c>
      <c r="C108535">
        <v>1</v>
      </c>
      <c r="D108535" t="s">
        <v>83317</v>
      </c>
      <c r="E108535" t="s">
        <v>6</v>
      </c>
    </row>
    <row r="108536" spans="1:5" x14ac:dyDescent="0.3">
      <c r="A108536">
        <v>291</v>
      </c>
      <c r="B108536">
        <v>27698</v>
      </c>
      <c r="C108536">
        <v>2</v>
      </c>
      <c r="D108536" t="s">
        <v>83318</v>
      </c>
      <c r="E108536" t="s">
        <v>6</v>
      </c>
    </row>
    <row r="108537" spans="1:5" x14ac:dyDescent="0.3">
      <c r="A108537">
        <v>291</v>
      </c>
      <c r="B108537">
        <v>27698</v>
      </c>
      <c r="C108537">
        <v>3</v>
      </c>
      <c r="D108537" t="s">
        <v>83319</v>
      </c>
      <c r="E108537" t="s">
        <v>8</v>
      </c>
    </row>
    <row r="108538" spans="1:5" x14ac:dyDescent="0.3">
      <c r="A108538">
        <v>291</v>
      </c>
      <c r="B108538">
        <v>27698</v>
      </c>
      <c r="C108538">
        <v>4</v>
      </c>
      <c r="D108538" t="s">
        <v>83320</v>
      </c>
      <c r="E108538" t="s">
        <v>6</v>
      </c>
    </row>
    <row r="108539" spans="1:5" x14ac:dyDescent="0.3">
      <c r="A108539">
        <v>291</v>
      </c>
      <c r="B108539">
        <v>27699</v>
      </c>
      <c r="C108539">
        <v>1</v>
      </c>
      <c r="D108539" t="s">
        <v>83321</v>
      </c>
      <c r="E108539" t="s">
        <v>6</v>
      </c>
    </row>
    <row r="108540" spans="1:5" x14ac:dyDescent="0.3">
      <c r="A108540">
        <v>291</v>
      </c>
      <c r="B108540">
        <v>27699</v>
      </c>
      <c r="C108540">
        <v>2</v>
      </c>
      <c r="D108540" t="s">
        <v>83322</v>
      </c>
      <c r="E108540" t="s">
        <v>6</v>
      </c>
    </row>
    <row r="108541" spans="1:5" x14ac:dyDescent="0.3">
      <c r="A108541">
        <v>291</v>
      </c>
      <c r="B108541">
        <v>27699</v>
      </c>
      <c r="C108541">
        <v>3</v>
      </c>
      <c r="D108541" t="s">
        <v>82468</v>
      </c>
      <c r="E108541" t="s">
        <v>6</v>
      </c>
    </row>
    <row r="108542" spans="1:5" x14ac:dyDescent="0.3">
      <c r="A108542">
        <v>291</v>
      </c>
      <c r="B108542">
        <v>27699</v>
      </c>
      <c r="C108542">
        <v>4</v>
      </c>
      <c r="D108542" t="s">
        <v>82469</v>
      </c>
      <c r="E108542" t="s">
        <v>8</v>
      </c>
    </row>
    <row r="108543" spans="1:5" x14ac:dyDescent="0.3">
      <c r="A108543">
        <v>291</v>
      </c>
      <c r="B108543">
        <v>27700</v>
      </c>
      <c r="C108543">
        <v>1</v>
      </c>
      <c r="D108543" t="s">
        <v>1772</v>
      </c>
      <c r="E108543" t="s">
        <v>6</v>
      </c>
    </row>
    <row r="108544" spans="1:5" x14ac:dyDescent="0.3">
      <c r="A108544">
        <v>291</v>
      </c>
      <c r="B108544">
        <v>27700</v>
      </c>
      <c r="C108544">
        <v>2</v>
      </c>
      <c r="D108544" t="s">
        <v>735</v>
      </c>
      <c r="E108544" t="s">
        <v>6</v>
      </c>
    </row>
    <row r="108545" spans="1:5" x14ac:dyDescent="0.3">
      <c r="A108545">
        <v>291</v>
      </c>
      <c r="B108545">
        <v>27700</v>
      </c>
      <c r="C108545">
        <v>3</v>
      </c>
      <c r="D108545" t="s">
        <v>1989</v>
      </c>
      <c r="E108545" t="s">
        <v>8</v>
      </c>
    </row>
    <row r="108546" spans="1:5" x14ac:dyDescent="0.3">
      <c r="A108546">
        <v>291</v>
      </c>
      <c r="B108546">
        <v>27700</v>
      </c>
      <c r="C108546">
        <v>4</v>
      </c>
      <c r="D108546" t="s">
        <v>742</v>
      </c>
      <c r="E108546" t="s">
        <v>6</v>
      </c>
    </row>
    <row r="108547" spans="1:5" x14ac:dyDescent="0.3">
      <c r="A108547">
        <v>291</v>
      </c>
      <c r="B108547">
        <v>27701</v>
      </c>
      <c r="C108547">
        <v>1</v>
      </c>
      <c r="D108547" t="s">
        <v>27963</v>
      </c>
      <c r="E108547" t="s">
        <v>6</v>
      </c>
    </row>
    <row r="108548" spans="1:5" x14ac:dyDescent="0.3">
      <c r="A108548">
        <v>291</v>
      </c>
      <c r="B108548">
        <v>27701</v>
      </c>
      <c r="C108548">
        <v>2</v>
      </c>
      <c r="D108548" t="s">
        <v>27964</v>
      </c>
      <c r="E108548" t="s">
        <v>6</v>
      </c>
    </row>
    <row r="108549" spans="1:5" x14ac:dyDescent="0.3">
      <c r="A108549">
        <v>291</v>
      </c>
      <c r="B108549">
        <v>27701</v>
      </c>
      <c r="C108549">
        <v>3</v>
      </c>
      <c r="D108549" t="s">
        <v>27965</v>
      </c>
      <c r="E108549" t="s">
        <v>8</v>
      </c>
    </row>
    <row r="108550" spans="1:5" x14ac:dyDescent="0.3">
      <c r="A108550">
        <v>291</v>
      </c>
      <c r="B108550">
        <v>27701</v>
      </c>
      <c r="C108550">
        <v>4</v>
      </c>
      <c r="D108550" t="s">
        <v>83323</v>
      </c>
      <c r="E108550" t="s">
        <v>6</v>
      </c>
    </row>
    <row r="108551" spans="1:5" x14ac:dyDescent="0.3">
      <c r="A108551">
        <v>291</v>
      </c>
      <c r="B108551">
        <v>27702</v>
      </c>
      <c r="C108551">
        <v>1</v>
      </c>
      <c r="D108551" t="s">
        <v>83324</v>
      </c>
      <c r="E108551" t="s">
        <v>8</v>
      </c>
    </row>
    <row r="108552" spans="1:5" x14ac:dyDescent="0.3">
      <c r="A108552">
        <v>291</v>
      </c>
      <c r="B108552">
        <v>27702</v>
      </c>
      <c r="C108552">
        <v>2</v>
      </c>
      <c r="D108552" t="s">
        <v>83325</v>
      </c>
      <c r="E108552" t="s">
        <v>6</v>
      </c>
    </row>
    <row r="108553" spans="1:5" x14ac:dyDescent="0.3">
      <c r="A108553">
        <v>291</v>
      </c>
      <c r="B108553">
        <v>27702</v>
      </c>
      <c r="C108553">
        <v>3</v>
      </c>
      <c r="D108553" t="s">
        <v>83326</v>
      </c>
      <c r="E108553" t="s">
        <v>6</v>
      </c>
    </row>
    <row r="108554" spans="1:5" x14ac:dyDescent="0.3">
      <c r="A108554">
        <v>291</v>
      </c>
      <c r="B108554">
        <v>27702</v>
      </c>
      <c r="C108554">
        <v>4</v>
      </c>
      <c r="D108554" t="s">
        <v>83327</v>
      </c>
      <c r="E108554" t="s">
        <v>6</v>
      </c>
    </row>
    <row r="108555" spans="1:5" x14ac:dyDescent="0.3">
      <c r="A108555">
        <v>291</v>
      </c>
      <c r="B108555">
        <v>27703</v>
      </c>
      <c r="C108555">
        <v>1</v>
      </c>
      <c r="D108555" t="s">
        <v>83328</v>
      </c>
      <c r="E108555" t="s">
        <v>6</v>
      </c>
    </row>
    <row r="108556" spans="1:5" x14ac:dyDescent="0.3">
      <c r="A108556">
        <v>291</v>
      </c>
      <c r="B108556">
        <v>27703</v>
      </c>
      <c r="C108556">
        <v>2</v>
      </c>
      <c r="D108556" t="s">
        <v>83329</v>
      </c>
      <c r="E108556" t="s">
        <v>6</v>
      </c>
    </row>
    <row r="108557" spans="1:5" x14ac:dyDescent="0.3">
      <c r="A108557">
        <v>291</v>
      </c>
      <c r="B108557">
        <v>27703</v>
      </c>
      <c r="C108557">
        <v>3</v>
      </c>
      <c r="D108557" t="s">
        <v>83330</v>
      </c>
      <c r="E108557" t="s">
        <v>6</v>
      </c>
    </row>
    <row r="108558" spans="1:5" x14ac:dyDescent="0.3">
      <c r="A108558">
        <v>291</v>
      </c>
      <c r="B108558">
        <v>27703</v>
      </c>
      <c r="C108558">
        <v>4</v>
      </c>
      <c r="D108558" t="s">
        <v>83331</v>
      </c>
      <c r="E108558" t="s">
        <v>8</v>
      </c>
    </row>
    <row r="108559" spans="1:5" x14ac:dyDescent="0.3">
      <c r="A108559">
        <v>291</v>
      </c>
      <c r="B108559">
        <v>27704</v>
      </c>
      <c r="C108559">
        <v>1</v>
      </c>
      <c r="D108559" t="s">
        <v>83332</v>
      </c>
      <c r="E108559" t="s">
        <v>6</v>
      </c>
    </row>
    <row r="108560" spans="1:5" x14ac:dyDescent="0.3">
      <c r="A108560">
        <v>291</v>
      </c>
      <c r="B108560">
        <v>27704</v>
      </c>
      <c r="C108560">
        <v>2</v>
      </c>
      <c r="D108560" t="s">
        <v>83333</v>
      </c>
      <c r="E108560" t="s">
        <v>8</v>
      </c>
    </row>
    <row r="108561" spans="1:5" x14ac:dyDescent="0.3">
      <c r="A108561">
        <v>291</v>
      </c>
      <c r="B108561">
        <v>27704</v>
      </c>
      <c r="C108561">
        <v>3</v>
      </c>
      <c r="D108561" t="s">
        <v>83334</v>
      </c>
      <c r="E108561" t="s">
        <v>6</v>
      </c>
    </row>
    <row r="108562" spans="1:5" x14ac:dyDescent="0.3">
      <c r="A108562">
        <v>291</v>
      </c>
      <c r="B108562">
        <v>27704</v>
      </c>
      <c r="C108562">
        <v>4</v>
      </c>
      <c r="D108562" t="s">
        <v>83335</v>
      </c>
      <c r="E108562" t="s">
        <v>6</v>
      </c>
    </row>
    <row r="108563" spans="1:5" x14ac:dyDescent="0.3">
      <c r="A108563">
        <v>291</v>
      </c>
      <c r="B108563">
        <v>27705</v>
      </c>
      <c r="C108563">
        <v>1</v>
      </c>
      <c r="D108563" t="s">
        <v>83336</v>
      </c>
      <c r="E108563" t="s">
        <v>6</v>
      </c>
    </row>
    <row r="108564" spans="1:5" x14ac:dyDescent="0.3">
      <c r="A108564">
        <v>291</v>
      </c>
      <c r="B108564">
        <v>27705</v>
      </c>
      <c r="C108564">
        <v>2</v>
      </c>
      <c r="D108564" t="s">
        <v>8912</v>
      </c>
      <c r="E108564" t="s">
        <v>6</v>
      </c>
    </row>
    <row r="108565" spans="1:5" x14ac:dyDescent="0.3">
      <c r="A108565">
        <v>291</v>
      </c>
      <c r="B108565">
        <v>27705</v>
      </c>
      <c r="C108565">
        <v>3</v>
      </c>
      <c r="D108565" t="s">
        <v>82395</v>
      </c>
      <c r="E108565" t="s">
        <v>8</v>
      </c>
    </row>
    <row r="108566" spans="1:5" x14ac:dyDescent="0.3">
      <c r="A108566">
        <v>291</v>
      </c>
      <c r="B108566">
        <v>27705</v>
      </c>
      <c r="C108566">
        <v>4</v>
      </c>
      <c r="D108566" t="s">
        <v>83337</v>
      </c>
      <c r="E108566" t="s">
        <v>6</v>
      </c>
    </row>
    <row r="108567" spans="1:5" x14ac:dyDescent="0.3">
      <c r="A108567">
        <v>291</v>
      </c>
      <c r="B108567">
        <v>27706</v>
      </c>
      <c r="C108567">
        <v>1</v>
      </c>
      <c r="D108567" t="s">
        <v>83338</v>
      </c>
      <c r="E108567" t="s">
        <v>6</v>
      </c>
    </row>
    <row r="108568" spans="1:5" x14ac:dyDescent="0.3">
      <c r="A108568">
        <v>291</v>
      </c>
      <c r="B108568">
        <v>27706</v>
      </c>
      <c r="C108568">
        <v>2</v>
      </c>
      <c r="D108568" t="s">
        <v>83339</v>
      </c>
      <c r="E108568" t="s">
        <v>8</v>
      </c>
    </row>
    <row r="108569" spans="1:5" x14ac:dyDescent="0.3">
      <c r="A108569">
        <v>291</v>
      </c>
      <c r="B108569">
        <v>27706</v>
      </c>
      <c r="C108569">
        <v>3</v>
      </c>
      <c r="D108569" t="s">
        <v>83340</v>
      </c>
      <c r="E108569" t="s">
        <v>6</v>
      </c>
    </row>
    <row r="108570" spans="1:5" x14ac:dyDescent="0.3">
      <c r="A108570">
        <v>291</v>
      </c>
      <c r="B108570">
        <v>27706</v>
      </c>
      <c r="C108570">
        <v>4</v>
      </c>
      <c r="D108570" t="s">
        <v>83341</v>
      </c>
      <c r="E108570" t="s">
        <v>6</v>
      </c>
    </row>
    <row r="108571" spans="1:5" x14ac:dyDescent="0.3">
      <c r="A108571">
        <v>291</v>
      </c>
      <c r="B108571">
        <v>27707</v>
      </c>
      <c r="C108571">
        <v>1</v>
      </c>
      <c r="D108571" t="s">
        <v>82763</v>
      </c>
      <c r="E108571" t="s">
        <v>6</v>
      </c>
    </row>
    <row r="108572" spans="1:5" x14ac:dyDescent="0.3">
      <c r="A108572">
        <v>291</v>
      </c>
      <c r="B108572">
        <v>27707</v>
      </c>
      <c r="C108572">
        <v>2</v>
      </c>
      <c r="D108572" t="s">
        <v>30402</v>
      </c>
      <c r="E108572" t="s">
        <v>8</v>
      </c>
    </row>
    <row r="108573" spans="1:5" x14ac:dyDescent="0.3">
      <c r="A108573">
        <v>291</v>
      </c>
      <c r="B108573">
        <v>27707</v>
      </c>
      <c r="C108573">
        <v>3</v>
      </c>
      <c r="D108573" t="s">
        <v>39958</v>
      </c>
      <c r="E108573" t="s">
        <v>6</v>
      </c>
    </row>
    <row r="108574" spans="1:5" x14ac:dyDescent="0.3">
      <c r="A108574">
        <v>291</v>
      </c>
      <c r="B108574">
        <v>27707</v>
      </c>
      <c r="C108574">
        <v>4</v>
      </c>
      <c r="D108574" t="s">
        <v>39754</v>
      </c>
      <c r="E108574" t="s">
        <v>6</v>
      </c>
    </row>
    <row r="108575" spans="1:5" x14ac:dyDescent="0.3">
      <c r="A108575">
        <v>291</v>
      </c>
      <c r="B108575">
        <v>27708</v>
      </c>
      <c r="C108575">
        <v>1</v>
      </c>
      <c r="D108575" t="s">
        <v>83342</v>
      </c>
      <c r="E108575" t="s">
        <v>6</v>
      </c>
    </row>
    <row r="108576" spans="1:5" x14ac:dyDescent="0.3">
      <c r="A108576">
        <v>291</v>
      </c>
      <c r="B108576">
        <v>27708</v>
      </c>
      <c r="C108576">
        <v>2</v>
      </c>
      <c r="D108576" t="s">
        <v>83343</v>
      </c>
      <c r="E108576" t="s">
        <v>6</v>
      </c>
    </row>
    <row r="108577" spans="1:5" x14ac:dyDescent="0.3">
      <c r="A108577">
        <v>291</v>
      </c>
      <c r="B108577">
        <v>27708</v>
      </c>
      <c r="C108577">
        <v>3</v>
      </c>
      <c r="D108577" t="s">
        <v>83344</v>
      </c>
      <c r="E108577" t="s">
        <v>6</v>
      </c>
    </row>
    <row r="108578" spans="1:5" x14ac:dyDescent="0.3">
      <c r="A108578">
        <v>291</v>
      </c>
      <c r="B108578">
        <v>27708</v>
      </c>
      <c r="C108578">
        <v>4</v>
      </c>
      <c r="D108578" t="s">
        <v>83345</v>
      </c>
      <c r="E108578" t="s">
        <v>8</v>
      </c>
    </row>
    <row r="108579" spans="1:5" x14ac:dyDescent="0.3">
      <c r="A108579">
        <v>291</v>
      </c>
      <c r="B108579">
        <v>27710</v>
      </c>
      <c r="C108579">
        <v>1</v>
      </c>
      <c r="D108579" t="s">
        <v>83346</v>
      </c>
      <c r="E108579" t="s">
        <v>8</v>
      </c>
    </row>
    <row r="108580" spans="1:5" x14ac:dyDescent="0.3">
      <c r="A108580">
        <v>291</v>
      </c>
      <c r="B108580">
        <v>27710</v>
      </c>
      <c r="C108580">
        <v>2</v>
      </c>
      <c r="D108580" t="s">
        <v>83347</v>
      </c>
      <c r="E108580" t="s">
        <v>6</v>
      </c>
    </row>
    <row r="108581" spans="1:5" x14ac:dyDescent="0.3">
      <c r="A108581">
        <v>291</v>
      </c>
      <c r="B108581">
        <v>27710</v>
      </c>
      <c r="C108581">
        <v>3</v>
      </c>
      <c r="D108581" t="s">
        <v>83348</v>
      </c>
      <c r="E108581" t="s">
        <v>6</v>
      </c>
    </row>
    <row r="108582" spans="1:5" x14ac:dyDescent="0.3">
      <c r="A108582">
        <v>291</v>
      </c>
      <c r="B108582">
        <v>27710</v>
      </c>
      <c r="C108582">
        <v>4</v>
      </c>
      <c r="D108582" t="s">
        <v>83349</v>
      </c>
      <c r="E108582" t="s">
        <v>6</v>
      </c>
    </row>
    <row r="108583" spans="1:5" x14ac:dyDescent="0.3">
      <c r="A108583">
        <v>291</v>
      </c>
      <c r="B108583">
        <v>27711</v>
      </c>
      <c r="C108583">
        <v>1</v>
      </c>
      <c r="D108583" t="s">
        <v>83350</v>
      </c>
      <c r="E108583" t="s">
        <v>6</v>
      </c>
    </row>
    <row r="108584" spans="1:5" x14ac:dyDescent="0.3">
      <c r="A108584">
        <v>291</v>
      </c>
      <c r="B108584">
        <v>27711</v>
      </c>
      <c r="C108584">
        <v>2</v>
      </c>
      <c r="D108584" t="s">
        <v>83351</v>
      </c>
      <c r="E108584" t="s">
        <v>6</v>
      </c>
    </row>
    <row r="108585" spans="1:5" x14ac:dyDescent="0.3">
      <c r="A108585">
        <v>291</v>
      </c>
      <c r="B108585">
        <v>27711</v>
      </c>
      <c r="C108585">
        <v>3</v>
      </c>
      <c r="D108585" t="s">
        <v>83352</v>
      </c>
      <c r="E108585" t="s">
        <v>6</v>
      </c>
    </row>
    <row r="108586" spans="1:5" x14ac:dyDescent="0.3">
      <c r="A108586">
        <v>291</v>
      </c>
      <c r="B108586">
        <v>27711</v>
      </c>
      <c r="C108586">
        <v>4</v>
      </c>
      <c r="D108586" t="s">
        <v>83353</v>
      </c>
      <c r="E108586" t="s">
        <v>8</v>
      </c>
    </row>
    <row r="108587" spans="1:5" x14ac:dyDescent="0.3">
      <c r="A108587">
        <v>291</v>
      </c>
      <c r="B108587">
        <v>27712</v>
      </c>
      <c r="C108587">
        <v>1</v>
      </c>
      <c r="D108587" t="s">
        <v>83354</v>
      </c>
      <c r="E108587" t="s">
        <v>6</v>
      </c>
    </row>
    <row r="108588" spans="1:5" x14ac:dyDescent="0.3">
      <c r="A108588">
        <v>291</v>
      </c>
      <c r="B108588">
        <v>27712</v>
      </c>
      <c r="C108588">
        <v>2</v>
      </c>
      <c r="D108588" t="s">
        <v>83355</v>
      </c>
      <c r="E108588" t="s">
        <v>6</v>
      </c>
    </row>
    <row r="108589" spans="1:5" x14ac:dyDescent="0.3">
      <c r="A108589">
        <v>291</v>
      </c>
      <c r="B108589">
        <v>27712</v>
      </c>
      <c r="C108589">
        <v>3</v>
      </c>
      <c r="D108589" t="s">
        <v>83356</v>
      </c>
      <c r="E108589" t="s">
        <v>6</v>
      </c>
    </row>
    <row r="108590" spans="1:5" x14ac:dyDescent="0.3">
      <c r="A108590">
        <v>291</v>
      </c>
      <c r="B108590">
        <v>27712</v>
      </c>
      <c r="C108590">
        <v>4</v>
      </c>
      <c r="D108590" t="s">
        <v>83357</v>
      </c>
      <c r="E108590" t="s">
        <v>8</v>
      </c>
    </row>
    <row r="108591" spans="1:5" x14ac:dyDescent="0.3">
      <c r="A108591">
        <v>291</v>
      </c>
      <c r="B108591">
        <v>27713</v>
      </c>
      <c r="C108591">
        <v>1</v>
      </c>
      <c r="D108591" t="s">
        <v>83358</v>
      </c>
      <c r="E108591" t="s">
        <v>8</v>
      </c>
    </row>
    <row r="108592" spans="1:5" x14ac:dyDescent="0.3">
      <c r="A108592">
        <v>291</v>
      </c>
      <c r="B108592">
        <v>27713</v>
      </c>
      <c r="C108592">
        <v>2</v>
      </c>
      <c r="D108592" t="s">
        <v>83359</v>
      </c>
      <c r="E108592" t="s">
        <v>6</v>
      </c>
    </row>
    <row r="108593" spans="1:5" x14ac:dyDescent="0.3">
      <c r="A108593">
        <v>291</v>
      </c>
      <c r="B108593">
        <v>27713</v>
      </c>
      <c r="C108593">
        <v>3</v>
      </c>
      <c r="D108593" t="s">
        <v>83360</v>
      </c>
      <c r="E108593" t="s">
        <v>6</v>
      </c>
    </row>
    <row r="108594" spans="1:5" x14ac:dyDescent="0.3">
      <c r="A108594">
        <v>291</v>
      </c>
      <c r="B108594">
        <v>27713</v>
      </c>
      <c r="C108594">
        <v>4</v>
      </c>
      <c r="D108594" t="s">
        <v>83361</v>
      </c>
      <c r="E108594" t="s">
        <v>6</v>
      </c>
    </row>
    <row r="108595" spans="1:5" x14ac:dyDescent="0.3">
      <c r="A108595">
        <v>291</v>
      </c>
      <c r="B108595">
        <v>27714</v>
      </c>
      <c r="C108595">
        <v>1</v>
      </c>
      <c r="D108595" t="s">
        <v>1731</v>
      </c>
      <c r="E108595" t="s">
        <v>6</v>
      </c>
    </row>
    <row r="108596" spans="1:5" x14ac:dyDescent="0.3">
      <c r="A108596">
        <v>291</v>
      </c>
      <c r="B108596">
        <v>27714</v>
      </c>
      <c r="C108596">
        <v>2</v>
      </c>
      <c r="D108596" t="s">
        <v>995</v>
      </c>
      <c r="E108596" t="s">
        <v>6</v>
      </c>
    </row>
    <row r="108597" spans="1:5" x14ac:dyDescent="0.3">
      <c r="A108597">
        <v>291</v>
      </c>
      <c r="B108597">
        <v>27714</v>
      </c>
      <c r="C108597">
        <v>3</v>
      </c>
      <c r="D108597" t="s">
        <v>64318</v>
      </c>
      <c r="E108597" t="s">
        <v>8</v>
      </c>
    </row>
    <row r="108598" spans="1:5" x14ac:dyDescent="0.3">
      <c r="A108598">
        <v>291</v>
      </c>
      <c r="B108598">
        <v>27714</v>
      </c>
      <c r="C108598">
        <v>4</v>
      </c>
      <c r="D108598" t="s">
        <v>64319</v>
      </c>
      <c r="E108598" t="s">
        <v>6</v>
      </c>
    </row>
    <row r="108599" spans="1:5" x14ac:dyDescent="0.3">
      <c r="A108599">
        <v>291</v>
      </c>
      <c r="B108599">
        <v>27715</v>
      </c>
      <c r="C108599">
        <v>1</v>
      </c>
      <c r="D108599" t="s">
        <v>83362</v>
      </c>
      <c r="E108599" t="s">
        <v>6</v>
      </c>
    </row>
    <row r="108600" spans="1:5" x14ac:dyDescent="0.3">
      <c r="A108600">
        <v>291</v>
      </c>
      <c r="B108600">
        <v>27715</v>
      </c>
      <c r="C108600">
        <v>2</v>
      </c>
      <c r="D108600" t="s">
        <v>83363</v>
      </c>
      <c r="E108600" t="s">
        <v>6</v>
      </c>
    </row>
    <row r="108601" spans="1:5" x14ac:dyDescent="0.3">
      <c r="A108601">
        <v>291</v>
      </c>
      <c r="B108601">
        <v>27715</v>
      </c>
      <c r="C108601">
        <v>3</v>
      </c>
      <c r="D108601" t="s">
        <v>83364</v>
      </c>
      <c r="E108601" t="s">
        <v>8</v>
      </c>
    </row>
    <row r="108602" spans="1:5" x14ac:dyDescent="0.3">
      <c r="A108602">
        <v>291</v>
      </c>
      <c r="B108602">
        <v>27715</v>
      </c>
      <c r="C108602">
        <v>4</v>
      </c>
      <c r="D108602" t="s">
        <v>83365</v>
      </c>
      <c r="E108602" t="s">
        <v>6</v>
      </c>
    </row>
    <row r="108603" spans="1:5" x14ac:dyDescent="0.3">
      <c r="A108603">
        <v>291</v>
      </c>
      <c r="B108603">
        <v>27716</v>
      </c>
      <c r="C108603">
        <v>1</v>
      </c>
      <c r="D108603" t="s">
        <v>83366</v>
      </c>
      <c r="E108603" t="s">
        <v>8</v>
      </c>
    </row>
    <row r="108604" spans="1:5" x14ac:dyDescent="0.3">
      <c r="A108604">
        <v>291</v>
      </c>
      <c r="B108604">
        <v>27716</v>
      </c>
      <c r="C108604">
        <v>2</v>
      </c>
      <c r="D108604" t="s">
        <v>83367</v>
      </c>
      <c r="E108604" t="s">
        <v>6</v>
      </c>
    </row>
    <row r="108605" spans="1:5" x14ac:dyDescent="0.3">
      <c r="A108605">
        <v>291</v>
      </c>
      <c r="B108605">
        <v>27716</v>
      </c>
      <c r="C108605">
        <v>3</v>
      </c>
      <c r="D108605" t="s">
        <v>83368</v>
      </c>
      <c r="E108605" t="s">
        <v>6</v>
      </c>
    </row>
    <row r="108606" spans="1:5" x14ac:dyDescent="0.3">
      <c r="A108606">
        <v>291</v>
      </c>
      <c r="B108606">
        <v>27716</v>
      </c>
      <c r="C108606">
        <v>4</v>
      </c>
      <c r="D108606" t="s">
        <v>83369</v>
      </c>
      <c r="E108606" t="s">
        <v>6</v>
      </c>
    </row>
    <row r="108607" spans="1:5" x14ac:dyDescent="0.3">
      <c r="A108607">
        <v>291</v>
      </c>
      <c r="B108607">
        <v>27717</v>
      </c>
      <c r="C108607">
        <v>1</v>
      </c>
      <c r="D108607" t="s">
        <v>83370</v>
      </c>
      <c r="E108607" t="s">
        <v>6</v>
      </c>
    </row>
    <row r="108608" spans="1:5" x14ac:dyDescent="0.3">
      <c r="A108608">
        <v>291</v>
      </c>
      <c r="B108608">
        <v>27717</v>
      </c>
      <c r="C108608">
        <v>2</v>
      </c>
      <c r="D108608" t="s">
        <v>83371</v>
      </c>
      <c r="E108608" t="s">
        <v>6</v>
      </c>
    </row>
    <row r="108609" spans="1:5" x14ac:dyDescent="0.3">
      <c r="A108609">
        <v>291</v>
      </c>
      <c r="B108609">
        <v>27717</v>
      </c>
      <c r="C108609">
        <v>3</v>
      </c>
      <c r="D108609" t="s">
        <v>83372</v>
      </c>
      <c r="E108609" t="s">
        <v>6</v>
      </c>
    </row>
    <row r="108610" spans="1:5" x14ac:dyDescent="0.3">
      <c r="A108610">
        <v>291</v>
      </c>
      <c r="B108610">
        <v>27717</v>
      </c>
      <c r="C108610">
        <v>4</v>
      </c>
      <c r="D108610" t="s">
        <v>83373</v>
      </c>
      <c r="E108610" t="s">
        <v>8</v>
      </c>
    </row>
    <row r="108611" spans="1:5" x14ac:dyDescent="0.3">
      <c r="A108611">
        <v>291</v>
      </c>
      <c r="B108611">
        <v>27718</v>
      </c>
      <c r="C108611">
        <v>1</v>
      </c>
      <c r="D108611" t="s">
        <v>83374</v>
      </c>
      <c r="E108611" t="s">
        <v>6</v>
      </c>
    </row>
    <row r="108612" spans="1:5" x14ac:dyDescent="0.3">
      <c r="A108612">
        <v>291</v>
      </c>
      <c r="B108612">
        <v>27718</v>
      </c>
      <c r="C108612">
        <v>2</v>
      </c>
      <c r="D108612" t="s">
        <v>83375</v>
      </c>
      <c r="E108612" t="s">
        <v>6</v>
      </c>
    </row>
    <row r="108613" spans="1:5" x14ac:dyDescent="0.3">
      <c r="A108613">
        <v>291</v>
      </c>
      <c r="B108613">
        <v>27718</v>
      </c>
      <c r="C108613">
        <v>3</v>
      </c>
      <c r="D108613" t="s">
        <v>83376</v>
      </c>
      <c r="E108613" t="s">
        <v>8</v>
      </c>
    </row>
    <row r="108614" spans="1:5" x14ac:dyDescent="0.3">
      <c r="A108614">
        <v>291</v>
      </c>
      <c r="B108614">
        <v>27718</v>
      </c>
      <c r="C108614">
        <v>4</v>
      </c>
      <c r="D108614" t="s">
        <v>83377</v>
      </c>
      <c r="E108614" t="s">
        <v>6</v>
      </c>
    </row>
    <row r="108615" spans="1:5" x14ac:dyDescent="0.3">
      <c r="A108615">
        <v>291</v>
      </c>
      <c r="B108615">
        <v>27719</v>
      </c>
      <c r="C108615">
        <v>1</v>
      </c>
      <c r="D108615" t="s">
        <v>83378</v>
      </c>
      <c r="E108615" t="s">
        <v>6</v>
      </c>
    </row>
    <row r="108616" spans="1:5" x14ac:dyDescent="0.3">
      <c r="A108616">
        <v>291</v>
      </c>
      <c r="B108616">
        <v>27719</v>
      </c>
      <c r="C108616">
        <v>2</v>
      </c>
      <c r="D108616" t="s">
        <v>83379</v>
      </c>
      <c r="E108616" t="s">
        <v>8</v>
      </c>
    </row>
    <row r="108617" spans="1:5" x14ac:dyDescent="0.3">
      <c r="A108617">
        <v>291</v>
      </c>
      <c r="B108617">
        <v>27719</v>
      </c>
      <c r="C108617">
        <v>3</v>
      </c>
      <c r="D108617" t="s">
        <v>83380</v>
      </c>
      <c r="E108617" t="s">
        <v>6</v>
      </c>
    </row>
    <row r="108618" spans="1:5" x14ac:dyDescent="0.3">
      <c r="A108618">
        <v>291</v>
      </c>
      <c r="B108618">
        <v>27719</v>
      </c>
      <c r="C108618">
        <v>4</v>
      </c>
      <c r="D108618" t="s">
        <v>83381</v>
      </c>
      <c r="E108618" t="s">
        <v>6</v>
      </c>
    </row>
    <row r="108619" spans="1:5" x14ac:dyDescent="0.3">
      <c r="A108619">
        <v>291</v>
      </c>
      <c r="B108619">
        <v>27720</v>
      </c>
      <c r="C108619">
        <v>1</v>
      </c>
      <c r="D108619" t="s">
        <v>83382</v>
      </c>
      <c r="E108619" t="s">
        <v>6</v>
      </c>
    </row>
    <row r="108620" spans="1:5" x14ac:dyDescent="0.3">
      <c r="A108620">
        <v>291</v>
      </c>
      <c r="B108620">
        <v>27720</v>
      </c>
      <c r="C108620">
        <v>2</v>
      </c>
      <c r="D108620" t="s">
        <v>83383</v>
      </c>
      <c r="E108620" t="s">
        <v>8</v>
      </c>
    </row>
    <row r="108621" spans="1:5" x14ac:dyDescent="0.3">
      <c r="A108621">
        <v>291</v>
      </c>
      <c r="B108621">
        <v>27720</v>
      </c>
      <c r="C108621">
        <v>3</v>
      </c>
      <c r="D108621" t="s">
        <v>83384</v>
      </c>
      <c r="E108621" t="s">
        <v>6</v>
      </c>
    </row>
    <row r="108622" spans="1:5" x14ac:dyDescent="0.3">
      <c r="A108622">
        <v>291</v>
      </c>
      <c r="B108622">
        <v>27720</v>
      </c>
      <c r="C108622">
        <v>4</v>
      </c>
      <c r="D108622" t="s">
        <v>83385</v>
      </c>
      <c r="E108622" t="s">
        <v>6</v>
      </c>
    </row>
    <row r="108623" spans="1:5" x14ac:dyDescent="0.3">
      <c r="A108623">
        <v>292</v>
      </c>
      <c r="B108623">
        <v>27721</v>
      </c>
      <c r="C108623">
        <v>1</v>
      </c>
      <c r="D108623" t="s">
        <v>83386</v>
      </c>
      <c r="E108623" t="s">
        <v>8</v>
      </c>
    </row>
    <row r="108624" spans="1:5" x14ac:dyDescent="0.3">
      <c r="A108624">
        <v>292</v>
      </c>
      <c r="B108624">
        <v>27721</v>
      </c>
      <c r="C108624">
        <v>2</v>
      </c>
      <c r="D108624" t="s">
        <v>83387</v>
      </c>
      <c r="E108624" t="s">
        <v>6</v>
      </c>
    </row>
    <row r="108625" spans="1:5" x14ac:dyDescent="0.3">
      <c r="A108625">
        <v>292</v>
      </c>
      <c r="B108625">
        <v>27721</v>
      </c>
      <c r="C108625">
        <v>3</v>
      </c>
      <c r="D108625" t="s">
        <v>83388</v>
      </c>
      <c r="E108625" t="s">
        <v>6</v>
      </c>
    </row>
    <row r="108626" spans="1:5" x14ac:dyDescent="0.3">
      <c r="A108626">
        <v>292</v>
      </c>
      <c r="B108626">
        <v>27721</v>
      </c>
      <c r="C108626">
        <v>4</v>
      </c>
      <c r="D108626" t="s">
        <v>83389</v>
      </c>
      <c r="E108626" t="s">
        <v>6</v>
      </c>
    </row>
    <row r="108627" spans="1:5" x14ac:dyDescent="0.3">
      <c r="A108627">
        <v>292</v>
      </c>
      <c r="B108627">
        <v>27722</v>
      </c>
      <c r="C108627">
        <v>1</v>
      </c>
      <c r="D108627" t="s">
        <v>83390</v>
      </c>
      <c r="E108627" t="s">
        <v>6</v>
      </c>
    </row>
    <row r="108628" spans="1:5" x14ac:dyDescent="0.3">
      <c r="A108628">
        <v>292</v>
      </c>
      <c r="B108628">
        <v>27722</v>
      </c>
      <c r="C108628">
        <v>2</v>
      </c>
      <c r="D108628" t="s">
        <v>83391</v>
      </c>
      <c r="E108628" t="s">
        <v>6</v>
      </c>
    </row>
    <row r="108629" spans="1:5" x14ac:dyDescent="0.3">
      <c r="A108629">
        <v>292</v>
      </c>
      <c r="B108629">
        <v>27722</v>
      </c>
      <c r="C108629">
        <v>3</v>
      </c>
      <c r="D108629" t="s">
        <v>83392</v>
      </c>
      <c r="E108629" t="s">
        <v>8</v>
      </c>
    </row>
    <row r="108630" spans="1:5" x14ac:dyDescent="0.3">
      <c r="A108630">
        <v>292</v>
      </c>
      <c r="B108630">
        <v>27722</v>
      </c>
      <c r="C108630">
        <v>4</v>
      </c>
      <c r="D108630" t="s">
        <v>83393</v>
      </c>
      <c r="E108630" t="s">
        <v>6</v>
      </c>
    </row>
    <row r="108631" spans="1:5" x14ac:dyDescent="0.3">
      <c r="A108631">
        <v>292</v>
      </c>
      <c r="B108631">
        <v>27723</v>
      </c>
      <c r="C108631">
        <v>1</v>
      </c>
      <c r="D108631" t="s">
        <v>83394</v>
      </c>
      <c r="E108631" t="s">
        <v>6</v>
      </c>
    </row>
    <row r="108632" spans="1:5" x14ac:dyDescent="0.3">
      <c r="A108632">
        <v>292</v>
      </c>
      <c r="B108632">
        <v>27723</v>
      </c>
      <c r="C108632">
        <v>2</v>
      </c>
      <c r="D108632" t="s">
        <v>83395</v>
      </c>
      <c r="E108632" t="s">
        <v>6</v>
      </c>
    </row>
    <row r="108633" spans="1:5" x14ac:dyDescent="0.3">
      <c r="A108633">
        <v>292</v>
      </c>
      <c r="B108633">
        <v>27723</v>
      </c>
      <c r="C108633">
        <v>3</v>
      </c>
      <c r="D108633" t="s">
        <v>83396</v>
      </c>
      <c r="E108633" t="s">
        <v>6</v>
      </c>
    </row>
    <row r="108634" spans="1:5" x14ac:dyDescent="0.3">
      <c r="A108634">
        <v>292</v>
      </c>
      <c r="B108634">
        <v>27723</v>
      </c>
      <c r="C108634">
        <v>4</v>
      </c>
      <c r="D108634" t="s">
        <v>83397</v>
      </c>
      <c r="E108634" t="s">
        <v>8</v>
      </c>
    </row>
    <row r="108635" spans="1:5" x14ac:dyDescent="0.3">
      <c r="A108635">
        <v>292</v>
      </c>
      <c r="B108635">
        <v>27724</v>
      </c>
      <c r="C108635">
        <v>1</v>
      </c>
      <c r="D108635" t="s">
        <v>83398</v>
      </c>
      <c r="E108635" t="s">
        <v>6</v>
      </c>
    </row>
    <row r="108636" spans="1:5" x14ac:dyDescent="0.3">
      <c r="A108636">
        <v>292</v>
      </c>
      <c r="B108636">
        <v>27724</v>
      </c>
      <c r="C108636">
        <v>2</v>
      </c>
      <c r="D108636" t="s">
        <v>62107</v>
      </c>
      <c r="E108636" t="s">
        <v>8</v>
      </c>
    </row>
    <row r="108637" spans="1:5" x14ac:dyDescent="0.3">
      <c r="A108637">
        <v>292</v>
      </c>
      <c r="B108637">
        <v>27724</v>
      </c>
      <c r="C108637">
        <v>3</v>
      </c>
      <c r="D108637" t="s">
        <v>83399</v>
      </c>
      <c r="E108637" t="s">
        <v>6</v>
      </c>
    </row>
    <row r="108638" spans="1:5" x14ac:dyDescent="0.3">
      <c r="A108638">
        <v>292</v>
      </c>
      <c r="B108638">
        <v>27724</v>
      </c>
      <c r="C108638">
        <v>4</v>
      </c>
      <c r="D108638" t="s">
        <v>83400</v>
      </c>
      <c r="E108638" t="s">
        <v>6</v>
      </c>
    </row>
    <row r="108639" spans="1:5" x14ac:dyDescent="0.3">
      <c r="A108639">
        <v>292</v>
      </c>
      <c r="B108639">
        <v>27725</v>
      </c>
      <c r="C108639">
        <v>1</v>
      </c>
      <c r="D108639" t="s">
        <v>83401</v>
      </c>
      <c r="E108639" t="s">
        <v>6</v>
      </c>
    </row>
    <row r="108640" spans="1:5" x14ac:dyDescent="0.3">
      <c r="A108640">
        <v>292</v>
      </c>
      <c r="B108640">
        <v>27725</v>
      </c>
      <c r="C108640">
        <v>2</v>
      </c>
      <c r="D108640" t="s">
        <v>83402</v>
      </c>
      <c r="E108640" t="s">
        <v>8</v>
      </c>
    </row>
    <row r="108641" spans="1:5" x14ac:dyDescent="0.3">
      <c r="A108641">
        <v>292</v>
      </c>
      <c r="B108641">
        <v>27725</v>
      </c>
      <c r="C108641">
        <v>3</v>
      </c>
      <c r="D108641" t="s">
        <v>83403</v>
      </c>
      <c r="E108641" t="s">
        <v>6</v>
      </c>
    </row>
    <row r="108642" spans="1:5" x14ac:dyDescent="0.3">
      <c r="A108642">
        <v>292</v>
      </c>
      <c r="B108642">
        <v>27725</v>
      </c>
      <c r="C108642">
        <v>4</v>
      </c>
      <c r="D108642" t="s">
        <v>83404</v>
      </c>
      <c r="E108642" t="s">
        <v>6</v>
      </c>
    </row>
    <row r="108643" spans="1:5" x14ac:dyDescent="0.3">
      <c r="A108643">
        <v>292</v>
      </c>
      <c r="B108643">
        <v>27726</v>
      </c>
      <c r="C108643">
        <v>1</v>
      </c>
      <c r="D108643" t="s">
        <v>83405</v>
      </c>
      <c r="E108643" t="s">
        <v>6</v>
      </c>
    </row>
    <row r="108644" spans="1:5" x14ac:dyDescent="0.3">
      <c r="A108644">
        <v>292</v>
      </c>
      <c r="B108644">
        <v>27726</v>
      </c>
      <c r="C108644">
        <v>2</v>
      </c>
      <c r="D108644" t="s">
        <v>83406</v>
      </c>
      <c r="E108644" t="s">
        <v>6</v>
      </c>
    </row>
    <row r="108645" spans="1:5" x14ac:dyDescent="0.3">
      <c r="A108645">
        <v>292</v>
      </c>
      <c r="B108645">
        <v>27726</v>
      </c>
      <c r="C108645">
        <v>3</v>
      </c>
      <c r="D108645" t="s">
        <v>83407</v>
      </c>
      <c r="E108645" t="s">
        <v>8</v>
      </c>
    </row>
    <row r="108646" spans="1:5" x14ac:dyDescent="0.3">
      <c r="A108646">
        <v>292</v>
      </c>
      <c r="B108646">
        <v>27726</v>
      </c>
      <c r="C108646">
        <v>4</v>
      </c>
      <c r="D108646" t="s">
        <v>83408</v>
      </c>
      <c r="E108646" t="s">
        <v>6</v>
      </c>
    </row>
    <row r="108647" spans="1:5" x14ac:dyDescent="0.3">
      <c r="A108647">
        <v>292</v>
      </c>
      <c r="B108647">
        <v>27728</v>
      </c>
      <c r="C108647">
        <v>1</v>
      </c>
      <c r="D108647" t="s">
        <v>83409</v>
      </c>
      <c r="E108647" t="s">
        <v>6</v>
      </c>
    </row>
    <row r="108648" spans="1:5" x14ac:dyDescent="0.3">
      <c r="A108648">
        <v>292</v>
      </c>
      <c r="B108648">
        <v>27728</v>
      </c>
      <c r="C108648">
        <v>2</v>
      </c>
      <c r="D108648" t="s">
        <v>83410</v>
      </c>
      <c r="E108648" t="s">
        <v>8</v>
      </c>
    </row>
    <row r="108649" spans="1:5" x14ac:dyDescent="0.3">
      <c r="A108649">
        <v>292</v>
      </c>
      <c r="B108649">
        <v>27728</v>
      </c>
      <c r="C108649">
        <v>3</v>
      </c>
      <c r="D108649" t="s">
        <v>83411</v>
      </c>
      <c r="E108649" t="s">
        <v>6</v>
      </c>
    </row>
    <row r="108650" spans="1:5" x14ac:dyDescent="0.3">
      <c r="A108650">
        <v>292</v>
      </c>
      <c r="B108650">
        <v>27728</v>
      </c>
      <c r="C108650">
        <v>4</v>
      </c>
      <c r="D108650" t="s">
        <v>83412</v>
      </c>
      <c r="E108650" t="s">
        <v>6</v>
      </c>
    </row>
    <row r="108651" spans="1:5" x14ac:dyDescent="0.3">
      <c r="A108651">
        <v>292</v>
      </c>
      <c r="B108651">
        <v>27729</v>
      </c>
      <c r="C108651">
        <v>1</v>
      </c>
      <c r="D108651" t="s">
        <v>83413</v>
      </c>
      <c r="E108651" t="s">
        <v>6</v>
      </c>
    </row>
    <row r="108652" spans="1:5" x14ac:dyDescent="0.3">
      <c r="A108652">
        <v>292</v>
      </c>
      <c r="B108652">
        <v>27729</v>
      </c>
      <c r="C108652">
        <v>2</v>
      </c>
      <c r="D108652" t="s">
        <v>83414</v>
      </c>
      <c r="E108652" t="s">
        <v>8</v>
      </c>
    </row>
    <row r="108653" spans="1:5" x14ac:dyDescent="0.3">
      <c r="A108653">
        <v>292</v>
      </c>
      <c r="B108653">
        <v>27729</v>
      </c>
      <c r="C108653">
        <v>3</v>
      </c>
      <c r="D108653" t="s">
        <v>83415</v>
      </c>
      <c r="E108653" t="s">
        <v>6</v>
      </c>
    </row>
    <row r="108654" spans="1:5" x14ac:dyDescent="0.3">
      <c r="A108654">
        <v>292</v>
      </c>
      <c r="B108654">
        <v>27729</v>
      </c>
      <c r="C108654">
        <v>4</v>
      </c>
      <c r="D108654" t="s">
        <v>37965</v>
      </c>
      <c r="E108654" t="s">
        <v>6</v>
      </c>
    </row>
    <row r="108655" spans="1:5" x14ac:dyDescent="0.3">
      <c r="A108655">
        <v>292</v>
      </c>
      <c r="B108655">
        <v>27730</v>
      </c>
      <c r="C108655">
        <v>1</v>
      </c>
      <c r="D108655" t="s">
        <v>83416</v>
      </c>
      <c r="E108655" t="s">
        <v>8</v>
      </c>
    </row>
    <row r="108656" spans="1:5" x14ac:dyDescent="0.3">
      <c r="A108656">
        <v>292</v>
      </c>
      <c r="B108656">
        <v>27730</v>
      </c>
      <c r="C108656">
        <v>2</v>
      </c>
      <c r="D108656" t="s">
        <v>83417</v>
      </c>
      <c r="E108656" t="s">
        <v>6</v>
      </c>
    </row>
    <row r="108657" spans="1:5" x14ac:dyDescent="0.3">
      <c r="A108657">
        <v>292</v>
      </c>
      <c r="B108657">
        <v>27730</v>
      </c>
      <c r="C108657">
        <v>3</v>
      </c>
      <c r="D108657" t="s">
        <v>83418</v>
      </c>
      <c r="E108657" t="s">
        <v>6</v>
      </c>
    </row>
    <row r="108658" spans="1:5" x14ac:dyDescent="0.3">
      <c r="A108658">
        <v>292</v>
      </c>
      <c r="B108658">
        <v>27730</v>
      </c>
      <c r="C108658">
        <v>4</v>
      </c>
      <c r="D108658" t="s">
        <v>83419</v>
      </c>
      <c r="E108658" t="s">
        <v>6</v>
      </c>
    </row>
    <row r="108659" spans="1:5" x14ac:dyDescent="0.3">
      <c r="A108659">
        <v>292</v>
      </c>
      <c r="B108659">
        <v>27731</v>
      </c>
      <c r="C108659">
        <v>1</v>
      </c>
      <c r="D108659" t="s">
        <v>83420</v>
      </c>
      <c r="E108659" t="s">
        <v>6</v>
      </c>
    </row>
    <row r="108660" spans="1:5" x14ac:dyDescent="0.3">
      <c r="A108660">
        <v>292</v>
      </c>
      <c r="B108660">
        <v>27731</v>
      </c>
      <c r="C108660">
        <v>2</v>
      </c>
      <c r="D108660" t="s">
        <v>83421</v>
      </c>
      <c r="E108660" t="s">
        <v>6</v>
      </c>
    </row>
    <row r="108661" spans="1:5" x14ac:dyDescent="0.3">
      <c r="A108661">
        <v>292</v>
      </c>
      <c r="B108661">
        <v>27731</v>
      </c>
      <c r="C108661">
        <v>3</v>
      </c>
      <c r="D108661" t="s">
        <v>83422</v>
      </c>
      <c r="E108661" t="s">
        <v>6</v>
      </c>
    </row>
    <row r="108662" spans="1:5" x14ac:dyDescent="0.3">
      <c r="A108662">
        <v>292</v>
      </c>
      <c r="B108662">
        <v>27731</v>
      </c>
      <c r="C108662">
        <v>4</v>
      </c>
      <c r="D108662" t="s">
        <v>83423</v>
      </c>
      <c r="E108662" t="s">
        <v>8</v>
      </c>
    </row>
    <row r="108663" spans="1:5" x14ac:dyDescent="0.3">
      <c r="A108663">
        <v>292</v>
      </c>
      <c r="B108663">
        <v>27732</v>
      </c>
      <c r="C108663">
        <v>1</v>
      </c>
      <c r="D108663" t="s">
        <v>83424</v>
      </c>
      <c r="E108663" t="s">
        <v>6</v>
      </c>
    </row>
    <row r="108664" spans="1:5" x14ac:dyDescent="0.3">
      <c r="A108664">
        <v>292</v>
      </c>
      <c r="B108664">
        <v>27732</v>
      </c>
      <c r="C108664">
        <v>2</v>
      </c>
      <c r="D108664" t="s">
        <v>83425</v>
      </c>
      <c r="E108664" t="s">
        <v>8</v>
      </c>
    </row>
    <row r="108665" spans="1:5" x14ac:dyDescent="0.3">
      <c r="A108665">
        <v>292</v>
      </c>
      <c r="B108665">
        <v>27732</v>
      </c>
      <c r="C108665">
        <v>3</v>
      </c>
      <c r="D108665" t="s">
        <v>83426</v>
      </c>
      <c r="E108665" t="s">
        <v>6</v>
      </c>
    </row>
    <row r="108666" spans="1:5" x14ac:dyDescent="0.3">
      <c r="A108666">
        <v>292</v>
      </c>
      <c r="B108666">
        <v>27732</v>
      </c>
      <c r="C108666">
        <v>4</v>
      </c>
      <c r="D108666" t="s">
        <v>83427</v>
      </c>
      <c r="E108666" t="s">
        <v>6</v>
      </c>
    </row>
    <row r="108667" spans="1:5" x14ac:dyDescent="0.3">
      <c r="A108667">
        <v>292</v>
      </c>
      <c r="B108667">
        <v>27733</v>
      </c>
      <c r="C108667">
        <v>1</v>
      </c>
      <c r="D108667" t="s">
        <v>83428</v>
      </c>
      <c r="E108667" t="s">
        <v>6</v>
      </c>
    </row>
    <row r="108668" spans="1:5" x14ac:dyDescent="0.3">
      <c r="A108668">
        <v>292</v>
      </c>
      <c r="B108668">
        <v>27733</v>
      </c>
      <c r="C108668">
        <v>2</v>
      </c>
      <c r="D108668" t="s">
        <v>83429</v>
      </c>
      <c r="E108668" t="s">
        <v>6</v>
      </c>
    </row>
    <row r="108669" spans="1:5" x14ac:dyDescent="0.3">
      <c r="A108669">
        <v>292</v>
      </c>
      <c r="B108669">
        <v>27733</v>
      </c>
      <c r="C108669">
        <v>3</v>
      </c>
      <c r="D108669" t="s">
        <v>83430</v>
      </c>
      <c r="E108669" t="s">
        <v>6</v>
      </c>
    </row>
    <row r="108670" spans="1:5" x14ac:dyDescent="0.3">
      <c r="A108670">
        <v>292</v>
      </c>
      <c r="B108670">
        <v>27733</v>
      </c>
      <c r="C108670">
        <v>4</v>
      </c>
      <c r="D108670" t="s">
        <v>83431</v>
      </c>
      <c r="E108670" t="s">
        <v>8</v>
      </c>
    </row>
    <row r="108671" spans="1:5" x14ac:dyDescent="0.3">
      <c r="A108671">
        <v>292</v>
      </c>
      <c r="B108671">
        <v>27734</v>
      </c>
      <c r="C108671">
        <v>1</v>
      </c>
      <c r="D108671" t="s">
        <v>83432</v>
      </c>
      <c r="E108671" t="s">
        <v>6</v>
      </c>
    </row>
    <row r="108672" spans="1:5" x14ac:dyDescent="0.3">
      <c r="A108672">
        <v>292</v>
      </c>
      <c r="B108672">
        <v>27734</v>
      </c>
      <c r="C108672">
        <v>2</v>
      </c>
      <c r="D108672" t="s">
        <v>83433</v>
      </c>
      <c r="E108672" t="s">
        <v>8</v>
      </c>
    </row>
    <row r="108673" spans="1:5" x14ac:dyDescent="0.3">
      <c r="A108673">
        <v>292</v>
      </c>
      <c r="B108673">
        <v>27734</v>
      </c>
      <c r="C108673">
        <v>3</v>
      </c>
      <c r="D108673" t="s">
        <v>83434</v>
      </c>
      <c r="E108673" t="s">
        <v>6</v>
      </c>
    </row>
    <row r="108674" spans="1:5" x14ac:dyDescent="0.3">
      <c r="A108674">
        <v>292</v>
      </c>
      <c r="B108674">
        <v>27734</v>
      </c>
      <c r="C108674">
        <v>4</v>
      </c>
      <c r="D108674" t="s">
        <v>83435</v>
      </c>
      <c r="E108674" t="s">
        <v>6</v>
      </c>
    </row>
    <row r="108675" spans="1:5" x14ac:dyDescent="0.3">
      <c r="A108675">
        <v>292</v>
      </c>
      <c r="B108675">
        <v>27735</v>
      </c>
      <c r="C108675">
        <v>1</v>
      </c>
      <c r="D108675" t="s">
        <v>83436</v>
      </c>
      <c r="E108675" t="s">
        <v>6</v>
      </c>
    </row>
    <row r="108676" spans="1:5" x14ac:dyDescent="0.3">
      <c r="A108676">
        <v>292</v>
      </c>
      <c r="B108676">
        <v>27735</v>
      </c>
      <c r="C108676">
        <v>2</v>
      </c>
      <c r="D108676" t="s">
        <v>83437</v>
      </c>
      <c r="E108676" t="s">
        <v>6</v>
      </c>
    </row>
    <row r="108677" spans="1:5" x14ac:dyDescent="0.3">
      <c r="A108677">
        <v>292</v>
      </c>
      <c r="B108677">
        <v>27735</v>
      </c>
      <c r="C108677">
        <v>3</v>
      </c>
      <c r="D108677" t="s">
        <v>83438</v>
      </c>
      <c r="E108677" t="s">
        <v>6</v>
      </c>
    </row>
    <row r="108678" spans="1:5" x14ac:dyDescent="0.3">
      <c r="A108678">
        <v>292</v>
      </c>
      <c r="B108678">
        <v>27735</v>
      </c>
      <c r="C108678">
        <v>4</v>
      </c>
      <c r="D108678" t="s">
        <v>83439</v>
      </c>
      <c r="E108678" t="s">
        <v>8</v>
      </c>
    </row>
    <row r="108679" spans="1:5" x14ac:dyDescent="0.3">
      <c r="A108679">
        <v>292</v>
      </c>
      <c r="B108679">
        <v>27736</v>
      </c>
      <c r="C108679">
        <v>1</v>
      </c>
      <c r="D108679" t="s">
        <v>83440</v>
      </c>
      <c r="E108679" t="s">
        <v>6</v>
      </c>
    </row>
    <row r="108680" spans="1:5" x14ac:dyDescent="0.3">
      <c r="A108680">
        <v>292</v>
      </c>
      <c r="B108680">
        <v>27736</v>
      </c>
      <c r="C108680">
        <v>2</v>
      </c>
      <c r="D108680" t="s">
        <v>83441</v>
      </c>
      <c r="E108680" t="s">
        <v>6</v>
      </c>
    </row>
    <row r="108681" spans="1:5" x14ac:dyDescent="0.3">
      <c r="A108681">
        <v>292</v>
      </c>
      <c r="B108681">
        <v>27736</v>
      </c>
      <c r="C108681">
        <v>3</v>
      </c>
      <c r="D108681" t="s">
        <v>83442</v>
      </c>
      <c r="E108681" t="s">
        <v>8</v>
      </c>
    </row>
    <row r="108682" spans="1:5" x14ac:dyDescent="0.3">
      <c r="A108682">
        <v>292</v>
      </c>
      <c r="B108682">
        <v>27736</v>
      </c>
      <c r="C108682">
        <v>4</v>
      </c>
      <c r="D108682" t="s">
        <v>83443</v>
      </c>
      <c r="E108682" t="s">
        <v>6</v>
      </c>
    </row>
    <row r="108683" spans="1:5" x14ac:dyDescent="0.3">
      <c r="A108683">
        <v>292</v>
      </c>
      <c r="B108683">
        <v>27737</v>
      </c>
      <c r="C108683">
        <v>1</v>
      </c>
      <c r="D108683" t="s">
        <v>83444</v>
      </c>
      <c r="E108683" t="s">
        <v>6</v>
      </c>
    </row>
    <row r="108684" spans="1:5" x14ac:dyDescent="0.3">
      <c r="A108684">
        <v>292</v>
      </c>
      <c r="B108684">
        <v>27737</v>
      </c>
      <c r="C108684">
        <v>2</v>
      </c>
      <c r="D108684" t="s">
        <v>83445</v>
      </c>
      <c r="E108684" t="s">
        <v>6</v>
      </c>
    </row>
    <row r="108685" spans="1:5" x14ac:dyDescent="0.3">
      <c r="A108685">
        <v>292</v>
      </c>
      <c r="B108685">
        <v>27737</v>
      </c>
      <c r="C108685">
        <v>3</v>
      </c>
      <c r="D108685" t="s">
        <v>83446</v>
      </c>
      <c r="E108685" t="s">
        <v>6</v>
      </c>
    </row>
    <row r="108686" spans="1:5" x14ac:dyDescent="0.3">
      <c r="A108686">
        <v>292</v>
      </c>
      <c r="B108686">
        <v>27737</v>
      </c>
      <c r="C108686">
        <v>4</v>
      </c>
      <c r="D108686" t="s">
        <v>83447</v>
      </c>
      <c r="E108686" t="s">
        <v>8</v>
      </c>
    </row>
    <row r="108687" spans="1:5" x14ac:dyDescent="0.3">
      <c r="A108687">
        <v>292</v>
      </c>
      <c r="B108687">
        <v>27738</v>
      </c>
      <c r="C108687">
        <v>1</v>
      </c>
      <c r="D108687" t="s">
        <v>83448</v>
      </c>
      <c r="E108687" t="s">
        <v>6</v>
      </c>
    </row>
    <row r="108688" spans="1:5" x14ac:dyDescent="0.3">
      <c r="A108688">
        <v>292</v>
      </c>
      <c r="B108688">
        <v>27738</v>
      </c>
      <c r="C108688">
        <v>2</v>
      </c>
      <c r="D108688" t="s">
        <v>83449</v>
      </c>
      <c r="E108688" t="s">
        <v>8</v>
      </c>
    </row>
    <row r="108689" spans="1:5" x14ac:dyDescent="0.3">
      <c r="A108689">
        <v>292</v>
      </c>
      <c r="B108689">
        <v>27738</v>
      </c>
      <c r="C108689">
        <v>3</v>
      </c>
      <c r="D108689" t="s">
        <v>83450</v>
      </c>
      <c r="E108689" t="s">
        <v>6</v>
      </c>
    </row>
    <row r="108690" spans="1:5" x14ac:dyDescent="0.3">
      <c r="A108690">
        <v>292</v>
      </c>
      <c r="B108690">
        <v>27738</v>
      </c>
      <c r="C108690">
        <v>4</v>
      </c>
      <c r="D108690" t="s">
        <v>83451</v>
      </c>
      <c r="E108690" t="s">
        <v>6</v>
      </c>
    </row>
    <row r="108691" spans="1:5" x14ac:dyDescent="0.3">
      <c r="A108691">
        <v>292</v>
      </c>
      <c r="B108691">
        <v>27739</v>
      </c>
      <c r="C108691">
        <v>1</v>
      </c>
      <c r="D108691" t="s">
        <v>83452</v>
      </c>
      <c r="E108691" t="s">
        <v>6</v>
      </c>
    </row>
    <row r="108692" spans="1:5" x14ac:dyDescent="0.3">
      <c r="A108692">
        <v>292</v>
      </c>
      <c r="B108692">
        <v>27739</v>
      </c>
      <c r="C108692">
        <v>2</v>
      </c>
      <c r="D108692" t="s">
        <v>83453</v>
      </c>
      <c r="E108692" t="s">
        <v>6</v>
      </c>
    </row>
    <row r="108693" spans="1:5" x14ac:dyDescent="0.3">
      <c r="A108693">
        <v>292</v>
      </c>
      <c r="B108693">
        <v>27739</v>
      </c>
      <c r="C108693">
        <v>3</v>
      </c>
      <c r="D108693" t="s">
        <v>83454</v>
      </c>
      <c r="E108693" t="s">
        <v>6</v>
      </c>
    </row>
    <row r="108694" spans="1:5" x14ac:dyDescent="0.3">
      <c r="A108694">
        <v>292</v>
      </c>
      <c r="B108694">
        <v>27739</v>
      </c>
      <c r="C108694">
        <v>4</v>
      </c>
      <c r="D108694" t="s">
        <v>83455</v>
      </c>
      <c r="E108694" t="s">
        <v>8</v>
      </c>
    </row>
    <row r="108695" spans="1:5" x14ac:dyDescent="0.3">
      <c r="A108695">
        <v>292</v>
      </c>
      <c r="B108695">
        <v>27741</v>
      </c>
      <c r="C108695">
        <v>1</v>
      </c>
      <c r="D108695" t="s">
        <v>83456</v>
      </c>
      <c r="E108695" t="s">
        <v>6</v>
      </c>
    </row>
    <row r="108696" spans="1:5" x14ac:dyDescent="0.3">
      <c r="A108696">
        <v>292</v>
      </c>
      <c r="B108696">
        <v>27741</v>
      </c>
      <c r="C108696">
        <v>2</v>
      </c>
      <c r="D108696" t="s">
        <v>83457</v>
      </c>
      <c r="E108696" t="s">
        <v>6</v>
      </c>
    </row>
    <row r="108697" spans="1:5" x14ac:dyDescent="0.3">
      <c r="A108697">
        <v>292</v>
      </c>
      <c r="B108697">
        <v>27741</v>
      </c>
      <c r="C108697">
        <v>3</v>
      </c>
      <c r="D108697" t="s">
        <v>83458</v>
      </c>
      <c r="E108697" t="s">
        <v>8</v>
      </c>
    </row>
    <row r="108698" spans="1:5" x14ac:dyDescent="0.3">
      <c r="A108698">
        <v>292</v>
      </c>
      <c r="B108698">
        <v>27741</v>
      </c>
      <c r="C108698">
        <v>4</v>
      </c>
      <c r="D108698" t="s">
        <v>83459</v>
      </c>
      <c r="E108698" t="s">
        <v>6</v>
      </c>
    </row>
    <row r="108699" spans="1:5" x14ac:dyDescent="0.3">
      <c r="A108699">
        <v>292</v>
      </c>
      <c r="B108699">
        <v>27742</v>
      </c>
      <c r="C108699">
        <v>1</v>
      </c>
      <c r="D108699" t="s">
        <v>640</v>
      </c>
      <c r="E108699" t="s">
        <v>6</v>
      </c>
    </row>
    <row r="108700" spans="1:5" x14ac:dyDescent="0.3">
      <c r="A108700">
        <v>292</v>
      </c>
      <c r="B108700">
        <v>27742</v>
      </c>
      <c r="C108700">
        <v>2</v>
      </c>
      <c r="D108700" t="s">
        <v>83460</v>
      </c>
      <c r="E108700" t="s">
        <v>6</v>
      </c>
    </row>
    <row r="108701" spans="1:5" x14ac:dyDescent="0.3">
      <c r="A108701">
        <v>292</v>
      </c>
      <c r="B108701">
        <v>27742</v>
      </c>
      <c r="C108701">
        <v>3</v>
      </c>
      <c r="D108701" t="s">
        <v>80104</v>
      </c>
      <c r="E108701" t="s">
        <v>6</v>
      </c>
    </row>
    <row r="108702" spans="1:5" x14ac:dyDescent="0.3">
      <c r="A108702">
        <v>292</v>
      </c>
      <c r="B108702">
        <v>27742</v>
      </c>
      <c r="C108702">
        <v>4</v>
      </c>
      <c r="D108702" t="s">
        <v>83461</v>
      </c>
      <c r="E108702" t="s">
        <v>8</v>
      </c>
    </row>
    <row r="108703" spans="1:5" x14ac:dyDescent="0.3">
      <c r="A108703">
        <v>292</v>
      </c>
      <c r="B108703">
        <v>27743</v>
      </c>
      <c r="C108703">
        <v>1</v>
      </c>
      <c r="D108703" t="s">
        <v>83462</v>
      </c>
      <c r="E108703" t="s">
        <v>6</v>
      </c>
    </row>
    <row r="108704" spans="1:5" x14ac:dyDescent="0.3">
      <c r="A108704">
        <v>292</v>
      </c>
      <c r="B108704">
        <v>27743</v>
      </c>
      <c r="C108704">
        <v>2</v>
      </c>
      <c r="D108704" t="s">
        <v>83463</v>
      </c>
      <c r="E108704" t="s">
        <v>8</v>
      </c>
    </row>
    <row r="108705" spans="1:5" x14ac:dyDescent="0.3">
      <c r="A108705">
        <v>292</v>
      </c>
      <c r="B108705">
        <v>27743</v>
      </c>
      <c r="C108705">
        <v>3</v>
      </c>
      <c r="D108705" t="s">
        <v>83464</v>
      </c>
      <c r="E108705" t="s">
        <v>6</v>
      </c>
    </row>
    <row r="108706" spans="1:5" x14ac:dyDescent="0.3">
      <c r="A108706">
        <v>292</v>
      </c>
      <c r="B108706">
        <v>27743</v>
      </c>
      <c r="C108706">
        <v>4</v>
      </c>
      <c r="D108706" t="s">
        <v>83465</v>
      </c>
      <c r="E108706" t="s">
        <v>6</v>
      </c>
    </row>
    <row r="108707" spans="1:5" x14ac:dyDescent="0.3">
      <c r="A108707">
        <v>292</v>
      </c>
      <c r="B108707">
        <v>27744</v>
      </c>
      <c r="C108707">
        <v>1</v>
      </c>
      <c r="D108707" t="s">
        <v>83466</v>
      </c>
      <c r="E108707" t="s">
        <v>6</v>
      </c>
    </row>
    <row r="108708" spans="1:5" x14ac:dyDescent="0.3">
      <c r="A108708">
        <v>292</v>
      </c>
      <c r="B108708">
        <v>27744</v>
      </c>
      <c r="C108708">
        <v>2</v>
      </c>
      <c r="D108708" t="s">
        <v>83467</v>
      </c>
      <c r="E108708" t="s">
        <v>8</v>
      </c>
    </row>
    <row r="108709" spans="1:5" x14ac:dyDescent="0.3">
      <c r="A108709">
        <v>292</v>
      </c>
      <c r="B108709">
        <v>27744</v>
      </c>
      <c r="C108709">
        <v>3</v>
      </c>
      <c r="D108709" t="s">
        <v>83468</v>
      </c>
      <c r="E108709" t="s">
        <v>6</v>
      </c>
    </row>
    <row r="108710" spans="1:5" x14ac:dyDescent="0.3">
      <c r="A108710">
        <v>292</v>
      </c>
      <c r="B108710">
        <v>27744</v>
      </c>
      <c r="C108710">
        <v>4</v>
      </c>
      <c r="D108710" t="s">
        <v>83469</v>
      </c>
      <c r="E108710" t="s">
        <v>6</v>
      </c>
    </row>
    <row r="108711" spans="1:5" x14ac:dyDescent="0.3">
      <c r="A108711">
        <v>292</v>
      </c>
      <c r="B108711">
        <v>27745</v>
      </c>
      <c r="C108711">
        <v>1</v>
      </c>
      <c r="D108711" t="s">
        <v>83470</v>
      </c>
      <c r="E108711" t="s">
        <v>8</v>
      </c>
    </row>
    <row r="108712" spans="1:5" x14ac:dyDescent="0.3">
      <c r="A108712">
        <v>292</v>
      </c>
      <c r="B108712">
        <v>27745</v>
      </c>
      <c r="C108712">
        <v>2</v>
      </c>
      <c r="D108712" t="s">
        <v>83471</v>
      </c>
      <c r="E108712" t="s">
        <v>6</v>
      </c>
    </row>
    <row r="108713" spans="1:5" x14ac:dyDescent="0.3">
      <c r="A108713">
        <v>292</v>
      </c>
      <c r="B108713">
        <v>27745</v>
      </c>
      <c r="C108713">
        <v>3</v>
      </c>
      <c r="D108713" t="s">
        <v>83472</v>
      </c>
      <c r="E108713" t="s">
        <v>6</v>
      </c>
    </row>
    <row r="108714" spans="1:5" x14ac:dyDescent="0.3">
      <c r="A108714">
        <v>292</v>
      </c>
      <c r="B108714">
        <v>27745</v>
      </c>
      <c r="C108714">
        <v>4</v>
      </c>
      <c r="D108714" t="s">
        <v>83473</v>
      </c>
      <c r="E108714" t="s">
        <v>6</v>
      </c>
    </row>
    <row r="108715" spans="1:5" x14ac:dyDescent="0.3">
      <c r="A108715">
        <v>292</v>
      </c>
      <c r="B108715">
        <v>27746</v>
      </c>
      <c r="C108715">
        <v>1</v>
      </c>
      <c r="D108715" t="s">
        <v>83474</v>
      </c>
      <c r="E108715" t="s">
        <v>8</v>
      </c>
    </row>
    <row r="108716" spans="1:5" x14ac:dyDescent="0.3">
      <c r="A108716">
        <v>292</v>
      </c>
      <c r="B108716">
        <v>27746</v>
      </c>
      <c r="C108716">
        <v>2</v>
      </c>
      <c r="D108716" t="s">
        <v>83475</v>
      </c>
      <c r="E108716" t="s">
        <v>6</v>
      </c>
    </row>
    <row r="108717" spans="1:5" x14ac:dyDescent="0.3">
      <c r="A108717">
        <v>292</v>
      </c>
      <c r="B108717">
        <v>27746</v>
      </c>
      <c r="C108717">
        <v>3</v>
      </c>
      <c r="D108717" t="s">
        <v>83476</v>
      </c>
      <c r="E108717" t="s">
        <v>6</v>
      </c>
    </row>
    <row r="108718" spans="1:5" x14ac:dyDescent="0.3">
      <c r="A108718">
        <v>292</v>
      </c>
      <c r="B108718">
        <v>27746</v>
      </c>
      <c r="C108718">
        <v>4</v>
      </c>
      <c r="D108718" t="s">
        <v>83477</v>
      </c>
      <c r="E108718" t="s">
        <v>6</v>
      </c>
    </row>
    <row r="108719" spans="1:5" x14ac:dyDescent="0.3">
      <c r="A108719">
        <v>292</v>
      </c>
      <c r="B108719">
        <v>27747</v>
      </c>
      <c r="C108719">
        <v>1</v>
      </c>
      <c r="D108719" t="s">
        <v>83478</v>
      </c>
      <c r="E108719" t="s">
        <v>6</v>
      </c>
    </row>
    <row r="108720" spans="1:5" x14ac:dyDescent="0.3">
      <c r="A108720">
        <v>292</v>
      </c>
      <c r="B108720">
        <v>27747</v>
      </c>
      <c r="C108720">
        <v>2</v>
      </c>
      <c r="D108720" t="s">
        <v>83479</v>
      </c>
      <c r="E108720" t="s">
        <v>8</v>
      </c>
    </row>
    <row r="108721" spans="1:5" x14ac:dyDescent="0.3">
      <c r="A108721">
        <v>292</v>
      </c>
      <c r="B108721">
        <v>27747</v>
      </c>
      <c r="C108721">
        <v>3</v>
      </c>
      <c r="D108721" t="s">
        <v>83480</v>
      </c>
      <c r="E108721" t="s">
        <v>6</v>
      </c>
    </row>
    <row r="108722" spans="1:5" x14ac:dyDescent="0.3">
      <c r="A108722">
        <v>292</v>
      </c>
      <c r="B108722">
        <v>27747</v>
      </c>
      <c r="C108722">
        <v>4</v>
      </c>
      <c r="D108722" t="s">
        <v>83481</v>
      </c>
      <c r="E108722" t="s">
        <v>6</v>
      </c>
    </row>
    <row r="108723" spans="1:5" x14ac:dyDescent="0.3">
      <c r="A108723">
        <v>292</v>
      </c>
      <c r="B108723">
        <v>27748</v>
      </c>
      <c r="C108723">
        <v>1</v>
      </c>
      <c r="D108723" t="s">
        <v>11775</v>
      </c>
      <c r="E108723" t="s">
        <v>6</v>
      </c>
    </row>
    <row r="108724" spans="1:5" x14ac:dyDescent="0.3">
      <c r="A108724">
        <v>292</v>
      </c>
      <c r="B108724">
        <v>27749</v>
      </c>
      <c r="C108724">
        <v>1</v>
      </c>
      <c r="D108724" t="s">
        <v>83482</v>
      </c>
      <c r="E108724" t="s">
        <v>6</v>
      </c>
    </row>
    <row r="108725" spans="1:5" x14ac:dyDescent="0.3">
      <c r="A108725">
        <v>292</v>
      </c>
      <c r="B108725">
        <v>27749</v>
      </c>
      <c r="C108725">
        <v>2</v>
      </c>
      <c r="D108725" t="s">
        <v>83483</v>
      </c>
      <c r="E108725" t="s">
        <v>6</v>
      </c>
    </row>
    <row r="108726" spans="1:5" x14ac:dyDescent="0.3">
      <c r="A108726">
        <v>292</v>
      </c>
      <c r="B108726">
        <v>27749</v>
      </c>
      <c r="C108726">
        <v>3</v>
      </c>
      <c r="D108726" t="s">
        <v>83484</v>
      </c>
      <c r="E108726" t="s">
        <v>8</v>
      </c>
    </row>
    <row r="108727" spans="1:5" x14ac:dyDescent="0.3">
      <c r="A108727">
        <v>292</v>
      </c>
      <c r="B108727">
        <v>27749</v>
      </c>
      <c r="C108727">
        <v>4</v>
      </c>
      <c r="D108727" t="s">
        <v>83485</v>
      </c>
      <c r="E108727" t="s">
        <v>6</v>
      </c>
    </row>
    <row r="108728" spans="1:5" x14ac:dyDescent="0.3">
      <c r="A108728">
        <v>292</v>
      </c>
      <c r="B108728">
        <v>27750</v>
      </c>
      <c r="C108728">
        <v>1</v>
      </c>
      <c r="D108728" t="s">
        <v>83486</v>
      </c>
      <c r="E108728" t="s">
        <v>6</v>
      </c>
    </row>
    <row r="108729" spans="1:5" x14ac:dyDescent="0.3">
      <c r="A108729">
        <v>292</v>
      </c>
      <c r="B108729">
        <v>27750</v>
      </c>
      <c r="C108729">
        <v>2</v>
      </c>
      <c r="D108729" t="s">
        <v>83487</v>
      </c>
      <c r="E108729" t="s">
        <v>6</v>
      </c>
    </row>
    <row r="108730" spans="1:5" x14ac:dyDescent="0.3">
      <c r="A108730">
        <v>292</v>
      </c>
      <c r="B108730">
        <v>27750</v>
      </c>
      <c r="C108730">
        <v>3</v>
      </c>
      <c r="D108730" t="s">
        <v>83488</v>
      </c>
      <c r="E108730" t="s">
        <v>8</v>
      </c>
    </row>
    <row r="108731" spans="1:5" x14ac:dyDescent="0.3">
      <c r="A108731">
        <v>292</v>
      </c>
      <c r="B108731">
        <v>27750</v>
      </c>
      <c r="C108731">
        <v>4</v>
      </c>
      <c r="D108731" t="s">
        <v>83489</v>
      </c>
      <c r="E108731" t="s">
        <v>6</v>
      </c>
    </row>
    <row r="108732" spans="1:5" x14ac:dyDescent="0.3">
      <c r="A108732">
        <v>292</v>
      </c>
      <c r="B108732">
        <v>27751</v>
      </c>
      <c r="C108732">
        <v>1</v>
      </c>
      <c r="D108732" t="s">
        <v>83490</v>
      </c>
      <c r="E108732" t="s">
        <v>8</v>
      </c>
    </row>
    <row r="108733" spans="1:5" x14ac:dyDescent="0.3">
      <c r="A108733">
        <v>292</v>
      </c>
      <c r="B108733">
        <v>27751</v>
      </c>
      <c r="C108733">
        <v>2</v>
      </c>
      <c r="D108733" t="s">
        <v>83491</v>
      </c>
      <c r="E108733" t="s">
        <v>6</v>
      </c>
    </row>
    <row r="108734" spans="1:5" x14ac:dyDescent="0.3">
      <c r="A108734">
        <v>292</v>
      </c>
      <c r="B108734">
        <v>27751</v>
      </c>
      <c r="C108734">
        <v>3</v>
      </c>
      <c r="D108734" t="s">
        <v>83492</v>
      </c>
      <c r="E108734" t="s">
        <v>6</v>
      </c>
    </row>
    <row r="108735" spans="1:5" x14ac:dyDescent="0.3">
      <c r="A108735">
        <v>292</v>
      </c>
      <c r="B108735">
        <v>27751</v>
      </c>
      <c r="C108735">
        <v>4</v>
      </c>
      <c r="D108735" t="s">
        <v>83493</v>
      </c>
      <c r="E108735" t="s">
        <v>6</v>
      </c>
    </row>
    <row r="108736" spans="1:5" x14ac:dyDescent="0.3">
      <c r="A108736">
        <v>292</v>
      </c>
      <c r="B108736">
        <v>27752</v>
      </c>
      <c r="C108736">
        <v>1</v>
      </c>
      <c r="D108736" t="s">
        <v>83494</v>
      </c>
      <c r="E108736" t="s">
        <v>6</v>
      </c>
    </row>
    <row r="108737" spans="1:5" x14ac:dyDescent="0.3">
      <c r="A108737">
        <v>292</v>
      </c>
      <c r="B108737">
        <v>27752</v>
      </c>
      <c r="C108737">
        <v>2</v>
      </c>
      <c r="D108737" t="s">
        <v>83495</v>
      </c>
      <c r="E108737" t="s">
        <v>6</v>
      </c>
    </row>
    <row r="108738" spans="1:5" x14ac:dyDescent="0.3">
      <c r="A108738">
        <v>292</v>
      </c>
      <c r="B108738">
        <v>27752</v>
      </c>
      <c r="C108738">
        <v>3</v>
      </c>
      <c r="D108738" t="s">
        <v>83496</v>
      </c>
      <c r="E108738" t="s">
        <v>8</v>
      </c>
    </row>
    <row r="108739" spans="1:5" x14ac:dyDescent="0.3">
      <c r="A108739">
        <v>292</v>
      </c>
      <c r="B108739">
        <v>27752</v>
      </c>
      <c r="C108739">
        <v>4</v>
      </c>
      <c r="D108739" t="s">
        <v>83497</v>
      </c>
      <c r="E108739" t="s">
        <v>6</v>
      </c>
    </row>
    <row r="108740" spans="1:5" x14ac:dyDescent="0.3">
      <c r="A108740">
        <v>292</v>
      </c>
      <c r="B108740">
        <v>27753</v>
      </c>
      <c r="C108740">
        <v>1</v>
      </c>
      <c r="D108740" t="s">
        <v>688</v>
      </c>
      <c r="E108740" t="s">
        <v>6</v>
      </c>
    </row>
    <row r="108741" spans="1:5" x14ac:dyDescent="0.3">
      <c r="A108741">
        <v>292</v>
      </c>
      <c r="B108741">
        <v>27753</v>
      </c>
      <c r="C108741">
        <v>2</v>
      </c>
      <c r="D108741" t="s">
        <v>494</v>
      </c>
      <c r="E108741" t="s">
        <v>6</v>
      </c>
    </row>
    <row r="108742" spans="1:5" x14ac:dyDescent="0.3">
      <c r="A108742">
        <v>292</v>
      </c>
      <c r="B108742">
        <v>27753</v>
      </c>
      <c r="C108742">
        <v>3</v>
      </c>
      <c r="D108742" t="s">
        <v>2510</v>
      </c>
      <c r="E108742" t="s">
        <v>8</v>
      </c>
    </row>
    <row r="108743" spans="1:5" x14ac:dyDescent="0.3">
      <c r="A108743">
        <v>292</v>
      </c>
      <c r="B108743">
        <v>27753</v>
      </c>
      <c r="C108743">
        <v>4</v>
      </c>
      <c r="D108743" t="s">
        <v>3064</v>
      </c>
      <c r="E108743" t="s">
        <v>6</v>
      </c>
    </row>
    <row r="108744" spans="1:5" x14ac:dyDescent="0.3">
      <c r="A108744">
        <v>292</v>
      </c>
      <c r="B108744">
        <v>27754</v>
      </c>
      <c r="C108744">
        <v>1</v>
      </c>
      <c r="D108744" t="s">
        <v>83498</v>
      </c>
      <c r="E108744" t="s">
        <v>6</v>
      </c>
    </row>
    <row r="108745" spans="1:5" x14ac:dyDescent="0.3">
      <c r="A108745">
        <v>292</v>
      </c>
      <c r="B108745">
        <v>27754</v>
      </c>
      <c r="C108745">
        <v>2</v>
      </c>
      <c r="D108745" t="s">
        <v>83499</v>
      </c>
      <c r="E108745" t="s">
        <v>8</v>
      </c>
    </row>
    <row r="108746" spans="1:5" x14ac:dyDescent="0.3">
      <c r="A108746">
        <v>292</v>
      </c>
      <c r="B108746">
        <v>27754</v>
      </c>
      <c r="C108746">
        <v>3</v>
      </c>
      <c r="D108746" t="s">
        <v>83500</v>
      </c>
      <c r="E108746" t="s">
        <v>6</v>
      </c>
    </row>
    <row r="108747" spans="1:5" x14ac:dyDescent="0.3">
      <c r="A108747">
        <v>292</v>
      </c>
      <c r="B108747">
        <v>27754</v>
      </c>
      <c r="C108747">
        <v>4</v>
      </c>
      <c r="D108747" t="s">
        <v>83501</v>
      </c>
      <c r="E108747" t="s">
        <v>6</v>
      </c>
    </row>
    <row r="108748" spans="1:5" x14ac:dyDescent="0.3">
      <c r="A108748">
        <v>292</v>
      </c>
      <c r="B108748">
        <v>27755</v>
      </c>
      <c r="C108748">
        <v>1</v>
      </c>
      <c r="D108748" t="s">
        <v>83502</v>
      </c>
      <c r="E108748" t="s">
        <v>6</v>
      </c>
    </row>
    <row r="108749" spans="1:5" x14ac:dyDescent="0.3">
      <c r="A108749">
        <v>292</v>
      </c>
      <c r="B108749">
        <v>27755</v>
      </c>
      <c r="C108749">
        <v>2</v>
      </c>
      <c r="D108749" t="s">
        <v>83503</v>
      </c>
      <c r="E108749" t="s">
        <v>6</v>
      </c>
    </row>
    <row r="108750" spans="1:5" x14ac:dyDescent="0.3">
      <c r="A108750">
        <v>292</v>
      </c>
      <c r="B108750">
        <v>27755</v>
      </c>
      <c r="C108750">
        <v>3</v>
      </c>
      <c r="D108750" t="s">
        <v>83504</v>
      </c>
      <c r="E108750" t="s">
        <v>6</v>
      </c>
    </row>
    <row r="108751" spans="1:5" x14ac:dyDescent="0.3">
      <c r="A108751">
        <v>292</v>
      </c>
      <c r="B108751">
        <v>27755</v>
      </c>
      <c r="C108751">
        <v>4</v>
      </c>
      <c r="D108751" t="s">
        <v>83505</v>
      </c>
      <c r="E108751" t="s">
        <v>8</v>
      </c>
    </row>
    <row r="108752" spans="1:5" x14ac:dyDescent="0.3">
      <c r="A108752">
        <v>292</v>
      </c>
      <c r="B108752">
        <v>27756</v>
      </c>
      <c r="C108752">
        <v>1</v>
      </c>
      <c r="D108752" t="s">
        <v>83506</v>
      </c>
      <c r="E108752" t="s">
        <v>6</v>
      </c>
    </row>
    <row r="108753" spans="1:5" x14ac:dyDescent="0.3">
      <c r="A108753">
        <v>292</v>
      </c>
      <c r="B108753">
        <v>27756</v>
      </c>
      <c r="C108753">
        <v>2</v>
      </c>
      <c r="D108753" t="s">
        <v>83507</v>
      </c>
      <c r="E108753" t="s">
        <v>8</v>
      </c>
    </row>
    <row r="108754" spans="1:5" x14ac:dyDescent="0.3">
      <c r="A108754">
        <v>292</v>
      </c>
      <c r="B108754">
        <v>27756</v>
      </c>
      <c r="C108754">
        <v>3</v>
      </c>
      <c r="D108754" t="s">
        <v>83508</v>
      </c>
      <c r="E108754" t="s">
        <v>6</v>
      </c>
    </row>
    <row r="108755" spans="1:5" x14ac:dyDescent="0.3">
      <c r="A108755">
        <v>292</v>
      </c>
      <c r="B108755">
        <v>27756</v>
      </c>
      <c r="C108755">
        <v>4</v>
      </c>
      <c r="D108755" t="s">
        <v>83509</v>
      </c>
      <c r="E108755" t="s">
        <v>6</v>
      </c>
    </row>
    <row r="108756" spans="1:5" x14ac:dyDescent="0.3">
      <c r="A108756">
        <v>292</v>
      </c>
      <c r="B108756">
        <v>27757</v>
      </c>
      <c r="C108756">
        <v>1</v>
      </c>
      <c r="D108756" t="s">
        <v>83510</v>
      </c>
      <c r="E108756" t="s">
        <v>6</v>
      </c>
    </row>
    <row r="108757" spans="1:5" x14ac:dyDescent="0.3">
      <c r="A108757">
        <v>292</v>
      </c>
      <c r="B108757">
        <v>27757</v>
      </c>
      <c r="C108757">
        <v>2</v>
      </c>
      <c r="D108757" t="s">
        <v>83511</v>
      </c>
      <c r="E108757" t="s">
        <v>6</v>
      </c>
    </row>
    <row r="108758" spans="1:5" x14ac:dyDescent="0.3">
      <c r="A108758">
        <v>292</v>
      </c>
      <c r="B108758">
        <v>27757</v>
      </c>
      <c r="C108758">
        <v>3</v>
      </c>
      <c r="D108758" t="s">
        <v>83512</v>
      </c>
      <c r="E108758" t="s">
        <v>8</v>
      </c>
    </row>
    <row r="108759" spans="1:5" x14ac:dyDescent="0.3">
      <c r="A108759">
        <v>292</v>
      </c>
      <c r="B108759">
        <v>27757</v>
      </c>
      <c r="C108759">
        <v>4</v>
      </c>
      <c r="D108759" t="s">
        <v>38748</v>
      </c>
      <c r="E108759" t="s">
        <v>6</v>
      </c>
    </row>
    <row r="108760" spans="1:5" x14ac:dyDescent="0.3">
      <c r="A108760">
        <v>292</v>
      </c>
      <c r="B108760">
        <v>27758</v>
      </c>
      <c r="C108760">
        <v>1</v>
      </c>
      <c r="D108760" t="s">
        <v>83513</v>
      </c>
      <c r="E108760" t="s">
        <v>8</v>
      </c>
    </row>
    <row r="108761" spans="1:5" x14ac:dyDescent="0.3">
      <c r="A108761">
        <v>292</v>
      </c>
      <c r="B108761">
        <v>27758</v>
      </c>
      <c r="C108761">
        <v>2</v>
      </c>
      <c r="D108761" t="s">
        <v>83514</v>
      </c>
      <c r="E108761" t="s">
        <v>6</v>
      </c>
    </row>
    <row r="108762" spans="1:5" x14ac:dyDescent="0.3">
      <c r="A108762">
        <v>292</v>
      </c>
      <c r="B108762">
        <v>27758</v>
      </c>
      <c r="C108762">
        <v>3</v>
      </c>
      <c r="D108762" t="s">
        <v>83515</v>
      </c>
      <c r="E108762" t="s">
        <v>6</v>
      </c>
    </row>
    <row r="108763" spans="1:5" x14ac:dyDescent="0.3">
      <c r="A108763">
        <v>292</v>
      </c>
      <c r="B108763">
        <v>27758</v>
      </c>
      <c r="C108763">
        <v>4</v>
      </c>
      <c r="D108763" t="s">
        <v>83516</v>
      </c>
      <c r="E108763" t="s">
        <v>6</v>
      </c>
    </row>
    <row r="108764" spans="1:5" x14ac:dyDescent="0.3">
      <c r="A108764">
        <v>292</v>
      </c>
      <c r="B108764">
        <v>27759</v>
      </c>
      <c r="C108764">
        <v>1</v>
      </c>
      <c r="D108764" t="s">
        <v>83517</v>
      </c>
      <c r="E108764" t="s">
        <v>6</v>
      </c>
    </row>
    <row r="108765" spans="1:5" x14ac:dyDescent="0.3">
      <c r="A108765">
        <v>292</v>
      </c>
      <c r="B108765">
        <v>27759</v>
      </c>
      <c r="C108765">
        <v>2</v>
      </c>
      <c r="D108765" t="s">
        <v>83518</v>
      </c>
      <c r="E108765" t="s">
        <v>6</v>
      </c>
    </row>
    <row r="108766" spans="1:5" x14ac:dyDescent="0.3">
      <c r="A108766">
        <v>292</v>
      </c>
      <c r="B108766">
        <v>27759</v>
      </c>
      <c r="C108766">
        <v>3</v>
      </c>
      <c r="D108766" t="s">
        <v>83519</v>
      </c>
      <c r="E108766" t="s">
        <v>6</v>
      </c>
    </row>
    <row r="108767" spans="1:5" x14ac:dyDescent="0.3">
      <c r="A108767">
        <v>292</v>
      </c>
      <c r="B108767">
        <v>27759</v>
      </c>
      <c r="C108767">
        <v>4</v>
      </c>
      <c r="D108767" t="s">
        <v>83520</v>
      </c>
      <c r="E108767" t="s">
        <v>8</v>
      </c>
    </row>
    <row r="108768" spans="1:5" x14ac:dyDescent="0.3">
      <c r="A108768">
        <v>292</v>
      </c>
      <c r="B108768">
        <v>27760</v>
      </c>
      <c r="C108768">
        <v>1</v>
      </c>
      <c r="D108768" t="s">
        <v>83521</v>
      </c>
      <c r="E108768" t="s">
        <v>6</v>
      </c>
    </row>
    <row r="108769" spans="1:5" x14ac:dyDescent="0.3">
      <c r="A108769">
        <v>292</v>
      </c>
      <c r="B108769">
        <v>27760</v>
      </c>
      <c r="C108769">
        <v>2</v>
      </c>
      <c r="D108769" t="s">
        <v>83522</v>
      </c>
      <c r="E108769" t="s">
        <v>6</v>
      </c>
    </row>
    <row r="108770" spans="1:5" x14ac:dyDescent="0.3">
      <c r="A108770">
        <v>292</v>
      </c>
      <c r="B108770">
        <v>27760</v>
      </c>
      <c r="C108770">
        <v>3</v>
      </c>
      <c r="D108770" t="s">
        <v>83523</v>
      </c>
      <c r="E108770" t="s">
        <v>6</v>
      </c>
    </row>
    <row r="108771" spans="1:5" x14ac:dyDescent="0.3">
      <c r="A108771">
        <v>292</v>
      </c>
      <c r="B108771">
        <v>27760</v>
      </c>
      <c r="C108771">
        <v>4</v>
      </c>
      <c r="D108771" t="s">
        <v>83524</v>
      </c>
      <c r="E108771" t="s">
        <v>8</v>
      </c>
    </row>
    <row r="108772" spans="1:5" x14ac:dyDescent="0.3">
      <c r="A108772">
        <v>292</v>
      </c>
      <c r="B108772">
        <v>27761</v>
      </c>
      <c r="C108772">
        <v>1</v>
      </c>
      <c r="D108772" t="s">
        <v>83525</v>
      </c>
      <c r="E108772" t="s">
        <v>6</v>
      </c>
    </row>
    <row r="108773" spans="1:5" x14ac:dyDescent="0.3">
      <c r="A108773">
        <v>292</v>
      </c>
      <c r="B108773">
        <v>27761</v>
      </c>
      <c r="C108773">
        <v>2</v>
      </c>
      <c r="D108773" t="s">
        <v>83526</v>
      </c>
      <c r="E108773" t="s">
        <v>6</v>
      </c>
    </row>
    <row r="108774" spans="1:5" x14ac:dyDescent="0.3">
      <c r="A108774">
        <v>292</v>
      </c>
      <c r="B108774">
        <v>27761</v>
      </c>
      <c r="C108774">
        <v>3</v>
      </c>
      <c r="D108774" t="s">
        <v>83527</v>
      </c>
      <c r="E108774" t="s">
        <v>8</v>
      </c>
    </row>
    <row r="108775" spans="1:5" x14ac:dyDescent="0.3">
      <c r="A108775">
        <v>292</v>
      </c>
      <c r="B108775">
        <v>27761</v>
      </c>
      <c r="C108775">
        <v>4</v>
      </c>
      <c r="D108775" t="s">
        <v>83528</v>
      </c>
      <c r="E108775" t="s">
        <v>6</v>
      </c>
    </row>
    <row r="108776" spans="1:5" x14ac:dyDescent="0.3">
      <c r="A108776">
        <v>292</v>
      </c>
      <c r="B108776">
        <v>27762</v>
      </c>
      <c r="C108776">
        <v>1</v>
      </c>
      <c r="D108776" t="s">
        <v>83529</v>
      </c>
      <c r="E108776" t="s">
        <v>6</v>
      </c>
    </row>
    <row r="108777" spans="1:5" x14ac:dyDescent="0.3">
      <c r="A108777">
        <v>292</v>
      </c>
      <c r="B108777">
        <v>27762</v>
      </c>
      <c r="C108777">
        <v>2</v>
      </c>
      <c r="D108777" t="s">
        <v>83530</v>
      </c>
      <c r="E108777" t="s">
        <v>8</v>
      </c>
    </row>
    <row r="108778" spans="1:5" x14ac:dyDescent="0.3">
      <c r="A108778">
        <v>292</v>
      </c>
      <c r="B108778">
        <v>27762</v>
      </c>
      <c r="C108778">
        <v>3</v>
      </c>
      <c r="D108778" t="s">
        <v>83531</v>
      </c>
      <c r="E108778" t="s">
        <v>6</v>
      </c>
    </row>
    <row r="108779" spans="1:5" x14ac:dyDescent="0.3">
      <c r="A108779">
        <v>292</v>
      </c>
      <c r="B108779">
        <v>27762</v>
      </c>
      <c r="C108779">
        <v>4</v>
      </c>
      <c r="D108779" t="s">
        <v>83532</v>
      </c>
      <c r="E108779" t="s">
        <v>6</v>
      </c>
    </row>
    <row r="108780" spans="1:5" x14ac:dyDescent="0.3">
      <c r="A108780">
        <v>292</v>
      </c>
      <c r="B108780">
        <v>27763</v>
      </c>
      <c r="C108780">
        <v>1</v>
      </c>
      <c r="D108780" t="s">
        <v>47</v>
      </c>
      <c r="E108780" t="s">
        <v>8</v>
      </c>
    </row>
    <row r="108781" spans="1:5" x14ac:dyDescent="0.3">
      <c r="A108781">
        <v>292</v>
      </c>
      <c r="B108781">
        <v>27763</v>
      </c>
      <c r="C108781">
        <v>2</v>
      </c>
      <c r="D108781" t="s">
        <v>48</v>
      </c>
      <c r="E108781" t="s">
        <v>6</v>
      </c>
    </row>
    <row r="108782" spans="1:5" x14ac:dyDescent="0.3">
      <c r="A108782">
        <v>292</v>
      </c>
      <c r="B108782">
        <v>27763</v>
      </c>
      <c r="C108782">
        <v>3</v>
      </c>
      <c r="D108782" t="s">
        <v>83533</v>
      </c>
      <c r="E108782" t="s">
        <v>6</v>
      </c>
    </row>
    <row r="108783" spans="1:5" x14ac:dyDescent="0.3">
      <c r="A108783">
        <v>292</v>
      </c>
      <c r="B108783">
        <v>27763</v>
      </c>
      <c r="C108783">
        <v>4</v>
      </c>
      <c r="D108783" t="s">
        <v>83534</v>
      </c>
      <c r="E108783" t="s">
        <v>6</v>
      </c>
    </row>
    <row r="108784" spans="1:5" x14ac:dyDescent="0.3">
      <c r="A108784">
        <v>292</v>
      </c>
      <c r="B108784">
        <v>27764</v>
      </c>
      <c r="C108784">
        <v>1</v>
      </c>
      <c r="D108784" t="s">
        <v>83535</v>
      </c>
      <c r="E108784" t="s">
        <v>6</v>
      </c>
    </row>
    <row r="108785" spans="1:5" x14ac:dyDescent="0.3">
      <c r="A108785">
        <v>292</v>
      </c>
      <c r="B108785">
        <v>27764</v>
      </c>
      <c r="C108785">
        <v>2</v>
      </c>
      <c r="D108785" t="s">
        <v>83536</v>
      </c>
      <c r="E108785" t="s">
        <v>6</v>
      </c>
    </row>
    <row r="108786" spans="1:5" x14ac:dyDescent="0.3">
      <c r="A108786">
        <v>292</v>
      </c>
      <c r="B108786">
        <v>27764</v>
      </c>
      <c r="C108786">
        <v>3</v>
      </c>
      <c r="D108786" t="s">
        <v>83537</v>
      </c>
      <c r="E108786" t="s">
        <v>6</v>
      </c>
    </row>
    <row r="108787" spans="1:5" x14ac:dyDescent="0.3">
      <c r="A108787">
        <v>292</v>
      </c>
      <c r="B108787">
        <v>27764</v>
      </c>
      <c r="C108787">
        <v>4</v>
      </c>
      <c r="D108787" t="s">
        <v>83538</v>
      </c>
      <c r="E108787" t="s">
        <v>8</v>
      </c>
    </row>
    <row r="108788" spans="1:5" x14ac:dyDescent="0.3">
      <c r="A108788">
        <v>292</v>
      </c>
      <c r="B108788">
        <v>27765</v>
      </c>
      <c r="C108788">
        <v>1</v>
      </c>
      <c r="D108788" t="s">
        <v>83539</v>
      </c>
      <c r="E108788" t="s">
        <v>8</v>
      </c>
    </row>
    <row r="108789" spans="1:5" x14ac:dyDescent="0.3">
      <c r="A108789">
        <v>292</v>
      </c>
      <c r="B108789">
        <v>27765</v>
      </c>
      <c r="C108789">
        <v>2</v>
      </c>
      <c r="D108789" t="s">
        <v>83540</v>
      </c>
      <c r="E108789" t="s">
        <v>6</v>
      </c>
    </row>
    <row r="108790" spans="1:5" x14ac:dyDescent="0.3">
      <c r="A108790">
        <v>292</v>
      </c>
      <c r="B108790">
        <v>27765</v>
      </c>
      <c r="C108790">
        <v>3</v>
      </c>
      <c r="D108790" t="s">
        <v>83541</v>
      </c>
      <c r="E108790" t="s">
        <v>6</v>
      </c>
    </row>
    <row r="108791" spans="1:5" x14ac:dyDescent="0.3">
      <c r="A108791">
        <v>292</v>
      </c>
      <c r="B108791">
        <v>27765</v>
      </c>
      <c r="C108791">
        <v>4</v>
      </c>
      <c r="D108791" t="s">
        <v>83542</v>
      </c>
      <c r="E108791" t="s">
        <v>6</v>
      </c>
    </row>
    <row r="108792" spans="1:5" x14ac:dyDescent="0.3">
      <c r="A108792">
        <v>292</v>
      </c>
      <c r="B108792">
        <v>27766</v>
      </c>
      <c r="C108792">
        <v>1</v>
      </c>
      <c r="D108792" t="s">
        <v>83543</v>
      </c>
      <c r="E108792" t="s">
        <v>6</v>
      </c>
    </row>
    <row r="108793" spans="1:5" x14ac:dyDescent="0.3">
      <c r="A108793">
        <v>292</v>
      </c>
      <c r="B108793">
        <v>27766</v>
      </c>
      <c r="C108793">
        <v>2</v>
      </c>
      <c r="D108793" t="s">
        <v>83544</v>
      </c>
      <c r="E108793" t="s">
        <v>6</v>
      </c>
    </row>
    <row r="108794" spans="1:5" x14ac:dyDescent="0.3">
      <c r="A108794">
        <v>292</v>
      </c>
      <c r="B108794">
        <v>27766</v>
      </c>
      <c r="C108794">
        <v>3</v>
      </c>
      <c r="D108794" t="s">
        <v>78925</v>
      </c>
      <c r="E108794" t="s">
        <v>6</v>
      </c>
    </row>
    <row r="108795" spans="1:5" x14ac:dyDescent="0.3">
      <c r="A108795">
        <v>292</v>
      </c>
      <c r="B108795">
        <v>27766</v>
      </c>
      <c r="C108795">
        <v>4</v>
      </c>
      <c r="D108795" t="s">
        <v>3341</v>
      </c>
      <c r="E108795" t="s">
        <v>8</v>
      </c>
    </row>
    <row r="108796" spans="1:5" x14ac:dyDescent="0.3">
      <c r="A108796">
        <v>292</v>
      </c>
      <c r="B108796">
        <v>27767</v>
      </c>
      <c r="C108796">
        <v>1</v>
      </c>
      <c r="D108796" t="s">
        <v>83545</v>
      </c>
      <c r="E108796" t="s">
        <v>8</v>
      </c>
    </row>
    <row r="108797" spans="1:5" x14ac:dyDescent="0.3">
      <c r="A108797">
        <v>292</v>
      </c>
      <c r="B108797">
        <v>27767</v>
      </c>
      <c r="C108797">
        <v>2</v>
      </c>
      <c r="D108797" t="s">
        <v>83546</v>
      </c>
      <c r="E108797" t="s">
        <v>6</v>
      </c>
    </row>
    <row r="108798" spans="1:5" x14ac:dyDescent="0.3">
      <c r="A108798">
        <v>292</v>
      </c>
      <c r="B108798">
        <v>27767</v>
      </c>
      <c r="C108798">
        <v>3</v>
      </c>
      <c r="D108798" t="s">
        <v>83547</v>
      </c>
      <c r="E108798" t="s">
        <v>6</v>
      </c>
    </row>
    <row r="108799" spans="1:5" x14ac:dyDescent="0.3">
      <c r="A108799">
        <v>292</v>
      </c>
      <c r="B108799">
        <v>27767</v>
      </c>
      <c r="C108799">
        <v>4</v>
      </c>
      <c r="D108799" t="s">
        <v>83548</v>
      </c>
      <c r="E108799" t="s">
        <v>6</v>
      </c>
    </row>
    <row r="108800" spans="1:5" x14ac:dyDescent="0.3">
      <c r="A108800">
        <v>292</v>
      </c>
      <c r="B108800">
        <v>27768</v>
      </c>
      <c r="C108800">
        <v>1</v>
      </c>
      <c r="D108800" t="s">
        <v>83549</v>
      </c>
      <c r="E108800" t="s">
        <v>6</v>
      </c>
    </row>
    <row r="108801" spans="1:5" x14ac:dyDescent="0.3">
      <c r="A108801">
        <v>292</v>
      </c>
      <c r="B108801">
        <v>27768</v>
      </c>
      <c r="C108801">
        <v>2</v>
      </c>
      <c r="D108801" t="s">
        <v>83550</v>
      </c>
      <c r="E108801" t="s">
        <v>6</v>
      </c>
    </row>
    <row r="108802" spans="1:5" x14ac:dyDescent="0.3">
      <c r="A108802">
        <v>292</v>
      </c>
      <c r="B108802">
        <v>27768</v>
      </c>
      <c r="C108802">
        <v>3</v>
      </c>
      <c r="D108802" t="s">
        <v>83551</v>
      </c>
      <c r="E108802" t="s">
        <v>8</v>
      </c>
    </row>
    <row r="108803" spans="1:5" x14ac:dyDescent="0.3">
      <c r="A108803">
        <v>292</v>
      </c>
      <c r="B108803">
        <v>27768</v>
      </c>
      <c r="C108803">
        <v>4</v>
      </c>
      <c r="D108803" t="s">
        <v>83552</v>
      </c>
      <c r="E108803" t="s">
        <v>6</v>
      </c>
    </row>
    <row r="108804" spans="1:5" x14ac:dyDescent="0.3">
      <c r="A108804">
        <v>292</v>
      </c>
      <c r="B108804">
        <v>27769</v>
      </c>
      <c r="C108804">
        <v>1</v>
      </c>
      <c r="D108804" t="s">
        <v>83553</v>
      </c>
      <c r="E108804" t="s">
        <v>8</v>
      </c>
    </row>
    <row r="108805" spans="1:5" x14ac:dyDescent="0.3">
      <c r="A108805">
        <v>292</v>
      </c>
      <c r="B108805">
        <v>27769</v>
      </c>
      <c r="C108805">
        <v>2</v>
      </c>
      <c r="D108805" t="s">
        <v>83554</v>
      </c>
      <c r="E108805" t="s">
        <v>6</v>
      </c>
    </row>
    <row r="108806" spans="1:5" x14ac:dyDescent="0.3">
      <c r="A108806">
        <v>292</v>
      </c>
      <c r="B108806">
        <v>27769</v>
      </c>
      <c r="C108806">
        <v>3</v>
      </c>
      <c r="D108806" t="s">
        <v>4601</v>
      </c>
      <c r="E108806" t="s">
        <v>6</v>
      </c>
    </row>
    <row r="108807" spans="1:5" x14ac:dyDescent="0.3">
      <c r="A108807">
        <v>292</v>
      </c>
      <c r="B108807">
        <v>27769</v>
      </c>
      <c r="C108807">
        <v>4</v>
      </c>
      <c r="D108807" t="s">
        <v>2962</v>
      </c>
      <c r="E108807" t="s">
        <v>6</v>
      </c>
    </row>
    <row r="108808" spans="1:5" x14ac:dyDescent="0.3">
      <c r="A108808">
        <v>292</v>
      </c>
      <c r="B108808">
        <v>27770</v>
      </c>
      <c r="C108808">
        <v>1</v>
      </c>
      <c r="D108808" t="s">
        <v>83555</v>
      </c>
      <c r="E108808" t="s">
        <v>6</v>
      </c>
    </row>
    <row r="108809" spans="1:5" x14ac:dyDescent="0.3">
      <c r="A108809">
        <v>292</v>
      </c>
      <c r="B108809">
        <v>27770</v>
      </c>
      <c r="C108809">
        <v>2</v>
      </c>
      <c r="D108809" t="s">
        <v>83556</v>
      </c>
      <c r="E108809" t="s">
        <v>8</v>
      </c>
    </row>
    <row r="108810" spans="1:5" x14ac:dyDescent="0.3">
      <c r="A108810">
        <v>292</v>
      </c>
      <c r="B108810">
        <v>27770</v>
      </c>
      <c r="C108810">
        <v>3</v>
      </c>
      <c r="D108810" t="s">
        <v>83557</v>
      </c>
      <c r="E108810" t="s">
        <v>6</v>
      </c>
    </row>
    <row r="108811" spans="1:5" x14ac:dyDescent="0.3">
      <c r="A108811">
        <v>292</v>
      </c>
      <c r="B108811">
        <v>27770</v>
      </c>
      <c r="C108811">
        <v>4</v>
      </c>
      <c r="D108811" t="s">
        <v>83558</v>
      </c>
      <c r="E108811" t="s">
        <v>6</v>
      </c>
    </row>
    <row r="108812" spans="1:5" x14ac:dyDescent="0.3">
      <c r="A108812">
        <v>292</v>
      </c>
      <c r="B108812">
        <v>27771</v>
      </c>
      <c r="C108812">
        <v>1</v>
      </c>
      <c r="D108812" t="s">
        <v>83559</v>
      </c>
      <c r="E108812" t="s">
        <v>6</v>
      </c>
    </row>
    <row r="108813" spans="1:5" x14ac:dyDescent="0.3">
      <c r="A108813">
        <v>292</v>
      </c>
      <c r="B108813">
        <v>27771</v>
      </c>
      <c r="C108813">
        <v>2</v>
      </c>
      <c r="D108813" t="s">
        <v>83560</v>
      </c>
      <c r="E108813" t="s">
        <v>8</v>
      </c>
    </row>
    <row r="108814" spans="1:5" x14ac:dyDescent="0.3">
      <c r="A108814">
        <v>292</v>
      </c>
      <c r="B108814">
        <v>27771</v>
      </c>
      <c r="C108814">
        <v>3</v>
      </c>
      <c r="D108814" t="s">
        <v>83561</v>
      </c>
      <c r="E108814" t="s">
        <v>6</v>
      </c>
    </row>
    <row r="108815" spans="1:5" x14ac:dyDescent="0.3">
      <c r="A108815">
        <v>292</v>
      </c>
      <c r="B108815">
        <v>27771</v>
      </c>
      <c r="C108815">
        <v>4</v>
      </c>
      <c r="D108815" t="s">
        <v>83562</v>
      </c>
      <c r="E108815" t="s">
        <v>6</v>
      </c>
    </row>
    <row r="108816" spans="1:5" x14ac:dyDescent="0.3">
      <c r="A108816">
        <v>292</v>
      </c>
      <c r="B108816">
        <v>27772</v>
      </c>
      <c r="C108816">
        <v>1</v>
      </c>
      <c r="D108816" t="s">
        <v>83563</v>
      </c>
      <c r="E108816" t="s">
        <v>6</v>
      </c>
    </row>
    <row r="108817" spans="1:5" x14ac:dyDescent="0.3">
      <c r="A108817">
        <v>292</v>
      </c>
      <c r="B108817">
        <v>27772</v>
      </c>
      <c r="C108817">
        <v>2</v>
      </c>
      <c r="D108817" t="s">
        <v>83564</v>
      </c>
      <c r="E108817" t="s">
        <v>6</v>
      </c>
    </row>
    <row r="108818" spans="1:5" x14ac:dyDescent="0.3">
      <c r="A108818">
        <v>292</v>
      </c>
      <c r="B108818">
        <v>27772</v>
      </c>
      <c r="C108818">
        <v>3</v>
      </c>
      <c r="D108818" t="s">
        <v>83565</v>
      </c>
      <c r="E108818" t="s">
        <v>6</v>
      </c>
    </row>
    <row r="108819" spans="1:5" x14ac:dyDescent="0.3">
      <c r="A108819">
        <v>292</v>
      </c>
      <c r="B108819">
        <v>27772</v>
      </c>
      <c r="C108819">
        <v>4</v>
      </c>
      <c r="D108819" t="s">
        <v>83566</v>
      </c>
      <c r="E108819" t="s">
        <v>8</v>
      </c>
    </row>
    <row r="108820" spans="1:5" x14ac:dyDescent="0.3">
      <c r="A108820">
        <v>292</v>
      </c>
      <c r="B108820">
        <v>27773</v>
      </c>
      <c r="C108820">
        <v>1</v>
      </c>
      <c r="D108820" t="s">
        <v>83567</v>
      </c>
      <c r="E108820" t="s">
        <v>6</v>
      </c>
    </row>
    <row r="108821" spans="1:5" x14ac:dyDescent="0.3">
      <c r="A108821">
        <v>292</v>
      </c>
      <c r="B108821">
        <v>27773</v>
      </c>
      <c r="C108821">
        <v>2</v>
      </c>
      <c r="D108821" t="s">
        <v>83568</v>
      </c>
      <c r="E108821" t="s">
        <v>8</v>
      </c>
    </row>
    <row r="108822" spans="1:5" x14ac:dyDescent="0.3">
      <c r="A108822">
        <v>292</v>
      </c>
      <c r="B108822">
        <v>27773</v>
      </c>
      <c r="C108822">
        <v>3</v>
      </c>
      <c r="D108822" t="s">
        <v>83569</v>
      </c>
      <c r="E108822" t="s">
        <v>6</v>
      </c>
    </row>
    <row r="108823" spans="1:5" x14ac:dyDescent="0.3">
      <c r="A108823">
        <v>292</v>
      </c>
      <c r="B108823">
        <v>27773</v>
      </c>
      <c r="C108823">
        <v>4</v>
      </c>
      <c r="D108823" t="s">
        <v>83570</v>
      </c>
      <c r="E108823" t="s">
        <v>6</v>
      </c>
    </row>
    <row r="108824" spans="1:5" x14ac:dyDescent="0.3">
      <c r="A108824">
        <v>292</v>
      </c>
      <c r="B108824">
        <v>27774</v>
      </c>
      <c r="C108824">
        <v>1</v>
      </c>
      <c r="D108824" t="s">
        <v>83571</v>
      </c>
      <c r="E108824" t="s">
        <v>8</v>
      </c>
    </row>
    <row r="108825" spans="1:5" x14ac:dyDescent="0.3">
      <c r="A108825">
        <v>292</v>
      </c>
      <c r="B108825">
        <v>27774</v>
      </c>
      <c r="C108825">
        <v>2</v>
      </c>
      <c r="D108825" t="s">
        <v>83572</v>
      </c>
      <c r="E108825" t="s">
        <v>6</v>
      </c>
    </row>
    <row r="108826" spans="1:5" x14ac:dyDescent="0.3">
      <c r="A108826">
        <v>292</v>
      </c>
      <c r="B108826">
        <v>27774</v>
      </c>
      <c r="C108826">
        <v>3</v>
      </c>
      <c r="D108826" t="s">
        <v>83573</v>
      </c>
      <c r="E108826" t="s">
        <v>6</v>
      </c>
    </row>
    <row r="108827" spans="1:5" x14ac:dyDescent="0.3">
      <c r="A108827">
        <v>292</v>
      </c>
      <c r="B108827">
        <v>27774</v>
      </c>
      <c r="C108827">
        <v>4</v>
      </c>
      <c r="D108827" t="s">
        <v>83574</v>
      </c>
      <c r="E108827" t="s">
        <v>6</v>
      </c>
    </row>
    <row r="108828" spans="1:5" x14ac:dyDescent="0.3">
      <c r="A108828">
        <v>292</v>
      </c>
      <c r="B108828">
        <v>27775</v>
      </c>
      <c r="C108828">
        <v>1</v>
      </c>
      <c r="D108828" t="s">
        <v>83575</v>
      </c>
      <c r="E108828" t="s">
        <v>6</v>
      </c>
    </row>
    <row r="108829" spans="1:5" x14ac:dyDescent="0.3">
      <c r="A108829">
        <v>292</v>
      </c>
      <c r="B108829">
        <v>27775</v>
      </c>
      <c r="C108829">
        <v>2</v>
      </c>
      <c r="D108829" t="s">
        <v>83576</v>
      </c>
      <c r="E108829" t="s">
        <v>6</v>
      </c>
    </row>
    <row r="108830" spans="1:5" x14ac:dyDescent="0.3">
      <c r="A108830">
        <v>292</v>
      </c>
      <c r="B108830">
        <v>27775</v>
      </c>
      <c r="C108830">
        <v>3</v>
      </c>
      <c r="D108830" t="s">
        <v>83577</v>
      </c>
      <c r="E108830" t="s">
        <v>8</v>
      </c>
    </row>
    <row r="108831" spans="1:5" x14ac:dyDescent="0.3">
      <c r="A108831">
        <v>292</v>
      </c>
      <c r="B108831">
        <v>27775</v>
      </c>
      <c r="C108831">
        <v>4</v>
      </c>
      <c r="D108831" t="s">
        <v>83578</v>
      </c>
      <c r="E108831" t="s">
        <v>6</v>
      </c>
    </row>
    <row r="108832" spans="1:5" x14ac:dyDescent="0.3">
      <c r="A108832">
        <v>292</v>
      </c>
      <c r="B108832">
        <v>27776</v>
      </c>
      <c r="C108832">
        <v>1</v>
      </c>
      <c r="D108832" t="s">
        <v>83579</v>
      </c>
      <c r="E108832" t="s">
        <v>6</v>
      </c>
    </row>
    <row r="108833" spans="1:5" x14ac:dyDescent="0.3">
      <c r="A108833">
        <v>292</v>
      </c>
      <c r="B108833">
        <v>27776</v>
      </c>
      <c r="C108833">
        <v>2</v>
      </c>
      <c r="D108833" t="s">
        <v>83580</v>
      </c>
      <c r="E108833" t="s">
        <v>8</v>
      </c>
    </row>
    <row r="108834" spans="1:5" x14ac:dyDescent="0.3">
      <c r="A108834">
        <v>292</v>
      </c>
      <c r="B108834">
        <v>27776</v>
      </c>
      <c r="C108834">
        <v>3</v>
      </c>
      <c r="D108834" t="s">
        <v>83581</v>
      </c>
      <c r="E108834" t="s">
        <v>6</v>
      </c>
    </row>
    <row r="108835" spans="1:5" x14ac:dyDescent="0.3">
      <c r="A108835">
        <v>292</v>
      </c>
      <c r="B108835">
        <v>27776</v>
      </c>
      <c r="C108835">
        <v>4</v>
      </c>
      <c r="D108835" t="s">
        <v>83582</v>
      </c>
      <c r="E108835" t="s">
        <v>6</v>
      </c>
    </row>
    <row r="108836" spans="1:5" x14ac:dyDescent="0.3">
      <c r="A108836">
        <v>292</v>
      </c>
      <c r="B108836">
        <v>27777</v>
      </c>
      <c r="C108836">
        <v>1</v>
      </c>
      <c r="D108836" t="s">
        <v>83583</v>
      </c>
      <c r="E108836" t="s">
        <v>6</v>
      </c>
    </row>
    <row r="108837" spans="1:5" x14ac:dyDescent="0.3">
      <c r="A108837">
        <v>292</v>
      </c>
      <c r="B108837">
        <v>27777</v>
      </c>
      <c r="C108837">
        <v>2</v>
      </c>
      <c r="D108837" t="s">
        <v>69596</v>
      </c>
      <c r="E108837" t="s">
        <v>6</v>
      </c>
    </row>
    <row r="108838" spans="1:5" x14ac:dyDescent="0.3">
      <c r="A108838">
        <v>292</v>
      </c>
      <c r="B108838">
        <v>27777</v>
      </c>
      <c r="C108838">
        <v>3</v>
      </c>
      <c r="D108838" t="s">
        <v>83584</v>
      </c>
      <c r="E108838" t="s">
        <v>6</v>
      </c>
    </row>
    <row r="108839" spans="1:5" x14ac:dyDescent="0.3">
      <c r="A108839">
        <v>292</v>
      </c>
      <c r="B108839">
        <v>27777</v>
      </c>
      <c r="C108839">
        <v>4</v>
      </c>
      <c r="D108839" t="s">
        <v>83585</v>
      </c>
      <c r="E108839" t="s">
        <v>8</v>
      </c>
    </row>
    <row r="108840" spans="1:5" x14ac:dyDescent="0.3">
      <c r="A108840">
        <v>292</v>
      </c>
      <c r="B108840">
        <v>27778</v>
      </c>
      <c r="C108840">
        <v>1</v>
      </c>
      <c r="D108840" t="s">
        <v>83586</v>
      </c>
      <c r="E108840" t="s">
        <v>6</v>
      </c>
    </row>
    <row r="108841" spans="1:5" x14ac:dyDescent="0.3">
      <c r="A108841">
        <v>292</v>
      </c>
      <c r="B108841">
        <v>27778</v>
      </c>
      <c r="C108841">
        <v>2</v>
      </c>
      <c r="D108841" t="s">
        <v>83587</v>
      </c>
      <c r="E108841" t="s">
        <v>6</v>
      </c>
    </row>
    <row r="108842" spans="1:5" x14ac:dyDescent="0.3">
      <c r="A108842">
        <v>292</v>
      </c>
      <c r="B108842">
        <v>27778</v>
      </c>
      <c r="C108842">
        <v>3</v>
      </c>
      <c r="D108842" t="s">
        <v>83588</v>
      </c>
      <c r="E108842" t="s">
        <v>8</v>
      </c>
    </row>
    <row r="108843" spans="1:5" x14ac:dyDescent="0.3">
      <c r="A108843">
        <v>292</v>
      </c>
      <c r="B108843">
        <v>27778</v>
      </c>
      <c r="C108843">
        <v>4</v>
      </c>
      <c r="D108843" t="s">
        <v>83589</v>
      </c>
      <c r="E108843" t="s">
        <v>6</v>
      </c>
    </row>
    <row r="108844" spans="1:5" x14ac:dyDescent="0.3">
      <c r="A108844">
        <v>292</v>
      </c>
      <c r="B108844">
        <v>27779</v>
      </c>
      <c r="C108844">
        <v>1</v>
      </c>
      <c r="D108844" t="s">
        <v>83590</v>
      </c>
      <c r="E108844" t="s">
        <v>6</v>
      </c>
    </row>
    <row r="108845" spans="1:5" x14ac:dyDescent="0.3">
      <c r="A108845">
        <v>292</v>
      </c>
      <c r="B108845">
        <v>27779</v>
      </c>
      <c r="C108845">
        <v>2</v>
      </c>
      <c r="D108845" t="s">
        <v>83591</v>
      </c>
      <c r="E108845" t="s">
        <v>6</v>
      </c>
    </row>
    <row r="108846" spans="1:5" x14ac:dyDescent="0.3">
      <c r="A108846">
        <v>292</v>
      </c>
      <c r="B108846">
        <v>27779</v>
      </c>
      <c r="C108846">
        <v>3</v>
      </c>
      <c r="D108846" t="s">
        <v>83592</v>
      </c>
      <c r="E108846" t="s">
        <v>6</v>
      </c>
    </row>
    <row r="108847" spans="1:5" x14ac:dyDescent="0.3">
      <c r="A108847">
        <v>292</v>
      </c>
      <c r="B108847">
        <v>27779</v>
      </c>
      <c r="C108847">
        <v>4</v>
      </c>
      <c r="D108847" t="s">
        <v>83593</v>
      </c>
      <c r="E108847" t="s">
        <v>8</v>
      </c>
    </row>
    <row r="108848" spans="1:5" x14ac:dyDescent="0.3">
      <c r="A108848">
        <v>292</v>
      </c>
      <c r="B108848">
        <v>27780</v>
      </c>
      <c r="C108848">
        <v>1</v>
      </c>
      <c r="D108848" t="s">
        <v>83594</v>
      </c>
      <c r="E108848" t="s">
        <v>6</v>
      </c>
    </row>
    <row r="108849" spans="1:5" x14ac:dyDescent="0.3">
      <c r="A108849">
        <v>292</v>
      </c>
      <c r="B108849">
        <v>27780</v>
      </c>
      <c r="C108849">
        <v>2</v>
      </c>
      <c r="D108849" t="s">
        <v>83595</v>
      </c>
      <c r="E108849" t="s">
        <v>6</v>
      </c>
    </row>
    <row r="108850" spans="1:5" x14ac:dyDescent="0.3">
      <c r="A108850">
        <v>292</v>
      </c>
      <c r="B108850">
        <v>27780</v>
      </c>
      <c r="C108850">
        <v>3</v>
      </c>
      <c r="D108850" t="s">
        <v>83596</v>
      </c>
      <c r="E108850" t="s">
        <v>8</v>
      </c>
    </row>
    <row r="108851" spans="1:5" x14ac:dyDescent="0.3">
      <c r="A108851">
        <v>292</v>
      </c>
      <c r="B108851">
        <v>27780</v>
      </c>
      <c r="C108851">
        <v>4</v>
      </c>
      <c r="D108851" t="s">
        <v>83597</v>
      </c>
      <c r="E108851" t="s">
        <v>6</v>
      </c>
    </row>
    <row r="108852" spans="1:5" x14ac:dyDescent="0.3">
      <c r="A108852">
        <v>292</v>
      </c>
      <c r="B108852">
        <v>27781</v>
      </c>
      <c r="C108852">
        <v>1</v>
      </c>
      <c r="D108852" t="s">
        <v>83598</v>
      </c>
      <c r="E108852" t="s">
        <v>6</v>
      </c>
    </row>
    <row r="108853" spans="1:5" x14ac:dyDescent="0.3">
      <c r="A108853">
        <v>292</v>
      </c>
      <c r="B108853">
        <v>27781</v>
      </c>
      <c r="C108853">
        <v>2</v>
      </c>
      <c r="D108853" t="s">
        <v>83599</v>
      </c>
      <c r="E108853" t="s">
        <v>6</v>
      </c>
    </row>
    <row r="108854" spans="1:5" x14ac:dyDescent="0.3">
      <c r="A108854">
        <v>292</v>
      </c>
      <c r="B108854">
        <v>27781</v>
      </c>
      <c r="C108854">
        <v>3</v>
      </c>
      <c r="D108854" t="s">
        <v>83600</v>
      </c>
      <c r="E108854" t="s">
        <v>6</v>
      </c>
    </row>
    <row r="108855" spans="1:5" x14ac:dyDescent="0.3">
      <c r="A108855">
        <v>292</v>
      </c>
      <c r="B108855">
        <v>27781</v>
      </c>
      <c r="C108855">
        <v>4</v>
      </c>
      <c r="D108855" t="s">
        <v>83601</v>
      </c>
      <c r="E108855" t="s">
        <v>8</v>
      </c>
    </row>
    <row r="108856" spans="1:5" x14ac:dyDescent="0.3">
      <c r="A108856">
        <v>292</v>
      </c>
      <c r="B108856">
        <v>27782</v>
      </c>
      <c r="C108856">
        <v>1</v>
      </c>
      <c r="D108856" t="s">
        <v>83602</v>
      </c>
      <c r="E108856" t="s">
        <v>6</v>
      </c>
    </row>
    <row r="108857" spans="1:5" x14ac:dyDescent="0.3">
      <c r="A108857">
        <v>292</v>
      </c>
      <c r="B108857">
        <v>27782</v>
      </c>
      <c r="C108857">
        <v>2</v>
      </c>
      <c r="D108857" t="s">
        <v>83603</v>
      </c>
      <c r="E108857" t="s">
        <v>8</v>
      </c>
    </row>
    <row r="108858" spans="1:5" x14ac:dyDescent="0.3">
      <c r="A108858">
        <v>292</v>
      </c>
      <c r="B108858">
        <v>27782</v>
      </c>
      <c r="C108858">
        <v>3</v>
      </c>
      <c r="D108858" t="s">
        <v>83604</v>
      </c>
      <c r="E108858" t="s">
        <v>6</v>
      </c>
    </row>
    <row r="108859" spans="1:5" x14ac:dyDescent="0.3">
      <c r="A108859">
        <v>292</v>
      </c>
      <c r="B108859">
        <v>27782</v>
      </c>
      <c r="C108859">
        <v>4</v>
      </c>
      <c r="D108859" t="s">
        <v>83605</v>
      </c>
      <c r="E108859" t="s">
        <v>6</v>
      </c>
    </row>
    <row r="108860" spans="1:5" x14ac:dyDescent="0.3">
      <c r="A108860">
        <v>292</v>
      </c>
      <c r="B108860">
        <v>27783</v>
      </c>
      <c r="C108860">
        <v>1</v>
      </c>
      <c r="D108860" t="s">
        <v>83606</v>
      </c>
      <c r="E108860" t="s">
        <v>6</v>
      </c>
    </row>
    <row r="108861" spans="1:5" x14ac:dyDescent="0.3">
      <c r="A108861">
        <v>292</v>
      </c>
      <c r="B108861">
        <v>27783</v>
      </c>
      <c r="C108861">
        <v>2</v>
      </c>
      <c r="D108861" t="s">
        <v>83607</v>
      </c>
      <c r="E108861" t="s">
        <v>6</v>
      </c>
    </row>
    <row r="108862" spans="1:5" x14ac:dyDescent="0.3">
      <c r="A108862">
        <v>292</v>
      </c>
      <c r="B108862">
        <v>27783</v>
      </c>
      <c r="C108862">
        <v>3</v>
      </c>
      <c r="D108862" t="s">
        <v>5461</v>
      </c>
      <c r="E108862" t="s">
        <v>6</v>
      </c>
    </row>
    <row r="108863" spans="1:5" x14ac:dyDescent="0.3">
      <c r="A108863">
        <v>292</v>
      </c>
      <c r="B108863">
        <v>27783</v>
      </c>
      <c r="C108863">
        <v>4</v>
      </c>
      <c r="D108863" t="s">
        <v>83608</v>
      </c>
      <c r="E108863" t="s">
        <v>8</v>
      </c>
    </row>
    <row r="108864" spans="1:5" x14ac:dyDescent="0.3">
      <c r="A108864">
        <v>292</v>
      </c>
      <c r="B108864">
        <v>27784</v>
      </c>
      <c r="C108864">
        <v>1</v>
      </c>
      <c r="D108864" t="s">
        <v>83609</v>
      </c>
      <c r="E108864" t="s">
        <v>6</v>
      </c>
    </row>
    <row r="108865" spans="1:5" x14ac:dyDescent="0.3">
      <c r="A108865">
        <v>292</v>
      </c>
      <c r="B108865">
        <v>27784</v>
      </c>
      <c r="C108865">
        <v>2</v>
      </c>
      <c r="D108865" t="s">
        <v>83610</v>
      </c>
      <c r="E108865" t="s">
        <v>6</v>
      </c>
    </row>
    <row r="108866" spans="1:5" x14ac:dyDescent="0.3">
      <c r="A108866">
        <v>292</v>
      </c>
      <c r="B108866">
        <v>27784</v>
      </c>
      <c r="C108866">
        <v>3</v>
      </c>
      <c r="D108866" t="s">
        <v>83611</v>
      </c>
      <c r="E108866" t="s">
        <v>8</v>
      </c>
    </row>
    <row r="108867" spans="1:5" x14ac:dyDescent="0.3">
      <c r="A108867">
        <v>292</v>
      </c>
      <c r="B108867">
        <v>27784</v>
      </c>
      <c r="C108867">
        <v>4</v>
      </c>
      <c r="D108867" t="s">
        <v>83612</v>
      </c>
      <c r="E108867" t="s">
        <v>6</v>
      </c>
    </row>
    <row r="108868" spans="1:5" x14ac:dyDescent="0.3">
      <c r="A108868">
        <v>292</v>
      </c>
      <c r="B108868">
        <v>27785</v>
      </c>
      <c r="C108868">
        <v>1</v>
      </c>
      <c r="D108868" t="s">
        <v>83613</v>
      </c>
      <c r="E108868" t="s">
        <v>8</v>
      </c>
    </row>
    <row r="108869" spans="1:5" x14ac:dyDescent="0.3">
      <c r="A108869">
        <v>292</v>
      </c>
      <c r="B108869">
        <v>27785</v>
      </c>
      <c r="C108869">
        <v>2</v>
      </c>
      <c r="D108869" t="s">
        <v>83614</v>
      </c>
      <c r="E108869" t="s">
        <v>6</v>
      </c>
    </row>
    <row r="108870" spans="1:5" x14ac:dyDescent="0.3">
      <c r="A108870">
        <v>292</v>
      </c>
      <c r="B108870">
        <v>27785</v>
      </c>
      <c r="C108870">
        <v>3</v>
      </c>
      <c r="D108870" t="s">
        <v>83615</v>
      </c>
      <c r="E108870" t="s">
        <v>6</v>
      </c>
    </row>
    <row r="108871" spans="1:5" x14ac:dyDescent="0.3">
      <c r="A108871">
        <v>292</v>
      </c>
      <c r="B108871">
        <v>27785</v>
      </c>
      <c r="C108871">
        <v>4</v>
      </c>
      <c r="D108871" t="s">
        <v>83616</v>
      </c>
      <c r="E108871" t="s">
        <v>6</v>
      </c>
    </row>
    <row r="108872" spans="1:5" x14ac:dyDescent="0.3">
      <c r="A108872">
        <v>292</v>
      </c>
      <c r="B108872">
        <v>27786</v>
      </c>
      <c r="C108872">
        <v>1</v>
      </c>
      <c r="D108872" t="s">
        <v>83617</v>
      </c>
      <c r="E108872" t="s">
        <v>6</v>
      </c>
    </row>
    <row r="108873" spans="1:5" x14ac:dyDescent="0.3">
      <c r="A108873">
        <v>292</v>
      </c>
      <c r="B108873">
        <v>27786</v>
      </c>
      <c r="C108873">
        <v>2</v>
      </c>
      <c r="D108873" t="s">
        <v>83618</v>
      </c>
      <c r="E108873" t="s">
        <v>6</v>
      </c>
    </row>
    <row r="108874" spans="1:5" x14ac:dyDescent="0.3">
      <c r="A108874">
        <v>292</v>
      </c>
      <c r="B108874">
        <v>27786</v>
      </c>
      <c r="C108874">
        <v>3</v>
      </c>
      <c r="D108874" t="s">
        <v>83619</v>
      </c>
      <c r="E108874" t="s">
        <v>8</v>
      </c>
    </row>
    <row r="108875" spans="1:5" x14ac:dyDescent="0.3">
      <c r="A108875">
        <v>292</v>
      </c>
      <c r="B108875">
        <v>27786</v>
      </c>
      <c r="C108875">
        <v>4</v>
      </c>
      <c r="D108875" t="s">
        <v>83616</v>
      </c>
      <c r="E108875" t="s">
        <v>6</v>
      </c>
    </row>
    <row r="108876" spans="1:5" x14ac:dyDescent="0.3">
      <c r="A108876">
        <v>292</v>
      </c>
      <c r="B108876">
        <v>27787</v>
      </c>
      <c r="C108876">
        <v>1</v>
      </c>
      <c r="D108876" t="s">
        <v>83620</v>
      </c>
      <c r="E108876" t="s">
        <v>6</v>
      </c>
    </row>
    <row r="108877" spans="1:5" x14ac:dyDescent="0.3">
      <c r="A108877">
        <v>292</v>
      </c>
      <c r="B108877">
        <v>27787</v>
      </c>
      <c r="C108877">
        <v>2</v>
      </c>
      <c r="D108877" t="s">
        <v>83621</v>
      </c>
      <c r="E108877" t="s">
        <v>8</v>
      </c>
    </row>
    <row r="108878" spans="1:5" x14ac:dyDescent="0.3">
      <c r="A108878">
        <v>292</v>
      </c>
      <c r="B108878">
        <v>27787</v>
      </c>
      <c r="C108878">
        <v>3</v>
      </c>
      <c r="D108878" t="s">
        <v>83622</v>
      </c>
      <c r="E108878" t="s">
        <v>6</v>
      </c>
    </row>
    <row r="108879" spans="1:5" x14ac:dyDescent="0.3">
      <c r="A108879">
        <v>292</v>
      </c>
      <c r="B108879">
        <v>27787</v>
      </c>
      <c r="C108879">
        <v>4</v>
      </c>
      <c r="D108879" t="s">
        <v>83623</v>
      </c>
      <c r="E108879" t="s">
        <v>6</v>
      </c>
    </row>
    <row r="108880" spans="1:5" x14ac:dyDescent="0.3">
      <c r="A108880">
        <v>292</v>
      </c>
      <c r="B108880">
        <v>27788</v>
      </c>
      <c r="C108880">
        <v>1</v>
      </c>
      <c r="D108880" t="s">
        <v>83624</v>
      </c>
      <c r="E108880" t="s">
        <v>6</v>
      </c>
    </row>
    <row r="108881" spans="1:5" x14ac:dyDescent="0.3">
      <c r="A108881">
        <v>292</v>
      </c>
      <c r="B108881">
        <v>27788</v>
      </c>
      <c r="C108881">
        <v>2</v>
      </c>
      <c r="D108881" t="s">
        <v>83625</v>
      </c>
      <c r="E108881" t="s">
        <v>6</v>
      </c>
    </row>
    <row r="108882" spans="1:5" x14ac:dyDescent="0.3">
      <c r="A108882">
        <v>292</v>
      </c>
      <c r="B108882">
        <v>27788</v>
      </c>
      <c r="C108882">
        <v>3</v>
      </c>
      <c r="D108882" t="s">
        <v>83626</v>
      </c>
      <c r="E108882" t="s">
        <v>8</v>
      </c>
    </row>
    <row r="108883" spans="1:5" x14ac:dyDescent="0.3">
      <c r="A108883">
        <v>292</v>
      </c>
      <c r="B108883">
        <v>27788</v>
      </c>
      <c r="C108883">
        <v>4</v>
      </c>
      <c r="D108883" t="s">
        <v>83627</v>
      </c>
      <c r="E108883" t="s">
        <v>6</v>
      </c>
    </row>
    <row r="108884" spans="1:5" x14ac:dyDescent="0.3">
      <c r="A108884">
        <v>292</v>
      </c>
      <c r="B108884">
        <v>27789</v>
      </c>
      <c r="C108884">
        <v>1</v>
      </c>
      <c r="D108884" t="s">
        <v>83628</v>
      </c>
      <c r="E108884" t="s">
        <v>6</v>
      </c>
    </row>
    <row r="108885" spans="1:5" x14ac:dyDescent="0.3">
      <c r="A108885">
        <v>292</v>
      </c>
      <c r="B108885">
        <v>27789</v>
      </c>
      <c r="C108885">
        <v>2</v>
      </c>
      <c r="D108885" t="s">
        <v>83629</v>
      </c>
      <c r="E108885" t="s">
        <v>6</v>
      </c>
    </row>
    <row r="108886" spans="1:5" x14ac:dyDescent="0.3">
      <c r="A108886">
        <v>292</v>
      </c>
      <c r="B108886">
        <v>27789</v>
      </c>
      <c r="C108886">
        <v>3</v>
      </c>
      <c r="D108886" t="s">
        <v>83630</v>
      </c>
      <c r="E108886" t="s">
        <v>6</v>
      </c>
    </row>
    <row r="108887" spans="1:5" x14ac:dyDescent="0.3">
      <c r="A108887">
        <v>292</v>
      </c>
      <c r="B108887">
        <v>27789</v>
      </c>
      <c r="C108887">
        <v>4</v>
      </c>
      <c r="D108887" t="s">
        <v>83631</v>
      </c>
      <c r="E108887" t="s">
        <v>8</v>
      </c>
    </row>
    <row r="108888" spans="1:5" x14ac:dyDescent="0.3">
      <c r="A108888">
        <v>292</v>
      </c>
      <c r="B108888">
        <v>27790</v>
      </c>
      <c r="C108888">
        <v>1</v>
      </c>
      <c r="D108888" t="s">
        <v>83632</v>
      </c>
      <c r="E108888" t="s">
        <v>8</v>
      </c>
    </row>
    <row r="108889" spans="1:5" x14ac:dyDescent="0.3">
      <c r="A108889">
        <v>292</v>
      </c>
      <c r="B108889">
        <v>27790</v>
      </c>
      <c r="C108889">
        <v>2</v>
      </c>
      <c r="D108889" t="s">
        <v>83633</v>
      </c>
      <c r="E108889" t="s">
        <v>6</v>
      </c>
    </row>
    <row r="108890" spans="1:5" x14ac:dyDescent="0.3">
      <c r="A108890">
        <v>292</v>
      </c>
      <c r="B108890">
        <v>27790</v>
      </c>
      <c r="C108890">
        <v>3</v>
      </c>
      <c r="D108890" t="s">
        <v>83634</v>
      </c>
      <c r="E108890" t="s">
        <v>6</v>
      </c>
    </row>
    <row r="108891" spans="1:5" x14ac:dyDescent="0.3">
      <c r="A108891">
        <v>292</v>
      </c>
      <c r="B108891">
        <v>27790</v>
      </c>
      <c r="C108891">
        <v>4</v>
      </c>
      <c r="D108891" t="s">
        <v>83635</v>
      </c>
      <c r="E108891" t="s">
        <v>6</v>
      </c>
    </row>
    <row r="108892" spans="1:5" x14ac:dyDescent="0.3">
      <c r="A108892">
        <v>292</v>
      </c>
      <c r="B108892">
        <v>27791</v>
      </c>
      <c r="C108892">
        <v>1</v>
      </c>
      <c r="D108892" t="s">
        <v>83636</v>
      </c>
      <c r="E108892" t="s">
        <v>6</v>
      </c>
    </row>
    <row r="108893" spans="1:5" x14ac:dyDescent="0.3">
      <c r="A108893">
        <v>292</v>
      </c>
      <c r="B108893">
        <v>27791</v>
      </c>
      <c r="C108893">
        <v>2</v>
      </c>
      <c r="D108893" t="s">
        <v>83637</v>
      </c>
      <c r="E108893" t="s">
        <v>8</v>
      </c>
    </row>
    <row r="108894" spans="1:5" x14ac:dyDescent="0.3">
      <c r="A108894">
        <v>292</v>
      </c>
      <c r="B108894">
        <v>27791</v>
      </c>
      <c r="C108894">
        <v>3</v>
      </c>
      <c r="D108894" t="s">
        <v>83638</v>
      </c>
      <c r="E108894" t="s">
        <v>6</v>
      </c>
    </row>
    <row r="108895" spans="1:5" x14ac:dyDescent="0.3">
      <c r="A108895">
        <v>292</v>
      </c>
      <c r="B108895">
        <v>27791</v>
      </c>
      <c r="C108895">
        <v>4</v>
      </c>
      <c r="D108895" t="s">
        <v>83639</v>
      </c>
      <c r="E108895" t="s">
        <v>6</v>
      </c>
    </row>
    <row r="108896" spans="1:5" x14ac:dyDescent="0.3">
      <c r="A108896">
        <v>292</v>
      </c>
      <c r="B108896">
        <v>27792</v>
      </c>
      <c r="C108896">
        <v>1</v>
      </c>
      <c r="D108896" t="s">
        <v>83640</v>
      </c>
      <c r="E108896" t="s">
        <v>8</v>
      </c>
    </row>
    <row r="108897" spans="1:5" x14ac:dyDescent="0.3">
      <c r="A108897">
        <v>292</v>
      </c>
      <c r="B108897">
        <v>27792</v>
      </c>
      <c r="C108897">
        <v>2</v>
      </c>
      <c r="D108897" t="s">
        <v>83641</v>
      </c>
      <c r="E108897" t="s">
        <v>6</v>
      </c>
    </row>
    <row r="108898" spans="1:5" x14ac:dyDescent="0.3">
      <c r="A108898">
        <v>292</v>
      </c>
      <c r="B108898">
        <v>27792</v>
      </c>
      <c r="C108898">
        <v>3</v>
      </c>
      <c r="D108898" t="s">
        <v>83642</v>
      </c>
      <c r="E108898" t="s">
        <v>6</v>
      </c>
    </row>
    <row r="108899" spans="1:5" x14ac:dyDescent="0.3">
      <c r="A108899">
        <v>292</v>
      </c>
      <c r="B108899">
        <v>27792</v>
      </c>
      <c r="C108899">
        <v>4</v>
      </c>
      <c r="D108899" t="s">
        <v>83643</v>
      </c>
      <c r="E108899" t="s">
        <v>6</v>
      </c>
    </row>
    <row r="108900" spans="1:5" x14ac:dyDescent="0.3">
      <c r="A108900">
        <v>292</v>
      </c>
      <c r="B108900">
        <v>27793</v>
      </c>
      <c r="C108900">
        <v>1</v>
      </c>
      <c r="D108900" t="s">
        <v>83644</v>
      </c>
      <c r="E108900" t="s">
        <v>6</v>
      </c>
    </row>
    <row r="108901" spans="1:5" x14ac:dyDescent="0.3">
      <c r="A108901">
        <v>292</v>
      </c>
      <c r="B108901">
        <v>27793</v>
      </c>
      <c r="C108901">
        <v>2</v>
      </c>
      <c r="D108901" t="s">
        <v>83645</v>
      </c>
      <c r="E108901" t="s">
        <v>8</v>
      </c>
    </row>
    <row r="108902" spans="1:5" x14ac:dyDescent="0.3">
      <c r="A108902">
        <v>292</v>
      </c>
      <c r="B108902">
        <v>27793</v>
      </c>
      <c r="C108902">
        <v>3</v>
      </c>
      <c r="D108902" t="s">
        <v>83646</v>
      </c>
      <c r="E108902" t="s">
        <v>6</v>
      </c>
    </row>
    <row r="108903" spans="1:5" x14ac:dyDescent="0.3">
      <c r="A108903">
        <v>292</v>
      </c>
      <c r="B108903">
        <v>27793</v>
      </c>
      <c r="C108903">
        <v>4</v>
      </c>
      <c r="D108903" t="s">
        <v>83647</v>
      </c>
      <c r="E108903" t="s">
        <v>6</v>
      </c>
    </row>
    <row r="108904" spans="1:5" x14ac:dyDescent="0.3">
      <c r="A108904">
        <v>292</v>
      </c>
      <c r="B108904">
        <v>27794</v>
      </c>
      <c r="C108904">
        <v>1</v>
      </c>
      <c r="D108904" t="s">
        <v>83648</v>
      </c>
      <c r="E108904" t="s">
        <v>8</v>
      </c>
    </row>
    <row r="108905" spans="1:5" x14ac:dyDescent="0.3">
      <c r="A108905">
        <v>292</v>
      </c>
      <c r="B108905">
        <v>27794</v>
      </c>
      <c r="C108905">
        <v>2</v>
      </c>
      <c r="D108905" t="s">
        <v>83649</v>
      </c>
      <c r="E108905" t="s">
        <v>6</v>
      </c>
    </row>
    <row r="108906" spans="1:5" x14ac:dyDescent="0.3">
      <c r="A108906">
        <v>292</v>
      </c>
      <c r="B108906">
        <v>27794</v>
      </c>
      <c r="C108906">
        <v>3</v>
      </c>
      <c r="D108906" t="s">
        <v>83650</v>
      </c>
      <c r="E108906" t="s">
        <v>6</v>
      </c>
    </row>
    <row r="108907" spans="1:5" x14ac:dyDescent="0.3">
      <c r="A108907">
        <v>292</v>
      </c>
      <c r="B108907">
        <v>27794</v>
      </c>
      <c r="C108907">
        <v>4</v>
      </c>
      <c r="D108907" t="s">
        <v>83651</v>
      </c>
      <c r="E108907" t="s">
        <v>6</v>
      </c>
    </row>
    <row r="108908" spans="1:5" x14ac:dyDescent="0.3">
      <c r="A108908">
        <v>292</v>
      </c>
      <c r="B108908">
        <v>27795</v>
      </c>
      <c r="C108908">
        <v>1</v>
      </c>
      <c r="D108908" t="s">
        <v>83652</v>
      </c>
      <c r="E108908" t="s">
        <v>6</v>
      </c>
    </row>
    <row r="108909" spans="1:5" x14ac:dyDescent="0.3">
      <c r="A108909">
        <v>292</v>
      </c>
      <c r="B108909">
        <v>27795</v>
      </c>
      <c r="C108909">
        <v>2</v>
      </c>
      <c r="D108909" t="s">
        <v>83653</v>
      </c>
      <c r="E108909" t="s">
        <v>6</v>
      </c>
    </row>
    <row r="108910" spans="1:5" x14ac:dyDescent="0.3">
      <c r="A108910">
        <v>292</v>
      </c>
      <c r="B108910">
        <v>27795</v>
      </c>
      <c r="C108910">
        <v>3</v>
      </c>
      <c r="D108910" t="s">
        <v>83654</v>
      </c>
      <c r="E108910" t="s">
        <v>6</v>
      </c>
    </row>
    <row r="108911" spans="1:5" x14ac:dyDescent="0.3">
      <c r="A108911">
        <v>292</v>
      </c>
      <c r="B108911">
        <v>27795</v>
      </c>
      <c r="C108911">
        <v>4</v>
      </c>
      <c r="D108911" t="s">
        <v>83655</v>
      </c>
      <c r="E108911" t="s">
        <v>8</v>
      </c>
    </row>
    <row r="108912" spans="1:5" x14ac:dyDescent="0.3">
      <c r="A108912">
        <v>292</v>
      </c>
      <c r="B108912">
        <v>27796</v>
      </c>
      <c r="C108912">
        <v>1</v>
      </c>
      <c r="D108912" t="s">
        <v>83656</v>
      </c>
      <c r="E108912" t="s">
        <v>6</v>
      </c>
    </row>
    <row r="108913" spans="1:5" x14ac:dyDescent="0.3">
      <c r="A108913">
        <v>292</v>
      </c>
      <c r="B108913">
        <v>27796</v>
      </c>
      <c r="C108913">
        <v>2</v>
      </c>
      <c r="D108913" t="s">
        <v>83657</v>
      </c>
      <c r="E108913" t="s">
        <v>8</v>
      </c>
    </row>
    <row r="108914" spans="1:5" x14ac:dyDescent="0.3">
      <c r="A108914">
        <v>292</v>
      </c>
      <c r="B108914">
        <v>27796</v>
      </c>
      <c r="C108914">
        <v>3</v>
      </c>
      <c r="D108914" t="s">
        <v>83658</v>
      </c>
      <c r="E108914" t="s">
        <v>6</v>
      </c>
    </row>
    <row r="108915" spans="1:5" x14ac:dyDescent="0.3">
      <c r="A108915">
        <v>292</v>
      </c>
      <c r="B108915">
        <v>27796</v>
      </c>
      <c r="C108915">
        <v>4</v>
      </c>
      <c r="D108915" t="s">
        <v>83659</v>
      </c>
      <c r="E108915" t="s">
        <v>6</v>
      </c>
    </row>
    <row r="108916" spans="1:5" x14ac:dyDescent="0.3">
      <c r="A108916">
        <v>292</v>
      </c>
      <c r="B108916">
        <v>27797</v>
      </c>
      <c r="C108916">
        <v>1</v>
      </c>
      <c r="D108916" t="s">
        <v>83660</v>
      </c>
      <c r="E108916" t="s">
        <v>6</v>
      </c>
    </row>
    <row r="108917" spans="1:5" x14ac:dyDescent="0.3">
      <c r="A108917">
        <v>292</v>
      </c>
      <c r="B108917">
        <v>27797</v>
      </c>
      <c r="C108917">
        <v>2</v>
      </c>
      <c r="D108917" t="s">
        <v>83661</v>
      </c>
      <c r="E108917" t="s">
        <v>6</v>
      </c>
    </row>
    <row r="108918" spans="1:5" x14ac:dyDescent="0.3">
      <c r="A108918">
        <v>292</v>
      </c>
      <c r="B108918">
        <v>27797</v>
      </c>
      <c r="C108918">
        <v>3</v>
      </c>
      <c r="D108918" t="s">
        <v>83662</v>
      </c>
      <c r="E108918" t="s">
        <v>8</v>
      </c>
    </row>
    <row r="108919" spans="1:5" x14ac:dyDescent="0.3">
      <c r="A108919">
        <v>292</v>
      </c>
      <c r="B108919">
        <v>27797</v>
      </c>
      <c r="C108919">
        <v>4</v>
      </c>
      <c r="D108919" t="s">
        <v>83663</v>
      </c>
      <c r="E108919" t="s">
        <v>6</v>
      </c>
    </row>
    <row r="108920" spans="1:5" x14ac:dyDescent="0.3">
      <c r="A108920">
        <v>292</v>
      </c>
      <c r="B108920">
        <v>27798</v>
      </c>
      <c r="C108920">
        <v>1</v>
      </c>
      <c r="D108920" t="s">
        <v>83664</v>
      </c>
      <c r="E108920" t="s">
        <v>6</v>
      </c>
    </row>
    <row r="108921" spans="1:5" x14ac:dyDescent="0.3">
      <c r="A108921">
        <v>292</v>
      </c>
      <c r="B108921">
        <v>27798</v>
      </c>
      <c r="C108921">
        <v>2</v>
      </c>
      <c r="D108921" t="s">
        <v>83665</v>
      </c>
      <c r="E108921" t="s">
        <v>6</v>
      </c>
    </row>
    <row r="108922" spans="1:5" x14ac:dyDescent="0.3">
      <c r="A108922">
        <v>292</v>
      </c>
      <c r="B108922">
        <v>27798</v>
      </c>
      <c r="C108922">
        <v>3</v>
      </c>
      <c r="D108922" t="s">
        <v>83666</v>
      </c>
      <c r="E108922" t="s">
        <v>8</v>
      </c>
    </row>
    <row r="108923" spans="1:5" x14ac:dyDescent="0.3">
      <c r="A108923">
        <v>292</v>
      </c>
      <c r="B108923">
        <v>27798</v>
      </c>
      <c r="C108923">
        <v>4</v>
      </c>
      <c r="D108923" t="s">
        <v>83667</v>
      </c>
      <c r="E108923" t="s">
        <v>6</v>
      </c>
    </row>
    <row r="108924" spans="1:5" x14ac:dyDescent="0.3">
      <c r="A108924">
        <v>292</v>
      </c>
      <c r="B108924">
        <v>27799</v>
      </c>
      <c r="C108924">
        <v>1</v>
      </c>
      <c r="D108924" t="s">
        <v>83668</v>
      </c>
      <c r="E108924" t="s">
        <v>6</v>
      </c>
    </row>
    <row r="108925" spans="1:5" x14ac:dyDescent="0.3">
      <c r="A108925">
        <v>292</v>
      </c>
      <c r="B108925">
        <v>27799</v>
      </c>
      <c r="C108925">
        <v>2</v>
      </c>
      <c r="D108925" t="s">
        <v>83669</v>
      </c>
      <c r="E108925" t="s">
        <v>8</v>
      </c>
    </row>
    <row r="108926" spans="1:5" x14ac:dyDescent="0.3">
      <c r="A108926">
        <v>292</v>
      </c>
      <c r="B108926">
        <v>27799</v>
      </c>
      <c r="C108926">
        <v>3</v>
      </c>
      <c r="D108926" t="s">
        <v>83670</v>
      </c>
      <c r="E108926" t="s">
        <v>6</v>
      </c>
    </row>
    <row r="108927" spans="1:5" x14ac:dyDescent="0.3">
      <c r="A108927">
        <v>292</v>
      </c>
      <c r="B108927">
        <v>27799</v>
      </c>
      <c r="C108927">
        <v>4</v>
      </c>
      <c r="D108927" t="s">
        <v>83671</v>
      </c>
      <c r="E108927" t="s">
        <v>6</v>
      </c>
    </row>
    <row r="108928" spans="1:5" x14ac:dyDescent="0.3">
      <c r="A108928">
        <v>292</v>
      </c>
      <c r="B108928">
        <v>27800</v>
      </c>
      <c r="C108928">
        <v>1</v>
      </c>
      <c r="D108928" t="s">
        <v>83672</v>
      </c>
      <c r="E108928" t="s">
        <v>6</v>
      </c>
    </row>
    <row r="108929" spans="1:5" x14ac:dyDescent="0.3">
      <c r="A108929">
        <v>292</v>
      </c>
      <c r="B108929">
        <v>27800</v>
      </c>
      <c r="C108929">
        <v>2</v>
      </c>
      <c r="D108929" t="s">
        <v>83673</v>
      </c>
      <c r="E108929" t="s">
        <v>6</v>
      </c>
    </row>
    <row r="108930" spans="1:5" x14ac:dyDescent="0.3">
      <c r="A108930">
        <v>292</v>
      </c>
      <c r="B108930">
        <v>27800</v>
      </c>
      <c r="C108930">
        <v>3</v>
      </c>
      <c r="D108930" t="s">
        <v>83674</v>
      </c>
      <c r="E108930" t="s">
        <v>6</v>
      </c>
    </row>
    <row r="108931" spans="1:5" x14ac:dyDescent="0.3">
      <c r="A108931">
        <v>292</v>
      </c>
      <c r="B108931">
        <v>27800</v>
      </c>
      <c r="C108931">
        <v>4</v>
      </c>
      <c r="D108931" t="s">
        <v>83675</v>
      </c>
      <c r="E108931" t="s">
        <v>8</v>
      </c>
    </row>
    <row r="108932" spans="1:5" x14ac:dyDescent="0.3">
      <c r="A108932">
        <v>292</v>
      </c>
      <c r="B108932">
        <v>27801</v>
      </c>
      <c r="C108932">
        <v>1</v>
      </c>
      <c r="D108932" t="s">
        <v>83676</v>
      </c>
      <c r="E108932" t="s">
        <v>6</v>
      </c>
    </row>
    <row r="108933" spans="1:5" x14ac:dyDescent="0.3">
      <c r="A108933">
        <v>292</v>
      </c>
      <c r="B108933">
        <v>27801</v>
      </c>
      <c r="C108933">
        <v>2</v>
      </c>
      <c r="D108933" t="s">
        <v>83677</v>
      </c>
      <c r="E108933" t="s">
        <v>6</v>
      </c>
    </row>
    <row r="108934" spans="1:5" x14ac:dyDescent="0.3">
      <c r="A108934">
        <v>292</v>
      </c>
      <c r="B108934">
        <v>27801</v>
      </c>
      <c r="C108934">
        <v>3</v>
      </c>
      <c r="D108934" t="s">
        <v>83678</v>
      </c>
      <c r="E108934" t="s">
        <v>8</v>
      </c>
    </row>
    <row r="108935" spans="1:5" x14ac:dyDescent="0.3">
      <c r="A108935">
        <v>292</v>
      </c>
      <c r="B108935">
        <v>27801</v>
      </c>
      <c r="C108935">
        <v>4</v>
      </c>
      <c r="D108935" t="s">
        <v>83679</v>
      </c>
      <c r="E108935" t="s">
        <v>6</v>
      </c>
    </row>
    <row r="108936" spans="1:5" x14ac:dyDescent="0.3">
      <c r="A108936">
        <v>292</v>
      </c>
      <c r="B108936">
        <v>27802</v>
      </c>
      <c r="C108936">
        <v>1</v>
      </c>
      <c r="D108936" t="s">
        <v>83680</v>
      </c>
      <c r="E108936" t="s">
        <v>6</v>
      </c>
    </row>
    <row r="108937" spans="1:5" x14ac:dyDescent="0.3">
      <c r="A108937">
        <v>292</v>
      </c>
      <c r="B108937">
        <v>27802</v>
      </c>
      <c r="C108937">
        <v>2</v>
      </c>
      <c r="D108937" t="s">
        <v>83681</v>
      </c>
      <c r="E108937" t="s">
        <v>8</v>
      </c>
    </row>
    <row r="108938" spans="1:5" x14ac:dyDescent="0.3">
      <c r="A108938">
        <v>292</v>
      </c>
      <c r="B108938">
        <v>27802</v>
      </c>
      <c r="C108938">
        <v>3</v>
      </c>
      <c r="D108938" t="s">
        <v>83682</v>
      </c>
      <c r="E108938" t="s">
        <v>6</v>
      </c>
    </row>
    <row r="108939" spans="1:5" x14ac:dyDescent="0.3">
      <c r="A108939">
        <v>292</v>
      </c>
      <c r="B108939">
        <v>27802</v>
      </c>
      <c r="C108939">
        <v>4</v>
      </c>
      <c r="D108939" t="s">
        <v>83683</v>
      </c>
      <c r="E108939" t="s">
        <v>6</v>
      </c>
    </row>
    <row r="108940" spans="1:5" x14ac:dyDescent="0.3">
      <c r="A108940">
        <v>292</v>
      </c>
      <c r="B108940">
        <v>27803</v>
      </c>
      <c r="C108940">
        <v>1</v>
      </c>
      <c r="D108940" t="s">
        <v>83684</v>
      </c>
      <c r="E108940" t="s">
        <v>8</v>
      </c>
    </row>
    <row r="108941" spans="1:5" x14ac:dyDescent="0.3">
      <c r="A108941">
        <v>292</v>
      </c>
      <c r="B108941">
        <v>27803</v>
      </c>
      <c r="C108941">
        <v>2</v>
      </c>
      <c r="D108941" t="s">
        <v>83685</v>
      </c>
      <c r="E108941" t="s">
        <v>6</v>
      </c>
    </row>
    <row r="108942" spans="1:5" x14ac:dyDescent="0.3">
      <c r="A108942">
        <v>292</v>
      </c>
      <c r="B108942">
        <v>27803</v>
      </c>
      <c r="C108942">
        <v>3</v>
      </c>
      <c r="D108942" t="s">
        <v>83686</v>
      </c>
      <c r="E108942" t="s">
        <v>6</v>
      </c>
    </row>
    <row r="108943" spans="1:5" x14ac:dyDescent="0.3">
      <c r="A108943">
        <v>292</v>
      </c>
      <c r="B108943">
        <v>27803</v>
      </c>
      <c r="C108943">
        <v>4</v>
      </c>
      <c r="D108943" t="s">
        <v>83687</v>
      </c>
      <c r="E108943" t="s">
        <v>6</v>
      </c>
    </row>
    <row r="108944" spans="1:5" x14ac:dyDescent="0.3">
      <c r="A108944">
        <v>292</v>
      </c>
      <c r="B108944">
        <v>27804</v>
      </c>
      <c r="C108944">
        <v>1</v>
      </c>
      <c r="D108944" t="s">
        <v>83688</v>
      </c>
      <c r="E108944" t="s">
        <v>6</v>
      </c>
    </row>
    <row r="108945" spans="1:5" x14ac:dyDescent="0.3">
      <c r="A108945">
        <v>292</v>
      </c>
      <c r="B108945">
        <v>27804</v>
      </c>
      <c r="C108945">
        <v>2</v>
      </c>
      <c r="D108945" t="s">
        <v>83689</v>
      </c>
      <c r="E108945" t="s">
        <v>8</v>
      </c>
    </row>
    <row r="108946" spans="1:5" x14ac:dyDescent="0.3">
      <c r="A108946">
        <v>292</v>
      </c>
      <c r="B108946">
        <v>27804</v>
      </c>
      <c r="C108946">
        <v>3</v>
      </c>
      <c r="D108946" t="s">
        <v>83690</v>
      </c>
      <c r="E108946" t="s">
        <v>6</v>
      </c>
    </row>
    <row r="108947" spans="1:5" x14ac:dyDescent="0.3">
      <c r="A108947">
        <v>292</v>
      </c>
      <c r="B108947">
        <v>27804</v>
      </c>
      <c r="C108947">
        <v>4</v>
      </c>
      <c r="D108947" t="s">
        <v>83691</v>
      </c>
      <c r="E108947" t="s">
        <v>6</v>
      </c>
    </row>
    <row r="108948" spans="1:5" x14ac:dyDescent="0.3">
      <c r="A108948">
        <v>292</v>
      </c>
      <c r="B108948">
        <v>27805</v>
      </c>
      <c r="C108948">
        <v>1</v>
      </c>
      <c r="D108948" t="s">
        <v>83692</v>
      </c>
      <c r="E108948" t="s">
        <v>6</v>
      </c>
    </row>
    <row r="108949" spans="1:5" x14ac:dyDescent="0.3">
      <c r="A108949">
        <v>292</v>
      </c>
      <c r="B108949">
        <v>27805</v>
      </c>
      <c r="C108949">
        <v>2</v>
      </c>
      <c r="D108949" t="s">
        <v>83693</v>
      </c>
      <c r="E108949" t="s">
        <v>6</v>
      </c>
    </row>
    <row r="108950" spans="1:5" x14ac:dyDescent="0.3">
      <c r="A108950">
        <v>292</v>
      </c>
      <c r="B108950">
        <v>27805</v>
      </c>
      <c r="C108950">
        <v>3</v>
      </c>
      <c r="D108950" t="s">
        <v>83694</v>
      </c>
      <c r="E108950" t="s">
        <v>6</v>
      </c>
    </row>
    <row r="108951" spans="1:5" x14ac:dyDescent="0.3">
      <c r="A108951">
        <v>292</v>
      </c>
      <c r="B108951">
        <v>27805</v>
      </c>
      <c r="C108951">
        <v>4</v>
      </c>
      <c r="D108951" t="s">
        <v>83695</v>
      </c>
      <c r="E108951" t="s">
        <v>8</v>
      </c>
    </row>
    <row r="108952" spans="1:5" x14ac:dyDescent="0.3">
      <c r="A108952">
        <v>292</v>
      </c>
      <c r="B108952">
        <v>27806</v>
      </c>
      <c r="C108952">
        <v>1</v>
      </c>
      <c r="D108952" t="s">
        <v>83696</v>
      </c>
      <c r="E108952" t="s">
        <v>6</v>
      </c>
    </row>
    <row r="108953" spans="1:5" x14ac:dyDescent="0.3">
      <c r="A108953">
        <v>292</v>
      </c>
      <c r="B108953">
        <v>27806</v>
      </c>
      <c r="C108953">
        <v>2</v>
      </c>
      <c r="D108953" t="s">
        <v>83697</v>
      </c>
      <c r="E108953" t="s">
        <v>8</v>
      </c>
    </row>
    <row r="108954" spans="1:5" x14ac:dyDescent="0.3">
      <c r="A108954">
        <v>292</v>
      </c>
      <c r="B108954">
        <v>27806</v>
      </c>
      <c r="C108954">
        <v>3</v>
      </c>
      <c r="D108954" t="s">
        <v>83698</v>
      </c>
      <c r="E108954" t="s">
        <v>6</v>
      </c>
    </row>
    <row r="108955" spans="1:5" x14ac:dyDescent="0.3">
      <c r="A108955">
        <v>292</v>
      </c>
      <c r="B108955">
        <v>27806</v>
      </c>
      <c r="C108955">
        <v>4</v>
      </c>
      <c r="D108955" t="s">
        <v>83699</v>
      </c>
      <c r="E108955" t="s">
        <v>6</v>
      </c>
    </row>
    <row r="108956" spans="1:5" x14ac:dyDescent="0.3">
      <c r="A108956">
        <v>292</v>
      </c>
      <c r="B108956">
        <v>27807</v>
      </c>
      <c r="C108956">
        <v>1</v>
      </c>
      <c r="D108956" t="s">
        <v>83700</v>
      </c>
      <c r="E108956" t="s">
        <v>6</v>
      </c>
    </row>
    <row r="108957" spans="1:5" x14ac:dyDescent="0.3">
      <c r="A108957">
        <v>292</v>
      </c>
      <c r="B108957">
        <v>27807</v>
      </c>
      <c r="C108957">
        <v>2</v>
      </c>
      <c r="D108957" t="s">
        <v>83701</v>
      </c>
      <c r="E108957" t="s">
        <v>6</v>
      </c>
    </row>
    <row r="108958" spans="1:5" x14ac:dyDescent="0.3">
      <c r="A108958">
        <v>292</v>
      </c>
      <c r="B108958">
        <v>27807</v>
      </c>
      <c r="C108958">
        <v>3</v>
      </c>
      <c r="D108958" t="s">
        <v>69298</v>
      </c>
      <c r="E108958" t="s">
        <v>8</v>
      </c>
    </row>
    <row r="108959" spans="1:5" x14ac:dyDescent="0.3">
      <c r="A108959">
        <v>292</v>
      </c>
      <c r="B108959">
        <v>27807</v>
      </c>
      <c r="C108959">
        <v>4</v>
      </c>
      <c r="D108959" t="s">
        <v>83702</v>
      </c>
      <c r="E108959" t="s">
        <v>6</v>
      </c>
    </row>
    <row r="108960" spans="1:5" x14ac:dyDescent="0.3">
      <c r="A108960">
        <v>292</v>
      </c>
      <c r="B108960">
        <v>27808</v>
      </c>
      <c r="C108960">
        <v>1</v>
      </c>
      <c r="D108960" t="s">
        <v>83703</v>
      </c>
      <c r="E108960" t="s">
        <v>6</v>
      </c>
    </row>
    <row r="108961" spans="1:5" x14ac:dyDescent="0.3">
      <c r="A108961">
        <v>292</v>
      </c>
      <c r="B108961">
        <v>27808</v>
      </c>
      <c r="C108961">
        <v>2</v>
      </c>
      <c r="D108961" t="s">
        <v>83704</v>
      </c>
      <c r="E108961" t="s">
        <v>6</v>
      </c>
    </row>
    <row r="108962" spans="1:5" x14ac:dyDescent="0.3">
      <c r="A108962">
        <v>292</v>
      </c>
      <c r="B108962">
        <v>27808</v>
      </c>
      <c r="C108962">
        <v>3</v>
      </c>
      <c r="D108962" t="s">
        <v>83705</v>
      </c>
      <c r="E108962" t="s">
        <v>6</v>
      </c>
    </row>
    <row r="108963" spans="1:5" x14ac:dyDescent="0.3">
      <c r="A108963">
        <v>292</v>
      </c>
      <c r="B108963">
        <v>27808</v>
      </c>
      <c r="C108963">
        <v>4</v>
      </c>
      <c r="D108963" t="s">
        <v>83706</v>
      </c>
      <c r="E108963" t="s">
        <v>8</v>
      </c>
    </row>
    <row r="108964" spans="1:5" x14ac:dyDescent="0.3">
      <c r="A108964">
        <v>292</v>
      </c>
      <c r="B108964">
        <v>27809</v>
      </c>
      <c r="C108964">
        <v>1</v>
      </c>
      <c r="D108964" t="s">
        <v>686</v>
      </c>
      <c r="E108964" t="s">
        <v>6</v>
      </c>
    </row>
    <row r="108965" spans="1:5" x14ac:dyDescent="0.3">
      <c r="A108965">
        <v>292</v>
      </c>
      <c r="B108965">
        <v>27809</v>
      </c>
      <c r="C108965">
        <v>2</v>
      </c>
      <c r="D108965" t="s">
        <v>687</v>
      </c>
      <c r="E108965" t="s">
        <v>8</v>
      </c>
    </row>
    <row r="108966" spans="1:5" x14ac:dyDescent="0.3">
      <c r="A108966">
        <v>292</v>
      </c>
      <c r="B108966">
        <v>27809</v>
      </c>
      <c r="C108966">
        <v>3</v>
      </c>
      <c r="D108966" t="s">
        <v>235</v>
      </c>
      <c r="E108966" t="s">
        <v>6</v>
      </c>
    </row>
    <row r="108967" spans="1:5" x14ac:dyDescent="0.3">
      <c r="A108967">
        <v>292</v>
      </c>
      <c r="B108967">
        <v>27809</v>
      </c>
      <c r="C108967">
        <v>4</v>
      </c>
      <c r="D108967" t="s">
        <v>1886</v>
      </c>
      <c r="E108967" t="s">
        <v>6</v>
      </c>
    </row>
    <row r="108968" spans="1:5" x14ac:dyDescent="0.3">
      <c r="A108968">
        <v>292</v>
      </c>
      <c r="B108968">
        <v>27810</v>
      </c>
      <c r="C108968">
        <v>1</v>
      </c>
      <c r="D108968" t="s">
        <v>83707</v>
      </c>
      <c r="E108968" t="s">
        <v>6</v>
      </c>
    </row>
    <row r="108969" spans="1:5" x14ac:dyDescent="0.3">
      <c r="A108969">
        <v>292</v>
      </c>
      <c r="B108969">
        <v>27810</v>
      </c>
      <c r="C108969">
        <v>2</v>
      </c>
      <c r="D108969" t="s">
        <v>83708</v>
      </c>
      <c r="E108969" t="s">
        <v>6</v>
      </c>
    </row>
    <row r="108970" spans="1:5" x14ac:dyDescent="0.3">
      <c r="A108970">
        <v>292</v>
      </c>
      <c r="B108970">
        <v>27810</v>
      </c>
      <c r="C108970">
        <v>3</v>
      </c>
      <c r="D108970" t="s">
        <v>83709</v>
      </c>
      <c r="E108970" t="s">
        <v>6</v>
      </c>
    </row>
    <row r="108971" spans="1:5" x14ac:dyDescent="0.3">
      <c r="A108971">
        <v>292</v>
      </c>
      <c r="B108971">
        <v>27810</v>
      </c>
      <c r="C108971">
        <v>4</v>
      </c>
      <c r="D108971" t="s">
        <v>83710</v>
      </c>
      <c r="E108971" t="s">
        <v>8</v>
      </c>
    </row>
    <row r="108972" spans="1:5" x14ac:dyDescent="0.3">
      <c r="A108972">
        <v>292</v>
      </c>
      <c r="B108972">
        <v>27811</v>
      </c>
      <c r="C108972">
        <v>1</v>
      </c>
      <c r="D108972" t="s">
        <v>83711</v>
      </c>
      <c r="E108972" t="s">
        <v>6</v>
      </c>
    </row>
    <row r="108973" spans="1:5" x14ac:dyDescent="0.3">
      <c r="A108973">
        <v>292</v>
      </c>
      <c r="B108973">
        <v>27811</v>
      </c>
      <c r="C108973">
        <v>2</v>
      </c>
      <c r="D108973" t="s">
        <v>83712</v>
      </c>
      <c r="E108973" t="s">
        <v>6</v>
      </c>
    </row>
    <row r="108974" spans="1:5" x14ac:dyDescent="0.3">
      <c r="A108974">
        <v>292</v>
      </c>
      <c r="B108974">
        <v>27811</v>
      </c>
      <c r="C108974">
        <v>3</v>
      </c>
      <c r="D108974" t="s">
        <v>83713</v>
      </c>
      <c r="E108974" t="s">
        <v>6</v>
      </c>
    </row>
    <row r="108975" spans="1:5" x14ac:dyDescent="0.3">
      <c r="A108975">
        <v>292</v>
      </c>
      <c r="B108975">
        <v>27811</v>
      </c>
      <c r="C108975">
        <v>4</v>
      </c>
      <c r="D108975" t="s">
        <v>83714</v>
      </c>
      <c r="E108975" t="s">
        <v>8</v>
      </c>
    </row>
    <row r="108976" spans="1:5" x14ac:dyDescent="0.3">
      <c r="A108976">
        <v>292</v>
      </c>
      <c r="B108976">
        <v>27812</v>
      </c>
      <c r="C108976">
        <v>1</v>
      </c>
      <c r="D108976" t="s">
        <v>83715</v>
      </c>
      <c r="E108976" t="s">
        <v>6</v>
      </c>
    </row>
    <row r="108977" spans="1:5" x14ac:dyDescent="0.3">
      <c r="A108977">
        <v>292</v>
      </c>
      <c r="B108977">
        <v>27812</v>
      </c>
      <c r="C108977">
        <v>2</v>
      </c>
      <c r="D108977" t="s">
        <v>83716</v>
      </c>
      <c r="E108977" t="s">
        <v>6</v>
      </c>
    </row>
    <row r="108978" spans="1:5" x14ac:dyDescent="0.3">
      <c r="A108978">
        <v>292</v>
      </c>
      <c r="B108978">
        <v>27812</v>
      </c>
      <c r="C108978">
        <v>3</v>
      </c>
      <c r="D108978" t="s">
        <v>83717</v>
      </c>
      <c r="E108978" t="s">
        <v>8</v>
      </c>
    </row>
    <row r="108979" spans="1:5" x14ac:dyDescent="0.3">
      <c r="A108979">
        <v>292</v>
      </c>
      <c r="B108979">
        <v>27812</v>
      </c>
      <c r="C108979">
        <v>4</v>
      </c>
      <c r="D108979" t="s">
        <v>83718</v>
      </c>
      <c r="E108979" t="s">
        <v>6</v>
      </c>
    </row>
    <row r="108980" spans="1:5" x14ac:dyDescent="0.3">
      <c r="A108980">
        <v>292</v>
      </c>
      <c r="B108980">
        <v>27813</v>
      </c>
      <c r="C108980">
        <v>1</v>
      </c>
      <c r="D108980" t="s">
        <v>20141</v>
      </c>
      <c r="E108980" t="s">
        <v>8</v>
      </c>
    </row>
    <row r="108981" spans="1:5" x14ac:dyDescent="0.3">
      <c r="A108981">
        <v>292</v>
      </c>
      <c r="B108981">
        <v>27813</v>
      </c>
      <c r="C108981">
        <v>2</v>
      </c>
      <c r="D108981" t="s">
        <v>3373</v>
      </c>
      <c r="E108981" t="s">
        <v>6</v>
      </c>
    </row>
    <row r="108982" spans="1:5" x14ac:dyDescent="0.3">
      <c r="A108982">
        <v>292</v>
      </c>
      <c r="B108982">
        <v>27813</v>
      </c>
      <c r="C108982">
        <v>3</v>
      </c>
      <c r="D108982" t="s">
        <v>20142</v>
      </c>
      <c r="E108982" t="s">
        <v>6</v>
      </c>
    </row>
    <row r="108983" spans="1:5" x14ac:dyDescent="0.3">
      <c r="A108983">
        <v>292</v>
      </c>
      <c r="B108983">
        <v>27813</v>
      </c>
      <c r="C108983">
        <v>4</v>
      </c>
      <c r="D108983" t="s">
        <v>20143</v>
      </c>
      <c r="E108983" t="s">
        <v>6</v>
      </c>
    </row>
    <row r="108984" spans="1:5" x14ac:dyDescent="0.3">
      <c r="A108984">
        <v>292</v>
      </c>
      <c r="B108984">
        <v>27814</v>
      </c>
      <c r="C108984">
        <v>1</v>
      </c>
      <c r="D108984" t="s">
        <v>83719</v>
      </c>
      <c r="E108984" t="s">
        <v>6</v>
      </c>
    </row>
    <row r="108985" spans="1:5" x14ac:dyDescent="0.3">
      <c r="A108985">
        <v>292</v>
      </c>
      <c r="B108985">
        <v>27814</v>
      </c>
      <c r="C108985">
        <v>2</v>
      </c>
      <c r="D108985" t="s">
        <v>83720</v>
      </c>
      <c r="E108985" t="s">
        <v>8</v>
      </c>
    </row>
    <row r="108986" spans="1:5" x14ac:dyDescent="0.3">
      <c r="A108986">
        <v>292</v>
      </c>
      <c r="B108986">
        <v>27814</v>
      </c>
      <c r="C108986">
        <v>3</v>
      </c>
      <c r="D108986" t="s">
        <v>83721</v>
      </c>
      <c r="E108986" t="s">
        <v>6</v>
      </c>
    </row>
    <row r="108987" spans="1:5" x14ac:dyDescent="0.3">
      <c r="A108987">
        <v>292</v>
      </c>
      <c r="B108987">
        <v>27814</v>
      </c>
      <c r="C108987">
        <v>4</v>
      </c>
      <c r="D108987" t="s">
        <v>83722</v>
      </c>
      <c r="E108987" t="s">
        <v>6</v>
      </c>
    </row>
    <row r="108988" spans="1:5" x14ac:dyDescent="0.3">
      <c r="A108988">
        <v>292</v>
      </c>
      <c r="B108988">
        <v>27815</v>
      </c>
      <c r="C108988">
        <v>1</v>
      </c>
      <c r="D108988" t="s">
        <v>83723</v>
      </c>
      <c r="E108988" t="s">
        <v>6</v>
      </c>
    </row>
    <row r="108989" spans="1:5" x14ac:dyDescent="0.3">
      <c r="A108989">
        <v>292</v>
      </c>
      <c r="B108989">
        <v>27815</v>
      </c>
      <c r="C108989">
        <v>2</v>
      </c>
      <c r="D108989" t="s">
        <v>83724</v>
      </c>
      <c r="E108989" t="s">
        <v>8</v>
      </c>
    </row>
    <row r="108990" spans="1:5" x14ac:dyDescent="0.3">
      <c r="A108990">
        <v>292</v>
      </c>
      <c r="B108990">
        <v>27815</v>
      </c>
      <c r="C108990">
        <v>3</v>
      </c>
      <c r="D108990" t="s">
        <v>83725</v>
      </c>
      <c r="E108990" t="s">
        <v>6</v>
      </c>
    </row>
    <row r="108991" spans="1:5" x14ac:dyDescent="0.3">
      <c r="A108991">
        <v>292</v>
      </c>
      <c r="B108991">
        <v>27815</v>
      </c>
      <c r="C108991">
        <v>4</v>
      </c>
      <c r="D108991" t="s">
        <v>83726</v>
      </c>
      <c r="E108991" t="s">
        <v>6</v>
      </c>
    </row>
    <row r="108992" spans="1:5" x14ac:dyDescent="0.3">
      <c r="A108992">
        <v>292</v>
      </c>
      <c r="B108992">
        <v>27816</v>
      </c>
      <c r="C108992">
        <v>1</v>
      </c>
      <c r="D108992" t="s">
        <v>83727</v>
      </c>
      <c r="E108992" t="s">
        <v>6</v>
      </c>
    </row>
    <row r="108993" spans="1:5" x14ac:dyDescent="0.3">
      <c r="A108993">
        <v>292</v>
      </c>
      <c r="B108993">
        <v>27816</v>
      </c>
      <c r="C108993">
        <v>2</v>
      </c>
      <c r="D108993" t="s">
        <v>83728</v>
      </c>
      <c r="E108993" t="s">
        <v>6</v>
      </c>
    </row>
    <row r="108994" spans="1:5" x14ac:dyDescent="0.3">
      <c r="A108994">
        <v>292</v>
      </c>
      <c r="B108994">
        <v>27816</v>
      </c>
      <c r="C108994">
        <v>3</v>
      </c>
      <c r="D108994" t="s">
        <v>83729</v>
      </c>
      <c r="E108994" t="s">
        <v>8</v>
      </c>
    </row>
    <row r="108995" spans="1:5" x14ac:dyDescent="0.3">
      <c r="A108995">
        <v>292</v>
      </c>
      <c r="B108995">
        <v>27816</v>
      </c>
      <c r="C108995">
        <v>4</v>
      </c>
      <c r="D108995" t="s">
        <v>83730</v>
      </c>
      <c r="E108995" t="s">
        <v>6</v>
      </c>
    </row>
    <row r="108996" spans="1:5" x14ac:dyDescent="0.3">
      <c r="A108996">
        <v>292</v>
      </c>
      <c r="B108996">
        <v>27817</v>
      </c>
      <c r="C108996">
        <v>1</v>
      </c>
      <c r="D108996" t="s">
        <v>83731</v>
      </c>
      <c r="E108996" t="s">
        <v>6</v>
      </c>
    </row>
    <row r="108997" spans="1:5" x14ac:dyDescent="0.3">
      <c r="A108997">
        <v>292</v>
      </c>
      <c r="B108997">
        <v>27817</v>
      </c>
      <c r="C108997">
        <v>2</v>
      </c>
      <c r="D108997" t="s">
        <v>83732</v>
      </c>
      <c r="E108997" t="s">
        <v>6</v>
      </c>
    </row>
    <row r="108998" spans="1:5" x14ac:dyDescent="0.3">
      <c r="A108998">
        <v>292</v>
      </c>
      <c r="B108998">
        <v>27817</v>
      </c>
      <c r="C108998">
        <v>3</v>
      </c>
      <c r="D108998" t="s">
        <v>83733</v>
      </c>
      <c r="E108998" t="s">
        <v>6</v>
      </c>
    </row>
    <row r="108999" spans="1:5" x14ac:dyDescent="0.3">
      <c r="A108999">
        <v>292</v>
      </c>
      <c r="B108999">
        <v>27817</v>
      </c>
      <c r="C108999">
        <v>4</v>
      </c>
      <c r="D108999" t="s">
        <v>83734</v>
      </c>
      <c r="E108999" t="s">
        <v>8</v>
      </c>
    </row>
    <row r="109000" spans="1:5" x14ac:dyDescent="0.3">
      <c r="A109000">
        <v>292</v>
      </c>
      <c r="B109000">
        <v>27818</v>
      </c>
      <c r="C109000">
        <v>1</v>
      </c>
      <c r="D109000" t="s">
        <v>83735</v>
      </c>
      <c r="E109000" t="s">
        <v>6</v>
      </c>
    </row>
    <row r="109001" spans="1:5" x14ac:dyDescent="0.3">
      <c r="A109001">
        <v>292</v>
      </c>
      <c r="B109001">
        <v>27818</v>
      </c>
      <c r="C109001">
        <v>2</v>
      </c>
      <c r="D109001" t="s">
        <v>83736</v>
      </c>
      <c r="E109001" t="s">
        <v>8</v>
      </c>
    </row>
    <row r="109002" spans="1:5" x14ac:dyDescent="0.3">
      <c r="A109002">
        <v>292</v>
      </c>
      <c r="B109002">
        <v>27818</v>
      </c>
      <c r="C109002">
        <v>3</v>
      </c>
      <c r="D109002" t="s">
        <v>83737</v>
      </c>
      <c r="E109002" t="s">
        <v>6</v>
      </c>
    </row>
    <row r="109003" spans="1:5" x14ac:dyDescent="0.3">
      <c r="A109003">
        <v>292</v>
      </c>
      <c r="B109003">
        <v>27818</v>
      </c>
      <c r="C109003">
        <v>4</v>
      </c>
      <c r="D109003" t="s">
        <v>83738</v>
      </c>
      <c r="E109003" t="s">
        <v>6</v>
      </c>
    </row>
    <row r="109004" spans="1:5" x14ac:dyDescent="0.3">
      <c r="A109004">
        <v>292</v>
      </c>
      <c r="B109004">
        <v>27819</v>
      </c>
      <c r="C109004">
        <v>1</v>
      </c>
      <c r="D109004" t="s">
        <v>83739</v>
      </c>
      <c r="E109004" t="s">
        <v>6</v>
      </c>
    </row>
    <row r="109005" spans="1:5" x14ac:dyDescent="0.3">
      <c r="A109005">
        <v>292</v>
      </c>
      <c r="B109005">
        <v>27819</v>
      </c>
      <c r="C109005">
        <v>2</v>
      </c>
      <c r="D109005" t="s">
        <v>69298</v>
      </c>
      <c r="E109005" t="s">
        <v>6</v>
      </c>
    </row>
    <row r="109006" spans="1:5" x14ac:dyDescent="0.3">
      <c r="A109006">
        <v>292</v>
      </c>
      <c r="B109006">
        <v>27819</v>
      </c>
      <c r="C109006">
        <v>3</v>
      </c>
      <c r="D109006" t="s">
        <v>69299</v>
      </c>
      <c r="E109006" t="s">
        <v>6</v>
      </c>
    </row>
    <row r="109007" spans="1:5" x14ac:dyDescent="0.3">
      <c r="A109007">
        <v>292</v>
      </c>
      <c r="B109007">
        <v>27819</v>
      </c>
      <c r="C109007">
        <v>4</v>
      </c>
      <c r="D109007" t="s">
        <v>83740</v>
      </c>
      <c r="E109007" t="s">
        <v>8</v>
      </c>
    </row>
    <row r="109008" spans="1:5" x14ac:dyDescent="0.3">
      <c r="A109008">
        <v>292</v>
      </c>
      <c r="B109008">
        <v>27820</v>
      </c>
      <c r="C109008">
        <v>1</v>
      </c>
      <c r="D109008" t="s">
        <v>1661</v>
      </c>
      <c r="E109008" t="s">
        <v>6</v>
      </c>
    </row>
    <row r="109009" spans="1:5" x14ac:dyDescent="0.3">
      <c r="A109009">
        <v>292</v>
      </c>
      <c r="B109009">
        <v>27820</v>
      </c>
      <c r="C109009">
        <v>2</v>
      </c>
      <c r="D109009" t="s">
        <v>2918</v>
      </c>
      <c r="E109009" t="s">
        <v>6</v>
      </c>
    </row>
    <row r="109010" spans="1:5" x14ac:dyDescent="0.3">
      <c r="A109010">
        <v>292</v>
      </c>
      <c r="B109010">
        <v>27820</v>
      </c>
      <c r="C109010">
        <v>3</v>
      </c>
      <c r="D109010" t="s">
        <v>1696</v>
      </c>
      <c r="E109010" t="s">
        <v>8</v>
      </c>
    </row>
    <row r="109011" spans="1:5" x14ac:dyDescent="0.3">
      <c r="A109011">
        <v>292</v>
      </c>
      <c r="B109011">
        <v>27820</v>
      </c>
      <c r="C109011">
        <v>4</v>
      </c>
      <c r="D109011" t="s">
        <v>83741</v>
      </c>
      <c r="E109011" t="s">
        <v>6</v>
      </c>
    </row>
    <row r="109012" spans="1:5" x14ac:dyDescent="0.3">
      <c r="A109012">
        <v>293</v>
      </c>
      <c r="B109012">
        <v>27821</v>
      </c>
      <c r="C109012">
        <v>1</v>
      </c>
      <c r="D109012" t="s">
        <v>83742</v>
      </c>
      <c r="E109012" t="s">
        <v>6</v>
      </c>
    </row>
    <row r="109013" spans="1:5" x14ac:dyDescent="0.3">
      <c r="A109013">
        <v>293</v>
      </c>
      <c r="B109013">
        <v>27821</v>
      </c>
      <c r="C109013">
        <v>2</v>
      </c>
      <c r="D109013" t="s">
        <v>83743</v>
      </c>
      <c r="E109013" t="s">
        <v>6</v>
      </c>
    </row>
    <row r="109014" spans="1:5" x14ac:dyDescent="0.3">
      <c r="A109014">
        <v>293</v>
      </c>
      <c r="B109014">
        <v>27821</v>
      </c>
      <c r="C109014">
        <v>3</v>
      </c>
      <c r="D109014" t="s">
        <v>83744</v>
      </c>
      <c r="E109014" t="s">
        <v>6</v>
      </c>
    </row>
    <row r="109015" spans="1:5" x14ac:dyDescent="0.3">
      <c r="A109015">
        <v>293</v>
      </c>
      <c r="B109015">
        <v>27821</v>
      </c>
      <c r="C109015">
        <v>4</v>
      </c>
      <c r="D109015" t="s">
        <v>83745</v>
      </c>
      <c r="E109015" t="s">
        <v>8</v>
      </c>
    </row>
    <row r="109016" spans="1:5" x14ac:dyDescent="0.3">
      <c r="A109016">
        <v>293</v>
      </c>
      <c r="B109016">
        <v>27822</v>
      </c>
      <c r="C109016">
        <v>1</v>
      </c>
      <c r="D109016" t="s">
        <v>83746</v>
      </c>
      <c r="E109016" t="s">
        <v>6</v>
      </c>
    </row>
    <row r="109017" spans="1:5" x14ac:dyDescent="0.3">
      <c r="A109017">
        <v>293</v>
      </c>
      <c r="B109017">
        <v>27822</v>
      </c>
      <c r="C109017">
        <v>2</v>
      </c>
      <c r="D109017" t="s">
        <v>83747</v>
      </c>
      <c r="E109017" t="s">
        <v>8</v>
      </c>
    </row>
    <row r="109018" spans="1:5" x14ac:dyDescent="0.3">
      <c r="A109018">
        <v>293</v>
      </c>
      <c r="B109018">
        <v>27822</v>
      </c>
      <c r="C109018">
        <v>3</v>
      </c>
      <c r="D109018" t="s">
        <v>83748</v>
      </c>
      <c r="E109018" t="s">
        <v>6</v>
      </c>
    </row>
    <row r="109019" spans="1:5" x14ac:dyDescent="0.3">
      <c r="A109019">
        <v>293</v>
      </c>
      <c r="B109019">
        <v>27822</v>
      </c>
      <c r="C109019">
        <v>4</v>
      </c>
      <c r="D109019" t="s">
        <v>83749</v>
      </c>
      <c r="E109019" t="s">
        <v>6</v>
      </c>
    </row>
    <row r="109020" spans="1:5" x14ac:dyDescent="0.3">
      <c r="A109020">
        <v>293</v>
      </c>
      <c r="B109020">
        <v>27823</v>
      </c>
      <c r="C109020">
        <v>1</v>
      </c>
      <c r="D109020" t="s">
        <v>83750</v>
      </c>
      <c r="E109020" t="s">
        <v>6</v>
      </c>
    </row>
    <row r="109021" spans="1:5" x14ac:dyDescent="0.3">
      <c r="A109021">
        <v>293</v>
      </c>
      <c r="B109021">
        <v>27823</v>
      </c>
      <c r="C109021">
        <v>2</v>
      </c>
      <c r="D109021" t="s">
        <v>83751</v>
      </c>
      <c r="E109021" t="s">
        <v>6</v>
      </c>
    </row>
    <row r="109022" spans="1:5" x14ac:dyDescent="0.3">
      <c r="A109022">
        <v>293</v>
      </c>
      <c r="B109022">
        <v>27823</v>
      </c>
      <c r="C109022">
        <v>3</v>
      </c>
      <c r="D109022" t="s">
        <v>83752</v>
      </c>
      <c r="E109022" t="s">
        <v>8</v>
      </c>
    </row>
    <row r="109023" spans="1:5" x14ac:dyDescent="0.3">
      <c r="A109023">
        <v>293</v>
      </c>
      <c r="B109023">
        <v>27823</v>
      </c>
      <c r="C109023">
        <v>4</v>
      </c>
      <c r="D109023" t="s">
        <v>83753</v>
      </c>
      <c r="E109023" t="s">
        <v>6</v>
      </c>
    </row>
    <row r="109024" spans="1:5" x14ac:dyDescent="0.3">
      <c r="A109024">
        <v>293</v>
      </c>
      <c r="B109024">
        <v>27824</v>
      </c>
      <c r="C109024">
        <v>1</v>
      </c>
      <c r="D109024" t="s">
        <v>83754</v>
      </c>
      <c r="E109024" t="s">
        <v>6</v>
      </c>
    </row>
    <row r="109025" spans="1:5" x14ac:dyDescent="0.3">
      <c r="A109025">
        <v>293</v>
      </c>
      <c r="B109025">
        <v>27824</v>
      </c>
      <c r="C109025">
        <v>2</v>
      </c>
      <c r="D109025" t="s">
        <v>83755</v>
      </c>
      <c r="E109025" t="s">
        <v>8</v>
      </c>
    </row>
    <row r="109026" spans="1:5" x14ac:dyDescent="0.3">
      <c r="A109026">
        <v>293</v>
      </c>
      <c r="B109026">
        <v>27824</v>
      </c>
      <c r="C109026">
        <v>3</v>
      </c>
      <c r="D109026" t="s">
        <v>83756</v>
      </c>
      <c r="E109026" t="s">
        <v>6</v>
      </c>
    </row>
    <row r="109027" spans="1:5" x14ac:dyDescent="0.3">
      <c r="A109027">
        <v>293</v>
      </c>
      <c r="B109027">
        <v>27824</v>
      </c>
      <c r="C109027">
        <v>4</v>
      </c>
      <c r="D109027" t="s">
        <v>83757</v>
      </c>
      <c r="E109027" t="s">
        <v>6</v>
      </c>
    </row>
    <row r="109028" spans="1:5" x14ac:dyDescent="0.3">
      <c r="A109028">
        <v>293</v>
      </c>
      <c r="B109028">
        <v>27825</v>
      </c>
      <c r="C109028">
        <v>1</v>
      </c>
      <c r="D109028" t="s">
        <v>83758</v>
      </c>
      <c r="E109028" t="s">
        <v>6</v>
      </c>
    </row>
    <row r="109029" spans="1:5" x14ac:dyDescent="0.3">
      <c r="A109029">
        <v>293</v>
      </c>
      <c r="B109029">
        <v>27825</v>
      </c>
      <c r="C109029">
        <v>2</v>
      </c>
      <c r="D109029" t="s">
        <v>83759</v>
      </c>
      <c r="E109029" t="s">
        <v>6</v>
      </c>
    </row>
    <row r="109030" spans="1:5" x14ac:dyDescent="0.3">
      <c r="A109030">
        <v>293</v>
      </c>
      <c r="B109030">
        <v>27825</v>
      </c>
      <c r="C109030">
        <v>3</v>
      </c>
      <c r="D109030" t="s">
        <v>83760</v>
      </c>
      <c r="E109030" t="s">
        <v>6</v>
      </c>
    </row>
    <row r="109031" spans="1:5" x14ac:dyDescent="0.3">
      <c r="A109031">
        <v>293</v>
      </c>
      <c r="B109031">
        <v>27825</v>
      </c>
      <c r="C109031">
        <v>4</v>
      </c>
      <c r="D109031" t="s">
        <v>83761</v>
      </c>
      <c r="E109031" t="s">
        <v>8</v>
      </c>
    </row>
    <row r="109032" spans="1:5" x14ac:dyDescent="0.3">
      <c r="A109032">
        <v>293</v>
      </c>
      <c r="B109032">
        <v>27826</v>
      </c>
      <c r="C109032">
        <v>1</v>
      </c>
      <c r="D109032" t="s">
        <v>83762</v>
      </c>
      <c r="E109032" t="s">
        <v>6</v>
      </c>
    </row>
    <row r="109033" spans="1:5" x14ac:dyDescent="0.3">
      <c r="A109033">
        <v>293</v>
      </c>
      <c r="B109033">
        <v>27826</v>
      </c>
      <c r="C109033">
        <v>2</v>
      </c>
      <c r="D109033" t="s">
        <v>83763</v>
      </c>
      <c r="E109033" t="s">
        <v>6</v>
      </c>
    </row>
    <row r="109034" spans="1:5" x14ac:dyDescent="0.3">
      <c r="A109034">
        <v>293</v>
      </c>
      <c r="B109034">
        <v>27826</v>
      </c>
      <c r="C109034">
        <v>3</v>
      </c>
      <c r="D109034" t="s">
        <v>83764</v>
      </c>
      <c r="E109034" t="s">
        <v>6</v>
      </c>
    </row>
    <row r="109035" spans="1:5" x14ac:dyDescent="0.3">
      <c r="A109035">
        <v>293</v>
      </c>
      <c r="B109035">
        <v>27826</v>
      </c>
      <c r="C109035">
        <v>4</v>
      </c>
      <c r="D109035" t="s">
        <v>83765</v>
      </c>
      <c r="E109035" t="s">
        <v>8</v>
      </c>
    </row>
    <row r="109036" spans="1:5" x14ac:dyDescent="0.3">
      <c r="A109036">
        <v>293</v>
      </c>
      <c r="B109036">
        <v>27827</v>
      </c>
      <c r="C109036">
        <v>1</v>
      </c>
      <c r="D109036" t="s">
        <v>83766</v>
      </c>
      <c r="E109036" t="s">
        <v>8</v>
      </c>
    </row>
    <row r="109037" spans="1:5" x14ac:dyDescent="0.3">
      <c r="A109037">
        <v>293</v>
      </c>
      <c r="B109037">
        <v>27827</v>
      </c>
      <c r="C109037">
        <v>2</v>
      </c>
      <c r="D109037" t="s">
        <v>83767</v>
      </c>
      <c r="E109037" t="s">
        <v>6</v>
      </c>
    </row>
    <row r="109038" spans="1:5" x14ac:dyDescent="0.3">
      <c r="A109038">
        <v>293</v>
      </c>
      <c r="B109038">
        <v>27827</v>
      </c>
      <c r="C109038">
        <v>3</v>
      </c>
      <c r="D109038" t="s">
        <v>83768</v>
      </c>
      <c r="E109038" t="s">
        <v>6</v>
      </c>
    </row>
    <row r="109039" spans="1:5" x14ac:dyDescent="0.3">
      <c r="A109039">
        <v>293</v>
      </c>
      <c r="B109039">
        <v>27827</v>
      </c>
      <c r="C109039">
        <v>4</v>
      </c>
      <c r="D109039" t="s">
        <v>83769</v>
      </c>
      <c r="E109039" t="s">
        <v>6</v>
      </c>
    </row>
    <row r="109040" spans="1:5" x14ac:dyDescent="0.3">
      <c r="A109040">
        <v>293</v>
      </c>
      <c r="B109040">
        <v>27828</v>
      </c>
      <c r="C109040">
        <v>1</v>
      </c>
      <c r="D109040" t="s">
        <v>10478</v>
      </c>
      <c r="E109040" t="s">
        <v>8</v>
      </c>
    </row>
    <row r="109041" spans="1:5" x14ac:dyDescent="0.3">
      <c r="A109041">
        <v>293</v>
      </c>
      <c r="B109041">
        <v>27828</v>
      </c>
      <c r="C109041">
        <v>2</v>
      </c>
      <c r="D109041" t="s">
        <v>9548</v>
      </c>
      <c r="E109041" t="s">
        <v>6</v>
      </c>
    </row>
    <row r="109042" spans="1:5" x14ac:dyDescent="0.3">
      <c r="A109042">
        <v>293</v>
      </c>
      <c r="B109042">
        <v>27828</v>
      </c>
      <c r="C109042">
        <v>3</v>
      </c>
      <c r="D109042" t="s">
        <v>21215</v>
      </c>
      <c r="E109042" t="s">
        <v>6</v>
      </c>
    </row>
    <row r="109043" spans="1:5" x14ac:dyDescent="0.3">
      <c r="A109043">
        <v>293</v>
      </c>
      <c r="B109043">
        <v>27828</v>
      </c>
      <c r="C109043">
        <v>4</v>
      </c>
      <c r="D109043" t="s">
        <v>1510</v>
      </c>
      <c r="E109043" t="s">
        <v>6</v>
      </c>
    </row>
    <row r="109044" spans="1:5" x14ac:dyDescent="0.3">
      <c r="A109044">
        <v>293</v>
      </c>
      <c r="B109044">
        <v>27829</v>
      </c>
      <c r="C109044">
        <v>1</v>
      </c>
      <c r="D109044" t="s">
        <v>83770</v>
      </c>
      <c r="E109044" t="s">
        <v>6</v>
      </c>
    </row>
    <row r="109045" spans="1:5" x14ac:dyDescent="0.3">
      <c r="A109045">
        <v>293</v>
      </c>
      <c r="B109045">
        <v>27829</v>
      </c>
      <c r="C109045">
        <v>2</v>
      </c>
      <c r="D109045" t="s">
        <v>83771</v>
      </c>
      <c r="E109045" t="s">
        <v>6</v>
      </c>
    </row>
    <row r="109046" spans="1:5" x14ac:dyDescent="0.3">
      <c r="A109046">
        <v>293</v>
      </c>
      <c r="B109046">
        <v>27829</v>
      </c>
      <c r="C109046">
        <v>3</v>
      </c>
      <c r="D109046" t="s">
        <v>83772</v>
      </c>
      <c r="E109046" t="s">
        <v>6</v>
      </c>
    </row>
    <row r="109047" spans="1:5" x14ac:dyDescent="0.3">
      <c r="A109047">
        <v>293</v>
      </c>
      <c r="B109047">
        <v>27829</v>
      </c>
      <c r="C109047">
        <v>4</v>
      </c>
      <c r="D109047" t="s">
        <v>83773</v>
      </c>
      <c r="E109047" t="s">
        <v>8</v>
      </c>
    </row>
    <row r="109048" spans="1:5" x14ac:dyDescent="0.3">
      <c r="A109048">
        <v>293</v>
      </c>
      <c r="B109048">
        <v>27830</v>
      </c>
      <c r="C109048">
        <v>1</v>
      </c>
      <c r="D109048" t="s">
        <v>83774</v>
      </c>
      <c r="E109048" t="s">
        <v>6</v>
      </c>
    </row>
    <row r="109049" spans="1:5" x14ac:dyDescent="0.3">
      <c r="A109049">
        <v>293</v>
      </c>
      <c r="B109049">
        <v>27830</v>
      </c>
      <c r="C109049">
        <v>2</v>
      </c>
      <c r="D109049" t="s">
        <v>83775</v>
      </c>
      <c r="E109049" t="s">
        <v>6</v>
      </c>
    </row>
    <row r="109050" spans="1:5" x14ac:dyDescent="0.3">
      <c r="A109050">
        <v>293</v>
      </c>
      <c r="B109050">
        <v>27830</v>
      </c>
      <c r="C109050">
        <v>3</v>
      </c>
      <c r="D109050" t="s">
        <v>83776</v>
      </c>
      <c r="E109050" t="s">
        <v>8</v>
      </c>
    </row>
    <row r="109051" spans="1:5" x14ac:dyDescent="0.3">
      <c r="A109051">
        <v>293</v>
      </c>
      <c r="B109051">
        <v>27830</v>
      </c>
      <c r="C109051">
        <v>4</v>
      </c>
      <c r="D109051" t="s">
        <v>83777</v>
      </c>
      <c r="E109051" t="s">
        <v>6</v>
      </c>
    </row>
    <row r="109052" spans="1:5" x14ac:dyDescent="0.3">
      <c r="A109052">
        <v>293</v>
      </c>
      <c r="B109052">
        <v>27831</v>
      </c>
      <c r="C109052">
        <v>1</v>
      </c>
      <c r="D109052" t="s">
        <v>83778</v>
      </c>
      <c r="E109052" t="s">
        <v>6</v>
      </c>
    </row>
    <row r="109053" spans="1:5" x14ac:dyDescent="0.3">
      <c r="A109053">
        <v>293</v>
      </c>
      <c r="B109053">
        <v>27831</v>
      </c>
      <c r="C109053">
        <v>2</v>
      </c>
      <c r="D109053" t="s">
        <v>83779</v>
      </c>
      <c r="E109053" t="s">
        <v>6</v>
      </c>
    </row>
    <row r="109054" spans="1:5" x14ac:dyDescent="0.3">
      <c r="A109054">
        <v>293</v>
      </c>
      <c r="B109054">
        <v>27831</v>
      </c>
      <c r="C109054">
        <v>3</v>
      </c>
      <c r="D109054" t="s">
        <v>83780</v>
      </c>
      <c r="E109054" t="s">
        <v>6</v>
      </c>
    </row>
    <row r="109055" spans="1:5" x14ac:dyDescent="0.3">
      <c r="A109055">
        <v>293</v>
      </c>
      <c r="B109055">
        <v>27831</v>
      </c>
      <c r="C109055">
        <v>4</v>
      </c>
      <c r="D109055" t="s">
        <v>83781</v>
      </c>
      <c r="E109055" t="s">
        <v>8</v>
      </c>
    </row>
    <row r="109056" spans="1:5" x14ac:dyDescent="0.3">
      <c r="A109056">
        <v>293</v>
      </c>
      <c r="B109056">
        <v>27832</v>
      </c>
      <c r="C109056">
        <v>1</v>
      </c>
      <c r="D109056" t="s">
        <v>83782</v>
      </c>
      <c r="E109056" t="s">
        <v>8</v>
      </c>
    </row>
    <row r="109057" spans="1:5" x14ac:dyDescent="0.3">
      <c r="A109057">
        <v>293</v>
      </c>
      <c r="B109057">
        <v>27832</v>
      </c>
      <c r="C109057">
        <v>2</v>
      </c>
      <c r="D109057" t="s">
        <v>83783</v>
      </c>
      <c r="E109057" t="s">
        <v>6</v>
      </c>
    </row>
    <row r="109058" spans="1:5" x14ac:dyDescent="0.3">
      <c r="A109058">
        <v>293</v>
      </c>
      <c r="B109058">
        <v>27832</v>
      </c>
      <c r="C109058">
        <v>3</v>
      </c>
      <c r="D109058" t="s">
        <v>83784</v>
      </c>
      <c r="E109058" t="s">
        <v>6</v>
      </c>
    </row>
    <row r="109059" spans="1:5" x14ac:dyDescent="0.3">
      <c r="A109059">
        <v>293</v>
      </c>
      <c r="B109059">
        <v>27832</v>
      </c>
      <c r="C109059">
        <v>4</v>
      </c>
      <c r="D109059" t="s">
        <v>83785</v>
      </c>
      <c r="E109059" t="s">
        <v>6</v>
      </c>
    </row>
    <row r="109060" spans="1:5" x14ac:dyDescent="0.3">
      <c r="A109060">
        <v>293</v>
      </c>
      <c r="B109060">
        <v>27833</v>
      </c>
      <c r="C109060">
        <v>1</v>
      </c>
      <c r="D109060" t="s">
        <v>83786</v>
      </c>
      <c r="E109060" t="s">
        <v>6</v>
      </c>
    </row>
    <row r="109061" spans="1:5" x14ac:dyDescent="0.3">
      <c r="A109061">
        <v>293</v>
      </c>
      <c r="B109061">
        <v>27833</v>
      </c>
      <c r="C109061">
        <v>2</v>
      </c>
      <c r="D109061" t="s">
        <v>83787</v>
      </c>
      <c r="E109061" t="s">
        <v>6</v>
      </c>
    </row>
    <row r="109062" spans="1:5" x14ac:dyDescent="0.3">
      <c r="A109062">
        <v>293</v>
      </c>
      <c r="B109062">
        <v>27833</v>
      </c>
      <c r="C109062">
        <v>3</v>
      </c>
      <c r="D109062" t="s">
        <v>83788</v>
      </c>
      <c r="E109062" t="s">
        <v>8</v>
      </c>
    </row>
    <row r="109063" spans="1:5" x14ac:dyDescent="0.3">
      <c r="A109063">
        <v>293</v>
      </c>
      <c r="B109063">
        <v>27833</v>
      </c>
      <c r="C109063">
        <v>4</v>
      </c>
      <c r="D109063" t="s">
        <v>83789</v>
      </c>
      <c r="E109063" t="s">
        <v>6</v>
      </c>
    </row>
    <row r="109064" spans="1:5" x14ac:dyDescent="0.3">
      <c r="A109064">
        <v>293</v>
      </c>
      <c r="B109064">
        <v>27834</v>
      </c>
      <c r="C109064">
        <v>1</v>
      </c>
      <c r="D109064" t="s">
        <v>119</v>
      </c>
      <c r="E109064" t="s">
        <v>6</v>
      </c>
    </row>
    <row r="109065" spans="1:5" x14ac:dyDescent="0.3">
      <c r="A109065">
        <v>293</v>
      </c>
      <c r="B109065">
        <v>27834</v>
      </c>
      <c r="C109065">
        <v>2</v>
      </c>
      <c r="D109065" t="s">
        <v>121</v>
      </c>
      <c r="E109065" t="s">
        <v>8</v>
      </c>
    </row>
    <row r="109066" spans="1:5" x14ac:dyDescent="0.3">
      <c r="A109066">
        <v>293</v>
      </c>
      <c r="B109066">
        <v>27834</v>
      </c>
      <c r="C109066">
        <v>3</v>
      </c>
      <c r="D109066" t="s">
        <v>882</v>
      </c>
      <c r="E109066" t="s">
        <v>6</v>
      </c>
    </row>
    <row r="109067" spans="1:5" x14ac:dyDescent="0.3">
      <c r="A109067">
        <v>293</v>
      </c>
      <c r="B109067">
        <v>27834</v>
      </c>
      <c r="C109067">
        <v>4</v>
      </c>
      <c r="D109067" t="s">
        <v>1015</v>
      </c>
      <c r="E109067" t="s">
        <v>6</v>
      </c>
    </row>
    <row r="109068" spans="1:5" x14ac:dyDescent="0.3">
      <c r="A109068">
        <v>293</v>
      </c>
      <c r="B109068">
        <v>27835</v>
      </c>
      <c r="C109068">
        <v>1</v>
      </c>
      <c r="D109068" t="s">
        <v>18946</v>
      </c>
      <c r="E109068" t="s">
        <v>6</v>
      </c>
    </row>
    <row r="109069" spans="1:5" x14ac:dyDescent="0.3">
      <c r="A109069">
        <v>293</v>
      </c>
      <c r="B109069">
        <v>27835</v>
      </c>
      <c r="C109069">
        <v>2</v>
      </c>
      <c r="D109069" t="s">
        <v>83790</v>
      </c>
      <c r="E109069" t="s">
        <v>6</v>
      </c>
    </row>
    <row r="109070" spans="1:5" x14ac:dyDescent="0.3">
      <c r="A109070">
        <v>293</v>
      </c>
      <c r="B109070">
        <v>27835</v>
      </c>
      <c r="C109070">
        <v>3</v>
      </c>
      <c r="D109070" t="s">
        <v>83791</v>
      </c>
      <c r="E109070" t="s">
        <v>8</v>
      </c>
    </row>
    <row r="109071" spans="1:5" x14ac:dyDescent="0.3">
      <c r="A109071">
        <v>293</v>
      </c>
      <c r="B109071">
        <v>27835</v>
      </c>
      <c r="C109071">
        <v>4</v>
      </c>
      <c r="D109071" t="s">
        <v>83792</v>
      </c>
      <c r="E109071" t="s">
        <v>6</v>
      </c>
    </row>
    <row r="109072" spans="1:5" x14ac:dyDescent="0.3">
      <c r="A109072">
        <v>293</v>
      </c>
      <c r="B109072">
        <v>27836</v>
      </c>
      <c r="C109072">
        <v>1</v>
      </c>
      <c r="D109072" t="s">
        <v>83793</v>
      </c>
      <c r="E109072" t="s">
        <v>6</v>
      </c>
    </row>
    <row r="109073" spans="1:5" x14ac:dyDescent="0.3">
      <c r="A109073">
        <v>293</v>
      </c>
      <c r="B109073">
        <v>27836</v>
      </c>
      <c r="C109073">
        <v>2</v>
      </c>
      <c r="D109073" t="s">
        <v>83794</v>
      </c>
      <c r="E109073" t="s">
        <v>6</v>
      </c>
    </row>
    <row r="109074" spans="1:5" x14ac:dyDescent="0.3">
      <c r="A109074">
        <v>293</v>
      </c>
      <c r="B109074">
        <v>27836</v>
      </c>
      <c r="C109074">
        <v>3</v>
      </c>
      <c r="D109074" t="s">
        <v>83795</v>
      </c>
      <c r="E109074" t="s">
        <v>8</v>
      </c>
    </row>
    <row r="109075" spans="1:5" x14ac:dyDescent="0.3">
      <c r="A109075">
        <v>293</v>
      </c>
      <c r="B109075">
        <v>27836</v>
      </c>
      <c r="C109075">
        <v>4</v>
      </c>
      <c r="D109075" t="s">
        <v>83796</v>
      </c>
      <c r="E109075" t="s">
        <v>6</v>
      </c>
    </row>
    <row r="109076" spans="1:5" x14ac:dyDescent="0.3">
      <c r="A109076">
        <v>293</v>
      </c>
      <c r="B109076">
        <v>27837</v>
      </c>
      <c r="C109076">
        <v>1</v>
      </c>
      <c r="D109076" t="s">
        <v>83797</v>
      </c>
      <c r="E109076" t="s">
        <v>6</v>
      </c>
    </row>
    <row r="109077" spans="1:5" x14ac:dyDescent="0.3">
      <c r="A109077">
        <v>293</v>
      </c>
      <c r="B109077">
        <v>27837</v>
      </c>
      <c r="C109077">
        <v>2</v>
      </c>
      <c r="D109077" t="s">
        <v>83798</v>
      </c>
      <c r="E109077" t="s">
        <v>6</v>
      </c>
    </row>
    <row r="109078" spans="1:5" x14ac:dyDescent="0.3">
      <c r="A109078">
        <v>293</v>
      </c>
      <c r="B109078">
        <v>27837</v>
      </c>
      <c r="C109078">
        <v>3</v>
      </c>
      <c r="D109078" t="s">
        <v>83799</v>
      </c>
      <c r="E109078" t="s">
        <v>6</v>
      </c>
    </row>
    <row r="109079" spans="1:5" x14ac:dyDescent="0.3">
      <c r="A109079">
        <v>293</v>
      </c>
      <c r="B109079">
        <v>27837</v>
      </c>
      <c r="C109079">
        <v>4</v>
      </c>
      <c r="D109079" t="s">
        <v>83800</v>
      </c>
      <c r="E109079" t="s">
        <v>8</v>
      </c>
    </row>
    <row r="109080" spans="1:5" x14ac:dyDescent="0.3">
      <c r="A109080">
        <v>293</v>
      </c>
      <c r="B109080">
        <v>27838</v>
      </c>
      <c r="C109080">
        <v>1</v>
      </c>
      <c r="D109080" t="s">
        <v>83801</v>
      </c>
      <c r="E109080" t="s">
        <v>6</v>
      </c>
    </row>
    <row r="109081" spans="1:5" x14ac:dyDescent="0.3">
      <c r="A109081">
        <v>293</v>
      </c>
      <c r="B109081">
        <v>27838</v>
      </c>
      <c r="C109081">
        <v>2</v>
      </c>
      <c r="D109081" t="s">
        <v>83802</v>
      </c>
      <c r="E109081" t="s">
        <v>8</v>
      </c>
    </row>
    <row r="109082" spans="1:5" x14ac:dyDescent="0.3">
      <c r="A109082">
        <v>293</v>
      </c>
      <c r="B109082">
        <v>27838</v>
      </c>
      <c r="C109082">
        <v>3</v>
      </c>
      <c r="D109082" t="s">
        <v>83803</v>
      </c>
      <c r="E109082" t="s">
        <v>6</v>
      </c>
    </row>
    <row r="109083" spans="1:5" x14ac:dyDescent="0.3">
      <c r="A109083">
        <v>293</v>
      </c>
      <c r="B109083">
        <v>27838</v>
      </c>
      <c r="C109083">
        <v>4</v>
      </c>
      <c r="D109083" t="s">
        <v>83804</v>
      </c>
      <c r="E109083" t="s">
        <v>6</v>
      </c>
    </row>
    <row r="109084" spans="1:5" x14ac:dyDescent="0.3">
      <c r="A109084">
        <v>293</v>
      </c>
      <c r="B109084">
        <v>27839</v>
      </c>
      <c r="C109084">
        <v>1</v>
      </c>
      <c r="D109084" t="s">
        <v>83805</v>
      </c>
      <c r="E109084" t="s">
        <v>6</v>
      </c>
    </row>
    <row r="109085" spans="1:5" x14ac:dyDescent="0.3">
      <c r="A109085">
        <v>293</v>
      </c>
      <c r="B109085">
        <v>27839</v>
      </c>
      <c r="C109085">
        <v>2</v>
      </c>
      <c r="D109085" t="s">
        <v>83806</v>
      </c>
      <c r="E109085" t="s">
        <v>8</v>
      </c>
    </row>
    <row r="109086" spans="1:5" x14ac:dyDescent="0.3">
      <c r="A109086">
        <v>293</v>
      </c>
      <c r="B109086">
        <v>27839</v>
      </c>
      <c r="C109086">
        <v>3</v>
      </c>
      <c r="D109086" t="s">
        <v>83807</v>
      </c>
      <c r="E109086" t="s">
        <v>6</v>
      </c>
    </row>
    <row r="109087" spans="1:5" x14ac:dyDescent="0.3">
      <c r="A109087">
        <v>293</v>
      </c>
      <c r="B109087">
        <v>27839</v>
      </c>
      <c r="C109087">
        <v>4</v>
      </c>
      <c r="D109087" t="s">
        <v>83808</v>
      </c>
      <c r="E109087" t="s">
        <v>6</v>
      </c>
    </row>
    <row r="109088" spans="1:5" x14ac:dyDescent="0.3">
      <c r="A109088">
        <v>293</v>
      </c>
      <c r="B109088">
        <v>27840</v>
      </c>
      <c r="C109088">
        <v>1</v>
      </c>
      <c r="D109088" t="s">
        <v>83809</v>
      </c>
      <c r="E109088" t="s">
        <v>6</v>
      </c>
    </row>
    <row r="109089" spans="1:5" x14ac:dyDescent="0.3">
      <c r="A109089">
        <v>293</v>
      </c>
      <c r="B109089">
        <v>27840</v>
      </c>
      <c r="C109089">
        <v>2</v>
      </c>
      <c r="D109089" t="s">
        <v>83810</v>
      </c>
      <c r="E109089" t="s">
        <v>6</v>
      </c>
    </row>
    <row r="109090" spans="1:5" x14ac:dyDescent="0.3">
      <c r="A109090">
        <v>293</v>
      </c>
      <c r="B109090">
        <v>27840</v>
      </c>
      <c r="C109090">
        <v>3</v>
      </c>
      <c r="D109090" t="s">
        <v>83811</v>
      </c>
      <c r="E109090" t="s">
        <v>8</v>
      </c>
    </row>
    <row r="109091" spans="1:5" x14ac:dyDescent="0.3">
      <c r="A109091">
        <v>293</v>
      </c>
      <c r="B109091">
        <v>27840</v>
      </c>
      <c r="C109091">
        <v>4</v>
      </c>
      <c r="D109091" t="s">
        <v>83812</v>
      </c>
      <c r="E109091" t="s">
        <v>6</v>
      </c>
    </row>
    <row r="109092" spans="1:5" x14ac:dyDescent="0.3">
      <c r="A109092">
        <v>293</v>
      </c>
      <c r="B109092">
        <v>27841</v>
      </c>
      <c r="C109092">
        <v>1</v>
      </c>
      <c r="D109092" t="s">
        <v>83813</v>
      </c>
      <c r="E109092" t="s">
        <v>6</v>
      </c>
    </row>
    <row r="109093" spans="1:5" x14ac:dyDescent="0.3">
      <c r="A109093">
        <v>293</v>
      </c>
      <c r="B109093">
        <v>27841</v>
      </c>
      <c r="C109093">
        <v>2</v>
      </c>
      <c r="D109093" t="s">
        <v>83814</v>
      </c>
      <c r="E109093" t="s">
        <v>6</v>
      </c>
    </row>
    <row r="109094" spans="1:5" x14ac:dyDescent="0.3">
      <c r="A109094">
        <v>293</v>
      </c>
      <c r="B109094">
        <v>27841</v>
      </c>
      <c r="C109094">
        <v>3</v>
      </c>
      <c r="D109094" t="s">
        <v>83815</v>
      </c>
      <c r="E109094" t="s">
        <v>6</v>
      </c>
    </row>
    <row r="109095" spans="1:5" x14ac:dyDescent="0.3">
      <c r="A109095">
        <v>293</v>
      </c>
      <c r="B109095">
        <v>27841</v>
      </c>
      <c r="C109095">
        <v>4</v>
      </c>
      <c r="D109095" t="s">
        <v>83816</v>
      </c>
      <c r="E109095" t="s">
        <v>8</v>
      </c>
    </row>
    <row r="109096" spans="1:5" x14ac:dyDescent="0.3">
      <c r="A109096">
        <v>293</v>
      </c>
      <c r="B109096">
        <v>27842</v>
      </c>
      <c r="C109096">
        <v>1</v>
      </c>
      <c r="D109096" t="s">
        <v>83817</v>
      </c>
      <c r="E109096" t="s">
        <v>6</v>
      </c>
    </row>
    <row r="109097" spans="1:5" x14ac:dyDescent="0.3">
      <c r="A109097">
        <v>293</v>
      </c>
      <c r="B109097">
        <v>27842</v>
      </c>
      <c r="C109097">
        <v>2</v>
      </c>
      <c r="D109097" t="s">
        <v>83818</v>
      </c>
      <c r="E109097" t="s">
        <v>8</v>
      </c>
    </row>
    <row r="109098" spans="1:5" x14ac:dyDescent="0.3">
      <c r="A109098">
        <v>293</v>
      </c>
      <c r="B109098">
        <v>27842</v>
      </c>
      <c r="C109098">
        <v>3</v>
      </c>
      <c r="D109098" t="s">
        <v>83819</v>
      </c>
      <c r="E109098" t="s">
        <v>6</v>
      </c>
    </row>
    <row r="109099" spans="1:5" x14ac:dyDescent="0.3">
      <c r="A109099">
        <v>293</v>
      </c>
      <c r="B109099">
        <v>27842</v>
      </c>
      <c r="C109099">
        <v>4</v>
      </c>
      <c r="D109099" t="s">
        <v>83820</v>
      </c>
      <c r="E109099" t="s">
        <v>6</v>
      </c>
    </row>
    <row r="109100" spans="1:5" x14ac:dyDescent="0.3">
      <c r="A109100">
        <v>293</v>
      </c>
      <c r="B109100">
        <v>27843</v>
      </c>
      <c r="C109100">
        <v>1</v>
      </c>
      <c r="D109100" t="s">
        <v>83821</v>
      </c>
      <c r="E109100" t="s">
        <v>8</v>
      </c>
    </row>
    <row r="109101" spans="1:5" x14ac:dyDescent="0.3">
      <c r="A109101">
        <v>293</v>
      </c>
      <c r="B109101">
        <v>27843</v>
      </c>
      <c r="C109101">
        <v>2</v>
      </c>
      <c r="D109101" t="s">
        <v>83822</v>
      </c>
      <c r="E109101" t="s">
        <v>6</v>
      </c>
    </row>
    <row r="109102" spans="1:5" x14ac:dyDescent="0.3">
      <c r="A109102">
        <v>293</v>
      </c>
      <c r="B109102">
        <v>27843</v>
      </c>
      <c r="C109102">
        <v>3</v>
      </c>
      <c r="D109102" t="s">
        <v>83823</v>
      </c>
      <c r="E109102" t="s">
        <v>6</v>
      </c>
    </row>
    <row r="109103" spans="1:5" x14ac:dyDescent="0.3">
      <c r="A109103">
        <v>293</v>
      </c>
      <c r="B109103">
        <v>27843</v>
      </c>
      <c r="C109103">
        <v>4</v>
      </c>
      <c r="D109103" t="s">
        <v>83824</v>
      </c>
      <c r="E109103" t="s">
        <v>6</v>
      </c>
    </row>
    <row r="109104" spans="1:5" x14ac:dyDescent="0.3">
      <c r="A109104">
        <v>293</v>
      </c>
      <c r="B109104">
        <v>27844</v>
      </c>
      <c r="C109104">
        <v>1</v>
      </c>
      <c r="D109104" t="s">
        <v>83825</v>
      </c>
      <c r="E109104" t="s">
        <v>6</v>
      </c>
    </row>
    <row r="109105" spans="1:5" x14ac:dyDescent="0.3">
      <c r="A109105">
        <v>293</v>
      </c>
      <c r="B109105">
        <v>27844</v>
      </c>
      <c r="C109105">
        <v>2</v>
      </c>
      <c r="D109105" t="s">
        <v>83826</v>
      </c>
      <c r="E109105" t="s">
        <v>8</v>
      </c>
    </row>
    <row r="109106" spans="1:5" x14ac:dyDescent="0.3">
      <c r="A109106">
        <v>293</v>
      </c>
      <c r="B109106">
        <v>27844</v>
      </c>
      <c r="C109106">
        <v>3</v>
      </c>
      <c r="D109106" t="s">
        <v>83827</v>
      </c>
      <c r="E109106" t="s">
        <v>6</v>
      </c>
    </row>
    <row r="109107" spans="1:5" x14ac:dyDescent="0.3">
      <c r="A109107">
        <v>293</v>
      </c>
      <c r="B109107">
        <v>27844</v>
      </c>
      <c r="C109107">
        <v>4</v>
      </c>
      <c r="D109107" t="s">
        <v>83828</v>
      </c>
      <c r="E109107" t="s">
        <v>6</v>
      </c>
    </row>
    <row r="109108" spans="1:5" x14ac:dyDescent="0.3">
      <c r="A109108">
        <v>293</v>
      </c>
      <c r="B109108">
        <v>27845</v>
      </c>
      <c r="C109108">
        <v>1</v>
      </c>
      <c r="D109108" t="s">
        <v>83829</v>
      </c>
      <c r="E109108" t="s">
        <v>6</v>
      </c>
    </row>
    <row r="109109" spans="1:5" x14ac:dyDescent="0.3">
      <c r="A109109">
        <v>293</v>
      </c>
      <c r="B109109">
        <v>27845</v>
      </c>
      <c r="C109109">
        <v>2</v>
      </c>
      <c r="D109109" t="s">
        <v>83830</v>
      </c>
      <c r="E109109" t="s">
        <v>8</v>
      </c>
    </row>
    <row r="109110" spans="1:5" x14ac:dyDescent="0.3">
      <c r="A109110">
        <v>293</v>
      </c>
      <c r="B109110">
        <v>27845</v>
      </c>
      <c r="C109110">
        <v>3</v>
      </c>
      <c r="D109110" t="s">
        <v>83831</v>
      </c>
      <c r="E109110" t="s">
        <v>6</v>
      </c>
    </row>
    <row r="109111" spans="1:5" x14ac:dyDescent="0.3">
      <c r="A109111">
        <v>293</v>
      </c>
      <c r="B109111">
        <v>27845</v>
      </c>
      <c r="C109111">
        <v>4</v>
      </c>
      <c r="D109111" t="s">
        <v>83832</v>
      </c>
      <c r="E109111" t="s">
        <v>6</v>
      </c>
    </row>
    <row r="109112" spans="1:5" x14ac:dyDescent="0.3">
      <c r="A109112">
        <v>293</v>
      </c>
      <c r="B109112">
        <v>27846</v>
      </c>
      <c r="C109112">
        <v>1</v>
      </c>
      <c r="D109112" t="s">
        <v>83833</v>
      </c>
      <c r="E109112" t="s">
        <v>6</v>
      </c>
    </row>
    <row r="109113" spans="1:5" x14ac:dyDescent="0.3">
      <c r="A109113">
        <v>293</v>
      </c>
      <c r="B109113">
        <v>27846</v>
      </c>
      <c r="C109113">
        <v>2</v>
      </c>
      <c r="D109113" t="s">
        <v>83834</v>
      </c>
      <c r="E109113" t="s">
        <v>6</v>
      </c>
    </row>
    <row r="109114" spans="1:5" x14ac:dyDescent="0.3">
      <c r="A109114">
        <v>293</v>
      </c>
      <c r="B109114">
        <v>27846</v>
      </c>
      <c r="C109114">
        <v>3</v>
      </c>
      <c r="D109114" t="s">
        <v>83835</v>
      </c>
      <c r="E109114" t="s">
        <v>6</v>
      </c>
    </row>
    <row r="109115" spans="1:5" x14ac:dyDescent="0.3">
      <c r="A109115">
        <v>293</v>
      </c>
      <c r="B109115">
        <v>27846</v>
      </c>
      <c r="C109115">
        <v>4</v>
      </c>
      <c r="D109115" t="s">
        <v>83836</v>
      </c>
      <c r="E109115" t="s">
        <v>8</v>
      </c>
    </row>
    <row r="109116" spans="1:5" x14ac:dyDescent="0.3">
      <c r="A109116">
        <v>293</v>
      </c>
      <c r="B109116">
        <v>27847</v>
      </c>
      <c r="C109116">
        <v>1</v>
      </c>
      <c r="D109116" t="s">
        <v>83837</v>
      </c>
      <c r="E109116" t="s">
        <v>6</v>
      </c>
    </row>
    <row r="109117" spans="1:5" x14ac:dyDescent="0.3">
      <c r="A109117">
        <v>293</v>
      </c>
      <c r="B109117">
        <v>27847</v>
      </c>
      <c r="C109117">
        <v>2</v>
      </c>
      <c r="D109117" t="s">
        <v>83838</v>
      </c>
      <c r="E109117" t="s">
        <v>6</v>
      </c>
    </row>
    <row r="109118" spans="1:5" x14ac:dyDescent="0.3">
      <c r="A109118">
        <v>293</v>
      </c>
      <c r="B109118">
        <v>27847</v>
      </c>
      <c r="C109118">
        <v>3</v>
      </c>
      <c r="D109118" t="s">
        <v>83839</v>
      </c>
      <c r="E109118" t="s">
        <v>8</v>
      </c>
    </row>
    <row r="109119" spans="1:5" x14ac:dyDescent="0.3">
      <c r="A109119">
        <v>293</v>
      </c>
      <c r="B109119">
        <v>27847</v>
      </c>
      <c r="C109119">
        <v>4</v>
      </c>
      <c r="D109119" t="s">
        <v>83840</v>
      </c>
      <c r="E109119" t="s">
        <v>6</v>
      </c>
    </row>
    <row r="109120" spans="1:5" x14ac:dyDescent="0.3">
      <c r="A109120">
        <v>293</v>
      </c>
      <c r="B109120">
        <v>27848</v>
      </c>
      <c r="C109120">
        <v>1</v>
      </c>
      <c r="D109120" t="s">
        <v>83841</v>
      </c>
      <c r="E109120" t="s">
        <v>8</v>
      </c>
    </row>
    <row r="109121" spans="1:5" x14ac:dyDescent="0.3">
      <c r="A109121">
        <v>293</v>
      </c>
      <c r="B109121">
        <v>27848</v>
      </c>
      <c r="C109121">
        <v>2</v>
      </c>
      <c r="D109121" t="s">
        <v>83842</v>
      </c>
      <c r="E109121" t="s">
        <v>6</v>
      </c>
    </row>
    <row r="109122" spans="1:5" x14ac:dyDescent="0.3">
      <c r="A109122">
        <v>293</v>
      </c>
      <c r="B109122">
        <v>27848</v>
      </c>
      <c r="C109122">
        <v>3</v>
      </c>
      <c r="D109122" t="s">
        <v>83843</v>
      </c>
      <c r="E109122" t="s">
        <v>6</v>
      </c>
    </row>
    <row r="109123" spans="1:5" x14ac:dyDescent="0.3">
      <c r="A109123">
        <v>293</v>
      </c>
      <c r="B109123">
        <v>27848</v>
      </c>
      <c r="C109123">
        <v>4</v>
      </c>
      <c r="D109123" t="s">
        <v>83844</v>
      </c>
      <c r="E109123" t="s">
        <v>6</v>
      </c>
    </row>
    <row r="109124" spans="1:5" x14ac:dyDescent="0.3">
      <c r="A109124">
        <v>293</v>
      </c>
      <c r="B109124">
        <v>27849</v>
      </c>
      <c r="C109124">
        <v>1</v>
      </c>
      <c r="D109124" t="s">
        <v>83845</v>
      </c>
      <c r="E109124" t="s">
        <v>6</v>
      </c>
    </row>
    <row r="109125" spans="1:5" x14ac:dyDescent="0.3">
      <c r="A109125">
        <v>293</v>
      </c>
      <c r="B109125">
        <v>27849</v>
      </c>
      <c r="C109125">
        <v>2</v>
      </c>
      <c r="D109125" t="s">
        <v>54449</v>
      </c>
      <c r="E109125" t="s">
        <v>6</v>
      </c>
    </row>
    <row r="109126" spans="1:5" x14ac:dyDescent="0.3">
      <c r="A109126">
        <v>293</v>
      </c>
      <c r="B109126">
        <v>27849</v>
      </c>
      <c r="C109126">
        <v>3</v>
      </c>
      <c r="D109126" t="s">
        <v>83846</v>
      </c>
      <c r="E109126" t="s">
        <v>6</v>
      </c>
    </row>
    <row r="109127" spans="1:5" x14ac:dyDescent="0.3">
      <c r="A109127">
        <v>293</v>
      </c>
      <c r="B109127">
        <v>27849</v>
      </c>
      <c r="C109127">
        <v>4</v>
      </c>
      <c r="D109127" t="s">
        <v>83847</v>
      </c>
      <c r="E109127" t="s">
        <v>8</v>
      </c>
    </row>
    <row r="109128" spans="1:5" x14ac:dyDescent="0.3">
      <c r="A109128">
        <v>293</v>
      </c>
      <c r="B109128">
        <v>27850</v>
      </c>
      <c r="C109128">
        <v>1</v>
      </c>
      <c r="D109128" t="s">
        <v>83848</v>
      </c>
      <c r="E109128" t="s">
        <v>6</v>
      </c>
    </row>
    <row r="109129" spans="1:5" x14ac:dyDescent="0.3">
      <c r="A109129">
        <v>293</v>
      </c>
      <c r="B109129">
        <v>27850</v>
      </c>
      <c r="C109129">
        <v>2</v>
      </c>
      <c r="D109129" t="s">
        <v>83849</v>
      </c>
      <c r="E109129" t="s">
        <v>6</v>
      </c>
    </row>
    <row r="109130" spans="1:5" x14ac:dyDescent="0.3">
      <c r="A109130">
        <v>293</v>
      </c>
      <c r="B109130">
        <v>27850</v>
      </c>
      <c r="C109130">
        <v>3</v>
      </c>
      <c r="D109130" t="s">
        <v>83850</v>
      </c>
      <c r="E109130" t="s">
        <v>8</v>
      </c>
    </row>
    <row r="109131" spans="1:5" x14ac:dyDescent="0.3">
      <c r="A109131">
        <v>293</v>
      </c>
      <c r="B109131">
        <v>27850</v>
      </c>
      <c r="C109131">
        <v>4</v>
      </c>
      <c r="D109131" t="s">
        <v>83851</v>
      </c>
      <c r="E109131" t="s">
        <v>6</v>
      </c>
    </row>
    <row r="109132" spans="1:5" x14ac:dyDescent="0.3">
      <c r="A109132">
        <v>293</v>
      </c>
      <c r="B109132">
        <v>27851</v>
      </c>
      <c r="C109132">
        <v>1</v>
      </c>
      <c r="D109132" t="s">
        <v>83852</v>
      </c>
      <c r="E109132" t="s">
        <v>6</v>
      </c>
    </row>
    <row r="109133" spans="1:5" x14ac:dyDescent="0.3">
      <c r="A109133">
        <v>293</v>
      </c>
      <c r="B109133">
        <v>27851</v>
      </c>
      <c r="C109133">
        <v>2</v>
      </c>
      <c r="D109133" t="s">
        <v>83853</v>
      </c>
      <c r="E109133" t="s">
        <v>6</v>
      </c>
    </row>
    <row r="109134" spans="1:5" x14ac:dyDescent="0.3">
      <c r="A109134">
        <v>293</v>
      </c>
      <c r="B109134">
        <v>27851</v>
      </c>
      <c r="C109134">
        <v>3</v>
      </c>
      <c r="D109134" t="s">
        <v>83854</v>
      </c>
      <c r="E109134" t="s">
        <v>6</v>
      </c>
    </row>
    <row r="109135" spans="1:5" x14ac:dyDescent="0.3">
      <c r="A109135">
        <v>293</v>
      </c>
      <c r="B109135">
        <v>27851</v>
      </c>
      <c r="C109135">
        <v>4</v>
      </c>
      <c r="D109135" t="s">
        <v>83855</v>
      </c>
      <c r="E109135" t="s">
        <v>8</v>
      </c>
    </row>
    <row r="109136" spans="1:5" x14ac:dyDescent="0.3">
      <c r="A109136">
        <v>293</v>
      </c>
      <c r="B109136">
        <v>27852</v>
      </c>
      <c r="C109136">
        <v>1</v>
      </c>
      <c r="D109136" t="s">
        <v>83856</v>
      </c>
      <c r="E109136" t="s">
        <v>6</v>
      </c>
    </row>
    <row r="109137" spans="1:5" x14ac:dyDescent="0.3">
      <c r="A109137">
        <v>293</v>
      </c>
      <c r="B109137">
        <v>27852</v>
      </c>
      <c r="C109137">
        <v>2</v>
      </c>
      <c r="D109137" t="s">
        <v>83857</v>
      </c>
      <c r="E109137" t="s">
        <v>6</v>
      </c>
    </row>
    <row r="109138" spans="1:5" x14ac:dyDescent="0.3">
      <c r="A109138">
        <v>293</v>
      </c>
      <c r="B109138">
        <v>27852</v>
      </c>
      <c r="C109138">
        <v>3</v>
      </c>
      <c r="D109138" t="s">
        <v>83858</v>
      </c>
      <c r="E109138" t="s">
        <v>8</v>
      </c>
    </row>
    <row r="109139" spans="1:5" x14ac:dyDescent="0.3">
      <c r="A109139">
        <v>293</v>
      </c>
      <c r="B109139">
        <v>27852</v>
      </c>
      <c r="C109139">
        <v>4</v>
      </c>
      <c r="D109139" t="s">
        <v>83859</v>
      </c>
      <c r="E109139" t="s">
        <v>6</v>
      </c>
    </row>
    <row r="109140" spans="1:5" x14ac:dyDescent="0.3">
      <c r="A109140">
        <v>293</v>
      </c>
      <c r="B109140">
        <v>27853</v>
      </c>
      <c r="C109140">
        <v>1</v>
      </c>
      <c r="D109140" t="s">
        <v>83860</v>
      </c>
      <c r="E109140" t="s">
        <v>6</v>
      </c>
    </row>
    <row r="109141" spans="1:5" x14ac:dyDescent="0.3">
      <c r="A109141">
        <v>293</v>
      </c>
      <c r="B109141">
        <v>27853</v>
      </c>
      <c r="C109141">
        <v>2</v>
      </c>
      <c r="D109141" t="s">
        <v>83861</v>
      </c>
      <c r="E109141" t="s">
        <v>8</v>
      </c>
    </row>
    <row r="109142" spans="1:5" x14ac:dyDescent="0.3">
      <c r="A109142">
        <v>293</v>
      </c>
      <c r="B109142">
        <v>27853</v>
      </c>
      <c r="C109142">
        <v>3</v>
      </c>
      <c r="D109142" t="s">
        <v>83862</v>
      </c>
      <c r="E109142" t="s">
        <v>6</v>
      </c>
    </row>
    <row r="109143" spans="1:5" x14ac:dyDescent="0.3">
      <c r="A109143">
        <v>293</v>
      </c>
      <c r="B109143">
        <v>27853</v>
      </c>
      <c r="C109143">
        <v>4</v>
      </c>
      <c r="D109143" t="s">
        <v>83863</v>
      </c>
      <c r="E109143" t="s">
        <v>6</v>
      </c>
    </row>
    <row r="109144" spans="1:5" x14ac:dyDescent="0.3">
      <c r="A109144">
        <v>293</v>
      </c>
      <c r="B109144">
        <v>27854</v>
      </c>
      <c r="C109144">
        <v>1</v>
      </c>
      <c r="D109144" t="s">
        <v>83864</v>
      </c>
      <c r="E109144" t="s">
        <v>8</v>
      </c>
    </row>
    <row r="109145" spans="1:5" x14ac:dyDescent="0.3">
      <c r="A109145">
        <v>293</v>
      </c>
      <c r="B109145">
        <v>27854</v>
      </c>
      <c r="C109145">
        <v>2</v>
      </c>
      <c r="D109145" t="s">
        <v>83865</v>
      </c>
      <c r="E109145" t="s">
        <v>6</v>
      </c>
    </row>
    <row r="109146" spans="1:5" x14ac:dyDescent="0.3">
      <c r="A109146">
        <v>293</v>
      </c>
      <c r="B109146">
        <v>27854</v>
      </c>
      <c r="C109146">
        <v>3</v>
      </c>
      <c r="D109146" t="s">
        <v>83866</v>
      </c>
      <c r="E109146" t="s">
        <v>6</v>
      </c>
    </row>
    <row r="109147" spans="1:5" x14ac:dyDescent="0.3">
      <c r="A109147">
        <v>293</v>
      </c>
      <c r="B109147">
        <v>27854</v>
      </c>
      <c r="C109147">
        <v>4</v>
      </c>
      <c r="D109147" t="s">
        <v>83861</v>
      </c>
      <c r="E109147" t="s">
        <v>6</v>
      </c>
    </row>
    <row r="109148" spans="1:5" x14ac:dyDescent="0.3">
      <c r="A109148">
        <v>293</v>
      </c>
      <c r="B109148">
        <v>27855</v>
      </c>
      <c r="C109148">
        <v>1</v>
      </c>
      <c r="D109148" t="s">
        <v>83864</v>
      </c>
      <c r="E109148" t="s">
        <v>8</v>
      </c>
    </row>
    <row r="109149" spans="1:5" x14ac:dyDescent="0.3">
      <c r="A109149">
        <v>293</v>
      </c>
      <c r="B109149">
        <v>27855</v>
      </c>
      <c r="C109149">
        <v>2</v>
      </c>
      <c r="D109149" t="s">
        <v>83865</v>
      </c>
      <c r="E109149" t="s">
        <v>6</v>
      </c>
    </row>
    <row r="109150" spans="1:5" x14ac:dyDescent="0.3">
      <c r="A109150">
        <v>293</v>
      </c>
      <c r="B109150">
        <v>27855</v>
      </c>
      <c r="C109150">
        <v>3</v>
      </c>
      <c r="D109150" t="s">
        <v>83866</v>
      </c>
      <c r="E109150" t="s">
        <v>6</v>
      </c>
    </row>
    <row r="109151" spans="1:5" x14ac:dyDescent="0.3">
      <c r="A109151">
        <v>293</v>
      </c>
      <c r="B109151">
        <v>27855</v>
      </c>
      <c r="C109151">
        <v>4</v>
      </c>
      <c r="D109151" t="s">
        <v>83861</v>
      </c>
      <c r="E109151" t="s">
        <v>6</v>
      </c>
    </row>
    <row r="109152" spans="1:5" x14ac:dyDescent="0.3">
      <c r="A109152">
        <v>293</v>
      </c>
      <c r="B109152">
        <v>27856</v>
      </c>
      <c r="C109152">
        <v>1</v>
      </c>
      <c r="D109152" t="s">
        <v>38748</v>
      </c>
      <c r="E109152" t="s">
        <v>6</v>
      </c>
    </row>
    <row r="109153" spans="1:5" x14ac:dyDescent="0.3">
      <c r="A109153">
        <v>293</v>
      </c>
      <c r="B109153">
        <v>27856</v>
      </c>
      <c r="C109153">
        <v>2</v>
      </c>
      <c r="D109153" t="s">
        <v>83867</v>
      </c>
      <c r="E109153" t="s">
        <v>6</v>
      </c>
    </row>
    <row r="109154" spans="1:5" x14ac:dyDescent="0.3">
      <c r="A109154">
        <v>293</v>
      </c>
      <c r="B109154">
        <v>27856</v>
      </c>
      <c r="C109154">
        <v>3</v>
      </c>
      <c r="D109154" t="s">
        <v>83868</v>
      </c>
      <c r="E109154" t="s">
        <v>8</v>
      </c>
    </row>
    <row r="109155" spans="1:5" x14ac:dyDescent="0.3">
      <c r="A109155">
        <v>293</v>
      </c>
      <c r="B109155">
        <v>27856</v>
      </c>
      <c r="C109155">
        <v>4</v>
      </c>
      <c r="D109155" t="s">
        <v>83869</v>
      </c>
      <c r="E109155" t="s">
        <v>6</v>
      </c>
    </row>
    <row r="109156" spans="1:5" x14ac:dyDescent="0.3">
      <c r="A109156">
        <v>293</v>
      </c>
      <c r="B109156">
        <v>27857</v>
      </c>
      <c r="C109156">
        <v>1</v>
      </c>
      <c r="D109156" t="s">
        <v>83870</v>
      </c>
      <c r="E109156" t="s">
        <v>6</v>
      </c>
    </row>
    <row r="109157" spans="1:5" x14ac:dyDescent="0.3">
      <c r="A109157">
        <v>293</v>
      </c>
      <c r="B109157">
        <v>27857</v>
      </c>
      <c r="C109157">
        <v>2</v>
      </c>
      <c r="D109157" t="s">
        <v>83871</v>
      </c>
      <c r="E109157" t="s">
        <v>6</v>
      </c>
    </row>
    <row r="109158" spans="1:5" x14ac:dyDescent="0.3">
      <c r="A109158">
        <v>293</v>
      </c>
      <c r="B109158">
        <v>27857</v>
      </c>
      <c r="C109158">
        <v>3</v>
      </c>
      <c r="D109158" t="s">
        <v>83872</v>
      </c>
      <c r="E109158" t="s">
        <v>6</v>
      </c>
    </row>
    <row r="109159" spans="1:5" x14ac:dyDescent="0.3">
      <c r="A109159">
        <v>293</v>
      </c>
      <c r="B109159">
        <v>27857</v>
      </c>
      <c r="C109159">
        <v>4</v>
      </c>
      <c r="D109159" t="s">
        <v>83873</v>
      </c>
      <c r="E109159" t="s">
        <v>8</v>
      </c>
    </row>
    <row r="109160" spans="1:5" x14ac:dyDescent="0.3">
      <c r="A109160">
        <v>293</v>
      </c>
      <c r="B109160">
        <v>27858</v>
      </c>
      <c r="C109160">
        <v>1</v>
      </c>
      <c r="D109160" t="s">
        <v>83874</v>
      </c>
      <c r="E109160" t="s">
        <v>6</v>
      </c>
    </row>
    <row r="109161" spans="1:5" x14ac:dyDescent="0.3">
      <c r="A109161">
        <v>293</v>
      </c>
      <c r="B109161">
        <v>27858</v>
      </c>
      <c r="C109161">
        <v>2</v>
      </c>
      <c r="D109161" t="s">
        <v>83875</v>
      </c>
      <c r="E109161" t="s">
        <v>8</v>
      </c>
    </row>
    <row r="109162" spans="1:5" x14ac:dyDescent="0.3">
      <c r="A109162">
        <v>293</v>
      </c>
      <c r="B109162">
        <v>27858</v>
      </c>
      <c r="C109162">
        <v>3</v>
      </c>
      <c r="D109162" t="s">
        <v>83876</v>
      </c>
      <c r="E109162" t="s">
        <v>6</v>
      </c>
    </row>
    <row r="109163" spans="1:5" x14ac:dyDescent="0.3">
      <c r="A109163">
        <v>293</v>
      </c>
      <c r="B109163">
        <v>27858</v>
      </c>
      <c r="C109163">
        <v>4</v>
      </c>
      <c r="D109163" t="s">
        <v>83877</v>
      </c>
      <c r="E109163" t="s">
        <v>6</v>
      </c>
    </row>
    <row r="109164" spans="1:5" x14ac:dyDescent="0.3">
      <c r="A109164">
        <v>293</v>
      </c>
      <c r="B109164">
        <v>27859</v>
      </c>
      <c r="C109164">
        <v>1</v>
      </c>
      <c r="D109164" t="s">
        <v>83878</v>
      </c>
      <c r="E109164" t="s">
        <v>6</v>
      </c>
    </row>
    <row r="109165" spans="1:5" x14ac:dyDescent="0.3">
      <c r="A109165">
        <v>293</v>
      </c>
      <c r="B109165">
        <v>27859</v>
      </c>
      <c r="C109165">
        <v>2</v>
      </c>
      <c r="D109165" t="s">
        <v>83879</v>
      </c>
      <c r="E109165" t="s">
        <v>6</v>
      </c>
    </row>
    <row r="109166" spans="1:5" x14ac:dyDescent="0.3">
      <c r="A109166">
        <v>293</v>
      </c>
      <c r="B109166">
        <v>27859</v>
      </c>
      <c r="C109166">
        <v>3</v>
      </c>
      <c r="D109166" t="s">
        <v>83880</v>
      </c>
      <c r="E109166" t="s">
        <v>8</v>
      </c>
    </row>
    <row r="109167" spans="1:5" x14ac:dyDescent="0.3">
      <c r="A109167">
        <v>293</v>
      </c>
      <c r="B109167">
        <v>27859</v>
      </c>
      <c r="C109167">
        <v>4</v>
      </c>
      <c r="D109167" t="s">
        <v>83881</v>
      </c>
      <c r="E109167" t="s">
        <v>6</v>
      </c>
    </row>
    <row r="109168" spans="1:5" x14ac:dyDescent="0.3">
      <c r="A109168">
        <v>293</v>
      </c>
      <c r="B109168">
        <v>27860</v>
      </c>
      <c r="C109168">
        <v>1</v>
      </c>
      <c r="D109168" t="s">
        <v>83882</v>
      </c>
      <c r="E109168" t="s">
        <v>6</v>
      </c>
    </row>
    <row r="109169" spans="1:5" x14ac:dyDescent="0.3">
      <c r="A109169">
        <v>293</v>
      </c>
      <c r="B109169">
        <v>27860</v>
      </c>
      <c r="C109169">
        <v>2</v>
      </c>
      <c r="D109169" t="s">
        <v>83883</v>
      </c>
      <c r="E109169" t="s">
        <v>6</v>
      </c>
    </row>
    <row r="109170" spans="1:5" x14ac:dyDescent="0.3">
      <c r="A109170">
        <v>293</v>
      </c>
      <c r="B109170">
        <v>27860</v>
      </c>
      <c r="C109170">
        <v>3</v>
      </c>
      <c r="D109170" t="s">
        <v>83884</v>
      </c>
      <c r="E109170" t="s">
        <v>8</v>
      </c>
    </row>
    <row r="109171" spans="1:5" x14ac:dyDescent="0.3">
      <c r="A109171">
        <v>293</v>
      </c>
      <c r="B109171">
        <v>27860</v>
      </c>
      <c r="C109171">
        <v>4</v>
      </c>
      <c r="D109171" t="s">
        <v>83885</v>
      </c>
      <c r="E109171" t="s">
        <v>6</v>
      </c>
    </row>
    <row r="109172" spans="1:5" x14ac:dyDescent="0.3">
      <c r="A109172">
        <v>293</v>
      </c>
      <c r="B109172">
        <v>27861</v>
      </c>
      <c r="C109172">
        <v>1</v>
      </c>
      <c r="D109172" t="s">
        <v>9554</v>
      </c>
      <c r="E109172" t="s">
        <v>6</v>
      </c>
    </row>
    <row r="109173" spans="1:5" x14ac:dyDescent="0.3">
      <c r="A109173">
        <v>293</v>
      </c>
      <c r="B109173">
        <v>27861</v>
      </c>
      <c r="C109173">
        <v>2</v>
      </c>
      <c r="D109173" t="s">
        <v>9555</v>
      </c>
      <c r="E109173" t="s">
        <v>6</v>
      </c>
    </row>
    <row r="109174" spans="1:5" x14ac:dyDescent="0.3">
      <c r="A109174">
        <v>293</v>
      </c>
      <c r="B109174">
        <v>27861</v>
      </c>
      <c r="C109174">
        <v>3</v>
      </c>
      <c r="D109174" t="s">
        <v>2350</v>
      </c>
      <c r="E109174" t="s">
        <v>8</v>
      </c>
    </row>
    <row r="109175" spans="1:5" x14ac:dyDescent="0.3">
      <c r="A109175">
        <v>293</v>
      </c>
      <c r="B109175">
        <v>27861</v>
      </c>
      <c r="C109175">
        <v>4</v>
      </c>
      <c r="D109175" t="s">
        <v>8239</v>
      </c>
      <c r="E109175" t="s">
        <v>6</v>
      </c>
    </row>
    <row r="109176" spans="1:5" x14ac:dyDescent="0.3">
      <c r="A109176">
        <v>293</v>
      </c>
      <c r="B109176">
        <v>27862</v>
      </c>
      <c r="C109176">
        <v>1</v>
      </c>
      <c r="D109176" t="s">
        <v>83886</v>
      </c>
      <c r="E109176" t="s">
        <v>8</v>
      </c>
    </row>
    <row r="109177" spans="1:5" x14ac:dyDescent="0.3">
      <c r="A109177">
        <v>293</v>
      </c>
      <c r="B109177">
        <v>27862</v>
      </c>
      <c r="C109177">
        <v>2</v>
      </c>
      <c r="D109177" t="s">
        <v>83887</v>
      </c>
      <c r="E109177" t="s">
        <v>6</v>
      </c>
    </row>
    <row r="109178" spans="1:5" x14ac:dyDescent="0.3">
      <c r="A109178">
        <v>293</v>
      </c>
      <c r="B109178">
        <v>27862</v>
      </c>
      <c r="C109178">
        <v>3</v>
      </c>
      <c r="D109178" t="s">
        <v>83888</v>
      </c>
      <c r="E109178" t="s">
        <v>6</v>
      </c>
    </row>
    <row r="109179" spans="1:5" x14ac:dyDescent="0.3">
      <c r="A109179">
        <v>293</v>
      </c>
      <c r="B109179">
        <v>27862</v>
      </c>
      <c r="C109179">
        <v>4</v>
      </c>
      <c r="D109179" t="s">
        <v>83889</v>
      </c>
      <c r="E109179" t="s">
        <v>6</v>
      </c>
    </row>
    <row r="109180" spans="1:5" x14ac:dyDescent="0.3">
      <c r="A109180">
        <v>293</v>
      </c>
      <c r="B109180">
        <v>27863</v>
      </c>
      <c r="C109180">
        <v>1</v>
      </c>
      <c r="D109180" t="s">
        <v>83890</v>
      </c>
      <c r="E109180" t="s">
        <v>6</v>
      </c>
    </row>
    <row r="109181" spans="1:5" x14ac:dyDescent="0.3">
      <c r="A109181">
        <v>293</v>
      </c>
      <c r="B109181">
        <v>27863</v>
      </c>
      <c r="C109181">
        <v>2</v>
      </c>
      <c r="D109181" t="s">
        <v>83891</v>
      </c>
      <c r="E109181" t="s">
        <v>6</v>
      </c>
    </row>
    <row r="109182" spans="1:5" x14ac:dyDescent="0.3">
      <c r="A109182">
        <v>293</v>
      </c>
      <c r="B109182">
        <v>27863</v>
      </c>
      <c r="C109182">
        <v>3</v>
      </c>
      <c r="D109182" t="s">
        <v>83892</v>
      </c>
      <c r="E109182" t="s">
        <v>8</v>
      </c>
    </row>
    <row r="109183" spans="1:5" x14ac:dyDescent="0.3">
      <c r="A109183">
        <v>293</v>
      </c>
      <c r="B109183">
        <v>27863</v>
      </c>
      <c r="C109183">
        <v>4</v>
      </c>
      <c r="D109183" t="s">
        <v>83893</v>
      </c>
      <c r="E109183" t="s">
        <v>6</v>
      </c>
    </row>
    <row r="109184" spans="1:5" x14ac:dyDescent="0.3">
      <c r="A109184">
        <v>293</v>
      </c>
      <c r="B109184">
        <v>27864</v>
      </c>
      <c r="C109184">
        <v>1</v>
      </c>
      <c r="D109184" t="s">
        <v>83894</v>
      </c>
      <c r="E109184" t="s">
        <v>6</v>
      </c>
    </row>
    <row r="109185" spans="1:5" x14ac:dyDescent="0.3">
      <c r="A109185">
        <v>293</v>
      </c>
      <c r="B109185">
        <v>27864</v>
      </c>
      <c r="C109185">
        <v>2</v>
      </c>
      <c r="D109185" t="s">
        <v>83895</v>
      </c>
      <c r="E109185" t="s">
        <v>8</v>
      </c>
    </row>
    <row r="109186" spans="1:5" x14ac:dyDescent="0.3">
      <c r="A109186">
        <v>293</v>
      </c>
      <c r="B109186">
        <v>27864</v>
      </c>
      <c r="C109186">
        <v>3</v>
      </c>
      <c r="D109186" t="s">
        <v>83896</v>
      </c>
      <c r="E109186" t="s">
        <v>6</v>
      </c>
    </row>
    <row r="109187" spans="1:5" x14ac:dyDescent="0.3">
      <c r="A109187">
        <v>293</v>
      </c>
      <c r="B109187">
        <v>27864</v>
      </c>
      <c r="C109187">
        <v>4</v>
      </c>
      <c r="D109187" t="s">
        <v>83897</v>
      </c>
      <c r="E109187" t="s">
        <v>6</v>
      </c>
    </row>
    <row r="109188" spans="1:5" x14ac:dyDescent="0.3">
      <c r="A109188">
        <v>293</v>
      </c>
      <c r="B109188">
        <v>27865</v>
      </c>
      <c r="C109188">
        <v>1</v>
      </c>
      <c r="D109188" t="s">
        <v>83898</v>
      </c>
      <c r="E109188" t="s">
        <v>6</v>
      </c>
    </row>
    <row r="109189" spans="1:5" x14ac:dyDescent="0.3">
      <c r="A109189">
        <v>293</v>
      </c>
      <c r="B109189">
        <v>27865</v>
      </c>
      <c r="C109189">
        <v>2</v>
      </c>
      <c r="D109189" t="s">
        <v>83899</v>
      </c>
      <c r="E109189" t="s">
        <v>6</v>
      </c>
    </row>
    <row r="109190" spans="1:5" x14ac:dyDescent="0.3">
      <c r="A109190">
        <v>293</v>
      </c>
      <c r="B109190">
        <v>27865</v>
      </c>
      <c r="C109190">
        <v>3</v>
      </c>
      <c r="D109190" t="s">
        <v>83900</v>
      </c>
      <c r="E109190" t="s">
        <v>6</v>
      </c>
    </row>
    <row r="109191" spans="1:5" x14ac:dyDescent="0.3">
      <c r="A109191">
        <v>293</v>
      </c>
      <c r="B109191">
        <v>27865</v>
      </c>
      <c r="C109191">
        <v>4</v>
      </c>
      <c r="D109191" t="s">
        <v>83901</v>
      </c>
      <c r="E109191" t="s">
        <v>8</v>
      </c>
    </row>
    <row r="109192" spans="1:5" x14ac:dyDescent="0.3">
      <c r="A109192">
        <v>293</v>
      </c>
      <c r="B109192">
        <v>27866</v>
      </c>
      <c r="C109192">
        <v>1</v>
      </c>
      <c r="D109192" t="s">
        <v>83902</v>
      </c>
      <c r="E109192" t="s">
        <v>8</v>
      </c>
    </row>
    <row r="109193" spans="1:5" x14ac:dyDescent="0.3">
      <c r="A109193">
        <v>293</v>
      </c>
      <c r="B109193">
        <v>27866</v>
      </c>
      <c r="C109193">
        <v>2</v>
      </c>
      <c r="D109193" t="s">
        <v>83903</v>
      </c>
      <c r="E109193" t="s">
        <v>6</v>
      </c>
    </row>
    <row r="109194" spans="1:5" x14ac:dyDescent="0.3">
      <c r="A109194">
        <v>293</v>
      </c>
      <c r="B109194">
        <v>27866</v>
      </c>
      <c r="C109194">
        <v>3</v>
      </c>
      <c r="D109194" t="s">
        <v>83904</v>
      </c>
      <c r="E109194" t="s">
        <v>6</v>
      </c>
    </row>
    <row r="109195" spans="1:5" x14ac:dyDescent="0.3">
      <c r="A109195">
        <v>293</v>
      </c>
      <c r="B109195">
        <v>27866</v>
      </c>
      <c r="C109195">
        <v>4</v>
      </c>
      <c r="D109195" t="s">
        <v>83905</v>
      </c>
      <c r="E109195" t="s">
        <v>6</v>
      </c>
    </row>
    <row r="109196" spans="1:5" x14ac:dyDescent="0.3">
      <c r="A109196">
        <v>293</v>
      </c>
      <c r="B109196">
        <v>27867</v>
      </c>
      <c r="C109196">
        <v>1</v>
      </c>
      <c r="D109196" t="s">
        <v>83906</v>
      </c>
      <c r="E109196" t="s">
        <v>6</v>
      </c>
    </row>
    <row r="109197" spans="1:5" x14ac:dyDescent="0.3">
      <c r="A109197">
        <v>293</v>
      </c>
      <c r="B109197">
        <v>27867</v>
      </c>
      <c r="C109197">
        <v>2</v>
      </c>
      <c r="D109197" t="s">
        <v>83907</v>
      </c>
      <c r="E109197" t="s">
        <v>6</v>
      </c>
    </row>
    <row r="109198" spans="1:5" x14ac:dyDescent="0.3">
      <c r="A109198">
        <v>293</v>
      </c>
      <c r="B109198">
        <v>27867</v>
      </c>
      <c r="C109198">
        <v>3</v>
      </c>
      <c r="D109198" t="s">
        <v>83908</v>
      </c>
      <c r="E109198" t="s">
        <v>8</v>
      </c>
    </row>
    <row r="109199" spans="1:5" x14ac:dyDescent="0.3">
      <c r="A109199">
        <v>293</v>
      </c>
      <c r="B109199">
        <v>27867</v>
      </c>
      <c r="C109199">
        <v>4</v>
      </c>
      <c r="D109199" t="s">
        <v>83909</v>
      </c>
      <c r="E109199" t="s">
        <v>6</v>
      </c>
    </row>
    <row r="109200" spans="1:5" x14ac:dyDescent="0.3">
      <c r="A109200">
        <v>293</v>
      </c>
      <c r="B109200">
        <v>27868</v>
      </c>
      <c r="C109200">
        <v>1</v>
      </c>
      <c r="D109200" t="s">
        <v>83910</v>
      </c>
      <c r="E109200" t="s">
        <v>6</v>
      </c>
    </row>
    <row r="109201" spans="1:5" x14ac:dyDescent="0.3">
      <c r="A109201">
        <v>293</v>
      </c>
      <c r="B109201">
        <v>27868</v>
      </c>
      <c r="C109201">
        <v>2</v>
      </c>
      <c r="D109201" t="s">
        <v>83911</v>
      </c>
      <c r="E109201" t="s">
        <v>8</v>
      </c>
    </row>
    <row r="109202" spans="1:5" x14ac:dyDescent="0.3">
      <c r="A109202">
        <v>293</v>
      </c>
      <c r="B109202">
        <v>27868</v>
      </c>
      <c r="C109202">
        <v>3</v>
      </c>
      <c r="D109202" t="s">
        <v>83912</v>
      </c>
      <c r="E109202" t="s">
        <v>6</v>
      </c>
    </row>
    <row r="109203" spans="1:5" x14ac:dyDescent="0.3">
      <c r="A109203">
        <v>293</v>
      </c>
      <c r="B109203">
        <v>27869</v>
      </c>
      <c r="C109203">
        <v>1</v>
      </c>
      <c r="D109203" t="s">
        <v>83913</v>
      </c>
      <c r="E109203" t="s">
        <v>6</v>
      </c>
    </row>
    <row r="109204" spans="1:5" x14ac:dyDescent="0.3">
      <c r="A109204">
        <v>293</v>
      </c>
      <c r="B109204">
        <v>27869</v>
      </c>
      <c r="C109204">
        <v>2</v>
      </c>
      <c r="D109204" t="s">
        <v>83914</v>
      </c>
      <c r="E109204" t="s">
        <v>8</v>
      </c>
    </row>
    <row r="109205" spans="1:5" x14ac:dyDescent="0.3">
      <c r="A109205">
        <v>293</v>
      </c>
      <c r="B109205">
        <v>27869</v>
      </c>
      <c r="C109205">
        <v>3</v>
      </c>
      <c r="D109205" t="s">
        <v>83915</v>
      </c>
      <c r="E109205" t="s">
        <v>6</v>
      </c>
    </row>
    <row r="109206" spans="1:5" x14ac:dyDescent="0.3">
      <c r="A109206">
        <v>293</v>
      </c>
      <c r="B109206">
        <v>27869</v>
      </c>
      <c r="C109206">
        <v>4</v>
      </c>
      <c r="D109206" t="s">
        <v>83916</v>
      </c>
      <c r="E109206" t="s">
        <v>6</v>
      </c>
    </row>
    <row r="109207" spans="1:5" x14ac:dyDescent="0.3">
      <c r="A109207">
        <v>293</v>
      </c>
      <c r="B109207">
        <v>27870</v>
      </c>
      <c r="C109207">
        <v>1</v>
      </c>
      <c r="D109207" t="s">
        <v>83917</v>
      </c>
      <c r="E109207" t="s">
        <v>6</v>
      </c>
    </row>
    <row r="109208" spans="1:5" x14ac:dyDescent="0.3">
      <c r="A109208">
        <v>293</v>
      </c>
      <c r="B109208">
        <v>27870</v>
      </c>
      <c r="C109208">
        <v>2</v>
      </c>
      <c r="D109208" t="s">
        <v>83918</v>
      </c>
      <c r="E109208" t="s">
        <v>8</v>
      </c>
    </row>
    <row r="109209" spans="1:5" x14ac:dyDescent="0.3">
      <c r="A109209">
        <v>293</v>
      </c>
      <c r="B109209">
        <v>27870</v>
      </c>
      <c r="C109209">
        <v>3</v>
      </c>
      <c r="D109209" t="s">
        <v>83919</v>
      </c>
      <c r="E109209" t="s">
        <v>6</v>
      </c>
    </row>
    <row r="109210" spans="1:5" x14ac:dyDescent="0.3">
      <c r="A109210">
        <v>293</v>
      </c>
      <c r="B109210">
        <v>27870</v>
      </c>
      <c r="C109210">
        <v>4</v>
      </c>
      <c r="D109210" t="s">
        <v>83920</v>
      </c>
      <c r="E109210" t="s">
        <v>6</v>
      </c>
    </row>
    <row r="109211" spans="1:5" x14ac:dyDescent="0.3">
      <c r="A109211">
        <v>293</v>
      </c>
      <c r="B109211">
        <v>27871</v>
      </c>
      <c r="C109211">
        <v>1</v>
      </c>
      <c r="D109211" t="s">
        <v>83921</v>
      </c>
      <c r="E109211" t="s">
        <v>6</v>
      </c>
    </row>
    <row r="109212" spans="1:5" x14ac:dyDescent="0.3">
      <c r="A109212">
        <v>293</v>
      </c>
      <c r="B109212">
        <v>27871</v>
      </c>
      <c r="C109212">
        <v>2</v>
      </c>
      <c r="D109212" t="s">
        <v>83922</v>
      </c>
      <c r="E109212" t="s">
        <v>8</v>
      </c>
    </row>
    <row r="109213" spans="1:5" x14ac:dyDescent="0.3">
      <c r="A109213">
        <v>293</v>
      </c>
      <c r="B109213">
        <v>27871</v>
      </c>
      <c r="C109213">
        <v>3</v>
      </c>
      <c r="D109213" t="s">
        <v>83923</v>
      </c>
      <c r="E109213" t="s">
        <v>6</v>
      </c>
    </row>
    <row r="109214" spans="1:5" x14ac:dyDescent="0.3">
      <c r="A109214">
        <v>293</v>
      </c>
      <c r="B109214">
        <v>27871</v>
      </c>
      <c r="C109214">
        <v>4</v>
      </c>
      <c r="D109214" t="s">
        <v>83924</v>
      </c>
      <c r="E109214" t="s">
        <v>6</v>
      </c>
    </row>
    <row r="109215" spans="1:5" x14ac:dyDescent="0.3">
      <c r="A109215">
        <v>293</v>
      </c>
      <c r="B109215">
        <v>27872</v>
      </c>
      <c r="C109215">
        <v>1</v>
      </c>
      <c r="D109215" t="s">
        <v>83925</v>
      </c>
      <c r="E109215" t="s">
        <v>6</v>
      </c>
    </row>
    <row r="109216" spans="1:5" x14ac:dyDescent="0.3">
      <c r="A109216">
        <v>293</v>
      </c>
      <c r="B109216">
        <v>27872</v>
      </c>
      <c r="C109216">
        <v>2</v>
      </c>
      <c r="D109216" t="s">
        <v>83926</v>
      </c>
      <c r="E109216" t="s">
        <v>6</v>
      </c>
    </row>
    <row r="109217" spans="1:5" x14ac:dyDescent="0.3">
      <c r="A109217">
        <v>293</v>
      </c>
      <c r="B109217">
        <v>27872</v>
      </c>
      <c r="C109217">
        <v>3</v>
      </c>
      <c r="D109217" t="s">
        <v>83927</v>
      </c>
      <c r="E109217" t="s">
        <v>8</v>
      </c>
    </row>
    <row r="109218" spans="1:5" x14ac:dyDescent="0.3">
      <c r="A109218">
        <v>293</v>
      </c>
      <c r="B109218">
        <v>27872</v>
      </c>
      <c r="C109218">
        <v>4</v>
      </c>
      <c r="D109218" t="s">
        <v>83928</v>
      </c>
      <c r="E109218" t="s">
        <v>6</v>
      </c>
    </row>
    <row r="109219" spans="1:5" x14ac:dyDescent="0.3">
      <c r="A109219">
        <v>293</v>
      </c>
      <c r="B109219">
        <v>27873</v>
      </c>
      <c r="C109219">
        <v>1</v>
      </c>
      <c r="D109219" t="s">
        <v>83929</v>
      </c>
      <c r="E109219" t="s">
        <v>6</v>
      </c>
    </row>
    <row r="109220" spans="1:5" x14ac:dyDescent="0.3">
      <c r="A109220">
        <v>293</v>
      </c>
      <c r="B109220">
        <v>27873</v>
      </c>
      <c r="C109220">
        <v>2</v>
      </c>
      <c r="D109220" t="s">
        <v>83930</v>
      </c>
      <c r="E109220" t="s">
        <v>8</v>
      </c>
    </row>
    <row r="109221" spans="1:5" x14ac:dyDescent="0.3">
      <c r="A109221">
        <v>293</v>
      </c>
      <c r="B109221">
        <v>27873</v>
      </c>
      <c r="C109221">
        <v>3</v>
      </c>
      <c r="D109221" t="s">
        <v>83931</v>
      </c>
      <c r="E109221" t="s">
        <v>6</v>
      </c>
    </row>
    <row r="109222" spans="1:5" x14ac:dyDescent="0.3">
      <c r="A109222">
        <v>293</v>
      </c>
      <c r="B109222">
        <v>27873</v>
      </c>
      <c r="C109222">
        <v>4</v>
      </c>
      <c r="D109222" t="s">
        <v>83932</v>
      </c>
      <c r="E109222" t="s">
        <v>6</v>
      </c>
    </row>
    <row r="109223" spans="1:5" x14ac:dyDescent="0.3">
      <c r="A109223">
        <v>293</v>
      </c>
      <c r="B109223">
        <v>27874</v>
      </c>
      <c r="C109223">
        <v>1</v>
      </c>
      <c r="D109223" t="s">
        <v>83933</v>
      </c>
      <c r="E109223" t="s">
        <v>6</v>
      </c>
    </row>
    <row r="109224" spans="1:5" x14ac:dyDescent="0.3">
      <c r="A109224">
        <v>293</v>
      </c>
      <c r="B109224">
        <v>27874</v>
      </c>
      <c r="C109224">
        <v>2</v>
      </c>
      <c r="D109224" t="s">
        <v>83934</v>
      </c>
      <c r="E109224" t="s">
        <v>8</v>
      </c>
    </row>
    <row r="109225" spans="1:5" x14ac:dyDescent="0.3">
      <c r="A109225">
        <v>293</v>
      </c>
      <c r="B109225">
        <v>27874</v>
      </c>
      <c r="C109225">
        <v>3</v>
      </c>
      <c r="D109225" t="s">
        <v>83935</v>
      </c>
      <c r="E109225" t="s">
        <v>6</v>
      </c>
    </row>
    <row r="109226" spans="1:5" x14ac:dyDescent="0.3">
      <c r="A109226">
        <v>293</v>
      </c>
      <c r="B109226">
        <v>27874</v>
      </c>
      <c r="C109226">
        <v>4</v>
      </c>
      <c r="D109226" t="s">
        <v>83936</v>
      </c>
      <c r="E109226" t="s">
        <v>6</v>
      </c>
    </row>
    <row r="109227" spans="1:5" x14ac:dyDescent="0.3">
      <c r="A109227">
        <v>293</v>
      </c>
      <c r="B109227">
        <v>27875</v>
      </c>
      <c r="C109227">
        <v>1</v>
      </c>
      <c r="D109227" t="s">
        <v>83937</v>
      </c>
      <c r="E109227" t="s">
        <v>8</v>
      </c>
    </row>
    <row r="109228" spans="1:5" x14ac:dyDescent="0.3">
      <c r="A109228">
        <v>293</v>
      </c>
      <c r="B109228">
        <v>27875</v>
      </c>
      <c r="C109228">
        <v>2</v>
      </c>
      <c r="D109228" t="s">
        <v>83938</v>
      </c>
      <c r="E109228" t="s">
        <v>6</v>
      </c>
    </row>
    <row r="109229" spans="1:5" x14ac:dyDescent="0.3">
      <c r="A109229">
        <v>293</v>
      </c>
      <c r="B109229">
        <v>27875</v>
      </c>
      <c r="C109229">
        <v>3</v>
      </c>
      <c r="D109229" t="s">
        <v>83939</v>
      </c>
      <c r="E109229" t="s">
        <v>6</v>
      </c>
    </row>
    <row r="109230" spans="1:5" x14ac:dyDescent="0.3">
      <c r="A109230">
        <v>293</v>
      </c>
      <c r="B109230">
        <v>27875</v>
      </c>
      <c r="C109230">
        <v>4</v>
      </c>
      <c r="D109230" t="s">
        <v>83940</v>
      </c>
      <c r="E109230" t="s">
        <v>6</v>
      </c>
    </row>
    <row r="109231" spans="1:5" x14ac:dyDescent="0.3">
      <c r="A109231">
        <v>293</v>
      </c>
      <c r="B109231">
        <v>27876</v>
      </c>
      <c r="C109231">
        <v>1</v>
      </c>
      <c r="D109231" t="s">
        <v>83941</v>
      </c>
      <c r="E109231" t="s">
        <v>6</v>
      </c>
    </row>
    <row r="109232" spans="1:5" x14ac:dyDescent="0.3">
      <c r="A109232">
        <v>293</v>
      </c>
      <c r="B109232">
        <v>27876</v>
      </c>
      <c r="C109232">
        <v>2</v>
      </c>
      <c r="D109232" t="s">
        <v>83942</v>
      </c>
      <c r="E109232" t="s">
        <v>6</v>
      </c>
    </row>
    <row r="109233" spans="1:5" x14ac:dyDescent="0.3">
      <c r="A109233">
        <v>293</v>
      </c>
      <c r="B109233">
        <v>27876</v>
      </c>
      <c r="C109233">
        <v>3</v>
      </c>
      <c r="D109233" t="s">
        <v>83943</v>
      </c>
      <c r="E109233" t="s">
        <v>6</v>
      </c>
    </row>
    <row r="109234" spans="1:5" x14ac:dyDescent="0.3">
      <c r="A109234">
        <v>293</v>
      </c>
      <c r="B109234">
        <v>27876</v>
      </c>
      <c r="C109234">
        <v>4</v>
      </c>
      <c r="D109234" t="s">
        <v>83944</v>
      </c>
      <c r="E109234" t="s">
        <v>8</v>
      </c>
    </row>
    <row r="109235" spans="1:5" x14ac:dyDescent="0.3">
      <c r="A109235">
        <v>293</v>
      </c>
      <c r="B109235">
        <v>27877</v>
      </c>
      <c r="C109235">
        <v>1</v>
      </c>
      <c r="D109235" t="s">
        <v>83945</v>
      </c>
      <c r="E109235" t="s">
        <v>6</v>
      </c>
    </row>
    <row r="109236" spans="1:5" x14ac:dyDescent="0.3">
      <c r="A109236">
        <v>293</v>
      </c>
      <c r="B109236">
        <v>27877</v>
      </c>
      <c r="C109236">
        <v>2</v>
      </c>
      <c r="D109236" t="s">
        <v>83946</v>
      </c>
      <c r="E109236" t="s">
        <v>6</v>
      </c>
    </row>
    <row r="109237" spans="1:5" x14ac:dyDescent="0.3">
      <c r="A109237">
        <v>293</v>
      </c>
      <c r="B109237">
        <v>27877</v>
      </c>
      <c r="C109237">
        <v>3</v>
      </c>
      <c r="D109237" t="s">
        <v>83947</v>
      </c>
      <c r="E109237" t="s">
        <v>8</v>
      </c>
    </row>
    <row r="109238" spans="1:5" x14ac:dyDescent="0.3">
      <c r="A109238">
        <v>293</v>
      </c>
      <c r="B109238">
        <v>27877</v>
      </c>
      <c r="C109238">
        <v>4</v>
      </c>
      <c r="D109238" t="s">
        <v>83948</v>
      </c>
      <c r="E109238" t="s">
        <v>6</v>
      </c>
    </row>
    <row r="109239" spans="1:5" x14ac:dyDescent="0.3">
      <c r="A109239">
        <v>293</v>
      </c>
      <c r="B109239">
        <v>27878</v>
      </c>
      <c r="C109239">
        <v>1</v>
      </c>
      <c r="D109239" t="s">
        <v>83949</v>
      </c>
      <c r="E109239" t="s">
        <v>6</v>
      </c>
    </row>
    <row r="109240" spans="1:5" x14ac:dyDescent="0.3">
      <c r="A109240">
        <v>293</v>
      </c>
      <c r="B109240">
        <v>27878</v>
      </c>
      <c r="C109240">
        <v>2</v>
      </c>
      <c r="D109240" t="s">
        <v>83950</v>
      </c>
      <c r="E109240" t="s">
        <v>6</v>
      </c>
    </row>
    <row r="109241" spans="1:5" x14ac:dyDescent="0.3">
      <c r="A109241">
        <v>293</v>
      </c>
      <c r="B109241">
        <v>27878</v>
      </c>
      <c r="C109241">
        <v>3</v>
      </c>
      <c r="D109241" t="s">
        <v>83951</v>
      </c>
      <c r="E109241" t="s">
        <v>6</v>
      </c>
    </row>
    <row r="109242" spans="1:5" x14ac:dyDescent="0.3">
      <c r="A109242">
        <v>293</v>
      </c>
      <c r="B109242">
        <v>27878</v>
      </c>
      <c r="C109242">
        <v>4</v>
      </c>
      <c r="D109242" t="s">
        <v>83952</v>
      </c>
      <c r="E109242" t="s">
        <v>8</v>
      </c>
    </row>
    <row r="109243" spans="1:5" x14ac:dyDescent="0.3">
      <c r="A109243">
        <v>293</v>
      </c>
      <c r="B109243">
        <v>27879</v>
      </c>
      <c r="C109243">
        <v>1</v>
      </c>
      <c r="D109243" t="s">
        <v>83953</v>
      </c>
      <c r="E109243" t="s">
        <v>6</v>
      </c>
    </row>
    <row r="109244" spans="1:5" x14ac:dyDescent="0.3">
      <c r="A109244">
        <v>293</v>
      </c>
      <c r="B109244">
        <v>27879</v>
      </c>
      <c r="C109244">
        <v>2</v>
      </c>
      <c r="D109244" t="s">
        <v>83954</v>
      </c>
      <c r="E109244" t="s">
        <v>6</v>
      </c>
    </row>
    <row r="109245" spans="1:5" x14ac:dyDescent="0.3">
      <c r="A109245">
        <v>293</v>
      </c>
      <c r="B109245">
        <v>27879</v>
      </c>
      <c r="C109245">
        <v>3</v>
      </c>
      <c r="D109245" t="s">
        <v>83955</v>
      </c>
      <c r="E109245" t="s">
        <v>8</v>
      </c>
    </row>
    <row r="109246" spans="1:5" x14ac:dyDescent="0.3">
      <c r="A109246">
        <v>293</v>
      </c>
      <c r="B109246">
        <v>27879</v>
      </c>
      <c r="C109246">
        <v>4</v>
      </c>
      <c r="D109246" t="s">
        <v>83956</v>
      </c>
      <c r="E109246" t="s">
        <v>6</v>
      </c>
    </row>
    <row r="109247" spans="1:5" x14ac:dyDescent="0.3">
      <c r="A109247">
        <v>293</v>
      </c>
      <c r="B109247">
        <v>27880</v>
      </c>
      <c r="C109247">
        <v>1</v>
      </c>
      <c r="D109247" t="s">
        <v>83957</v>
      </c>
      <c r="E109247" t="s">
        <v>6</v>
      </c>
    </row>
    <row r="109248" spans="1:5" x14ac:dyDescent="0.3">
      <c r="A109248">
        <v>293</v>
      </c>
      <c r="B109248">
        <v>27880</v>
      </c>
      <c r="C109248">
        <v>2</v>
      </c>
      <c r="D109248" t="s">
        <v>83958</v>
      </c>
      <c r="E109248" t="s">
        <v>6</v>
      </c>
    </row>
    <row r="109249" spans="1:5" x14ac:dyDescent="0.3">
      <c r="A109249">
        <v>293</v>
      </c>
      <c r="B109249">
        <v>27880</v>
      </c>
      <c r="C109249">
        <v>3</v>
      </c>
      <c r="D109249" t="s">
        <v>83959</v>
      </c>
      <c r="E109249" t="s">
        <v>6</v>
      </c>
    </row>
    <row r="109250" spans="1:5" x14ac:dyDescent="0.3">
      <c r="A109250">
        <v>293</v>
      </c>
      <c r="B109250">
        <v>27880</v>
      </c>
      <c r="C109250">
        <v>4</v>
      </c>
      <c r="D109250" t="s">
        <v>83960</v>
      </c>
      <c r="E109250" t="s">
        <v>8</v>
      </c>
    </row>
    <row r="109251" spans="1:5" x14ac:dyDescent="0.3">
      <c r="A109251">
        <v>293</v>
      </c>
      <c r="B109251">
        <v>27881</v>
      </c>
      <c r="C109251">
        <v>1</v>
      </c>
      <c r="D109251" t="s">
        <v>83961</v>
      </c>
      <c r="E109251" t="s">
        <v>6</v>
      </c>
    </row>
    <row r="109252" spans="1:5" x14ac:dyDescent="0.3">
      <c r="A109252">
        <v>293</v>
      </c>
      <c r="B109252">
        <v>27881</v>
      </c>
      <c r="C109252">
        <v>2</v>
      </c>
      <c r="D109252" t="s">
        <v>83962</v>
      </c>
      <c r="E109252" t="s">
        <v>6</v>
      </c>
    </row>
    <row r="109253" spans="1:5" x14ac:dyDescent="0.3">
      <c r="A109253">
        <v>293</v>
      </c>
      <c r="B109253">
        <v>27881</v>
      </c>
      <c r="C109253">
        <v>3</v>
      </c>
      <c r="D109253" t="s">
        <v>83963</v>
      </c>
      <c r="E109253" t="s">
        <v>8</v>
      </c>
    </row>
    <row r="109254" spans="1:5" x14ac:dyDescent="0.3">
      <c r="A109254">
        <v>293</v>
      </c>
      <c r="B109254">
        <v>27881</v>
      </c>
      <c r="C109254">
        <v>4</v>
      </c>
      <c r="D109254" t="s">
        <v>83964</v>
      </c>
      <c r="E109254" t="s">
        <v>6</v>
      </c>
    </row>
    <row r="109255" spans="1:5" x14ac:dyDescent="0.3">
      <c r="A109255">
        <v>293</v>
      </c>
      <c r="B109255">
        <v>27882</v>
      </c>
      <c r="C109255">
        <v>1</v>
      </c>
      <c r="D109255" t="s">
        <v>83965</v>
      </c>
      <c r="E109255" t="s">
        <v>6</v>
      </c>
    </row>
    <row r="109256" spans="1:5" x14ac:dyDescent="0.3">
      <c r="A109256">
        <v>293</v>
      </c>
      <c r="B109256">
        <v>27882</v>
      </c>
      <c r="C109256">
        <v>2</v>
      </c>
      <c r="D109256" t="s">
        <v>83966</v>
      </c>
      <c r="E109256" t="s">
        <v>8</v>
      </c>
    </row>
    <row r="109257" spans="1:5" x14ac:dyDescent="0.3">
      <c r="A109257">
        <v>293</v>
      </c>
      <c r="B109257">
        <v>27882</v>
      </c>
      <c r="C109257">
        <v>3</v>
      </c>
      <c r="D109257" t="s">
        <v>83967</v>
      </c>
      <c r="E109257" t="s">
        <v>6</v>
      </c>
    </row>
    <row r="109258" spans="1:5" x14ac:dyDescent="0.3">
      <c r="A109258">
        <v>293</v>
      </c>
      <c r="B109258">
        <v>27882</v>
      </c>
      <c r="C109258">
        <v>4</v>
      </c>
      <c r="D109258" t="s">
        <v>83968</v>
      </c>
      <c r="E109258" t="s">
        <v>6</v>
      </c>
    </row>
    <row r="109259" spans="1:5" x14ac:dyDescent="0.3">
      <c r="A109259">
        <v>293</v>
      </c>
      <c r="B109259">
        <v>27883</v>
      </c>
      <c r="C109259">
        <v>1</v>
      </c>
      <c r="D109259" t="s">
        <v>83969</v>
      </c>
      <c r="E109259" t="s">
        <v>6</v>
      </c>
    </row>
    <row r="109260" spans="1:5" x14ac:dyDescent="0.3">
      <c r="A109260">
        <v>293</v>
      </c>
      <c r="B109260">
        <v>27883</v>
      </c>
      <c r="C109260">
        <v>2</v>
      </c>
      <c r="D109260" t="s">
        <v>83970</v>
      </c>
      <c r="E109260" t="s">
        <v>6</v>
      </c>
    </row>
    <row r="109261" spans="1:5" x14ac:dyDescent="0.3">
      <c r="A109261">
        <v>293</v>
      </c>
      <c r="B109261">
        <v>27883</v>
      </c>
      <c r="C109261">
        <v>3</v>
      </c>
      <c r="D109261" t="s">
        <v>83971</v>
      </c>
      <c r="E109261" t="s">
        <v>6</v>
      </c>
    </row>
    <row r="109262" spans="1:5" x14ac:dyDescent="0.3">
      <c r="A109262">
        <v>293</v>
      </c>
      <c r="B109262">
        <v>27883</v>
      </c>
      <c r="C109262">
        <v>4</v>
      </c>
      <c r="D109262" t="s">
        <v>83972</v>
      </c>
      <c r="E109262" t="s">
        <v>8</v>
      </c>
    </row>
    <row r="109263" spans="1:5" x14ac:dyDescent="0.3">
      <c r="A109263">
        <v>293</v>
      </c>
      <c r="B109263">
        <v>27884</v>
      </c>
      <c r="C109263">
        <v>1</v>
      </c>
      <c r="D109263" t="s">
        <v>83973</v>
      </c>
      <c r="E109263" t="s">
        <v>8</v>
      </c>
    </row>
    <row r="109264" spans="1:5" x14ac:dyDescent="0.3">
      <c r="A109264">
        <v>293</v>
      </c>
      <c r="B109264">
        <v>27884</v>
      </c>
      <c r="C109264">
        <v>2</v>
      </c>
      <c r="D109264" t="s">
        <v>83974</v>
      </c>
      <c r="E109264" t="s">
        <v>6</v>
      </c>
    </row>
    <row r="109265" spans="1:5" x14ac:dyDescent="0.3">
      <c r="A109265">
        <v>293</v>
      </c>
      <c r="B109265">
        <v>27884</v>
      </c>
      <c r="C109265">
        <v>3</v>
      </c>
      <c r="D109265" t="s">
        <v>83975</v>
      </c>
      <c r="E109265" t="s">
        <v>6</v>
      </c>
    </row>
    <row r="109266" spans="1:5" x14ac:dyDescent="0.3">
      <c r="A109266">
        <v>293</v>
      </c>
      <c r="B109266">
        <v>27884</v>
      </c>
      <c r="C109266">
        <v>4</v>
      </c>
      <c r="D109266" t="s">
        <v>83976</v>
      </c>
      <c r="E109266" t="s">
        <v>6</v>
      </c>
    </row>
    <row r="109267" spans="1:5" x14ac:dyDescent="0.3">
      <c r="A109267">
        <v>293</v>
      </c>
      <c r="B109267">
        <v>27885</v>
      </c>
      <c r="C109267">
        <v>1</v>
      </c>
      <c r="D109267" t="s">
        <v>83977</v>
      </c>
      <c r="E109267" t="s">
        <v>6</v>
      </c>
    </row>
    <row r="109268" spans="1:5" x14ac:dyDescent="0.3">
      <c r="A109268">
        <v>293</v>
      </c>
      <c r="B109268">
        <v>27885</v>
      </c>
      <c r="C109268">
        <v>2</v>
      </c>
      <c r="D109268" t="s">
        <v>83978</v>
      </c>
      <c r="E109268" t="s">
        <v>6</v>
      </c>
    </row>
    <row r="109269" spans="1:5" x14ac:dyDescent="0.3">
      <c r="A109269">
        <v>293</v>
      </c>
      <c r="B109269">
        <v>27885</v>
      </c>
      <c r="C109269">
        <v>3</v>
      </c>
      <c r="D109269" t="s">
        <v>83979</v>
      </c>
      <c r="E109269" t="s">
        <v>6</v>
      </c>
    </row>
    <row r="109270" spans="1:5" x14ac:dyDescent="0.3">
      <c r="A109270">
        <v>293</v>
      </c>
      <c r="B109270">
        <v>27885</v>
      </c>
      <c r="C109270">
        <v>4</v>
      </c>
      <c r="D109270" t="s">
        <v>83980</v>
      </c>
      <c r="E109270" t="s">
        <v>8</v>
      </c>
    </row>
    <row r="109271" spans="1:5" x14ac:dyDescent="0.3">
      <c r="A109271">
        <v>293</v>
      </c>
      <c r="B109271">
        <v>27886</v>
      </c>
      <c r="C109271">
        <v>1</v>
      </c>
      <c r="D109271" t="s">
        <v>83981</v>
      </c>
      <c r="E109271" t="s">
        <v>6</v>
      </c>
    </row>
    <row r="109272" spans="1:5" x14ac:dyDescent="0.3">
      <c r="A109272">
        <v>293</v>
      </c>
      <c r="B109272">
        <v>27886</v>
      </c>
      <c r="C109272">
        <v>2</v>
      </c>
      <c r="D109272" t="s">
        <v>83982</v>
      </c>
      <c r="E109272" t="s">
        <v>8</v>
      </c>
    </row>
    <row r="109273" spans="1:5" x14ac:dyDescent="0.3">
      <c r="A109273">
        <v>293</v>
      </c>
      <c r="B109273">
        <v>27886</v>
      </c>
      <c r="C109273">
        <v>3</v>
      </c>
      <c r="D109273" t="s">
        <v>83983</v>
      </c>
      <c r="E109273" t="s">
        <v>6</v>
      </c>
    </row>
    <row r="109274" spans="1:5" x14ac:dyDescent="0.3">
      <c r="A109274">
        <v>293</v>
      </c>
      <c r="B109274">
        <v>27886</v>
      </c>
      <c r="C109274">
        <v>4</v>
      </c>
      <c r="D109274" t="s">
        <v>83984</v>
      </c>
      <c r="E109274" t="s">
        <v>6</v>
      </c>
    </row>
    <row r="109275" spans="1:5" x14ac:dyDescent="0.3">
      <c r="A109275">
        <v>293</v>
      </c>
      <c r="B109275">
        <v>27887</v>
      </c>
      <c r="C109275">
        <v>1</v>
      </c>
      <c r="D109275" t="s">
        <v>83985</v>
      </c>
      <c r="E109275" t="s">
        <v>6</v>
      </c>
    </row>
    <row r="109276" spans="1:5" x14ac:dyDescent="0.3">
      <c r="A109276">
        <v>293</v>
      </c>
      <c r="B109276">
        <v>27887</v>
      </c>
      <c r="C109276">
        <v>2</v>
      </c>
      <c r="D109276" t="s">
        <v>83986</v>
      </c>
      <c r="E109276" t="s">
        <v>6</v>
      </c>
    </row>
    <row r="109277" spans="1:5" x14ac:dyDescent="0.3">
      <c r="A109277">
        <v>293</v>
      </c>
      <c r="B109277">
        <v>27887</v>
      </c>
      <c r="C109277">
        <v>3</v>
      </c>
      <c r="D109277" t="s">
        <v>83987</v>
      </c>
      <c r="E109277" t="s">
        <v>8</v>
      </c>
    </row>
    <row r="109278" spans="1:5" x14ac:dyDescent="0.3">
      <c r="A109278">
        <v>293</v>
      </c>
      <c r="B109278">
        <v>27887</v>
      </c>
      <c r="C109278">
        <v>4</v>
      </c>
      <c r="D109278" t="s">
        <v>83988</v>
      </c>
      <c r="E109278" t="s">
        <v>6</v>
      </c>
    </row>
    <row r="109279" spans="1:5" x14ac:dyDescent="0.3">
      <c r="A109279">
        <v>293</v>
      </c>
      <c r="B109279">
        <v>27888</v>
      </c>
      <c r="C109279">
        <v>1</v>
      </c>
      <c r="D109279" t="s">
        <v>83606</v>
      </c>
      <c r="E109279" t="s">
        <v>6</v>
      </c>
    </row>
    <row r="109280" spans="1:5" x14ac:dyDescent="0.3">
      <c r="A109280">
        <v>293</v>
      </c>
      <c r="B109280">
        <v>27888</v>
      </c>
      <c r="C109280">
        <v>2</v>
      </c>
      <c r="D109280" t="s">
        <v>5461</v>
      </c>
      <c r="E109280" t="s">
        <v>8</v>
      </c>
    </row>
    <row r="109281" spans="1:5" x14ac:dyDescent="0.3">
      <c r="A109281">
        <v>293</v>
      </c>
      <c r="B109281">
        <v>27888</v>
      </c>
      <c r="C109281">
        <v>3</v>
      </c>
      <c r="D109281" t="s">
        <v>83607</v>
      </c>
      <c r="E109281" t="s">
        <v>6</v>
      </c>
    </row>
    <row r="109282" spans="1:5" x14ac:dyDescent="0.3">
      <c r="A109282">
        <v>293</v>
      </c>
      <c r="B109282">
        <v>27888</v>
      </c>
      <c r="C109282">
        <v>4</v>
      </c>
      <c r="D109282" t="s">
        <v>83989</v>
      </c>
      <c r="E109282" t="s">
        <v>6</v>
      </c>
    </row>
    <row r="109283" spans="1:5" x14ac:dyDescent="0.3">
      <c r="A109283">
        <v>293</v>
      </c>
      <c r="B109283">
        <v>27889</v>
      </c>
      <c r="C109283">
        <v>1</v>
      </c>
      <c r="D109283" t="s">
        <v>83990</v>
      </c>
      <c r="E109283" t="s">
        <v>6</v>
      </c>
    </row>
    <row r="109284" spans="1:5" x14ac:dyDescent="0.3">
      <c r="A109284">
        <v>293</v>
      </c>
      <c r="B109284">
        <v>27889</v>
      </c>
      <c r="C109284">
        <v>2</v>
      </c>
      <c r="D109284" t="s">
        <v>83991</v>
      </c>
      <c r="E109284" t="s">
        <v>6</v>
      </c>
    </row>
    <row r="109285" spans="1:5" x14ac:dyDescent="0.3">
      <c r="A109285">
        <v>293</v>
      </c>
      <c r="B109285">
        <v>27889</v>
      </c>
      <c r="C109285">
        <v>3</v>
      </c>
      <c r="D109285" t="s">
        <v>83992</v>
      </c>
      <c r="E109285" t="s">
        <v>6</v>
      </c>
    </row>
    <row r="109286" spans="1:5" x14ac:dyDescent="0.3">
      <c r="A109286">
        <v>293</v>
      </c>
      <c r="B109286">
        <v>27889</v>
      </c>
      <c r="C109286">
        <v>4</v>
      </c>
      <c r="D109286" t="s">
        <v>83993</v>
      </c>
      <c r="E109286" t="s">
        <v>8</v>
      </c>
    </row>
    <row r="109287" spans="1:5" x14ac:dyDescent="0.3">
      <c r="A109287">
        <v>293</v>
      </c>
      <c r="B109287">
        <v>27890</v>
      </c>
      <c r="C109287">
        <v>1</v>
      </c>
      <c r="D109287" t="s">
        <v>83994</v>
      </c>
      <c r="E109287" t="s">
        <v>6</v>
      </c>
    </row>
    <row r="109288" spans="1:5" x14ac:dyDescent="0.3">
      <c r="A109288">
        <v>293</v>
      </c>
      <c r="B109288">
        <v>27890</v>
      </c>
      <c r="C109288">
        <v>2</v>
      </c>
      <c r="D109288" t="s">
        <v>83995</v>
      </c>
      <c r="E109288" t="s">
        <v>6</v>
      </c>
    </row>
    <row r="109289" spans="1:5" x14ac:dyDescent="0.3">
      <c r="A109289">
        <v>293</v>
      </c>
      <c r="B109289">
        <v>27890</v>
      </c>
      <c r="C109289">
        <v>3</v>
      </c>
      <c r="D109289" t="s">
        <v>83996</v>
      </c>
      <c r="E109289" t="s">
        <v>6</v>
      </c>
    </row>
    <row r="109290" spans="1:5" x14ac:dyDescent="0.3">
      <c r="A109290">
        <v>293</v>
      </c>
      <c r="B109290">
        <v>27890</v>
      </c>
      <c r="C109290">
        <v>4</v>
      </c>
      <c r="D109290" t="s">
        <v>83997</v>
      </c>
      <c r="E109290" t="s">
        <v>8</v>
      </c>
    </row>
    <row r="109291" spans="1:5" x14ac:dyDescent="0.3">
      <c r="A109291">
        <v>293</v>
      </c>
      <c r="B109291">
        <v>27891</v>
      </c>
      <c r="C109291">
        <v>1</v>
      </c>
      <c r="D109291" t="s">
        <v>83998</v>
      </c>
      <c r="E109291" t="s">
        <v>8</v>
      </c>
    </row>
    <row r="109292" spans="1:5" x14ac:dyDescent="0.3">
      <c r="A109292">
        <v>293</v>
      </c>
      <c r="B109292">
        <v>27891</v>
      </c>
      <c r="C109292">
        <v>2</v>
      </c>
      <c r="D109292" t="s">
        <v>83999</v>
      </c>
      <c r="E109292" t="s">
        <v>6</v>
      </c>
    </row>
    <row r="109293" spans="1:5" x14ac:dyDescent="0.3">
      <c r="A109293">
        <v>293</v>
      </c>
      <c r="B109293">
        <v>27891</v>
      </c>
      <c r="C109293">
        <v>3</v>
      </c>
      <c r="D109293" t="s">
        <v>84000</v>
      </c>
      <c r="E109293" t="s">
        <v>6</v>
      </c>
    </row>
    <row r="109294" spans="1:5" x14ac:dyDescent="0.3">
      <c r="A109294">
        <v>293</v>
      </c>
      <c r="B109294">
        <v>27891</v>
      </c>
      <c r="C109294">
        <v>4</v>
      </c>
      <c r="D109294" t="s">
        <v>84001</v>
      </c>
      <c r="E109294" t="s">
        <v>6</v>
      </c>
    </row>
    <row r="109295" spans="1:5" x14ac:dyDescent="0.3">
      <c r="A109295">
        <v>293</v>
      </c>
      <c r="B109295">
        <v>27892</v>
      </c>
      <c r="C109295">
        <v>1</v>
      </c>
      <c r="D109295" t="s">
        <v>84002</v>
      </c>
      <c r="E109295" t="s">
        <v>6</v>
      </c>
    </row>
    <row r="109296" spans="1:5" x14ac:dyDescent="0.3">
      <c r="A109296">
        <v>293</v>
      </c>
      <c r="B109296">
        <v>27892</v>
      </c>
      <c r="C109296">
        <v>2</v>
      </c>
      <c r="D109296" t="s">
        <v>84003</v>
      </c>
      <c r="E109296" t="s">
        <v>6</v>
      </c>
    </row>
    <row r="109297" spans="1:5" x14ac:dyDescent="0.3">
      <c r="A109297">
        <v>293</v>
      </c>
      <c r="B109297">
        <v>27892</v>
      </c>
      <c r="C109297">
        <v>3</v>
      </c>
      <c r="D109297" t="s">
        <v>84004</v>
      </c>
      <c r="E109297" t="s">
        <v>8</v>
      </c>
    </row>
    <row r="109298" spans="1:5" x14ac:dyDescent="0.3">
      <c r="A109298">
        <v>293</v>
      </c>
      <c r="B109298">
        <v>27892</v>
      </c>
      <c r="C109298">
        <v>4</v>
      </c>
      <c r="D109298" t="s">
        <v>84005</v>
      </c>
      <c r="E109298" t="s">
        <v>6</v>
      </c>
    </row>
    <row r="109299" spans="1:5" x14ac:dyDescent="0.3">
      <c r="A109299">
        <v>293</v>
      </c>
      <c r="B109299">
        <v>27893</v>
      </c>
      <c r="C109299">
        <v>1</v>
      </c>
      <c r="D109299" t="s">
        <v>84006</v>
      </c>
      <c r="E109299" t="s">
        <v>8</v>
      </c>
    </row>
    <row r="109300" spans="1:5" x14ac:dyDescent="0.3">
      <c r="A109300">
        <v>293</v>
      </c>
      <c r="B109300">
        <v>27893</v>
      </c>
      <c r="C109300">
        <v>2</v>
      </c>
      <c r="D109300" t="s">
        <v>84007</v>
      </c>
      <c r="E109300" t="s">
        <v>6</v>
      </c>
    </row>
    <row r="109301" spans="1:5" x14ac:dyDescent="0.3">
      <c r="A109301">
        <v>293</v>
      </c>
      <c r="B109301">
        <v>27893</v>
      </c>
      <c r="C109301">
        <v>3</v>
      </c>
      <c r="D109301" t="s">
        <v>84008</v>
      </c>
      <c r="E109301" t="s">
        <v>6</v>
      </c>
    </row>
    <row r="109302" spans="1:5" x14ac:dyDescent="0.3">
      <c r="A109302">
        <v>293</v>
      </c>
      <c r="B109302">
        <v>27893</v>
      </c>
      <c r="C109302">
        <v>4</v>
      </c>
      <c r="D109302" t="s">
        <v>84009</v>
      </c>
      <c r="E109302" t="s">
        <v>6</v>
      </c>
    </row>
    <row r="109303" spans="1:5" x14ac:dyDescent="0.3">
      <c r="A109303">
        <v>293</v>
      </c>
      <c r="B109303">
        <v>27894</v>
      </c>
      <c r="C109303">
        <v>1</v>
      </c>
      <c r="D109303" t="s">
        <v>84010</v>
      </c>
      <c r="E109303" t="s">
        <v>6</v>
      </c>
    </row>
    <row r="109304" spans="1:5" x14ac:dyDescent="0.3">
      <c r="A109304">
        <v>293</v>
      </c>
      <c r="B109304">
        <v>27894</v>
      </c>
      <c r="C109304">
        <v>2</v>
      </c>
      <c r="D109304" t="s">
        <v>84011</v>
      </c>
      <c r="E109304" t="s">
        <v>8</v>
      </c>
    </row>
    <row r="109305" spans="1:5" x14ac:dyDescent="0.3">
      <c r="A109305">
        <v>293</v>
      </c>
      <c r="B109305">
        <v>27894</v>
      </c>
      <c r="C109305">
        <v>3</v>
      </c>
      <c r="D109305" t="s">
        <v>84012</v>
      </c>
      <c r="E109305" t="s">
        <v>6</v>
      </c>
    </row>
    <row r="109306" spans="1:5" x14ac:dyDescent="0.3">
      <c r="A109306">
        <v>293</v>
      </c>
      <c r="B109306">
        <v>27894</v>
      </c>
      <c r="C109306">
        <v>4</v>
      </c>
      <c r="D109306" t="s">
        <v>84013</v>
      </c>
      <c r="E109306" t="s">
        <v>6</v>
      </c>
    </row>
    <row r="109307" spans="1:5" x14ac:dyDescent="0.3">
      <c r="A109307">
        <v>293</v>
      </c>
      <c r="B109307">
        <v>27895</v>
      </c>
      <c r="C109307">
        <v>1</v>
      </c>
      <c r="D109307" t="s">
        <v>84014</v>
      </c>
      <c r="E109307" t="s">
        <v>6</v>
      </c>
    </row>
    <row r="109308" spans="1:5" x14ac:dyDescent="0.3">
      <c r="A109308">
        <v>293</v>
      </c>
      <c r="B109308">
        <v>27895</v>
      </c>
      <c r="C109308">
        <v>2</v>
      </c>
      <c r="D109308" t="s">
        <v>84015</v>
      </c>
      <c r="E109308" t="s">
        <v>6</v>
      </c>
    </row>
    <row r="109309" spans="1:5" x14ac:dyDescent="0.3">
      <c r="A109309">
        <v>293</v>
      </c>
      <c r="B109309">
        <v>27895</v>
      </c>
      <c r="C109309">
        <v>3</v>
      </c>
      <c r="D109309" t="s">
        <v>84016</v>
      </c>
      <c r="E109309" t="s">
        <v>6</v>
      </c>
    </row>
    <row r="109310" spans="1:5" x14ac:dyDescent="0.3">
      <c r="A109310">
        <v>293</v>
      </c>
      <c r="B109310">
        <v>27895</v>
      </c>
      <c r="C109310">
        <v>4</v>
      </c>
      <c r="D109310" t="s">
        <v>84017</v>
      </c>
      <c r="E109310" t="s">
        <v>8</v>
      </c>
    </row>
    <row r="109311" spans="1:5" x14ac:dyDescent="0.3">
      <c r="A109311">
        <v>293</v>
      </c>
      <c r="B109311">
        <v>27896</v>
      </c>
      <c r="C109311">
        <v>1</v>
      </c>
      <c r="D109311" t="s">
        <v>84018</v>
      </c>
      <c r="E109311" t="s">
        <v>6</v>
      </c>
    </row>
    <row r="109312" spans="1:5" x14ac:dyDescent="0.3">
      <c r="A109312">
        <v>293</v>
      </c>
      <c r="B109312">
        <v>27896</v>
      </c>
      <c r="C109312">
        <v>2</v>
      </c>
      <c r="D109312" t="s">
        <v>84019</v>
      </c>
      <c r="E109312" t="s">
        <v>6</v>
      </c>
    </row>
    <row r="109313" spans="1:5" x14ac:dyDescent="0.3">
      <c r="A109313">
        <v>293</v>
      </c>
      <c r="B109313">
        <v>27896</v>
      </c>
      <c r="C109313">
        <v>3</v>
      </c>
      <c r="D109313" t="s">
        <v>84020</v>
      </c>
      <c r="E109313" t="s">
        <v>8</v>
      </c>
    </row>
    <row r="109314" spans="1:5" x14ac:dyDescent="0.3">
      <c r="A109314">
        <v>293</v>
      </c>
      <c r="B109314">
        <v>27896</v>
      </c>
      <c r="C109314">
        <v>4</v>
      </c>
      <c r="D109314" t="s">
        <v>84021</v>
      </c>
      <c r="E109314" t="s">
        <v>6</v>
      </c>
    </row>
    <row r="109315" spans="1:5" x14ac:dyDescent="0.3">
      <c r="A109315">
        <v>293</v>
      </c>
      <c r="B109315">
        <v>27897</v>
      </c>
      <c r="C109315">
        <v>1</v>
      </c>
      <c r="D109315" t="s">
        <v>84022</v>
      </c>
      <c r="E109315" t="s">
        <v>6</v>
      </c>
    </row>
    <row r="109316" spans="1:5" x14ac:dyDescent="0.3">
      <c r="A109316">
        <v>293</v>
      </c>
      <c r="B109316">
        <v>27897</v>
      </c>
      <c r="C109316">
        <v>2</v>
      </c>
      <c r="D109316" t="s">
        <v>84023</v>
      </c>
      <c r="E109316" t="s">
        <v>8</v>
      </c>
    </row>
    <row r="109317" spans="1:5" x14ac:dyDescent="0.3">
      <c r="A109317">
        <v>293</v>
      </c>
      <c r="B109317">
        <v>27897</v>
      </c>
      <c r="C109317">
        <v>3</v>
      </c>
      <c r="D109317" t="s">
        <v>84024</v>
      </c>
      <c r="E109317" t="s">
        <v>6</v>
      </c>
    </row>
    <row r="109318" spans="1:5" x14ac:dyDescent="0.3">
      <c r="A109318">
        <v>293</v>
      </c>
      <c r="B109318">
        <v>27897</v>
      </c>
      <c r="C109318">
        <v>4</v>
      </c>
      <c r="D109318" t="s">
        <v>84025</v>
      </c>
      <c r="E109318" t="s">
        <v>6</v>
      </c>
    </row>
    <row r="109319" spans="1:5" x14ac:dyDescent="0.3">
      <c r="A109319">
        <v>293</v>
      </c>
      <c r="B109319">
        <v>27898</v>
      </c>
      <c r="C109319">
        <v>1</v>
      </c>
      <c r="D109319" t="s">
        <v>84026</v>
      </c>
      <c r="E109319" t="s">
        <v>6</v>
      </c>
    </row>
    <row r="109320" spans="1:5" x14ac:dyDescent="0.3">
      <c r="A109320">
        <v>293</v>
      </c>
      <c r="B109320">
        <v>27898</v>
      </c>
      <c r="C109320">
        <v>2</v>
      </c>
      <c r="D109320" t="s">
        <v>84027</v>
      </c>
      <c r="E109320" t="s">
        <v>6</v>
      </c>
    </row>
    <row r="109321" spans="1:5" x14ac:dyDescent="0.3">
      <c r="A109321">
        <v>293</v>
      </c>
      <c r="B109321">
        <v>27898</v>
      </c>
      <c r="C109321">
        <v>3</v>
      </c>
      <c r="D109321" t="s">
        <v>84028</v>
      </c>
      <c r="E109321" t="s">
        <v>8</v>
      </c>
    </row>
    <row r="109322" spans="1:5" x14ac:dyDescent="0.3">
      <c r="A109322">
        <v>293</v>
      </c>
      <c r="B109322">
        <v>27898</v>
      </c>
      <c r="C109322">
        <v>4</v>
      </c>
      <c r="D109322" t="s">
        <v>84029</v>
      </c>
      <c r="E109322" t="s">
        <v>6</v>
      </c>
    </row>
    <row r="109323" spans="1:5" x14ac:dyDescent="0.3">
      <c r="A109323">
        <v>293</v>
      </c>
      <c r="B109323">
        <v>27899</v>
      </c>
      <c r="C109323">
        <v>1</v>
      </c>
      <c r="D109323" t="s">
        <v>84030</v>
      </c>
      <c r="E109323" t="s">
        <v>6</v>
      </c>
    </row>
    <row r="109324" spans="1:5" x14ac:dyDescent="0.3">
      <c r="A109324">
        <v>293</v>
      </c>
      <c r="B109324">
        <v>27899</v>
      </c>
      <c r="C109324">
        <v>2</v>
      </c>
      <c r="D109324" t="s">
        <v>84031</v>
      </c>
      <c r="E109324" t="s">
        <v>8</v>
      </c>
    </row>
    <row r="109325" spans="1:5" x14ac:dyDescent="0.3">
      <c r="A109325">
        <v>293</v>
      </c>
      <c r="B109325">
        <v>27899</v>
      </c>
      <c r="C109325">
        <v>3</v>
      </c>
      <c r="D109325" t="s">
        <v>84032</v>
      </c>
      <c r="E109325" t="s">
        <v>6</v>
      </c>
    </row>
    <row r="109326" spans="1:5" x14ac:dyDescent="0.3">
      <c r="A109326">
        <v>293</v>
      </c>
      <c r="B109326">
        <v>27899</v>
      </c>
      <c r="C109326">
        <v>4</v>
      </c>
      <c r="D109326" t="s">
        <v>84033</v>
      </c>
      <c r="E109326" t="s">
        <v>6</v>
      </c>
    </row>
    <row r="109327" spans="1:5" x14ac:dyDescent="0.3">
      <c r="A109327">
        <v>293</v>
      </c>
      <c r="B109327">
        <v>27900</v>
      </c>
      <c r="C109327">
        <v>1</v>
      </c>
      <c r="D109327" t="s">
        <v>84034</v>
      </c>
      <c r="E109327" t="s">
        <v>8</v>
      </c>
    </row>
    <row r="109328" spans="1:5" x14ac:dyDescent="0.3">
      <c r="A109328">
        <v>293</v>
      </c>
      <c r="B109328">
        <v>27900</v>
      </c>
      <c r="C109328">
        <v>2</v>
      </c>
      <c r="D109328" t="s">
        <v>84035</v>
      </c>
      <c r="E109328" t="s">
        <v>6</v>
      </c>
    </row>
    <row r="109329" spans="1:5" x14ac:dyDescent="0.3">
      <c r="A109329">
        <v>293</v>
      </c>
      <c r="B109329">
        <v>27900</v>
      </c>
      <c r="C109329">
        <v>3</v>
      </c>
      <c r="D109329" t="s">
        <v>84036</v>
      </c>
      <c r="E109329" t="s">
        <v>6</v>
      </c>
    </row>
    <row r="109330" spans="1:5" x14ac:dyDescent="0.3">
      <c r="A109330">
        <v>293</v>
      </c>
      <c r="B109330">
        <v>27900</v>
      </c>
      <c r="C109330">
        <v>4</v>
      </c>
      <c r="D109330" t="s">
        <v>84037</v>
      </c>
      <c r="E109330" t="s">
        <v>6</v>
      </c>
    </row>
    <row r="109331" spans="1:5" x14ac:dyDescent="0.3">
      <c r="A109331">
        <v>293</v>
      </c>
      <c r="B109331">
        <v>27901</v>
      </c>
      <c r="C109331">
        <v>1</v>
      </c>
      <c r="D109331" t="s">
        <v>84038</v>
      </c>
      <c r="E109331" t="s">
        <v>6</v>
      </c>
    </row>
    <row r="109332" spans="1:5" x14ac:dyDescent="0.3">
      <c r="A109332">
        <v>293</v>
      </c>
      <c r="B109332">
        <v>27901</v>
      </c>
      <c r="C109332">
        <v>2</v>
      </c>
      <c r="D109332" t="s">
        <v>84039</v>
      </c>
      <c r="E109332" t="s">
        <v>8</v>
      </c>
    </row>
    <row r="109333" spans="1:5" x14ac:dyDescent="0.3">
      <c r="A109333">
        <v>293</v>
      </c>
      <c r="B109333">
        <v>27901</v>
      </c>
      <c r="C109333">
        <v>3</v>
      </c>
      <c r="D109333" t="s">
        <v>84040</v>
      </c>
      <c r="E109333" t="s">
        <v>6</v>
      </c>
    </row>
    <row r="109334" spans="1:5" x14ac:dyDescent="0.3">
      <c r="A109334">
        <v>293</v>
      </c>
      <c r="B109334">
        <v>27901</v>
      </c>
      <c r="C109334">
        <v>4</v>
      </c>
      <c r="D109334" t="s">
        <v>84041</v>
      </c>
      <c r="E109334" t="s">
        <v>6</v>
      </c>
    </row>
    <row r="109335" spans="1:5" x14ac:dyDescent="0.3">
      <c r="A109335">
        <v>293</v>
      </c>
      <c r="B109335">
        <v>27902</v>
      </c>
      <c r="C109335">
        <v>1</v>
      </c>
      <c r="D109335" t="s">
        <v>84042</v>
      </c>
      <c r="E109335" t="s">
        <v>6</v>
      </c>
    </row>
    <row r="109336" spans="1:5" x14ac:dyDescent="0.3">
      <c r="A109336">
        <v>293</v>
      </c>
      <c r="B109336">
        <v>27902</v>
      </c>
      <c r="C109336">
        <v>2</v>
      </c>
      <c r="D109336" t="s">
        <v>84043</v>
      </c>
      <c r="E109336" t="s">
        <v>6</v>
      </c>
    </row>
    <row r="109337" spans="1:5" x14ac:dyDescent="0.3">
      <c r="A109337">
        <v>293</v>
      </c>
      <c r="B109337">
        <v>27902</v>
      </c>
      <c r="C109337">
        <v>3</v>
      </c>
      <c r="D109337" t="s">
        <v>711</v>
      </c>
      <c r="E109337" t="s">
        <v>6</v>
      </c>
    </row>
    <row r="109338" spans="1:5" x14ac:dyDescent="0.3">
      <c r="A109338">
        <v>293</v>
      </c>
      <c r="B109338">
        <v>27902</v>
      </c>
      <c r="C109338">
        <v>4</v>
      </c>
      <c r="D109338" t="s">
        <v>2842</v>
      </c>
      <c r="E109338" t="s">
        <v>8</v>
      </c>
    </row>
    <row r="109339" spans="1:5" x14ac:dyDescent="0.3">
      <c r="A109339">
        <v>293</v>
      </c>
      <c r="B109339">
        <v>27903</v>
      </c>
      <c r="C109339">
        <v>1</v>
      </c>
      <c r="D109339" t="s">
        <v>84044</v>
      </c>
      <c r="E109339" t="s">
        <v>6</v>
      </c>
    </row>
    <row r="109340" spans="1:5" x14ac:dyDescent="0.3">
      <c r="A109340">
        <v>293</v>
      </c>
      <c r="B109340">
        <v>27903</v>
      </c>
      <c r="C109340">
        <v>2</v>
      </c>
      <c r="D109340" t="s">
        <v>84045</v>
      </c>
      <c r="E109340" t="s">
        <v>6</v>
      </c>
    </row>
    <row r="109341" spans="1:5" x14ac:dyDescent="0.3">
      <c r="A109341">
        <v>293</v>
      </c>
      <c r="B109341">
        <v>27903</v>
      </c>
      <c r="C109341">
        <v>3</v>
      </c>
      <c r="D109341" t="s">
        <v>84046</v>
      </c>
      <c r="E109341" t="s">
        <v>8</v>
      </c>
    </row>
    <row r="109342" spans="1:5" x14ac:dyDescent="0.3">
      <c r="A109342">
        <v>293</v>
      </c>
      <c r="B109342">
        <v>27903</v>
      </c>
      <c r="C109342">
        <v>4</v>
      </c>
      <c r="D109342" t="s">
        <v>84047</v>
      </c>
      <c r="E109342" t="s">
        <v>6</v>
      </c>
    </row>
    <row r="109343" spans="1:5" x14ac:dyDescent="0.3">
      <c r="A109343">
        <v>293</v>
      </c>
      <c r="B109343">
        <v>27904</v>
      </c>
      <c r="C109343">
        <v>1</v>
      </c>
      <c r="D109343" t="s">
        <v>84048</v>
      </c>
      <c r="E109343" t="s">
        <v>8</v>
      </c>
    </row>
    <row r="109344" spans="1:5" x14ac:dyDescent="0.3">
      <c r="A109344">
        <v>293</v>
      </c>
      <c r="B109344">
        <v>27904</v>
      </c>
      <c r="C109344">
        <v>2</v>
      </c>
      <c r="D109344" t="s">
        <v>84049</v>
      </c>
      <c r="E109344" t="s">
        <v>6</v>
      </c>
    </row>
    <row r="109345" spans="1:5" x14ac:dyDescent="0.3">
      <c r="A109345">
        <v>293</v>
      </c>
      <c r="B109345">
        <v>27904</v>
      </c>
      <c r="C109345">
        <v>3</v>
      </c>
      <c r="D109345" t="s">
        <v>84050</v>
      </c>
      <c r="E109345" t="s">
        <v>6</v>
      </c>
    </row>
    <row r="109346" spans="1:5" x14ac:dyDescent="0.3">
      <c r="A109346">
        <v>293</v>
      </c>
      <c r="B109346">
        <v>27904</v>
      </c>
      <c r="C109346">
        <v>4</v>
      </c>
      <c r="D109346" t="s">
        <v>84051</v>
      </c>
      <c r="E109346" t="s">
        <v>6</v>
      </c>
    </row>
    <row r="109347" spans="1:5" x14ac:dyDescent="0.3">
      <c r="A109347">
        <v>293</v>
      </c>
      <c r="B109347">
        <v>27905</v>
      </c>
      <c r="C109347">
        <v>1</v>
      </c>
      <c r="D109347" t="s">
        <v>84052</v>
      </c>
      <c r="E109347" t="s">
        <v>6</v>
      </c>
    </row>
    <row r="109348" spans="1:5" x14ac:dyDescent="0.3">
      <c r="A109348">
        <v>293</v>
      </c>
      <c r="B109348">
        <v>27905</v>
      </c>
      <c r="C109348">
        <v>2</v>
      </c>
      <c r="D109348" t="s">
        <v>84053</v>
      </c>
      <c r="E109348" t="s">
        <v>6</v>
      </c>
    </row>
    <row r="109349" spans="1:5" x14ac:dyDescent="0.3">
      <c r="A109349">
        <v>293</v>
      </c>
      <c r="B109349">
        <v>27905</v>
      </c>
      <c r="C109349">
        <v>3</v>
      </c>
      <c r="D109349" t="s">
        <v>84054</v>
      </c>
      <c r="E109349" t="s">
        <v>8</v>
      </c>
    </row>
    <row r="109350" spans="1:5" x14ac:dyDescent="0.3">
      <c r="A109350">
        <v>293</v>
      </c>
      <c r="B109350">
        <v>27905</v>
      </c>
      <c r="C109350">
        <v>4</v>
      </c>
      <c r="D109350" t="s">
        <v>84055</v>
      </c>
      <c r="E109350" t="s">
        <v>6</v>
      </c>
    </row>
    <row r="109351" spans="1:5" x14ac:dyDescent="0.3">
      <c r="A109351">
        <v>293</v>
      </c>
      <c r="B109351">
        <v>27906</v>
      </c>
      <c r="C109351">
        <v>1</v>
      </c>
      <c r="D109351" t="s">
        <v>84056</v>
      </c>
      <c r="E109351" t="s">
        <v>6</v>
      </c>
    </row>
    <row r="109352" spans="1:5" x14ac:dyDescent="0.3">
      <c r="A109352">
        <v>293</v>
      </c>
      <c r="B109352">
        <v>27906</v>
      </c>
      <c r="C109352">
        <v>2</v>
      </c>
      <c r="D109352" t="s">
        <v>84057</v>
      </c>
      <c r="E109352" t="s">
        <v>8</v>
      </c>
    </row>
    <row r="109353" spans="1:5" x14ac:dyDescent="0.3">
      <c r="A109353">
        <v>293</v>
      </c>
      <c r="B109353">
        <v>27906</v>
      </c>
      <c r="C109353">
        <v>3</v>
      </c>
      <c r="D109353" t="s">
        <v>84058</v>
      </c>
      <c r="E109353" t="s">
        <v>6</v>
      </c>
    </row>
    <row r="109354" spans="1:5" x14ac:dyDescent="0.3">
      <c r="A109354">
        <v>293</v>
      </c>
      <c r="B109354">
        <v>27906</v>
      </c>
      <c r="C109354">
        <v>4</v>
      </c>
      <c r="D109354" t="s">
        <v>84059</v>
      </c>
      <c r="E109354" t="s">
        <v>6</v>
      </c>
    </row>
    <row r="109355" spans="1:5" x14ac:dyDescent="0.3">
      <c r="A109355">
        <v>293</v>
      </c>
      <c r="B109355">
        <v>27907</v>
      </c>
      <c r="C109355">
        <v>1</v>
      </c>
      <c r="D109355" t="s">
        <v>84060</v>
      </c>
      <c r="E109355" t="s">
        <v>6</v>
      </c>
    </row>
    <row r="109356" spans="1:5" x14ac:dyDescent="0.3">
      <c r="A109356">
        <v>293</v>
      </c>
      <c r="B109356">
        <v>27907</v>
      </c>
      <c r="C109356">
        <v>2</v>
      </c>
      <c r="D109356" t="s">
        <v>84061</v>
      </c>
      <c r="E109356" t="s">
        <v>6</v>
      </c>
    </row>
    <row r="109357" spans="1:5" x14ac:dyDescent="0.3">
      <c r="A109357">
        <v>293</v>
      </c>
      <c r="B109357">
        <v>27907</v>
      </c>
      <c r="C109357">
        <v>3</v>
      </c>
      <c r="D109357" t="s">
        <v>84062</v>
      </c>
      <c r="E109357" t="s">
        <v>6</v>
      </c>
    </row>
    <row r="109358" spans="1:5" x14ac:dyDescent="0.3">
      <c r="A109358">
        <v>293</v>
      </c>
      <c r="B109358">
        <v>27907</v>
      </c>
      <c r="C109358">
        <v>4</v>
      </c>
      <c r="D109358" t="s">
        <v>84063</v>
      </c>
      <c r="E109358" t="s">
        <v>8</v>
      </c>
    </row>
    <row r="109359" spans="1:5" x14ac:dyDescent="0.3">
      <c r="A109359">
        <v>293</v>
      </c>
      <c r="B109359">
        <v>27908</v>
      </c>
      <c r="C109359">
        <v>1</v>
      </c>
      <c r="D109359" t="s">
        <v>84064</v>
      </c>
      <c r="E109359" t="s">
        <v>6</v>
      </c>
    </row>
    <row r="109360" spans="1:5" x14ac:dyDescent="0.3">
      <c r="A109360">
        <v>293</v>
      </c>
      <c r="B109360">
        <v>27908</v>
      </c>
      <c r="C109360">
        <v>2</v>
      </c>
      <c r="D109360" t="s">
        <v>84065</v>
      </c>
      <c r="E109360" t="s">
        <v>6</v>
      </c>
    </row>
    <row r="109361" spans="1:5" x14ac:dyDescent="0.3">
      <c r="A109361">
        <v>293</v>
      </c>
      <c r="B109361">
        <v>27908</v>
      </c>
      <c r="C109361">
        <v>3</v>
      </c>
      <c r="D109361" t="s">
        <v>84066</v>
      </c>
      <c r="E109361" t="s">
        <v>6</v>
      </c>
    </row>
    <row r="109362" spans="1:5" x14ac:dyDescent="0.3">
      <c r="A109362">
        <v>293</v>
      </c>
      <c r="B109362">
        <v>27908</v>
      </c>
      <c r="C109362">
        <v>4</v>
      </c>
      <c r="D109362" t="s">
        <v>84067</v>
      </c>
      <c r="E109362" t="s">
        <v>8</v>
      </c>
    </row>
    <row r="109363" spans="1:5" x14ac:dyDescent="0.3">
      <c r="A109363">
        <v>293</v>
      </c>
      <c r="B109363">
        <v>27909</v>
      </c>
      <c r="C109363">
        <v>1</v>
      </c>
      <c r="D109363" t="s">
        <v>84068</v>
      </c>
      <c r="E109363" t="s">
        <v>6</v>
      </c>
    </row>
    <row r="109364" spans="1:5" x14ac:dyDescent="0.3">
      <c r="A109364">
        <v>293</v>
      </c>
      <c r="B109364">
        <v>27909</v>
      </c>
      <c r="C109364">
        <v>2</v>
      </c>
      <c r="D109364" t="s">
        <v>84069</v>
      </c>
      <c r="E109364" t="s">
        <v>6</v>
      </c>
    </row>
    <row r="109365" spans="1:5" x14ac:dyDescent="0.3">
      <c r="A109365">
        <v>293</v>
      </c>
      <c r="B109365">
        <v>27909</v>
      </c>
      <c r="C109365">
        <v>3</v>
      </c>
      <c r="D109365" t="s">
        <v>84070</v>
      </c>
      <c r="E109365" t="s">
        <v>8</v>
      </c>
    </row>
    <row r="109366" spans="1:5" x14ac:dyDescent="0.3">
      <c r="A109366">
        <v>293</v>
      </c>
      <c r="B109366">
        <v>27909</v>
      </c>
      <c r="C109366">
        <v>4</v>
      </c>
      <c r="D109366" t="s">
        <v>84071</v>
      </c>
      <c r="E109366" t="s">
        <v>6</v>
      </c>
    </row>
    <row r="109367" spans="1:5" x14ac:dyDescent="0.3">
      <c r="A109367">
        <v>293</v>
      </c>
      <c r="B109367">
        <v>27910</v>
      </c>
      <c r="C109367">
        <v>1</v>
      </c>
      <c r="D109367" t="s">
        <v>84072</v>
      </c>
      <c r="E109367" t="s">
        <v>6</v>
      </c>
    </row>
    <row r="109368" spans="1:5" x14ac:dyDescent="0.3">
      <c r="A109368">
        <v>293</v>
      </c>
      <c r="B109368">
        <v>27910</v>
      </c>
      <c r="C109368">
        <v>2</v>
      </c>
      <c r="D109368" t="s">
        <v>84073</v>
      </c>
      <c r="E109368" t="s">
        <v>6</v>
      </c>
    </row>
    <row r="109369" spans="1:5" x14ac:dyDescent="0.3">
      <c r="A109369">
        <v>293</v>
      </c>
      <c r="B109369">
        <v>27910</v>
      </c>
      <c r="C109369">
        <v>3</v>
      </c>
      <c r="D109369" t="s">
        <v>84074</v>
      </c>
      <c r="E109369" t="s">
        <v>6</v>
      </c>
    </row>
    <row r="109370" spans="1:5" x14ac:dyDescent="0.3">
      <c r="A109370">
        <v>293</v>
      </c>
      <c r="B109370">
        <v>27910</v>
      </c>
      <c r="C109370">
        <v>4</v>
      </c>
      <c r="D109370" t="s">
        <v>84075</v>
      </c>
      <c r="E109370" t="s">
        <v>8</v>
      </c>
    </row>
    <row r="109371" spans="1:5" x14ac:dyDescent="0.3">
      <c r="A109371">
        <v>293</v>
      </c>
      <c r="B109371">
        <v>27911</v>
      </c>
      <c r="C109371">
        <v>1</v>
      </c>
      <c r="D109371" t="s">
        <v>84076</v>
      </c>
      <c r="E109371" t="s">
        <v>6</v>
      </c>
    </row>
    <row r="109372" spans="1:5" x14ac:dyDescent="0.3">
      <c r="A109372">
        <v>293</v>
      </c>
      <c r="B109372">
        <v>27911</v>
      </c>
      <c r="C109372">
        <v>2</v>
      </c>
      <c r="D109372" t="s">
        <v>84077</v>
      </c>
      <c r="E109372" t="s">
        <v>6</v>
      </c>
    </row>
    <row r="109373" spans="1:5" x14ac:dyDescent="0.3">
      <c r="A109373">
        <v>293</v>
      </c>
      <c r="B109373">
        <v>27911</v>
      </c>
      <c r="C109373">
        <v>3</v>
      </c>
      <c r="D109373" t="s">
        <v>84078</v>
      </c>
      <c r="E109373" t="s">
        <v>6</v>
      </c>
    </row>
    <row r="109374" spans="1:5" x14ac:dyDescent="0.3">
      <c r="A109374">
        <v>293</v>
      </c>
      <c r="B109374">
        <v>27911</v>
      </c>
      <c r="C109374">
        <v>4</v>
      </c>
      <c r="D109374" t="s">
        <v>84079</v>
      </c>
      <c r="E109374" t="s">
        <v>8</v>
      </c>
    </row>
    <row r="109375" spans="1:5" x14ac:dyDescent="0.3">
      <c r="A109375">
        <v>293</v>
      </c>
      <c r="B109375">
        <v>27912</v>
      </c>
      <c r="C109375">
        <v>1</v>
      </c>
      <c r="D109375" t="s">
        <v>84080</v>
      </c>
      <c r="E109375" t="s">
        <v>6</v>
      </c>
    </row>
    <row r="109376" spans="1:5" x14ac:dyDescent="0.3">
      <c r="A109376">
        <v>293</v>
      </c>
      <c r="B109376">
        <v>27912</v>
      </c>
      <c r="C109376">
        <v>2</v>
      </c>
      <c r="D109376" t="s">
        <v>84081</v>
      </c>
      <c r="E109376" t="s">
        <v>8</v>
      </c>
    </row>
    <row r="109377" spans="1:5" x14ac:dyDescent="0.3">
      <c r="A109377">
        <v>293</v>
      </c>
      <c r="B109377">
        <v>27912</v>
      </c>
      <c r="C109377">
        <v>3</v>
      </c>
      <c r="D109377" t="s">
        <v>84082</v>
      </c>
      <c r="E109377" t="s">
        <v>6</v>
      </c>
    </row>
    <row r="109378" spans="1:5" x14ac:dyDescent="0.3">
      <c r="A109378">
        <v>293</v>
      </c>
      <c r="B109378">
        <v>27912</v>
      </c>
      <c r="C109378">
        <v>4</v>
      </c>
      <c r="D109378" t="s">
        <v>84083</v>
      </c>
      <c r="E109378" t="s">
        <v>6</v>
      </c>
    </row>
    <row r="109379" spans="1:5" x14ac:dyDescent="0.3">
      <c r="A109379">
        <v>293</v>
      </c>
      <c r="B109379">
        <v>27913</v>
      </c>
      <c r="C109379">
        <v>1</v>
      </c>
      <c r="D109379" t="s">
        <v>84084</v>
      </c>
      <c r="E109379" t="s">
        <v>6</v>
      </c>
    </row>
    <row r="109380" spans="1:5" x14ac:dyDescent="0.3">
      <c r="A109380">
        <v>293</v>
      </c>
      <c r="B109380">
        <v>27913</v>
      </c>
      <c r="C109380">
        <v>2</v>
      </c>
      <c r="D109380" t="s">
        <v>84085</v>
      </c>
      <c r="E109380" t="s">
        <v>6</v>
      </c>
    </row>
    <row r="109381" spans="1:5" x14ac:dyDescent="0.3">
      <c r="A109381">
        <v>293</v>
      </c>
      <c r="B109381">
        <v>27913</v>
      </c>
      <c r="C109381">
        <v>3</v>
      </c>
      <c r="D109381" t="s">
        <v>84086</v>
      </c>
      <c r="E109381" t="s">
        <v>8</v>
      </c>
    </row>
    <row r="109382" spans="1:5" x14ac:dyDescent="0.3">
      <c r="A109382">
        <v>293</v>
      </c>
      <c r="B109382">
        <v>27913</v>
      </c>
      <c r="C109382">
        <v>4</v>
      </c>
      <c r="D109382" t="s">
        <v>84087</v>
      </c>
      <c r="E109382" t="s">
        <v>6</v>
      </c>
    </row>
    <row r="109383" spans="1:5" x14ac:dyDescent="0.3">
      <c r="A109383">
        <v>293</v>
      </c>
      <c r="B109383">
        <v>27914</v>
      </c>
      <c r="C109383">
        <v>1</v>
      </c>
      <c r="D109383" t="s">
        <v>84088</v>
      </c>
      <c r="E109383" t="s">
        <v>8</v>
      </c>
    </row>
    <row r="109384" spans="1:5" x14ac:dyDescent="0.3">
      <c r="A109384">
        <v>293</v>
      </c>
      <c r="B109384">
        <v>27914</v>
      </c>
      <c r="C109384">
        <v>2</v>
      </c>
      <c r="D109384" t="s">
        <v>84089</v>
      </c>
      <c r="E109384" t="s">
        <v>6</v>
      </c>
    </row>
    <row r="109385" spans="1:5" x14ac:dyDescent="0.3">
      <c r="A109385">
        <v>293</v>
      </c>
      <c r="B109385">
        <v>27914</v>
      </c>
      <c r="C109385">
        <v>3</v>
      </c>
      <c r="D109385" t="s">
        <v>84090</v>
      </c>
      <c r="E109385" t="s">
        <v>6</v>
      </c>
    </row>
    <row r="109386" spans="1:5" x14ac:dyDescent="0.3">
      <c r="A109386">
        <v>293</v>
      </c>
      <c r="B109386">
        <v>27914</v>
      </c>
      <c r="C109386">
        <v>4</v>
      </c>
      <c r="D109386" t="s">
        <v>84091</v>
      </c>
      <c r="E109386" t="s">
        <v>6</v>
      </c>
    </row>
    <row r="109387" spans="1:5" x14ac:dyDescent="0.3">
      <c r="A109387">
        <v>293</v>
      </c>
      <c r="B109387">
        <v>27915</v>
      </c>
      <c r="C109387">
        <v>1</v>
      </c>
      <c r="D109387" t="s">
        <v>84092</v>
      </c>
      <c r="E109387" t="s">
        <v>6</v>
      </c>
    </row>
    <row r="109388" spans="1:5" x14ac:dyDescent="0.3">
      <c r="A109388">
        <v>293</v>
      </c>
      <c r="B109388">
        <v>27915</v>
      </c>
      <c r="C109388">
        <v>2</v>
      </c>
      <c r="D109388" t="s">
        <v>84093</v>
      </c>
      <c r="E109388" t="s">
        <v>8</v>
      </c>
    </row>
    <row r="109389" spans="1:5" x14ac:dyDescent="0.3">
      <c r="A109389">
        <v>293</v>
      </c>
      <c r="B109389">
        <v>27915</v>
      </c>
      <c r="C109389">
        <v>3</v>
      </c>
      <c r="D109389" t="s">
        <v>84094</v>
      </c>
      <c r="E109389" t="s">
        <v>6</v>
      </c>
    </row>
    <row r="109390" spans="1:5" x14ac:dyDescent="0.3">
      <c r="A109390">
        <v>293</v>
      </c>
      <c r="B109390">
        <v>27915</v>
      </c>
      <c r="C109390">
        <v>4</v>
      </c>
      <c r="D109390" t="s">
        <v>84095</v>
      </c>
      <c r="E109390" t="s">
        <v>6</v>
      </c>
    </row>
    <row r="109391" spans="1:5" x14ac:dyDescent="0.3">
      <c r="A109391">
        <v>293</v>
      </c>
      <c r="B109391">
        <v>27916</v>
      </c>
      <c r="C109391">
        <v>1</v>
      </c>
      <c r="D109391" t="s">
        <v>84096</v>
      </c>
      <c r="E109391" t="s">
        <v>8</v>
      </c>
    </row>
    <row r="109392" spans="1:5" x14ac:dyDescent="0.3">
      <c r="A109392">
        <v>293</v>
      </c>
      <c r="B109392">
        <v>27916</v>
      </c>
      <c r="C109392">
        <v>2</v>
      </c>
      <c r="D109392" t="s">
        <v>84097</v>
      </c>
      <c r="E109392" t="s">
        <v>6</v>
      </c>
    </row>
    <row r="109393" spans="1:5" x14ac:dyDescent="0.3">
      <c r="A109393">
        <v>293</v>
      </c>
      <c r="B109393">
        <v>27916</v>
      </c>
      <c r="C109393">
        <v>3</v>
      </c>
      <c r="D109393" t="s">
        <v>84098</v>
      </c>
      <c r="E109393" t="s">
        <v>6</v>
      </c>
    </row>
    <row r="109394" spans="1:5" x14ac:dyDescent="0.3">
      <c r="A109394">
        <v>293</v>
      </c>
      <c r="B109394">
        <v>27916</v>
      </c>
      <c r="C109394">
        <v>4</v>
      </c>
      <c r="D109394" t="s">
        <v>84099</v>
      </c>
      <c r="E109394" t="s">
        <v>6</v>
      </c>
    </row>
    <row r="109395" spans="1:5" x14ac:dyDescent="0.3">
      <c r="A109395">
        <v>293</v>
      </c>
      <c r="B109395">
        <v>27917</v>
      </c>
      <c r="C109395">
        <v>1</v>
      </c>
      <c r="D109395" t="s">
        <v>84100</v>
      </c>
      <c r="E109395" t="s">
        <v>6</v>
      </c>
    </row>
    <row r="109396" spans="1:5" x14ac:dyDescent="0.3">
      <c r="A109396">
        <v>293</v>
      </c>
      <c r="B109396">
        <v>27917</v>
      </c>
      <c r="C109396">
        <v>2</v>
      </c>
      <c r="D109396" t="s">
        <v>84101</v>
      </c>
      <c r="E109396" t="s">
        <v>8</v>
      </c>
    </row>
    <row r="109397" spans="1:5" x14ac:dyDescent="0.3">
      <c r="A109397">
        <v>293</v>
      </c>
      <c r="B109397">
        <v>27917</v>
      </c>
      <c r="C109397">
        <v>3</v>
      </c>
      <c r="D109397" t="s">
        <v>84102</v>
      </c>
      <c r="E109397" t="s">
        <v>6</v>
      </c>
    </row>
    <row r="109398" spans="1:5" x14ac:dyDescent="0.3">
      <c r="A109398">
        <v>293</v>
      </c>
      <c r="B109398">
        <v>27917</v>
      </c>
      <c r="C109398">
        <v>4</v>
      </c>
      <c r="D109398" t="s">
        <v>84103</v>
      </c>
      <c r="E109398" t="s">
        <v>6</v>
      </c>
    </row>
    <row r="109399" spans="1:5" x14ac:dyDescent="0.3">
      <c r="A109399">
        <v>293</v>
      </c>
      <c r="B109399">
        <v>27918</v>
      </c>
      <c r="C109399">
        <v>1</v>
      </c>
      <c r="D109399" t="s">
        <v>84104</v>
      </c>
      <c r="E109399" t="s">
        <v>6</v>
      </c>
    </row>
    <row r="109400" spans="1:5" x14ac:dyDescent="0.3">
      <c r="A109400">
        <v>293</v>
      </c>
      <c r="B109400">
        <v>27918</v>
      </c>
      <c r="C109400">
        <v>2</v>
      </c>
      <c r="D109400" t="s">
        <v>84105</v>
      </c>
      <c r="E109400" t="s">
        <v>6</v>
      </c>
    </row>
    <row r="109401" spans="1:5" x14ac:dyDescent="0.3">
      <c r="A109401">
        <v>293</v>
      </c>
      <c r="B109401">
        <v>27918</v>
      </c>
      <c r="C109401">
        <v>3</v>
      </c>
      <c r="D109401" t="s">
        <v>79363</v>
      </c>
      <c r="E109401" t="s">
        <v>8</v>
      </c>
    </row>
    <row r="109402" spans="1:5" x14ac:dyDescent="0.3">
      <c r="A109402">
        <v>293</v>
      </c>
      <c r="B109402">
        <v>27918</v>
      </c>
      <c r="C109402">
        <v>4</v>
      </c>
      <c r="D109402" t="s">
        <v>84106</v>
      </c>
      <c r="E109402" t="s">
        <v>6</v>
      </c>
    </row>
    <row r="109403" spans="1:5" x14ac:dyDescent="0.3">
      <c r="A109403">
        <v>293</v>
      </c>
      <c r="B109403">
        <v>27919</v>
      </c>
      <c r="C109403">
        <v>1</v>
      </c>
      <c r="D109403" t="s">
        <v>84107</v>
      </c>
      <c r="E109403" t="s">
        <v>8</v>
      </c>
    </row>
    <row r="109404" spans="1:5" x14ac:dyDescent="0.3">
      <c r="A109404">
        <v>293</v>
      </c>
      <c r="B109404">
        <v>27919</v>
      </c>
      <c r="C109404">
        <v>2</v>
      </c>
      <c r="D109404" t="s">
        <v>84108</v>
      </c>
      <c r="E109404" t="s">
        <v>6</v>
      </c>
    </row>
    <row r="109405" spans="1:5" x14ac:dyDescent="0.3">
      <c r="A109405">
        <v>293</v>
      </c>
      <c r="B109405">
        <v>27919</v>
      </c>
      <c r="C109405">
        <v>3</v>
      </c>
      <c r="D109405" t="s">
        <v>84109</v>
      </c>
      <c r="E109405" t="s">
        <v>6</v>
      </c>
    </row>
    <row r="109406" spans="1:5" x14ac:dyDescent="0.3">
      <c r="A109406">
        <v>293</v>
      </c>
      <c r="B109406">
        <v>27919</v>
      </c>
      <c r="C109406">
        <v>4</v>
      </c>
      <c r="D109406" t="s">
        <v>84110</v>
      </c>
      <c r="E109406" t="s">
        <v>6</v>
      </c>
    </row>
    <row r="109407" spans="1:5" x14ac:dyDescent="0.3">
      <c r="A109407">
        <v>293</v>
      </c>
      <c r="B109407">
        <v>27920</v>
      </c>
      <c r="C109407">
        <v>1</v>
      </c>
      <c r="D109407" t="s">
        <v>20141</v>
      </c>
      <c r="E109407" t="s">
        <v>6</v>
      </c>
    </row>
    <row r="109408" spans="1:5" x14ac:dyDescent="0.3">
      <c r="A109408">
        <v>293</v>
      </c>
      <c r="B109408">
        <v>27920</v>
      </c>
      <c r="C109408">
        <v>2</v>
      </c>
      <c r="D109408" t="s">
        <v>3373</v>
      </c>
      <c r="E109408" t="s">
        <v>6</v>
      </c>
    </row>
    <row r="109409" spans="1:5" x14ac:dyDescent="0.3">
      <c r="A109409">
        <v>293</v>
      </c>
      <c r="B109409">
        <v>27920</v>
      </c>
      <c r="C109409">
        <v>3</v>
      </c>
      <c r="D109409" t="s">
        <v>20142</v>
      </c>
      <c r="E109409" t="s">
        <v>6</v>
      </c>
    </row>
    <row r="109410" spans="1:5" x14ac:dyDescent="0.3">
      <c r="A109410">
        <v>293</v>
      </c>
      <c r="B109410">
        <v>27920</v>
      </c>
      <c r="C109410">
        <v>4</v>
      </c>
      <c r="D109410" t="s">
        <v>3374</v>
      </c>
      <c r="E109410" t="s">
        <v>8</v>
      </c>
    </row>
    <row r="109411" spans="1:5" x14ac:dyDescent="0.3">
      <c r="A109411">
        <v>294</v>
      </c>
      <c r="B109411">
        <v>27921</v>
      </c>
      <c r="C109411">
        <v>1</v>
      </c>
      <c r="D109411" t="s">
        <v>84111</v>
      </c>
      <c r="E109411" t="s">
        <v>8</v>
      </c>
    </row>
    <row r="109412" spans="1:5" x14ac:dyDescent="0.3">
      <c r="A109412">
        <v>294</v>
      </c>
      <c r="B109412">
        <v>27921</v>
      </c>
      <c r="C109412">
        <v>2</v>
      </c>
      <c r="D109412" t="s">
        <v>84112</v>
      </c>
      <c r="E109412" t="s">
        <v>6</v>
      </c>
    </row>
    <row r="109413" spans="1:5" x14ac:dyDescent="0.3">
      <c r="A109413">
        <v>294</v>
      </c>
      <c r="B109413">
        <v>27921</v>
      </c>
      <c r="C109413">
        <v>3</v>
      </c>
      <c r="D109413" t="s">
        <v>84113</v>
      </c>
      <c r="E109413" t="s">
        <v>6</v>
      </c>
    </row>
    <row r="109414" spans="1:5" x14ac:dyDescent="0.3">
      <c r="A109414">
        <v>294</v>
      </c>
      <c r="B109414">
        <v>27921</v>
      </c>
      <c r="C109414">
        <v>4</v>
      </c>
      <c r="D109414" t="s">
        <v>84114</v>
      </c>
      <c r="E109414" t="s">
        <v>6</v>
      </c>
    </row>
    <row r="109415" spans="1:5" x14ac:dyDescent="0.3">
      <c r="A109415">
        <v>294</v>
      </c>
      <c r="B109415">
        <v>27922</v>
      </c>
      <c r="C109415">
        <v>1</v>
      </c>
      <c r="D109415" t="s">
        <v>84115</v>
      </c>
      <c r="E109415" t="s">
        <v>6</v>
      </c>
    </row>
    <row r="109416" spans="1:5" x14ac:dyDescent="0.3">
      <c r="A109416">
        <v>294</v>
      </c>
      <c r="B109416">
        <v>27922</v>
      </c>
      <c r="C109416">
        <v>2</v>
      </c>
      <c r="D109416" t="s">
        <v>84116</v>
      </c>
      <c r="E109416" t="s">
        <v>8</v>
      </c>
    </row>
    <row r="109417" spans="1:5" x14ac:dyDescent="0.3">
      <c r="A109417">
        <v>294</v>
      </c>
      <c r="B109417">
        <v>27922</v>
      </c>
      <c r="C109417">
        <v>3</v>
      </c>
      <c r="D109417" t="s">
        <v>84117</v>
      </c>
      <c r="E109417" t="s">
        <v>6</v>
      </c>
    </row>
    <row r="109418" spans="1:5" x14ac:dyDescent="0.3">
      <c r="A109418">
        <v>294</v>
      </c>
      <c r="B109418">
        <v>27922</v>
      </c>
      <c r="C109418">
        <v>4</v>
      </c>
      <c r="D109418" t="s">
        <v>84118</v>
      </c>
      <c r="E109418" t="s">
        <v>6</v>
      </c>
    </row>
    <row r="109419" spans="1:5" x14ac:dyDescent="0.3">
      <c r="A109419">
        <v>294</v>
      </c>
      <c r="B109419">
        <v>27923</v>
      </c>
      <c r="C109419">
        <v>1</v>
      </c>
      <c r="D109419" t="s">
        <v>84119</v>
      </c>
      <c r="E109419" t="s">
        <v>8</v>
      </c>
    </row>
    <row r="109420" spans="1:5" x14ac:dyDescent="0.3">
      <c r="A109420">
        <v>294</v>
      </c>
      <c r="B109420">
        <v>27923</v>
      </c>
      <c r="C109420">
        <v>2</v>
      </c>
      <c r="D109420" t="s">
        <v>84120</v>
      </c>
      <c r="E109420" t="s">
        <v>6</v>
      </c>
    </row>
    <row r="109421" spans="1:5" x14ac:dyDescent="0.3">
      <c r="A109421">
        <v>294</v>
      </c>
      <c r="B109421">
        <v>27923</v>
      </c>
      <c r="C109421">
        <v>3</v>
      </c>
      <c r="D109421" t="s">
        <v>84121</v>
      </c>
      <c r="E109421" t="s">
        <v>6</v>
      </c>
    </row>
    <row r="109422" spans="1:5" x14ac:dyDescent="0.3">
      <c r="A109422">
        <v>294</v>
      </c>
      <c r="B109422">
        <v>27923</v>
      </c>
      <c r="C109422">
        <v>4</v>
      </c>
      <c r="D109422" t="s">
        <v>84122</v>
      </c>
      <c r="E109422" t="s">
        <v>6</v>
      </c>
    </row>
    <row r="109423" spans="1:5" x14ac:dyDescent="0.3">
      <c r="A109423">
        <v>294</v>
      </c>
      <c r="B109423">
        <v>27924</v>
      </c>
      <c r="C109423">
        <v>1</v>
      </c>
      <c r="D109423" t="s">
        <v>84123</v>
      </c>
      <c r="E109423" t="s">
        <v>8</v>
      </c>
    </row>
    <row r="109424" spans="1:5" x14ac:dyDescent="0.3">
      <c r="A109424">
        <v>294</v>
      </c>
      <c r="B109424">
        <v>27924</v>
      </c>
      <c r="C109424">
        <v>2</v>
      </c>
      <c r="D109424" t="s">
        <v>84124</v>
      </c>
      <c r="E109424" t="s">
        <v>6</v>
      </c>
    </row>
    <row r="109425" spans="1:5" x14ac:dyDescent="0.3">
      <c r="A109425">
        <v>294</v>
      </c>
      <c r="B109425">
        <v>27924</v>
      </c>
      <c r="C109425">
        <v>3</v>
      </c>
      <c r="D109425" t="s">
        <v>84125</v>
      </c>
      <c r="E109425" t="s">
        <v>6</v>
      </c>
    </row>
    <row r="109426" spans="1:5" x14ac:dyDescent="0.3">
      <c r="A109426">
        <v>294</v>
      </c>
      <c r="B109426">
        <v>27924</v>
      </c>
      <c r="C109426">
        <v>4</v>
      </c>
      <c r="D109426" t="s">
        <v>84126</v>
      </c>
      <c r="E109426" t="s">
        <v>6</v>
      </c>
    </row>
    <row r="109427" spans="1:5" x14ac:dyDescent="0.3">
      <c r="A109427">
        <v>294</v>
      </c>
      <c r="B109427">
        <v>27925</v>
      </c>
      <c r="C109427">
        <v>1</v>
      </c>
      <c r="D109427" t="s">
        <v>84127</v>
      </c>
      <c r="E109427" t="s">
        <v>6</v>
      </c>
    </row>
    <row r="109428" spans="1:5" x14ac:dyDescent="0.3">
      <c r="A109428">
        <v>294</v>
      </c>
      <c r="B109428">
        <v>27925</v>
      </c>
      <c r="C109428">
        <v>2</v>
      </c>
      <c r="D109428" t="s">
        <v>84128</v>
      </c>
      <c r="E109428" t="s">
        <v>6</v>
      </c>
    </row>
    <row r="109429" spans="1:5" x14ac:dyDescent="0.3">
      <c r="A109429">
        <v>294</v>
      </c>
      <c r="B109429">
        <v>27925</v>
      </c>
      <c r="C109429">
        <v>3</v>
      </c>
      <c r="D109429" t="s">
        <v>84129</v>
      </c>
      <c r="E109429" t="s">
        <v>8</v>
      </c>
    </row>
    <row r="109430" spans="1:5" x14ac:dyDescent="0.3">
      <c r="A109430">
        <v>294</v>
      </c>
      <c r="B109430">
        <v>27925</v>
      </c>
      <c r="C109430">
        <v>4</v>
      </c>
      <c r="D109430" t="s">
        <v>84130</v>
      </c>
      <c r="E109430" t="s">
        <v>6</v>
      </c>
    </row>
    <row r="109431" spans="1:5" x14ac:dyDescent="0.3">
      <c r="A109431">
        <v>294</v>
      </c>
      <c r="B109431">
        <v>27926</v>
      </c>
      <c r="C109431">
        <v>1</v>
      </c>
      <c r="D109431" t="s">
        <v>84131</v>
      </c>
      <c r="E109431" t="s">
        <v>6</v>
      </c>
    </row>
    <row r="109432" spans="1:5" x14ac:dyDescent="0.3">
      <c r="A109432">
        <v>294</v>
      </c>
      <c r="B109432">
        <v>27926</v>
      </c>
      <c r="C109432">
        <v>2</v>
      </c>
      <c r="D109432" t="s">
        <v>84132</v>
      </c>
      <c r="E109432" t="s">
        <v>6</v>
      </c>
    </row>
    <row r="109433" spans="1:5" x14ac:dyDescent="0.3">
      <c r="A109433">
        <v>294</v>
      </c>
      <c r="B109433">
        <v>27926</v>
      </c>
      <c r="C109433">
        <v>3</v>
      </c>
      <c r="D109433" t="s">
        <v>84133</v>
      </c>
      <c r="E109433" t="s">
        <v>6</v>
      </c>
    </row>
    <row r="109434" spans="1:5" x14ac:dyDescent="0.3">
      <c r="A109434">
        <v>294</v>
      </c>
      <c r="B109434">
        <v>27926</v>
      </c>
      <c r="C109434">
        <v>4</v>
      </c>
      <c r="D109434" t="s">
        <v>84134</v>
      </c>
      <c r="E109434" t="s">
        <v>8</v>
      </c>
    </row>
    <row r="109435" spans="1:5" x14ac:dyDescent="0.3">
      <c r="A109435">
        <v>294</v>
      </c>
      <c r="B109435">
        <v>27927</v>
      </c>
      <c r="C109435">
        <v>1</v>
      </c>
      <c r="D109435" t="s">
        <v>84135</v>
      </c>
      <c r="E109435" t="s">
        <v>6</v>
      </c>
    </row>
    <row r="109436" spans="1:5" x14ac:dyDescent="0.3">
      <c r="A109436">
        <v>294</v>
      </c>
      <c r="B109436">
        <v>27927</v>
      </c>
      <c r="C109436">
        <v>2</v>
      </c>
      <c r="D109436" t="s">
        <v>84136</v>
      </c>
      <c r="E109436" t="s">
        <v>6</v>
      </c>
    </row>
    <row r="109437" spans="1:5" x14ac:dyDescent="0.3">
      <c r="A109437">
        <v>294</v>
      </c>
      <c r="B109437">
        <v>27927</v>
      </c>
      <c r="C109437">
        <v>3</v>
      </c>
      <c r="D109437" t="s">
        <v>84137</v>
      </c>
      <c r="E109437" t="s">
        <v>8</v>
      </c>
    </row>
    <row r="109438" spans="1:5" x14ac:dyDescent="0.3">
      <c r="A109438">
        <v>294</v>
      </c>
      <c r="B109438">
        <v>27927</v>
      </c>
      <c r="C109438">
        <v>4</v>
      </c>
      <c r="D109438" t="s">
        <v>84138</v>
      </c>
      <c r="E109438" t="s">
        <v>6</v>
      </c>
    </row>
    <row r="109439" spans="1:5" x14ac:dyDescent="0.3">
      <c r="A109439">
        <v>294</v>
      </c>
      <c r="B109439">
        <v>27928</v>
      </c>
      <c r="C109439">
        <v>1</v>
      </c>
      <c r="D109439" t="s">
        <v>84139</v>
      </c>
      <c r="E109439" t="s">
        <v>8</v>
      </c>
    </row>
    <row r="109440" spans="1:5" x14ac:dyDescent="0.3">
      <c r="A109440">
        <v>294</v>
      </c>
      <c r="B109440">
        <v>27928</v>
      </c>
      <c r="C109440">
        <v>2</v>
      </c>
      <c r="D109440" t="s">
        <v>84140</v>
      </c>
      <c r="E109440" t="s">
        <v>6</v>
      </c>
    </row>
    <row r="109441" spans="1:5" x14ac:dyDescent="0.3">
      <c r="A109441">
        <v>294</v>
      </c>
      <c r="B109441">
        <v>27928</v>
      </c>
      <c r="C109441">
        <v>3</v>
      </c>
      <c r="D109441" t="s">
        <v>84141</v>
      </c>
      <c r="E109441" t="s">
        <v>6</v>
      </c>
    </row>
    <row r="109442" spans="1:5" x14ac:dyDescent="0.3">
      <c r="A109442">
        <v>294</v>
      </c>
      <c r="B109442">
        <v>27928</v>
      </c>
      <c r="C109442">
        <v>4</v>
      </c>
      <c r="D109442" t="s">
        <v>84142</v>
      </c>
      <c r="E109442" t="s">
        <v>6</v>
      </c>
    </row>
    <row r="109443" spans="1:5" x14ac:dyDescent="0.3">
      <c r="A109443">
        <v>294</v>
      </c>
      <c r="B109443">
        <v>27929</v>
      </c>
      <c r="C109443">
        <v>1</v>
      </c>
      <c r="D109443" t="s">
        <v>84143</v>
      </c>
      <c r="E109443" t="s">
        <v>6</v>
      </c>
    </row>
    <row r="109444" spans="1:5" x14ac:dyDescent="0.3">
      <c r="A109444">
        <v>294</v>
      </c>
      <c r="B109444">
        <v>27929</v>
      </c>
      <c r="C109444">
        <v>2</v>
      </c>
      <c r="D109444" t="s">
        <v>84144</v>
      </c>
      <c r="E109444" t="s">
        <v>6</v>
      </c>
    </row>
    <row r="109445" spans="1:5" x14ac:dyDescent="0.3">
      <c r="A109445">
        <v>294</v>
      </c>
      <c r="B109445">
        <v>27929</v>
      </c>
      <c r="C109445">
        <v>3</v>
      </c>
      <c r="D109445" t="s">
        <v>84145</v>
      </c>
      <c r="E109445" t="s">
        <v>6</v>
      </c>
    </row>
    <row r="109446" spans="1:5" x14ac:dyDescent="0.3">
      <c r="A109446">
        <v>294</v>
      </c>
      <c r="B109446">
        <v>27929</v>
      </c>
      <c r="C109446">
        <v>4</v>
      </c>
      <c r="D109446" t="s">
        <v>84146</v>
      </c>
      <c r="E109446" t="s">
        <v>8</v>
      </c>
    </row>
    <row r="109447" spans="1:5" x14ac:dyDescent="0.3">
      <c r="A109447">
        <v>294</v>
      </c>
      <c r="B109447">
        <v>27930</v>
      </c>
      <c r="C109447">
        <v>1</v>
      </c>
      <c r="D109447" t="s">
        <v>84147</v>
      </c>
      <c r="E109447" t="s">
        <v>6</v>
      </c>
    </row>
    <row r="109448" spans="1:5" x14ac:dyDescent="0.3">
      <c r="A109448">
        <v>294</v>
      </c>
      <c r="B109448">
        <v>27930</v>
      </c>
      <c r="C109448">
        <v>2</v>
      </c>
      <c r="D109448" t="s">
        <v>84148</v>
      </c>
      <c r="E109448" t="s">
        <v>8</v>
      </c>
    </row>
    <row r="109449" spans="1:5" x14ac:dyDescent="0.3">
      <c r="A109449">
        <v>294</v>
      </c>
      <c r="B109449">
        <v>27930</v>
      </c>
      <c r="C109449">
        <v>3</v>
      </c>
      <c r="D109449" t="s">
        <v>84149</v>
      </c>
      <c r="E109449" t="s">
        <v>6</v>
      </c>
    </row>
    <row r="109450" spans="1:5" x14ac:dyDescent="0.3">
      <c r="A109450">
        <v>294</v>
      </c>
      <c r="B109450">
        <v>27930</v>
      </c>
      <c r="C109450">
        <v>4</v>
      </c>
      <c r="D109450" t="s">
        <v>84150</v>
      </c>
      <c r="E109450" t="s">
        <v>6</v>
      </c>
    </row>
    <row r="109451" spans="1:5" x14ac:dyDescent="0.3">
      <c r="A109451">
        <v>294</v>
      </c>
      <c r="B109451">
        <v>27931</v>
      </c>
      <c r="C109451">
        <v>1</v>
      </c>
      <c r="D109451" t="s">
        <v>84151</v>
      </c>
      <c r="E109451" t="s">
        <v>8</v>
      </c>
    </row>
    <row r="109452" spans="1:5" x14ac:dyDescent="0.3">
      <c r="A109452">
        <v>294</v>
      </c>
      <c r="B109452">
        <v>27931</v>
      </c>
      <c r="C109452">
        <v>2</v>
      </c>
      <c r="D109452" t="s">
        <v>84152</v>
      </c>
      <c r="E109452" t="s">
        <v>6</v>
      </c>
    </row>
    <row r="109453" spans="1:5" x14ac:dyDescent="0.3">
      <c r="A109453">
        <v>294</v>
      </c>
      <c r="B109453">
        <v>27931</v>
      </c>
      <c r="C109453">
        <v>3</v>
      </c>
      <c r="D109453" t="s">
        <v>84153</v>
      </c>
      <c r="E109453" t="s">
        <v>6</v>
      </c>
    </row>
    <row r="109454" spans="1:5" x14ac:dyDescent="0.3">
      <c r="A109454">
        <v>294</v>
      </c>
      <c r="B109454">
        <v>27931</v>
      </c>
      <c r="C109454">
        <v>4</v>
      </c>
      <c r="D109454" t="s">
        <v>84154</v>
      </c>
      <c r="E109454" t="s">
        <v>6</v>
      </c>
    </row>
    <row r="109455" spans="1:5" x14ac:dyDescent="0.3">
      <c r="A109455">
        <v>294</v>
      </c>
      <c r="B109455">
        <v>27932</v>
      </c>
      <c r="C109455">
        <v>1</v>
      </c>
      <c r="D109455" t="s">
        <v>84155</v>
      </c>
      <c r="E109455" t="s">
        <v>6</v>
      </c>
    </row>
    <row r="109456" spans="1:5" x14ac:dyDescent="0.3">
      <c r="A109456">
        <v>294</v>
      </c>
      <c r="B109456">
        <v>27932</v>
      </c>
      <c r="C109456">
        <v>2</v>
      </c>
      <c r="D109456" t="s">
        <v>84156</v>
      </c>
      <c r="E109456" t="s">
        <v>8</v>
      </c>
    </row>
    <row r="109457" spans="1:5" x14ac:dyDescent="0.3">
      <c r="A109457">
        <v>294</v>
      </c>
      <c r="B109457">
        <v>27932</v>
      </c>
      <c r="C109457">
        <v>3</v>
      </c>
      <c r="D109457" t="s">
        <v>84157</v>
      </c>
      <c r="E109457" t="s">
        <v>6</v>
      </c>
    </row>
    <row r="109458" spans="1:5" x14ac:dyDescent="0.3">
      <c r="A109458">
        <v>294</v>
      </c>
      <c r="B109458">
        <v>27932</v>
      </c>
      <c r="C109458">
        <v>4</v>
      </c>
      <c r="D109458" t="s">
        <v>84158</v>
      </c>
      <c r="E109458" t="s">
        <v>6</v>
      </c>
    </row>
    <row r="109459" spans="1:5" x14ac:dyDescent="0.3">
      <c r="A109459">
        <v>294</v>
      </c>
      <c r="B109459">
        <v>27933</v>
      </c>
      <c r="C109459">
        <v>1</v>
      </c>
      <c r="D109459" t="s">
        <v>84159</v>
      </c>
      <c r="E109459" t="s">
        <v>6</v>
      </c>
    </row>
    <row r="109460" spans="1:5" x14ac:dyDescent="0.3">
      <c r="A109460">
        <v>294</v>
      </c>
      <c r="B109460">
        <v>27933</v>
      </c>
      <c r="C109460">
        <v>2</v>
      </c>
      <c r="D109460" t="s">
        <v>84160</v>
      </c>
      <c r="E109460" t="s">
        <v>6</v>
      </c>
    </row>
    <row r="109461" spans="1:5" x14ac:dyDescent="0.3">
      <c r="A109461">
        <v>294</v>
      </c>
      <c r="B109461">
        <v>27933</v>
      </c>
      <c r="C109461">
        <v>3</v>
      </c>
      <c r="D109461" t="s">
        <v>575</v>
      </c>
      <c r="E109461" t="s">
        <v>6</v>
      </c>
    </row>
    <row r="109462" spans="1:5" x14ac:dyDescent="0.3">
      <c r="A109462">
        <v>294</v>
      </c>
      <c r="B109462">
        <v>27933</v>
      </c>
      <c r="C109462">
        <v>4</v>
      </c>
      <c r="D109462" t="s">
        <v>49835</v>
      </c>
      <c r="E109462" t="s">
        <v>8</v>
      </c>
    </row>
    <row r="109463" spans="1:5" x14ac:dyDescent="0.3">
      <c r="A109463">
        <v>294</v>
      </c>
      <c r="B109463">
        <v>27934</v>
      </c>
      <c r="C109463">
        <v>1</v>
      </c>
      <c r="D109463" t="s">
        <v>22820</v>
      </c>
      <c r="E109463" t="s">
        <v>6</v>
      </c>
    </row>
    <row r="109464" spans="1:5" x14ac:dyDescent="0.3">
      <c r="A109464">
        <v>294</v>
      </c>
      <c r="B109464">
        <v>27934</v>
      </c>
      <c r="C109464">
        <v>2</v>
      </c>
      <c r="D109464" t="s">
        <v>84161</v>
      </c>
      <c r="E109464" t="s">
        <v>6</v>
      </c>
    </row>
    <row r="109465" spans="1:5" x14ac:dyDescent="0.3">
      <c r="A109465">
        <v>294</v>
      </c>
      <c r="B109465">
        <v>27934</v>
      </c>
      <c r="C109465">
        <v>3</v>
      </c>
      <c r="D109465" t="s">
        <v>84162</v>
      </c>
      <c r="E109465" t="s">
        <v>6</v>
      </c>
    </row>
    <row r="109466" spans="1:5" x14ac:dyDescent="0.3">
      <c r="A109466">
        <v>294</v>
      </c>
      <c r="B109466">
        <v>27934</v>
      </c>
      <c r="C109466">
        <v>4</v>
      </c>
      <c r="D109466" t="s">
        <v>84163</v>
      </c>
      <c r="E109466" t="s">
        <v>8</v>
      </c>
    </row>
    <row r="109467" spans="1:5" x14ac:dyDescent="0.3">
      <c r="A109467">
        <v>294</v>
      </c>
      <c r="B109467">
        <v>27935</v>
      </c>
      <c r="C109467">
        <v>1</v>
      </c>
      <c r="D109467" t="s">
        <v>84164</v>
      </c>
      <c r="E109467" t="s">
        <v>8</v>
      </c>
    </row>
    <row r="109468" spans="1:5" x14ac:dyDescent="0.3">
      <c r="A109468">
        <v>294</v>
      </c>
      <c r="B109468">
        <v>27935</v>
      </c>
      <c r="C109468">
        <v>2</v>
      </c>
      <c r="D109468" t="s">
        <v>84165</v>
      </c>
      <c r="E109468" t="s">
        <v>6</v>
      </c>
    </row>
    <row r="109469" spans="1:5" x14ac:dyDescent="0.3">
      <c r="A109469">
        <v>294</v>
      </c>
      <c r="B109469">
        <v>27935</v>
      </c>
      <c r="C109469">
        <v>3</v>
      </c>
      <c r="D109469" t="s">
        <v>84166</v>
      </c>
      <c r="E109469" t="s">
        <v>6</v>
      </c>
    </row>
    <row r="109470" spans="1:5" x14ac:dyDescent="0.3">
      <c r="A109470">
        <v>294</v>
      </c>
      <c r="B109470">
        <v>27935</v>
      </c>
      <c r="C109470">
        <v>4</v>
      </c>
      <c r="D109470" t="s">
        <v>84167</v>
      </c>
      <c r="E109470" t="s">
        <v>6</v>
      </c>
    </row>
    <row r="109471" spans="1:5" x14ac:dyDescent="0.3">
      <c r="A109471">
        <v>294</v>
      </c>
      <c r="B109471">
        <v>27936</v>
      </c>
      <c r="C109471">
        <v>1</v>
      </c>
      <c r="D109471" t="s">
        <v>84168</v>
      </c>
      <c r="E109471" t="s">
        <v>6</v>
      </c>
    </row>
    <row r="109472" spans="1:5" x14ac:dyDescent="0.3">
      <c r="A109472">
        <v>294</v>
      </c>
      <c r="B109472">
        <v>27936</v>
      </c>
      <c r="C109472">
        <v>2</v>
      </c>
      <c r="D109472" t="s">
        <v>84169</v>
      </c>
      <c r="E109472" t="s">
        <v>8</v>
      </c>
    </row>
    <row r="109473" spans="1:5" x14ac:dyDescent="0.3">
      <c r="A109473">
        <v>294</v>
      </c>
      <c r="B109473">
        <v>27936</v>
      </c>
      <c r="C109473">
        <v>3</v>
      </c>
      <c r="D109473" t="s">
        <v>84170</v>
      </c>
      <c r="E109473" t="s">
        <v>6</v>
      </c>
    </row>
    <row r="109474" spans="1:5" x14ac:dyDescent="0.3">
      <c r="A109474">
        <v>294</v>
      </c>
      <c r="B109474">
        <v>27936</v>
      </c>
      <c r="C109474">
        <v>4</v>
      </c>
      <c r="D109474" t="s">
        <v>84171</v>
      </c>
      <c r="E109474" t="s">
        <v>6</v>
      </c>
    </row>
    <row r="109475" spans="1:5" x14ac:dyDescent="0.3">
      <c r="A109475">
        <v>294</v>
      </c>
      <c r="B109475">
        <v>27937</v>
      </c>
      <c r="C109475">
        <v>1</v>
      </c>
      <c r="D109475" t="s">
        <v>84172</v>
      </c>
      <c r="E109475" t="s">
        <v>6</v>
      </c>
    </row>
    <row r="109476" spans="1:5" x14ac:dyDescent="0.3">
      <c r="A109476">
        <v>294</v>
      </c>
      <c r="B109476">
        <v>27937</v>
      </c>
      <c r="C109476">
        <v>2</v>
      </c>
      <c r="D109476" t="s">
        <v>84173</v>
      </c>
      <c r="E109476" t="s">
        <v>6</v>
      </c>
    </row>
    <row r="109477" spans="1:5" x14ac:dyDescent="0.3">
      <c r="A109477">
        <v>294</v>
      </c>
      <c r="B109477">
        <v>27937</v>
      </c>
      <c r="C109477">
        <v>3</v>
      </c>
      <c r="D109477" t="s">
        <v>84174</v>
      </c>
      <c r="E109477" t="s">
        <v>6</v>
      </c>
    </row>
    <row r="109478" spans="1:5" x14ac:dyDescent="0.3">
      <c r="A109478">
        <v>294</v>
      </c>
      <c r="B109478">
        <v>27937</v>
      </c>
      <c r="C109478">
        <v>4</v>
      </c>
      <c r="D109478" t="s">
        <v>84175</v>
      </c>
      <c r="E109478" t="s">
        <v>8</v>
      </c>
    </row>
    <row r="109479" spans="1:5" x14ac:dyDescent="0.3">
      <c r="A109479">
        <v>294</v>
      </c>
      <c r="B109479">
        <v>27938</v>
      </c>
      <c r="C109479">
        <v>1</v>
      </c>
      <c r="D109479" t="s">
        <v>84176</v>
      </c>
      <c r="E109479" t="s">
        <v>6</v>
      </c>
    </row>
    <row r="109480" spans="1:5" x14ac:dyDescent="0.3">
      <c r="A109480">
        <v>294</v>
      </c>
      <c r="B109480">
        <v>27938</v>
      </c>
      <c r="C109480">
        <v>2</v>
      </c>
      <c r="D109480" t="s">
        <v>84177</v>
      </c>
      <c r="E109480" t="s">
        <v>6</v>
      </c>
    </row>
    <row r="109481" spans="1:5" x14ac:dyDescent="0.3">
      <c r="A109481">
        <v>294</v>
      </c>
      <c r="B109481">
        <v>27938</v>
      </c>
      <c r="C109481">
        <v>3</v>
      </c>
      <c r="D109481" t="s">
        <v>84178</v>
      </c>
      <c r="E109481" t="s">
        <v>8</v>
      </c>
    </row>
    <row r="109482" spans="1:5" x14ac:dyDescent="0.3">
      <c r="A109482">
        <v>294</v>
      </c>
      <c r="B109482">
        <v>27938</v>
      </c>
      <c r="C109482">
        <v>4</v>
      </c>
      <c r="D109482" t="s">
        <v>84179</v>
      </c>
      <c r="E109482" t="s">
        <v>6</v>
      </c>
    </row>
    <row r="109483" spans="1:5" x14ac:dyDescent="0.3">
      <c r="A109483">
        <v>294</v>
      </c>
      <c r="B109483">
        <v>27939</v>
      </c>
      <c r="C109483">
        <v>1</v>
      </c>
      <c r="D109483" t="s">
        <v>84180</v>
      </c>
      <c r="E109483" t="s">
        <v>6</v>
      </c>
    </row>
    <row r="109484" spans="1:5" x14ac:dyDescent="0.3">
      <c r="A109484">
        <v>294</v>
      </c>
      <c r="B109484">
        <v>27939</v>
      </c>
      <c r="C109484">
        <v>2</v>
      </c>
      <c r="D109484" t="s">
        <v>84181</v>
      </c>
      <c r="E109484" t="s">
        <v>6</v>
      </c>
    </row>
    <row r="109485" spans="1:5" x14ac:dyDescent="0.3">
      <c r="A109485">
        <v>294</v>
      </c>
      <c r="B109485">
        <v>27939</v>
      </c>
      <c r="C109485">
        <v>3</v>
      </c>
      <c r="D109485" t="s">
        <v>84182</v>
      </c>
      <c r="E109485" t="s">
        <v>6</v>
      </c>
    </row>
    <row r="109486" spans="1:5" x14ac:dyDescent="0.3">
      <c r="A109486">
        <v>294</v>
      </c>
      <c r="B109486">
        <v>27939</v>
      </c>
      <c r="C109486">
        <v>4</v>
      </c>
      <c r="D109486" t="s">
        <v>84183</v>
      </c>
      <c r="E109486" t="s">
        <v>8</v>
      </c>
    </row>
    <row r="109487" spans="1:5" x14ac:dyDescent="0.3">
      <c r="A109487">
        <v>294</v>
      </c>
      <c r="B109487">
        <v>27940</v>
      </c>
      <c r="C109487">
        <v>1</v>
      </c>
      <c r="D109487" t="s">
        <v>84184</v>
      </c>
      <c r="E109487" t="s">
        <v>6</v>
      </c>
    </row>
    <row r="109488" spans="1:5" x14ac:dyDescent="0.3">
      <c r="A109488">
        <v>294</v>
      </c>
      <c r="B109488">
        <v>27940</v>
      </c>
      <c r="C109488">
        <v>2</v>
      </c>
      <c r="D109488" t="s">
        <v>84185</v>
      </c>
      <c r="E109488" t="s">
        <v>8</v>
      </c>
    </row>
    <row r="109489" spans="1:5" x14ac:dyDescent="0.3">
      <c r="A109489">
        <v>294</v>
      </c>
      <c r="B109489">
        <v>27940</v>
      </c>
      <c r="C109489">
        <v>3</v>
      </c>
      <c r="D109489" t="s">
        <v>84186</v>
      </c>
      <c r="E109489" t="s">
        <v>6</v>
      </c>
    </row>
    <row r="109490" spans="1:5" x14ac:dyDescent="0.3">
      <c r="A109490">
        <v>294</v>
      </c>
      <c r="B109490">
        <v>27940</v>
      </c>
      <c r="C109490">
        <v>4</v>
      </c>
      <c r="D109490" t="s">
        <v>84187</v>
      </c>
      <c r="E109490" t="s">
        <v>6</v>
      </c>
    </row>
    <row r="109491" spans="1:5" x14ac:dyDescent="0.3">
      <c r="A109491">
        <v>294</v>
      </c>
      <c r="B109491">
        <v>27941</v>
      </c>
      <c r="C109491">
        <v>1</v>
      </c>
      <c r="D109491" t="s">
        <v>84188</v>
      </c>
      <c r="E109491" t="s">
        <v>8</v>
      </c>
    </row>
    <row r="109492" spans="1:5" x14ac:dyDescent="0.3">
      <c r="A109492">
        <v>294</v>
      </c>
      <c r="B109492">
        <v>27941</v>
      </c>
      <c r="C109492">
        <v>2</v>
      </c>
      <c r="D109492" t="s">
        <v>84189</v>
      </c>
      <c r="E109492" t="s">
        <v>6</v>
      </c>
    </row>
    <row r="109493" spans="1:5" x14ac:dyDescent="0.3">
      <c r="A109493">
        <v>294</v>
      </c>
      <c r="B109493">
        <v>27941</v>
      </c>
      <c r="C109493">
        <v>3</v>
      </c>
      <c r="D109493" t="s">
        <v>84190</v>
      </c>
      <c r="E109493" t="s">
        <v>6</v>
      </c>
    </row>
    <row r="109494" spans="1:5" x14ac:dyDescent="0.3">
      <c r="A109494">
        <v>294</v>
      </c>
      <c r="B109494">
        <v>27941</v>
      </c>
      <c r="C109494">
        <v>4</v>
      </c>
      <c r="D109494" t="s">
        <v>84191</v>
      </c>
      <c r="E109494" t="s">
        <v>6</v>
      </c>
    </row>
    <row r="109495" spans="1:5" x14ac:dyDescent="0.3">
      <c r="A109495">
        <v>294</v>
      </c>
      <c r="B109495">
        <v>27942</v>
      </c>
      <c r="C109495">
        <v>1</v>
      </c>
      <c r="D109495" t="s">
        <v>84192</v>
      </c>
      <c r="E109495" t="s">
        <v>6</v>
      </c>
    </row>
    <row r="109496" spans="1:5" x14ac:dyDescent="0.3">
      <c r="A109496">
        <v>294</v>
      </c>
      <c r="B109496">
        <v>27942</v>
      </c>
      <c r="C109496">
        <v>2</v>
      </c>
      <c r="D109496" t="s">
        <v>84193</v>
      </c>
      <c r="E109496" t="s">
        <v>6</v>
      </c>
    </row>
    <row r="109497" spans="1:5" x14ac:dyDescent="0.3">
      <c r="A109497">
        <v>294</v>
      </c>
      <c r="B109497">
        <v>27942</v>
      </c>
      <c r="C109497">
        <v>3</v>
      </c>
      <c r="D109497" t="s">
        <v>84194</v>
      </c>
      <c r="E109497" t="s">
        <v>8</v>
      </c>
    </row>
    <row r="109498" spans="1:5" x14ac:dyDescent="0.3">
      <c r="A109498">
        <v>294</v>
      </c>
      <c r="B109498">
        <v>27942</v>
      </c>
      <c r="C109498">
        <v>4</v>
      </c>
      <c r="D109498" t="s">
        <v>84195</v>
      </c>
      <c r="E109498" t="s">
        <v>6</v>
      </c>
    </row>
    <row r="109499" spans="1:5" x14ac:dyDescent="0.3">
      <c r="A109499">
        <v>294</v>
      </c>
      <c r="B109499">
        <v>27943</v>
      </c>
      <c r="C109499">
        <v>1</v>
      </c>
      <c r="D109499" t="s">
        <v>84196</v>
      </c>
      <c r="E109499" t="s">
        <v>6</v>
      </c>
    </row>
    <row r="109500" spans="1:5" x14ac:dyDescent="0.3">
      <c r="A109500">
        <v>294</v>
      </c>
      <c r="B109500">
        <v>27943</v>
      </c>
      <c r="C109500">
        <v>2</v>
      </c>
      <c r="D109500" t="s">
        <v>84197</v>
      </c>
      <c r="E109500" t="s">
        <v>8</v>
      </c>
    </row>
    <row r="109501" spans="1:5" x14ac:dyDescent="0.3">
      <c r="A109501">
        <v>294</v>
      </c>
      <c r="B109501">
        <v>27943</v>
      </c>
      <c r="C109501">
        <v>3</v>
      </c>
      <c r="D109501" t="s">
        <v>84198</v>
      </c>
      <c r="E109501" t="s">
        <v>6</v>
      </c>
    </row>
    <row r="109502" spans="1:5" x14ac:dyDescent="0.3">
      <c r="A109502">
        <v>294</v>
      </c>
      <c r="B109502">
        <v>27943</v>
      </c>
      <c r="C109502">
        <v>4</v>
      </c>
      <c r="D109502" t="s">
        <v>84199</v>
      </c>
      <c r="E109502" t="s">
        <v>6</v>
      </c>
    </row>
    <row r="109503" spans="1:5" x14ac:dyDescent="0.3">
      <c r="A109503">
        <v>294</v>
      </c>
      <c r="B109503">
        <v>27944</v>
      </c>
      <c r="C109503">
        <v>1</v>
      </c>
      <c r="D109503" t="s">
        <v>84200</v>
      </c>
      <c r="E109503" t="s">
        <v>6</v>
      </c>
    </row>
    <row r="109504" spans="1:5" x14ac:dyDescent="0.3">
      <c r="A109504">
        <v>294</v>
      </c>
      <c r="B109504">
        <v>27944</v>
      </c>
      <c r="C109504">
        <v>2</v>
      </c>
      <c r="D109504" t="s">
        <v>84201</v>
      </c>
      <c r="E109504" t="s">
        <v>6</v>
      </c>
    </row>
    <row r="109505" spans="1:5" x14ac:dyDescent="0.3">
      <c r="A109505">
        <v>294</v>
      </c>
      <c r="B109505">
        <v>27944</v>
      </c>
      <c r="C109505">
        <v>3</v>
      </c>
      <c r="D109505" t="s">
        <v>84202</v>
      </c>
      <c r="E109505" t="s">
        <v>8</v>
      </c>
    </row>
    <row r="109506" spans="1:5" x14ac:dyDescent="0.3">
      <c r="A109506">
        <v>294</v>
      </c>
      <c r="B109506">
        <v>27944</v>
      </c>
      <c r="C109506">
        <v>4</v>
      </c>
      <c r="D109506" t="s">
        <v>84203</v>
      </c>
      <c r="E109506" t="s">
        <v>6</v>
      </c>
    </row>
    <row r="109507" spans="1:5" x14ac:dyDescent="0.3">
      <c r="A109507">
        <v>294</v>
      </c>
      <c r="B109507">
        <v>27945</v>
      </c>
      <c r="C109507">
        <v>1</v>
      </c>
      <c r="D109507" t="s">
        <v>84204</v>
      </c>
      <c r="E109507" t="s">
        <v>6</v>
      </c>
    </row>
    <row r="109508" spans="1:5" x14ac:dyDescent="0.3">
      <c r="A109508">
        <v>294</v>
      </c>
      <c r="B109508">
        <v>27945</v>
      </c>
      <c r="C109508">
        <v>2</v>
      </c>
      <c r="D109508" t="s">
        <v>84205</v>
      </c>
      <c r="E109508" t="s">
        <v>6</v>
      </c>
    </row>
    <row r="109509" spans="1:5" x14ac:dyDescent="0.3">
      <c r="A109509">
        <v>294</v>
      </c>
      <c r="B109509">
        <v>27945</v>
      </c>
      <c r="C109509">
        <v>3</v>
      </c>
      <c r="D109509" t="s">
        <v>84206</v>
      </c>
      <c r="E109509" t="s">
        <v>8</v>
      </c>
    </row>
    <row r="109510" spans="1:5" x14ac:dyDescent="0.3">
      <c r="A109510">
        <v>294</v>
      </c>
      <c r="B109510">
        <v>27945</v>
      </c>
      <c r="C109510">
        <v>4</v>
      </c>
      <c r="D109510" t="s">
        <v>84207</v>
      </c>
      <c r="E109510" t="s">
        <v>6</v>
      </c>
    </row>
    <row r="109511" spans="1:5" x14ac:dyDescent="0.3">
      <c r="A109511">
        <v>294</v>
      </c>
      <c r="B109511">
        <v>27947</v>
      </c>
      <c r="C109511">
        <v>1</v>
      </c>
      <c r="D109511" t="s">
        <v>84208</v>
      </c>
      <c r="E109511" t="s">
        <v>6</v>
      </c>
    </row>
    <row r="109512" spans="1:5" x14ac:dyDescent="0.3">
      <c r="A109512">
        <v>294</v>
      </c>
      <c r="B109512">
        <v>27947</v>
      </c>
      <c r="C109512">
        <v>2</v>
      </c>
      <c r="D109512" t="s">
        <v>32892</v>
      </c>
      <c r="E109512" t="s">
        <v>6</v>
      </c>
    </row>
    <row r="109513" spans="1:5" x14ac:dyDescent="0.3">
      <c r="A109513">
        <v>294</v>
      </c>
      <c r="B109513">
        <v>27947</v>
      </c>
      <c r="C109513">
        <v>3</v>
      </c>
      <c r="D109513" t="s">
        <v>84209</v>
      </c>
      <c r="E109513" t="s">
        <v>8</v>
      </c>
    </row>
    <row r="109514" spans="1:5" x14ac:dyDescent="0.3">
      <c r="A109514">
        <v>294</v>
      </c>
      <c r="B109514">
        <v>27947</v>
      </c>
      <c r="C109514">
        <v>4</v>
      </c>
      <c r="D109514" t="s">
        <v>84210</v>
      </c>
      <c r="E109514" t="s">
        <v>6</v>
      </c>
    </row>
    <row r="109515" spans="1:5" x14ac:dyDescent="0.3">
      <c r="A109515">
        <v>294</v>
      </c>
      <c r="B109515">
        <v>27948</v>
      </c>
      <c r="C109515">
        <v>1</v>
      </c>
      <c r="D109515" t="s">
        <v>84211</v>
      </c>
      <c r="E109515" t="s">
        <v>6</v>
      </c>
    </row>
    <row r="109516" spans="1:5" x14ac:dyDescent="0.3">
      <c r="A109516">
        <v>294</v>
      </c>
      <c r="B109516">
        <v>27948</v>
      </c>
      <c r="C109516">
        <v>2</v>
      </c>
      <c r="D109516" t="s">
        <v>84212</v>
      </c>
      <c r="E109516" t="s">
        <v>6</v>
      </c>
    </row>
    <row r="109517" spans="1:5" x14ac:dyDescent="0.3">
      <c r="A109517">
        <v>294</v>
      </c>
      <c r="B109517">
        <v>27948</v>
      </c>
      <c r="C109517">
        <v>3</v>
      </c>
      <c r="D109517" t="s">
        <v>84213</v>
      </c>
      <c r="E109517" t="s">
        <v>8</v>
      </c>
    </row>
    <row r="109518" spans="1:5" x14ac:dyDescent="0.3">
      <c r="A109518">
        <v>294</v>
      </c>
      <c r="B109518">
        <v>27948</v>
      </c>
      <c r="C109518">
        <v>4</v>
      </c>
      <c r="D109518" t="s">
        <v>84214</v>
      </c>
      <c r="E109518" t="s">
        <v>6</v>
      </c>
    </row>
    <row r="109519" spans="1:5" x14ac:dyDescent="0.3">
      <c r="A109519">
        <v>294</v>
      </c>
      <c r="B109519">
        <v>27949</v>
      </c>
      <c r="C109519">
        <v>1</v>
      </c>
      <c r="D109519" t="s">
        <v>84215</v>
      </c>
      <c r="E109519" t="s">
        <v>8</v>
      </c>
    </row>
    <row r="109520" spans="1:5" x14ac:dyDescent="0.3">
      <c r="A109520">
        <v>294</v>
      </c>
      <c r="B109520">
        <v>27949</v>
      </c>
      <c r="C109520">
        <v>2</v>
      </c>
      <c r="D109520" t="s">
        <v>84216</v>
      </c>
      <c r="E109520" t="s">
        <v>6</v>
      </c>
    </row>
    <row r="109521" spans="1:5" x14ac:dyDescent="0.3">
      <c r="A109521">
        <v>294</v>
      </c>
      <c r="B109521">
        <v>27949</v>
      </c>
      <c r="C109521">
        <v>3</v>
      </c>
      <c r="D109521" t="s">
        <v>84217</v>
      </c>
      <c r="E109521" t="s">
        <v>6</v>
      </c>
    </row>
    <row r="109522" spans="1:5" x14ac:dyDescent="0.3">
      <c r="A109522">
        <v>294</v>
      </c>
      <c r="B109522">
        <v>27949</v>
      </c>
      <c r="C109522">
        <v>4</v>
      </c>
      <c r="D109522" t="s">
        <v>84218</v>
      </c>
      <c r="E109522" t="s">
        <v>6</v>
      </c>
    </row>
    <row r="109523" spans="1:5" x14ac:dyDescent="0.3">
      <c r="A109523">
        <v>294</v>
      </c>
      <c r="B109523">
        <v>27950</v>
      </c>
      <c r="C109523">
        <v>1</v>
      </c>
      <c r="D109523" t="s">
        <v>84219</v>
      </c>
      <c r="E109523" t="s">
        <v>6</v>
      </c>
    </row>
    <row r="109524" spans="1:5" x14ac:dyDescent="0.3">
      <c r="A109524">
        <v>294</v>
      </c>
      <c r="B109524">
        <v>27950</v>
      </c>
      <c r="C109524">
        <v>2</v>
      </c>
      <c r="D109524" t="s">
        <v>84220</v>
      </c>
      <c r="E109524" t="s">
        <v>8</v>
      </c>
    </row>
    <row r="109525" spans="1:5" x14ac:dyDescent="0.3">
      <c r="A109525">
        <v>294</v>
      </c>
      <c r="B109525">
        <v>27950</v>
      </c>
      <c r="C109525">
        <v>3</v>
      </c>
      <c r="D109525" t="s">
        <v>84221</v>
      </c>
      <c r="E109525" t="s">
        <v>6</v>
      </c>
    </row>
    <row r="109526" spans="1:5" x14ac:dyDescent="0.3">
      <c r="A109526">
        <v>294</v>
      </c>
      <c r="B109526">
        <v>27950</v>
      </c>
      <c r="C109526">
        <v>4</v>
      </c>
      <c r="D109526" t="s">
        <v>84222</v>
      </c>
      <c r="E109526" t="s">
        <v>6</v>
      </c>
    </row>
    <row r="109527" spans="1:5" x14ac:dyDescent="0.3">
      <c r="A109527">
        <v>294</v>
      </c>
      <c r="B109527">
        <v>27951</v>
      </c>
      <c r="C109527">
        <v>1</v>
      </c>
      <c r="D109527" t="s">
        <v>84223</v>
      </c>
      <c r="E109527" t="s">
        <v>6</v>
      </c>
    </row>
    <row r="109528" spans="1:5" x14ac:dyDescent="0.3">
      <c r="A109528">
        <v>294</v>
      </c>
      <c r="B109528">
        <v>27951</v>
      </c>
      <c r="C109528">
        <v>2</v>
      </c>
      <c r="D109528" t="s">
        <v>84224</v>
      </c>
      <c r="E109528" t="s">
        <v>6</v>
      </c>
    </row>
    <row r="109529" spans="1:5" x14ac:dyDescent="0.3">
      <c r="A109529">
        <v>294</v>
      </c>
      <c r="B109529">
        <v>27951</v>
      </c>
      <c r="C109529">
        <v>3</v>
      </c>
      <c r="D109529" t="s">
        <v>84225</v>
      </c>
      <c r="E109529" t="s">
        <v>6</v>
      </c>
    </row>
    <row r="109530" spans="1:5" x14ac:dyDescent="0.3">
      <c r="A109530">
        <v>294</v>
      </c>
      <c r="B109530">
        <v>27951</v>
      </c>
      <c r="C109530">
        <v>4</v>
      </c>
      <c r="D109530" t="s">
        <v>84226</v>
      </c>
      <c r="E109530" t="s">
        <v>8</v>
      </c>
    </row>
    <row r="109531" spans="1:5" x14ac:dyDescent="0.3">
      <c r="A109531">
        <v>294</v>
      </c>
      <c r="B109531">
        <v>27952</v>
      </c>
      <c r="C109531">
        <v>1</v>
      </c>
      <c r="D109531" t="s">
        <v>17877</v>
      </c>
      <c r="E109531" t="s">
        <v>6</v>
      </c>
    </row>
    <row r="109532" spans="1:5" x14ac:dyDescent="0.3">
      <c r="A109532">
        <v>294</v>
      </c>
      <c r="B109532">
        <v>27952</v>
      </c>
      <c r="C109532">
        <v>2</v>
      </c>
      <c r="D109532" t="s">
        <v>84227</v>
      </c>
      <c r="E109532" t="s">
        <v>6</v>
      </c>
    </row>
    <row r="109533" spans="1:5" x14ac:dyDescent="0.3">
      <c r="A109533">
        <v>294</v>
      </c>
      <c r="B109533">
        <v>27952</v>
      </c>
      <c r="C109533">
        <v>3</v>
      </c>
      <c r="D109533" t="s">
        <v>2397</v>
      </c>
      <c r="E109533" t="s">
        <v>6</v>
      </c>
    </row>
    <row r="109534" spans="1:5" x14ac:dyDescent="0.3">
      <c r="A109534">
        <v>294</v>
      </c>
      <c r="B109534">
        <v>27952</v>
      </c>
      <c r="C109534">
        <v>4</v>
      </c>
      <c r="D109534" t="s">
        <v>818</v>
      </c>
      <c r="E109534" t="s">
        <v>8</v>
      </c>
    </row>
    <row r="109535" spans="1:5" x14ac:dyDescent="0.3">
      <c r="A109535">
        <v>294</v>
      </c>
      <c r="B109535">
        <v>27953</v>
      </c>
      <c r="C109535">
        <v>1</v>
      </c>
      <c r="D109535" t="s">
        <v>1482</v>
      </c>
      <c r="E109535" t="s">
        <v>8</v>
      </c>
    </row>
    <row r="109536" spans="1:5" x14ac:dyDescent="0.3">
      <c r="A109536">
        <v>294</v>
      </c>
      <c r="B109536">
        <v>27953</v>
      </c>
      <c r="C109536">
        <v>2</v>
      </c>
      <c r="D109536" t="s">
        <v>39194</v>
      </c>
      <c r="E109536" t="s">
        <v>6</v>
      </c>
    </row>
    <row r="109537" spans="1:5" x14ac:dyDescent="0.3">
      <c r="A109537">
        <v>294</v>
      </c>
      <c r="B109537">
        <v>27953</v>
      </c>
      <c r="C109537">
        <v>3</v>
      </c>
      <c r="D109537" t="s">
        <v>3732</v>
      </c>
      <c r="E109537" t="s">
        <v>6</v>
      </c>
    </row>
    <row r="109538" spans="1:5" x14ac:dyDescent="0.3">
      <c r="A109538">
        <v>294</v>
      </c>
      <c r="B109538">
        <v>27953</v>
      </c>
      <c r="C109538">
        <v>4</v>
      </c>
      <c r="D109538" t="s">
        <v>686</v>
      </c>
      <c r="E109538" t="s">
        <v>6</v>
      </c>
    </row>
    <row r="109539" spans="1:5" x14ac:dyDescent="0.3">
      <c r="A109539">
        <v>294</v>
      </c>
      <c r="B109539">
        <v>27954</v>
      </c>
      <c r="C109539">
        <v>1</v>
      </c>
      <c r="D109539" t="s">
        <v>84228</v>
      </c>
      <c r="E109539" t="s">
        <v>6</v>
      </c>
    </row>
    <row r="109540" spans="1:5" x14ac:dyDescent="0.3">
      <c r="A109540">
        <v>294</v>
      </c>
      <c r="B109540">
        <v>27954</v>
      </c>
      <c r="C109540">
        <v>2</v>
      </c>
      <c r="D109540" t="s">
        <v>84229</v>
      </c>
      <c r="E109540" t="s">
        <v>6</v>
      </c>
    </row>
    <row r="109541" spans="1:5" x14ac:dyDescent="0.3">
      <c r="A109541">
        <v>294</v>
      </c>
      <c r="B109541">
        <v>27954</v>
      </c>
      <c r="C109541">
        <v>3</v>
      </c>
      <c r="D109541" t="s">
        <v>84230</v>
      </c>
      <c r="E109541" t="s">
        <v>8</v>
      </c>
    </row>
    <row r="109542" spans="1:5" x14ac:dyDescent="0.3">
      <c r="A109542">
        <v>294</v>
      </c>
      <c r="B109542">
        <v>27954</v>
      </c>
      <c r="C109542">
        <v>4</v>
      </c>
      <c r="D109542" t="s">
        <v>84231</v>
      </c>
      <c r="E109542" t="s">
        <v>6</v>
      </c>
    </row>
    <row r="109543" spans="1:5" x14ac:dyDescent="0.3">
      <c r="A109543">
        <v>294</v>
      </c>
      <c r="B109543">
        <v>27955</v>
      </c>
      <c r="C109543">
        <v>1</v>
      </c>
      <c r="D109543" t="s">
        <v>84232</v>
      </c>
      <c r="E109543" t="s">
        <v>8</v>
      </c>
    </row>
    <row r="109544" spans="1:5" x14ac:dyDescent="0.3">
      <c r="A109544">
        <v>294</v>
      </c>
      <c r="B109544">
        <v>27955</v>
      </c>
      <c r="C109544">
        <v>2</v>
      </c>
      <c r="D109544" t="s">
        <v>60527</v>
      </c>
      <c r="E109544" t="s">
        <v>6</v>
      </c>
    </row>
    <row r="109545" spans="1:5" x14ac:dyDescent="0.3">
      <c r="A109545">
        <v>294</v>
      </c>
      <c r="B109545">
        <v>27955</v>
      </c>
      <c r="C109545">
        <v>3</v>
      </c>
      <c r="D109545" t="s">
        <v>26380</v>
      </c>
      <c r="E109545" t="s">
        <v>6</v>
      </c>
    </row>
    <row r="109546" spans="1:5" x14ac:dyDescent="0.3">
      <c r="A109546">
        <v>294</v>
      </c>
      <c r="B109546">
        <v>27955</v>
      </c>
      <c r="C109546">
        <v>4</v>
      </c>
      <c r="D109546" t="s">
        <v>84233</v>
      </c>
      <c r="E109546" t="s">
        <v>6</v>
      </c>
    </row>
    <row r="109547" spans="1:5" x14ac:dyDescent="0.3">
      <c r="A109547">
        <v>294</v>
      </c>
      <c r="B109547">
        <v>27956</v>
      </c>
      <c r="C109547">
        <v>1</v>
      </c>
      <c r="D109547" t="s">
        <v>84234</v>
      </c>
      <c r="E109547" t="s">
        <v>8</v>
      </c>
    </row>
    <row r="109548" spans="1:5" x14ac:dyDescent="0.3">
      <c r="A109548">
        <v>294</v>
      </c>
      <c r="B109548">
        <v>27956</v>
      </c>
      <c r="C109548">
        <v>2</v>
      </c>
      <c r="D109548" t="s">
        <v>84235</v>
      </c>
      <c r="E109548" t="s">
        <v>6</v>
      </c>
    </row>
    <row r="109549" spans="1:5" x14ac:dyDescent="0.3">
      <c r="A109549">
        <v>294</v>
      </c>
      <c r="B109549">
        <v>27956</v>
      </c>
      <c r="C109549">
        <v>3</v>
      </c>
      <c r="D109549" t="s">
        <v>84236</v>
      </c>
      <c r="E109549" t="s">
        <v>6</v>
      </c>
    </row>
    <row r="109550" spans="1:5" x14ac:dyDescent="0.3">
      <c r="A109550">
        <v>294</v>
      </c>
      <c r="B109550">
        <v>27956</v>
      </c>
      <c r="C109550">
        <v>4</v>
      </c>
      <c r="D109550" t="s">
        <v>84237</v>
      </c>
      <c r="E109550" t="s">
        <v>6</v>
      </c>
    </row>
    <row r="109551" spans="1:5" x14ac:dyDescent="0.3">
      <c r="A109551">
        <v>294</v>
      </c>
      <c r="B109551">
        <v>27957</v>
      </c>
      <c r="C109551">
        <v>1</v>
      </c>
      <c r="D109551" t="s">
        <v>84238</v>
      </c>
      <c r="E109551" t="s">
        <v>6</v>
      </c>
    </row>
    <row r="109552" spans="1:5" x14ac:dyDescent="0.3">
      <c r="A109552">
        <v>294</v>
      </c>
      <c r="B109552">
        <v>27957</v>
      </c>
      <c r="C109552">
        <v>2</v>
      </c>
      <c r="D109552" t="s">
        <v>84239</v>
      </c>
      <c r="E109552" t="s">
        <v>6</v>
      </c>
    </row>
    <row r="109553" spans="1:5" x14ac:dyDescent="0.3">
      <c r="A109553">
        <v>294</v>
      </c>
      <c r="B109553">
        <v>27957</v>
      </c>
      <c r="C109553">
        <v>3</v>
      </c>
      <c r="D109553" t="s">
        <v>84240</v>
      </c>
      <c r="E109553" t="s">
        <v>8</v>
      </c>
    </row>
    <row r="109554" spans="1:5" x14ac:dyDescent="0.3">
      <c r="A109554">
        <v>294</v>
      </c>
      <c r="B109554">
        <v>27957</v>
      </c>
      <c r="C109554">
        <v>4</v>
      </c>
      <c r="D109554" t="s">
        <v>84241</v>
      </c>
      <c r="E109554" t="s">
        <v>6</v>
      </c>
    </row>
    <row r="109555" spans="1:5" x14ac:dyDescent="0.3">
      <c r="A109555">
        <v>294</v>
      </c>
      <c r="B109555">
        <v>27958</v>
      </c>
      <c r="C109555">
        <v>1</v>
      </c>
      <c r="D109555" t="s">
        <v>84242</v>
      </c>
      <c r="E109555" t="s">
        <v>8</v>
      </c>
    </row>
    <row r="109556" spans="1:5" x14ac:dyDescent="0.3">
      <c r="A109556">
        <v>294</v>
      </c>
      <c r="B109556">
        <v>27958</v>
      </c>
      <c r="C109556">
        <v>2</v>
      </c>
      <c r="D109556" t="s">
        <v>84243</v>
      </c>
      <c r="E109556" t="s">
        <v>6</v>
      </c>
    </row>
    <row r="109557" spans="1:5" x14ac:dyDescent="0.3">
      <c r="A109557">
        <v>294</v>
      </c>
      <c r="B109557">
        <v>27958</v>
      </c>
      <c r="C109557">
        <v>3</v>
      </c>
      <c r="D109557" t="s">
        <v>84244</v>
      </c>
      <c r="E109557" t="s">
        <v>6</v>
      </c>
    </row>
    <row r="109558" spans="1:5" x14ac:dyDescent="0.3">
      <c r="A109558">
        <v>294</v>
      </c>
      <c r="B109558">
        <v>27958</v>
      </c>
      <c r="C109558">
        <v>4</v>
      </c>
      <c r="D109558" t="s">
        <v>84245</v>
      </c>
      <c r="E109558" t="s">
        <v>6</v>
      </c>
    </row>
    <row r="109559" spans="1:5" x14ac:dyDescent="0.3">
      <c r="A109559">
        <v>294</v>
      </c>
      <c r="B109559">
        <v>27959</v>
      </c>
      <c r="C109559">
        <v>1</v>
      </c>
      <c r="D109559" t="s">
        <v>84246</v>
      </c>
      <c r="E109559" t="s">
        <v>6</v>
      </c>
    </row>
    <row r="109560" spans="1:5" x14ac:dyDescent="0.3">
      <c r="A109560">
        <v>294</v>
      </c>
      <c r="B109560">
        <v>27959</v>
      </c>
      <c r="C109560">
        <v>2</v>
      </c>
      <c r="D109560" t="s">
        <v>84247</v>
      </c>
      <c r="E109560" t="s">
        <v>6</v>
      </c>
    </row>
    <row r="109561" spans="1:5" x14ac:dyDescent="0.3">
      <c r="A109561">
        <v>294</v>
      </c>
      <c r="B109561">
        <v>27959</v>
      </c>
      <c r="C109561">
        <v>3</v>
      </c>
      <c r="D109561" t="s">
        <v>84248</v>
      </c>
      <c r="E109561" t="s">
        <v>6</v>
      </c>
    </row>
    <row r="109562" spans="1:5" x14ac:dyDescent="0.3">
      <c r="A109562">
        <v>294</v>
      </c>
      <c r="B109562">
        <v>27959</v>
      </c>
      <c r="C109562">
        <v>4</v>
      </c>
      <c r="D109562" t="s">
        <v>84249</v>
      </c>
      <c r="E109562" t="s">
        <v>8</v>
      </c>
    </row>
    <row r="109563" spans="1:5" x14ac:dyDescent="0.3">
      <c r="A109563">
        <v>294</v>
      </c>
      <c r="B109563">
        <v>27960</v>
      </c>
      <c r="C109563">
        <v>1</v>
      </c>
      <c r="D109563" t="s">
        <v>84250</v>
      </c>
      <c r="E109563" t="s">
        <v>6</v>
      </c>
    </row>
    <row r="109564" spans="1:5" x14ac:dyDescent="0.3">
      <c r="A109564">
        <v>294</v>
      </c>
      <c r="B109564">
        <v>27960</v>
      </c>
      <c r="C109564">
        <v>2</v>
      </c>
      <c r="D109564" t="s">
        <v>84251</v>
      </c>
      <c r="E109564" t="s">
        <v>6</v>
      </c>
    </row>
    <row r="109565" spans="1:5" x14ac:dyDescent="0.3">
      <c r="A109565">
        <v>294</v>
      </c>
      <c r="B109565">
        <v>27960</v>
      </c>
      <c r="C109565">
        <v>3</v>
      </c>
      <c r="D109565" t="s">
        <v>84252</v>
      </c>
      <c r="E109565" t="s">
        <v>6</v>
      </c>
    </row>
    <row r="109566" spans="1:5" x14ac:dyDescent="0.3">
      <c r="A109566">
        <v>294</v>
      </c>
      <c r="B109566">
        <v>27960</v>
      </c>
      <c r="C109566">
        <v>4</v>
      </c>
      <c r="D109566" t="s">
        <v>84253</v>
      </c>
      <c r="E109566" t="s">
        <v>8</v>
      </c>
    </row>
    <row r="109567" spans="1:5" x14ac:dyDescent="0.3">
      <c r="A109567">
        <v>294</v>
      </c>
      <c r="B109567">
        <v>27961</v>
      </c>
      <c r="C109567">
        <v>1</v>
      </c>
      <c r="D109567" t="s">
        <v>84254</v>
      </c>
      <c r="E109567" t="s">
        <v>6</v>
      </c>
    </row>
    <row r="109568" spans="1:5" x14ac:dyDescent="0.3">
      <c r="A109568">
        <v>294</v>
      </c>
      <c r="B109568">
        <v>27961</v>
      </c>
      <c r="C109568">
        <v>2</v>
      </c>
      <c r="D109568" t="s">
        <v>84255</v>
      </c>
      <c r="E109568" t="s">
        <v>6</v>
      </c>
    </row>
    <row r="109569" spans="1:5" x14ac:dyDescent="0.3">
      <c r="A109569">
        <v>294</v>
      </c>
      <c r="B109569">
        <v>27961</v>
      </c>
      <c r="C109569">
        <v>3</v>
      </c>
      <c r="D109569" t="s">
        <v>84256</v>
      </c>
      <c r="E109569" t="s">
        <v>8</v>
      </c>
    </row>
    <row r="109570" spans="1:5" x14ac:dyDescent="0.3">
      <c r="A109570">
        <v>294</v>
      </c>
      <c r="B109570">
        <v>27961</v>
      </c>
      <c r="C109570">
        <v>4</v>
      </c>
      <c r="D109570" t="s">
        <v>84257</v>
      </c>
      <c r="E109570" t="s">
        <v>6</v>
      </c>
    </row>
    <row r="109571" spans="1:5" x14ac:dyDescent="0.3">
      <c r="A109571">
        <v>294</v>
      </c>
      <c r="B109571">
        <v>27962</v>
      </c>
      <c r="C109571">
        <v>1</v>
      </c>
      <c r="D109571" t="s">
        <v>84258</v>
      </c>
      <c r="E109571" t="s">
        <v>6</v>
      </c>
    </row>
    <row r="109572" spans="1:5" x14ac:dyDescent="0.3">
      <c r="A109572">
        <v>294</v>
      </c>
      <c r="B109572">
        <v>27962</v>
      </c>
      <c r="C109572">
        <v>2</v>
      </c>
      <c r="D109572" t="s">
        <v>84259</v>
      </c>
      <c r="E109572" t="s">
        <v>8</v>
      </c>
    </row>
    <row r="109573" spans="1:5" x14ac:dyDescent="0.3">
      <c r="A109573">
        <v>294</v>
      </c>
      <c r="B109573">
        <v>27962</v>
      </c>
      <c r="C109573">
        <v>3</v>
      </c>
      <c r="D109573" t="s">
        <v>84260</v>
      </c>
      <c r="E109573" t="s">
        <v>6</v>
      </c>
    </row>
    <row r="109574" spans="1:5" x14ac:dyDescent="0.3">
      <c r="A109574">
        <v>294</v>
      </c>
      <c r="B109574">
        <v>27962</v>
      </c>
      <c r="C109574">
        <v>4</v>
      </c>
      <c r="D109574" t="s">
        <v>84261</v>
      </c>
      <c r="E109574" t="s">
        <v>6</v>
      </c>
    </row>
    <row r="109575" spans="1:5" x14ac:dyDescent="0.3">
      <c r="A109575">
        <v>294</v>
      </c>
      <c r="B109575">
        <v>27963</v>
      </c>
      <c r="C109575">
        <v>1</v>
      </c>
      <c r="D109575" t="s">
        <v>84262</v>
      </c>
      <c r="E109575" t="s">
        <v>6</v>
      </c>
    </row>
    <row r="109576" spans="1:5" x14ac:dyDescent="0.3">
      <c r="A109576">
        <v>294</v>
      </c>
      <c r="B109576">
        <v>27963</v>
      </c>
      <c r="C109576">
        <v>2</v>
      </c>
      <c r="D109576" t="s">
        <v>84263</v>
      </c>
      <c r="E109576" t="s">
        <v>8</v>
      </c>
    </row>
    <row r="109577" spans="1:5" x14ac:dyDescent="0.3">
      <c r="A109577">
        <v>294</v>
      </c>
      <c r="B109577">
        <v>27963</v>
      </c>
      <c r="C109577">
        <v>3</v>
      </c>
      <c r="D109577" t="s">
        <v>84264</v>
      </c>
      <c r="E109577" t="s">
        <v>6</v>
      </c>
    </row>
    <row r="109578" spans="1:5" x14ac:dyDescent="0.3">
      <c r="A109578">
        <v>294</v>
      </c>
      <c r="B109578">
        <v>27963</v>
      </c>
      <c r="C109578">
        <v>4</v>
      </c>
      <c r="D109578" t="s">
        <v>84265</v>
      </c>
      <c r="E109578" t="s">
        <v>6</v>
      </c>
    </row>
    <row r="109579" spans="1:5" x14ac:dyDescent="0.3">
      <c r="A109579">
        <v>294</v>
      </c>
      <c r="B109579">
        <v>27964</v>
      </c>
      <c r="C109579">
        <v>1</v>
      </c>
      <c r="D109579" t="s">
        <v>84266</v>
      </c>
      <c r="E109579" t="s">
        <v>6</v>
      </c>
    </row>
    <row r="109580" spans="1:5" x14ac:dyDescent="0.3">
      <c r="A109580">
        <v>294</v>
      </c>
      <c r="B109580">
        <v>27964</v>
      </c>
      <c r="C109580">
        <v>2</v>
      </c>
      <c r="D109580" t="s">
        <v>84267</v>
      </c>
      <c r="E109580" t="s">
        <v>6</v>
      </c>
    </row>
    <row r="109581" spans="1:5" x14ac:dyDescent="0.3">
      <c r="A109581">
        <v>294</v>
      </c>
      <c r="B109581">
        <v>27964</v>
      </c>
      <c r="C109581">
        <v>3</v>
      </c>
      <c r="D109581" t="s">
        <v>84268</v>
      </c>
      <c r="E109581" t="s">
        <v>8</v>
      </c>
    </row>
    <row r="109582" spans="1:5" x14ac:dyDescent="0.3">
      <c r="A109582">
        <v>294</v>
      </c>
      <c r="B109582">
        <v>27964</v>
      </c>
      <c r="C109582">
        <v>4</v>
      </c>
      <c r="D109582" t="s">
        <v>84269</v>
      </c>
      <c r="E109582" t="s">
        <v>6</v>
      </c>
    </row>
    <row r="109583" spans="1:5" x14ac:dyDescent="0.3">
      <c r="A109583">
        <v>294</v>
      </c>
      <c r="B109583">
        <v>27965</v>
      </c>
      <c r="C109583">
        <v>1</v>
      </c>
      <c r="D109583" t="s">
        <v>84270</v>
      </c>
      <c r="E109583" t="s">
        <v>6</v>
      </c>
    </row>
    <row r="109584" spans="1:5" x14ac:dyDescent="0.3">
      <c r="A109584">
        <v>294</v>
      </c>
      <c r="B109584">
        <v>27965</v>
      </c>
      <c r="C109584">
        <v>2</v>
      </c>
      <c r="D109584" t="s">
        <v>84271</v>
      </c>
      <c r="E109584" t="s">
        <v>6</v>
      </c>
    </row>
    <row r="109585" spans="1:5" x14ac:dyDescent="0.3">
      <c r="A109585">
        <v>294</v>
      </c>
      <c r="B109585">
        <v>27965</v>
      </c>
      <c r="C109585">
        <v>3</v>
      </c>
      <c r="D109585" t="s">
        <v>84272</v>
      </c>
      <c r="E109585" t="s">
        <v>8</v>
      </c>
    </row>
    <row r="109586" spans="1:5" x14ac:dyDescent="0.3">
      <c r="A109586">
        <v>294</v>
      </c>
      <c r="B109586">
        <v>27965</v>
      </c>
      <c r="C109586">
        <v>4</v>
      </c>
      <c r="D109586" t="s">
        <v>84273</v>
      </c>
      <c r="E109586" t="s">
        <v>6</v>
      </c>
    </row>
    <row r="109587" spans="1:5" x14ac:dyDescent="0.3">
      <c r="A109587">
        <v>294</v>
      </c>
      <c r="B109587">
        <v>27966</v>
      </c>
      <c r="C109587">
        <v>1</v>
      </c>
      <c r="D109587" t="s">
        <v>84274</v>
      </c>
      <c r="E109587" t="s">
        <v>6</v>
      </c>
    </row>
    <row r="109588" spans="1:5" x14ac:dyDescent="0.3">
      <c r="A109588">
        <v>294</v>
      </c>
      <c r="B109588">
        <v>27966</v>
      </c>
      <c r="C109588">
        <v>2</v>
      </c>
      <c r="D109588" t="s">
        <v>84275</v>
      </c>
      <c r="E109588" t="s">
        <v>6</v>
      </c>
    </row>
    <row r="109589" spans="1:5" x14ac:dyDescent="0.3">
      <c r="A109589">
        <v>294</v>
      </c>
      <c r="B109589">
        <v>27966</v>
      </c>
      <c r="C109589">
        <v>3</v>
      </c>
      <c r="D109589" t="s">
        <v>84276</v>
      </c>
      <c r="E109589" t="s">
        <v>6</v>
      </c>
    </row>
    <row r="109590" spans="1:5" x14ac:dyDescent="0.3">
      <c r="A109590">
        <v>294</v>
      </c>
      <c r="B109590">
        <v>27966</v>
      </c>
      <c r="C109590">
        <v>4</v>
      </c>
      <c r="D109590" t="s">
        <v>84277</v>
      </c>
      <c r="E109590" t="s">
        <v>8</v>
      </c>
    </row>
    <row r="109591" spans="1:5" x14ac:dyDescent="0.3">
      <c r="A109591">
        <v>294</v>
      </c>
      <c r="B109591">
        <v>27967</v>
      </c>
      <c r="C109591">
        <v>1</v>
      </c>
      <c r="D109591" t="s">
        <v>84278</v>
      </c>
      <c r="E109591" t="s">
        <v>8</v>
      </c>
    </row>
    <row r="109592" spans="1:5" x14ac:dyDescent="0.3">
      <c r="A109592">
        <v>294</v>
      </c>
      <c r="B109592">
        <v>27967</v>
      </c>
      <c r="C109592">
        <v>2</v>
      </c>
      <c r="D109592" t="s">
        <v>84279</v>
      </c>
      <c r="E109592" t="s">
        <v>6</v>
      </c>
    </row>
    <row r="109593" spans="1:5" x14ac:dyDescent="0.3">
      <c r="A109593">
        <v>294</v>
      </c>
      <c r="B109593">
        <v>27967</v>
      </c>
      <c r="C109593">
        <v>3</v>
      </c>
      <c r="D109593" t="s">
        <v>84280</v>
      </c>
      <c r="E109593" t="s">
        <v>6</v>
      </c>
    </row>
    <row r="109594" spans="1:5" x14ac:dyDescent="0.3">
      <c r="A109594">
        <v>294</v>
      </c>
      <c r="B109594">
        <v>27967</v>
      </c>
      <c r="C109594">
        <v>4</v>
      </c>
      <c r="D109594" t="s">
        <v>84281</v>
      </c>
      <c r="E109594" t="s">
        <v>6</v>
      </c>
    </row>
    <row r="109595" spans="1:5" x14ac:dyDescent="0.3">
      <c r="A109595">
        <v>294</v>
      </c>
      <c r="B109595">
        <v>27968</v>
      </c>
      <c r="C109595">
        <v>1</v>
      </c>
      <c r="D109595" t="s">
        <v>84282</v>
      </c>
      <c r="E109595" t="s">
        <v>6</v>
      </c>
    </row>
    <row r="109596" spans="1:5" x14ac:dyDescent="0.3">
      <c r="A109596">
        <v>294</v>
      </c>
      <c r="B109596">
        <v>27968</v>
      </c>
      <c r="C109596">
        <v>2</v>
      </c>
      <c r="D109596" t="s">
        <v>84283</v>
      </c>
      <c r="E109596" t="s">
        <v>8</v>
      </c>
    </row>
    <row r="109597" spans="1:5" x14ac:dyDescent="0.3">
      <c r="A109597">
        <v>294</v>
      </c>
      <c r="B109597">
        <v>27968</v>
      </c>
      <c r="C109597">
        <v>3</v>
      </c>
      <c r="D109597" t="s">
        <v>84284</v>
      </c>
      <c r="E109597" t="s">
        <v>6</v>
      </c>
    </row>
    <row r="109598" spans="1:5" x14ac:dyDescent="0.3">
      <c r="A109598">
        <v>294</v>
      </c>
      <c r="B109598">
        <v>27968</v>
      </c>
      <c r="C109598">
        <v>4</v>
      </c>
      <c r="D109598" t="s">
        <v>84285</v>
      </c>
      <c r="E109598" t="s">
        <v>6</v>
      </c>
    </row>
    <row r="109599" spans="1:5" x14ac:dyDescent="0.3">
      <c r="A109599">
        <v>294</v>
      </c>
      <c r="B109599">
        <v>27969</v>
      </c>
      <c r="C109599">
        <v>1</v>
      </c>
      <c r="D109599" t="s">
        <v>1612</v>
      </c>
      <c r="E109599" t="s">
        <v>6</v>
      </c>
    </row>
    <row r="109600" spans="1:5" x14ac:dyDescent="0.3">
      <c r="A109600">
        <v>294</v>
      </c>
      <c r="B109600">
        <v>27969</v>
      </c>
      <c r="C109600">
        <v>2</v>
      </c>
      <c r="D109600" t="s">
        <v>3915</v>
      </c>
      <c r="E109600" t="s">
        <v>6</v>
      </c>
    </row>
    <row r="109601" spans="1:5" x14ac:dyDescent="0.3">
      <c r="A109601">
        <v>294</v>
      </c>
      <c r="B109601">
        <v>27969</v>
      </c>
      <c r="C109601">
        <v>3</v>
      </c>
      <c r="D109601" t="s">
        <v>1494</v>
      </c>
      <c r="E109601" t="s">
        <v>6</v>
      </c>
    </row>
    <row r="109602" spans="1:5" x14ac:dyDescent="0.3">
      <c r="A109602">
        <v>294</v>
      </c>
      <c r="B109602">
        <v>27969</v>
      </c>
      <c r="C109602">
        <v>4</v>
      </c>
      <c r="D109602" t="s">
        <v>1491</v>
      </c>
      <c r="E109602" t="s">
        <v>8</v>
      </c>
    </row>
    <row r="109603" spans="1:5" x14ac:dyDescent="0.3">
      <c r="A109603">
        <v>294</v>
      </c>
      <c r="B109603">
        <v>27970</v>
      </c>
      <c r="C109603">
        <v>1</v>
      </c>
      <c r="D109603" t="s">
        <v>84286</v>
      </c>
      <c r="E109603" t="s">
        <v>6</v>
      </c>
    </row>
    <row r="109604" spans="1:5" x14ac:dyDescent="0.3">
      <c r="A109604">
        <v>294</v>
      </c>
      <c r="B109604">
        <v>27970</v>
      </c>
      <c r="C109604">
        <v>2</v>
      </c>
      <c r="D109604" t="s">
        <v>84287</v>
      </c>
      <c r="E109604" t="s">
        <v>8</v>
      </c>
    </row>
    <row r="109605" spans="1:5" x14ac:dyDescent="0.3">
      <c r="A109605">
        <v>294</v>
      </c>
      <c r="B109605">
        <v>27970</v>
      </c>
      <c r="C109605">
        <v>3</v>
      </c>
      <c r="D109605" t="s">
        <v>84288</v>
      </c>
      <c r="E109605" t="s">
        <v>6</v>
      </c>
    </row>
    <row r="109606" spans="1:5" x14ac:dyDescent="0.3">
      <c r="A109606">
        <v>294</v>
      </c>
      <c r="B109606">
        <v>27970</v>
      </c>
      <c r="C109606">
        <v>4</v>
      </c>
      <c r="D109606" t="s">
        <v>84289</v>
      </c>
      <c r="E109606" t="s">
        <v>6</v>
      </c>
    </row>
    <row r="109607" spans="1:5" x14ac:dyDescent="0.3">
      <c r="A109607">
        <v>294</v>
      </c>
      <c r="B109607">
        <v>27971</v>
      </c>
      <c r="C109607">
        <v>1</v>
      </c>
      <c r="D109607" t="s">
        <v>84290</v>
      </c>
      <c r="E109607" t="s">
        <v>6</v>
      </c>
    </row>
    <row r="109608" spans="1:5" x14ac:dyDescent="0.3">
      <c r="A109608">
        <v>294</v>
      </c>
      <c r="B109608">
        <v>27971</v>
      </c>
      <c r="C109608">
        <v>2</v>
      </c>
      <c r="D109608" t="s">
        <v>84291</v>
      </c>
      <c r="E109608" t="s">
        <v>6</v>
      </c>
    </row>
    <row r="109609" spans="1:5" x14ac:dyDescent="0.3">
      <c r="A109609">
        <v>294</v>
      </c>
      <c r="B109609">
        <v>27971</v>
      </c>
      <c r="C109609">
        <v>3</v>
      </c>
      <c r="D109609" t="s">
        <v>84292</v>
      </c>
      <c r="E109609" t="s">
        <v>6</v>
      </c>
    </row>
    <row r="109610" spans="1:5" x14ac:dyDescent="0.3">
      <c r="A109610">
        <v>294</v>
      </c>
      <c r="B109610">
        <v>27971</v>
      </c>
      <c r="C109610">
        <v>4</v>
      </c>
      <c r="D109610" t="s">
        <v>84293</v>
      </c>
      <c r="E109610" t="s">
        <v>8</v>
      </c>
    </row>
    <row r="109611" spans="1:5" x14ac:dyDescent="0.3">
      <c r="A109611">
        <v>294</v>
      </c>
      <c r="B109611">
        <v>27972</v>
      </c>
      <c r="C109611">
        <v>1</v>
      </c>
      <c r="D109611" t="s">
        <v>84294</v>
      </c>
      <c r="E109611" t="s">
        <v>8</v>
      </c>
    </row>
    <row r="109612" spans="1:5" x14ac:dyDescent="0.3">
      <c r="A109612">
        <v>294</v>
      </c>
      <c r="B109612">
        <v>27972</v>
      </c>
      <c r="C109612">
        <v>2</v>
      </c>
      <c r="D109612" t="s">
        <v>84295</v>
      </c>
      <c r="E109612" t="s">
        <v>6</v>
      </c>
    </row>
    <row r="109613" spans="1:5" x14ac:dyDescent="0.3">
      <c r="A109613">
        <v>294</v>
      </c>
      <c r="B109613">
        <v>27972</v>
      </c>
      <c r="C109613">
        <v>3</v>
      </c>
      <c r="D109613" t="s">
        <v>84296</v>
      </c>
      <c r="E109613" t="s">
        <v>6</v>
      </c>
    </row>
    <row r="109614" spans="1:5" x14ac:dyDescent="0.3">
      <c r="A109614">
        <v>294</v>
      </c>
      <c r="B109614">
        <v>27972</v>
      </c>
      <c r="C109614">
        <v>4</v>
      </c>
      <c r="D109614" t="s">
        <v>84297</v>
      </c>
      <c r="E109614" t="s">
        <v>6</v>
      </c>
    </row>
    <row r="109615" spans="1:5" x14ac:dyDescent="0.3">
      <c r="A109615">
        <v>294</v>
      </c>
      <c r="B109615">
        <v>27973</v>
      </c>
      <c r="C109615">
        <v>1</v>
      </c>
      <c r="D109615" t="s">
        <v>84298</v>
      </c>
      <c r="E109615" t="s">
        <v>8</v>
      </c>
    </row>
    <row r="109616" spans="1:5" x14ac:dyDescent="0.3">
      <c r="A109616">
        <v>294</v>
      </c>
      <c r="B109616">
        <v>27973</v>
      </c>
      <c r="C109616">
        <v>2</v>
      </c>
      <c r="D109616" t="s">
        <v>84299</v>
      </c>
      <c r="E109616" t="s">
        <v>6</v>
      </c>
    </row>
    <row r="109617" spans="1:5" x14ac:dyDescent="0.3">
      <c r="A109617">
        <v>294</v>
      </c>
      <c r="B109617">
        <v>27973</v>
      </c>
      <c r="C109617">
        <v>3</v>
      </c>
      <c r="D109617" t="s">
        <v>84300</v>
      </c>
      <c r="E109617" t="s">
        <v>6</v>
      </c>
    </row>
    <row r="109618" spans="1:5" x14ac:dyDescent="0.3">
      <c r="A109618">
        <v>294</v>
      </c>
      <c r="B109618">
        <v>27973</v>
      </c>
      <c r="C109618">
        <v>4</v>
      </c>
      <c r="D109618" t="s">
        <v>84301</v>
      </c>
      <c r="E109618" t="s">
        <v>6</v>
      </c>
    </row>
    <row r="109619" spans="1:5" x14ac:dyDescent="0.3">
      <c r="A109619">
        <v>294</v>
      </c>
      <c r="B109619">
        <v>27974</v>
      </c>
      <c r="C109619">
        <v>1</v>
      </c>
      <c r="D109619" t="s">
        <v>84302</v>
      </c>
      <c r="E109619" t="s">
        <v>6</v>
      </c>
    </row>
    <row r="109620" spans="1:5" x14ac:dyDescent="0.3">
      <c r="A109620">
        <v>294</v>
      </c>
      <c r="B109620">
        <v>27974</v>
      </c>
      <c r="C109620">
        <v>2</v>
      </c>
      <c r="D109620" t="s">
        <v>84303</v>
      </c>
      <c r="E109620" t="s">
        <v>6</v>
      </c>
    </row>
    <row r="109621" spans="1:5" x14ac:dyDescent="0.3">
      <c r="A109621">
        <v>294</v>
      </c>
      <c r="B109621">
        <v>27974</v>
      </c>
      <c r="C109621">
        <v>3</v>
      </c>
      <c r="D109621" t="s">
        <v>84304</v>
      </c>
      <c r="E109621" t="s">
        <v>8</v>
      </c>
    </row>
    <row r="109622" spans="1:5" x14ac:dyDescent="0.3">
      <c r="A109622">
        <v>294</v>
      </c>
      <c r="B109622">
        <v>27974</v>
      </c>
      <c r="C109622">
        <v>4</v>
      </c>
      <c r="D109622" t="s">
        <v>84305</v>
      </c>
      <c r="E109622" t="s">
        <v>6</v>
      </c>
    </row>
    <row r="109623" spans="1:5" x14ac:dyDescent="0.3">
      <c r="A109623">
        <v>294</v>
      </c>
      <c r="B109623">
        <v>27975</v>
      </c>
      <c r="C109623">
        <v>1</v>
      </c>
      <c r="D109623" t="s">
        <v>84306</v>
      </c>
      <c r="E109623" t="s">
        <v>6</v>
      </c>
    </row>
    <row r="109624" spans="1:5" x14ac:dyDescent="0.3">
      <c r="A109624">
        <v>294</v>
      </c>
      <c r="B109624">
        <v>27975</v>
      </c>
      <c r="C109624">
        <v>2</v>
      </c>
      <c r="D109624" t="s">
        <v>84307</v>
      </c>
      <c r="E109624" t="s">
        <v>6</v>
      </c>
    </row>
    <row r="109625" spans="1:5" x14ac:dyDescent="0.3">
      <c r="A109625">
        <v>294</v>
      </c>
      <c r="B109625">
        <v>27975</v>
      </c>
      <c r="C109625">
        <v>3</v>
      </c>
      <c r="D109625" t="s">
        <v>84308</v>
      </c>
      <c r="E109625" t="s">
        <v>6</v>
      </c>
    </row>
    <row r="109626" spans="1:5" x14ac:dyDescent="0.3">
      <c r="A109626">
        <v>294</v>
      </c>
      <c r="B109626">
        <v>27975</v>
      </c>
      <c r="C109626">
        <v>4</v>
      </c>
      <c r="D109626" t="s">
        <v>84309</v>
      </c>
      <c r="E109626" t="s">
        <v>8</v>
      </c>
    </row>
    <row r="109627" spans="1:5" x14ac:dyDescent="0.3">
      <c r="A109627">
        <v>294</v>
      </c>
      <c r="B109627">
        <v>27976</v>
      </c>
      <c r="C109627">
        <v>1</v>
      </c>
      <c r="D109627" t="s">
        <v>84310</v>
      </c>
      <c r="E109627" t="s">
        <v>6</v>
      </c>
    </row>
    <row r="109628" spans="1:5" x14ac:dyDescent="0.3">
      <c r="A109628">
        <v>294</v>
      </c>
      <c r="B109628">
        <v>27976</v>
      </c>
      <c r="C109628">
        <v>2</v>
      </c>
      <c r="D109628" t="s">
        <v>84311</v>
      </c>
      <c r="E109628" t="s">
        <v>6</v>
      </c>
    </row>
    <row r="109629" spans="1:5" x14ac:dyDescent="0.3">
      <c r="A109629">
        <v>294</v>
      </c>
      <c r="B109629">
        <v>27976</v>
      </c>
      <c r="C109629">
        <v>3</v>
      </c>
      <c r="D109629" t="s">
        <v>84312</v>
      </c>
      <c r="E109629" t="s">
        <v>8</v>
      </c>
    </row>
    <row r="109630" spans="1:5" x14ac:dyDescent="0.3">
      <c r="A109630">
        <v>294</v>
      </c>
      <c r="B109630">
        <v>27976</v>
      </c>
      <c r="C109630">
        <v>4</v>
      </c>
      <c r="D109630" t="s">
        <v>84313</v>
      </c>
      <c r="E109630" t="s">
        <v>6</v>
      </c>
    </row>
    <row r="109631" spans="1:5" x14ac:dyDescent="0.3">
      <c r="A109631">
        <v>294</v>
      </c>
      <c r="B109631">
        <v>27977</v>
      </c>
      <c r="C109631">
        <v>1</v>
      </c>
      <c r="D109631" t="s">
        <v>84314</v>
      </c>
      <c r="E109631" t="s">
        <v>8</v>
      </c>
    </row>
    <row r="109632" spans="1:5" x14ac:dyDescent="0.3">
      <c r="A109632">
        <v>294</v>
      </c>
      <c r="B109632">
        <v>27977</v>
      </c>
      <c r="C109632">
        <v>2</v>
      </c>
      <c r="D109632" t="s">
        <v>84315</v>
      </c>
      <c r="E109632" t="s">
        <v>6</v>
      </c>
    </row>
    <row r="109633" spans="1:5" x14ac:dyDescent="0.3">
      <c r="A109633">
        <v>294</v>
      </c>
      <c r="B109633">
        <v>27977</v>
      </c>
      <c r="C109633">
        <v>3</v>
      </c>
      <c r="D109633" t="s">
        <v>84316</v>
      </c>
      <c r="E109633" t="s">
        <v>6</v>
      </c>
    </row>
    <row r="109634" spans="1:5" x14ac:dyDescent="0.3">
      <c r="A109634">
        <v>294</v>
      </c>
      <c r="B109634">
        <v>27977</v>
      </c>
      <c r="C109634">
        <v>4</v>
      </c>
      <c r="D109634" t="s">
        <v>84317</v>
      </c>
      <c r="E109634" t="s">
        <v>6</v>
      </c>
    </row>
    <row r="109635" spans="1:5" x14ac:dyDescent="0.3">
      <c r="A109635">
        <v>294</v>
      </c>
      <c r="B109635">
        <v>27978</v>
      </c>
      <c r="C109635">
        <v>1</v>
      </c>
      <c r="D109635" t="s">
        <v>84318</v>
      </c>
      <c r="E109635" t="s">
        <v>6</v>
      </c>
    </row>
    <row r="109636" spans="1:5" x14ac:dyDescent="0.3">
      <c r="A109636">
        <v>294</v>
      </c>
      <c r="B109636">
        <v>27978</v>
      </c>
      <c r="C109636">
        <v>2</v>
      </c>
      <c r="D109636" t="s">
        <v>84319</v>
      </c>
      <c r="E109636" t="s">
        <v>6</v>
      </c>
    </row>
    <row r="109637" spans="1:5" x14ac:dyDescent="0.3">
      <c r="A109637">
        <v>294</v>
      </c>
      <c r="B109637">
        <v>27978</v>
      </c>
      <c r="C109637">
        <v>3</v>
      </c>
      <c r="D109637" t="s">
        <v>84320</v>
      </c>
      <c r="E109637" t="s">
        <v>6</v>
      </c>
    </row>
    <row r="109638" spans="1:5" x14ac:dyDescent="0.3">
      <c r="A109638">
        <v>294</v>
      </c>
      <c r="B109638">
        <v>27978</v>
      </c>
      <c r="C109638">
        <v>4</v>
      </c>
      <c r="D109638" t="s">
        <v>84321</v>
      </c>
      <c r="E109638" t="s">
        <v>8</v>
      </c>
    </row>
    <row r="109639" spans="1:5" x14ac:dyDescent="0.3">
      <c r="A109639">
        <v>294</v>
      </c>
      <c r="B109639">
        <v>27979</v>
      </c>
      <c r="C109639">
        <v>1</v>
      </c>
      <c r="D109639" t="s">
        <v>84322</v>
      </c>
      <c r="E109639" t="s">
        <v>8</v>
      </c>
    </row>
    <row r="109640" spans="1:5" x14ac:dyDescent="0.3">
      <c r="A109640">
        <v>294</v>
      </c>
      <c r="B109640">
        <v>27979</v>
      </c>
      <c r="C109640">
        <v>2</v>
      </c>
      <c r="D109640" t="s">
        <v>84323</v>
      </c>
      <c r="E109640" t="s">
        <v>6</v>
      </c>
    </row>
    <row r="109641" spans="1:5" x14ac:dyDescent="0.3">
      <c r="A109641">
        <v>294</v>
      </c>
      <c r="B109641">
        <v>27979</v>
      </c>
      <c r="C109641">
        <v>3</v>
      </c>
      <c r="D109641" t="s">
        <v>84324</v>
      </c>
      <c r="E109641" t="s">
        <v>6</v>
      </c>
    </row>
    <row r="109642" spans="1:5" x14ac:dyDescent="0.3">
      <c r="A109642">
        <v>294</v>
      </c>
      <c r="B109642">
        <v>27979</v>
      </c>
      <c r="C109642">
        <v>4</v>
      </c>
      <c r="D109642" t="s">
        <v>84325</v>
      </c>
      <c r="E109642" t="s">
        <v>6</v>
      </c>
    </row>
    <row r="109643" spans="1:5" x14ac:dyDescent="0.3">
      <c r="A109643">
        <v>294</v>
      </c>
      <c r="B109643">
        <v>27980</v>
      </c>
      <c r="C109643">
        <v>1</v>
      </c>
      <c r="D109643" t="s">
        <v>84326</v>
      </c>
      <c r="E109643" t="s">
        <v>6</v>
      </c>
    </row>
    <row r="109644" spans="1:5" x14ac:dyDescent="0.3">
      <c r="A109644">
        <v>294</v>
      </c>
      <c r="B109644">
        <v>27980</v>
      </c>
      <c r="C109644">
        <v>2</v>
      </c>
      <c r="D109644" t="s">
        <v>84327</v>
      </c>
      <c r="E109644" t="s">
        <v>8</v>
      </c>
    </row>
    <row r="109645" spans="1:5" x14ac:dyDescent="0.3">
      <c r="A109645">
        <v>294</v>
      </c>
      <c r="B109645">
        <v>27980</v>
      </c>
      <c r="C109645">
        <v>3</v>
      </c>
      <c r="D109645" t="s">
        <v>84328</v>
      </c>
      <c r="E109645" t="s">
        <v>6</v>
      </c>
    </row>
    <row r="109646" spans="1:5" x14ac:dyDescent="0.3">
      <c r="A109646">
        <v>294</v>
      </c>
      <c r="B109646">
        <v>27980</v>
      </c>
      <c r="C109646">
        <v>4</v>
      </c>
      <c r="D109646" t="s">
        <v>84329</v>
      </c>
      <c r="E109646" t="s">
        <v>6</v>
      </c>
    </row>
    <row r="109647" spans="1:5" x14ac:dyDescent="0.3">
      <c r="A109647">
        <v>294</v>
      </c>
      <c r="B109647">
        <v>27981</v>
      </c>
      <c r="C109647">
        <v>1</v>
      </c>
      <c r="D109647" t="s">
        <v>84330</v>
      </c>
      <c r="E109647" t="s">
        <v>8</v>
      </c>
    </row>
    <row r="109648" spans="1:5" x14ac:dyDescent="0.3">
      <c r="A109648">
        <v>294</v>
      </c>
      <c r="B109648">
        <v>27981</v>
      </c>
      <c r="C109648">
        <v>2</v>
      </c>
      <c r="D109648" t="s">
        <v>84331</v>
      </c>
      <c r="E109648" t="s">
        <v>6</v>
      </c>
    </row>
    <row r="109649" spans="1:5" x14ac:dyDescent="0.3">
      <c r="A109649">
        <v>294</v>
      </c>
      <c r="B109649">
        <v>27981</v>
      </c>
      <c r="C109649">
        <v>3</v>
      </c>
      <c r="D109649" t="s">
        <v>84332</v>
      </c>
      <c r="E109649" t="s">
        <v>6</v>
      </c>
    </row>
    <row r="109650" spans="1:5" x14ac:dyDescent="0.3">
      <c r="A109650">
        <v>294</v>
      </c>
      <c r="B109650">
        <v>27981</v>
      </c>
      <c r="C109650">
        <v>4</v>
      </c>
      <c r="D109650" t="s">
        <v>84333</v>
      </c>
      <c r="E109650" t="s">
        <v>6</v>
      </c>
    </row>
    <row r="109651" spans="1:5" x14ac:dyDescent="0.3">
      <c r="A109651">
        <v>294</v>
      </c>
      <c r="B109651">
        <v>27982</v>
      </c>
      <c r="C109651">
        <v>1</v>
      </c>
      <c r="D109651" t="s">
        <v>84334</v>
      </c>
      <c r="E109651" t="s">
        <v>6</v>
      </c>
    </row>
    <row r="109652" spans="1:5" x14ac:dyDescent="0.3">
      <c r="A109652">
        <v>294</v>
      </c>
      <c r="B109652">
        <v>27982</v>
      </c>
      <c r="C109652">
        <v>2</v>
      </c>
      <c r="D109652" t="s">
        <v>84335</v>
      </c>
      <c r="E109652" t="s">
        <v>6</v>
      </c>
    </row>
    <row r="109653" spans="1:5" x14ac:dyDescent="0.3">
      <c r="A109653">
        <v>294</v>
      </c>
      <c r="B109653">
        <v>27982</v>
      </c>
      <c r="C109653">
        <v>3</v>
      </c>
      <c r="D109653" t="s">
        <v>84336</v>
      </c>
      <c r="E109653" t="s">
        <v>8</v>
      </c>
    </row>
    <row r="109654" spans="1:5" x14ac:dyDescent="0.3">
      <c r="A109654">
        <v>294</v>
      </c>
      <c r="B109654">
        <v>27982</v>
      </c>
      <c r="C109654">
        <v>4</v>
      </c>
      <c r="D109654" t="s">
        <v>84337</v>
      </c>
      <c r="E109654" t="s">
        <v>6</v>
      </c>
    </row>
    <row r="109655" spans="1:5" x14ac:dyDescent="0.3">
      <c r="A109655">
        <v>294</v>
      </c>
      <c r="B109655">
        <v>27983</v>
      </c>
      <c r="C109655">
        <v>1</v>
      </c>
      <c r="D109655" t="s">
        <v>84338</v>
      </c>
      <c r="E109655" t="s">
        <v>6</v>
      </c>
    </row>
    <row r="109656" spans="1:5" x14ac:dyDescent="0.3">
      <c r="A109656">
        <v>294</v>
      </c>
      <c r="B109656">
        <v>27983</v>
      </c>
      <c r="C109656">
        <v>2</v>
      </c>
      <c r="D109656" t="s">
        <v>84339</v>
      </c>
      <c r="E109656" t="s">
        <v>6</v>
      </c>
    </row>
    <row r="109657" spans="1:5" x14ac:dyDescent="0.3">
      <c r="A109657">
        <v>294</v>
      </c>
      <c r="B109657">
        <v>27983</v>
      </c>
      <c r="C109657">
        <v>3</v>
      </c>
      <c r="D109657" t="s">
        <v>84340</v>
      </c>
      <c r="E109657" t="s">
        <v>6</v>
      </c>
    </row>
    <row r="109658" spans="1:5" x14ac:dyDescent="0.3">
      <c r="A109658">
        <v>294</v>
      </c>
      <c r="B109658">
        <v>27983</v>
      </c>
      <c r="C109658">
        <v>4</v>
      </c>
      <c r="D109658" t="s">
        <v>84341</v>
      </c>
      <c r="E109658" t="s">
        <v>8</v>
      </c>
    </row>
    <row r="109659" spans="1:5" x14ac:dyDescent="0.3">
      <c r="A109659">
        <v>294</v>
      </c>
      <c r="B109659">
        <v>27984</v>
      </c>
      <c r="C109659">
        <v>1</v>
      </c>
      <c r="D109659" t="s">
        <v>84342</v>
      </c>
      <c r="E109659" t="s">
        <v>6</v>
      </c>
    </row>
    <row r="109660" spans="1:5" x14ac:dyDescent="0.3">
      <c r="A109660">
        <v>294</v>
      </c>
      <c r="B109660">
        <v>27984</v>
      </c>
      <c r="C109660">
        <v>2</v>
      </c>
      <c r="D109660" t="s">
        <v>84343</v>
      </c>
      <c r="E109660" t="s">
        <v>6</v>
      </c>
    </row>
    <row r="109661" spans="1:5" x14ac:dyDescent="0.3">
      <c r="A109661">
        <v>294</v>
      </c>
      <c r="B109661">
        <v>27984</v>
      </c>
      <c r="C109661">
        <v>3</v>
      </c>
      <c r="D109661" t="s">
        <v>84344</v>
      </c>
      <c r="E109661" t="s">
        <v>8</v>
      </c>
    </row>
    <row r="109662" spans="1:5" x14ac:dyDescent="0.3">
      <c r="A109662">
        <v>294</v>
      </c>
      <c r="B109662">
        <v>27984</v>
      </c>
      <c r="C109662">
        <v>4</v>
      </c>
      <c r="D109662" t="s">
        <v>84345</v>
      </c>
      <c r="E109662" t="s">
        <v>6</v>
      </c>
    </row>
    <row r="109663" spans="1:5" x14ac:dyDescent="0.3">
      <c r="A109663">
        <v>294</v>
      </c>
      <c r="B109663">
        <v>27985</v>
      </c>
      <c r="C109663">
        <v>1</v>
      </c>
      <c r="D109663" t="s">
        <v>84346</v>
      </c>
      <c r="E109663" t="s">
        <v>6</v>
      </c>
    </row>
    <row r="109664" spans="1:5" x14ac:dyDescent="0.3">
      <c r="A109664">
        <v>294</v>
      </c>
      <c r="B109664">
        <v>27985</v>
      </c>
      <c r="C109664">
        <v>2</v>
      </c>
      <c r="D109664" t="s">
        <v>84347</v>
      </c>
      <c r="E109664" t="s">
        <v>8</v>
      </c>
    </row>
    <row r="109665" spans="1:5" x14ac:dyDescent="0.3">
      <c r="A109665">
        <v>294</v>
      </c>
      <c r="B109665">
        <v>27985</v>
      </c>
      <c r="C109665">
        <v>3</v>
      </c>
      <c r="D109665" t="s">
        <v>84348</v>
      </c>
      <c r="E109665" t="s">
        <v>6</v>
      </c>
    </row>
    <row r="109666" spans="1:5" x14ac:dyDescent="0.3">
      <c r="A109666">
        <v>294</v>
      </c>
      <c r="B109666">
        <v>27985</v>
      </c>
      <c r="C109666">
        <v>4</v>
      </c>
      <c r="D109666" t="s">
        <v>84349</v>
      </c>
      <c r="E109666" t="s">
        <v>6</v>
      </c>
    </row>
    <row r="109667" spans="1:5" x14ac:dyDescent="0.3">
      <c r="A109667">
        <v>294</v>
      </c>
      <c r="B109667">
        <v>27986</v>
      </c>
      <c r="C109667">
        <v>1</v>
      </c>
      <c r="D109667" t="s">
        <v>84350</v>
      </c>
      <c r="E109667" t="s">
        <v>6</v>
      </c>
    </row>
    <row r="109668" spans="1:5" x14ac:dyDescent="0.3">
      <c r="A109668">
        <v>294</v>
      </c>
      <c r="B109668">
        <v>27986</v>
      </c>
      <c r="C109668">
        <v>2</v>
      </c>
      <c r="D109668" t="s">
        <v>84351</v>
      </c>
      <c r="E109668" t="s">
        <v>6</v>
      </c>
    </row>
    <row r="109669" spans="1:5" x14ac:dyDescent="0.3">
      <c r="A109669">
        <v>294</v>
      </c>
      <c r="B109669">
        <v>27986</v>
      </c>
      <c r="C109669">
        <v>3</v>
      </c>
      <c r="D109669" t="s">
        <v>84352</v>
      </c>
      <c r="E109669" t="s">
        <v>8</v>
      </c>
    </row>
    <row r="109670" spans="1:5" x14ac:dyDescent="0.3">
      <c r="A109670">
        <v>294</v>
      </c>
      <c r="B109670">
        <v>27986</v>
      </c>
      <c r="C109670">
        <v>4</v>
      </c>
      <c r="D109670" t="s">
        <v>84353</v>
      </c>
      <c r="E109670" t="s">
        <v>6</v>
      </c>
    </row>
    <row r="109671" spans="1:5" x14ac:dyDescent="0.3">
      <c r="A109671">
        <v>294</v>
      </c>
      <c r="B109671">
        <v>27987</v>
      </c>
      <c r="C109671">
        <v>1</v>
      </c>
      <c r="D109671" t="s">
        <v>84354</v>
      </c>
      <c r="E109671" t="s">
        <v>6</v>
      </c>
    </row>
    <row r="109672" spans="1:5" x14ac:dyDescent="0.3">
      <c r="A109672">
        <v>294</v>
      </c>
      <c r="B109672">
        <v>27987</v>
      </c>
      <c r="C109672">
        <v>2</v>
      </c>
      <c r="D109672" t="s">
        <v>83418</v>
      </c>
      <c r="E109672" t="s">
        <v>6</v>
      </c>
    </row>
    <row r="109673" spans="1:5" x14ac:dyDescent="0.3">
      <c r="A109673">
        <v>294</v>
      </c>
      <c r="B109673">
        <v>27987</v>
      </c>
      <c r="C109673">
        <v>3</v>
      </c>
      <c r="D109673" t="s">
        <v>84355</v>
      </c>
      <c r="E109673" t="s">
        <v>6</v>
      </c>
    </row>
    <row r="109674" spans="1:5" x14ac:dyDescent="0.3">
      <c r="A109674">
        <v>294</v>
      </c>
      <c r="B109674">
        <v>27987</v>
      </c>
      <c r="C109674">
        <v>4</v>
      </c>
      <c r="D109674" t="s">
        <v>84356</v>
      </c>
      <c r="E109674" t="s">
        <v>8</v>
      </c>
    </row>
    <row r="109675" spans="1:5" x14ac:dyDescent="0.3">
      <c r="A109675">
        <v>294</v>
      </c>
      <c r="B109675">
        <v>27988</v>
      </c>
      <c r="C109675">
        <v>1</v>
      </c>
      <c r="D109675" t="s">
        <v>84357</v>
      </c>
      <c r="E109675" t="s">
        <v>6</v>
      </c>
    </row>
    <row r="109676" spans="1:5" x14ac:dyDescent="0.3">
      <c r="A109676">
        <v>294</v>
      </c>
      <c r="B109676">
        <v>27988</v>
      </c>
      <c r="C109676">
        <v>2</v>
      </c>
      <c r="D109676" t="s">
        <v>84358</v>
      </c>
      <c r="E109676" t="s">
        <v>8</v>
      </c>
    </row>
    <row r="109677" spans="1:5" x14ac:dyDescent="0.3">
      <c r="A109677">
        <v>294</v>
      </c>
      <c r="B109677">
        <v>27988</v>
      </c>
      <c r="C109677">
        <v>3</v>
      </c>
      <c r="D109677" t="s">
        <v>84359</v>
      </c>
      <c r="E109677" t="s">
        <v>6</v>
      </c>
    </row>
    <row r="109678" spans="1:5" x14ac:dyDescent="0.3">
      <c r="A109678">
        <v>294</v>
      </c>
      <c r="B109678">
        <v>27988</v>
      </c>
      <c r="C109678">
        <v>4</v>
      </c>
      <c r="D109678" t="s">
        <v>84360</v>
      </c>
      <c r="E109678" t="s">
        <v>6</v>
      </c>
    </row>
    <row r="109679" spans="1:5" x14ac:dyDescent="0.3">
      <c r="A109679">
        <v>294</v>
      </c>
      <c r="B109679">
        <v>27989</v>
      </c>
      <c r="C109679">
        <v>1</v>
      </c>
      <c r="D109679" t="s">
        <v>84361</v>
      </c>
      <c r="E109679" t="s">
        <v>8</v>
      </c>
    </row>
    <row r="109680" spans="1:5" x14ac:dyDescent="0.3">
      <c r="A109680">
        <v>294</v>
      </c>
      <c r="B109680">
        <v>27989</v>
      </c>
      <c r="C109680">
        <v>2</v>
      </c>
      <c r="D109680" t="s">
        <v>84362</v>
      </c>
      <c r="E109680" t="s">
        <v>6</v>
      </c>
    </row>
    <row r="109681" spans="1:5" x14ac:dyDescent="0.3">
      <c r="A109681">
        <v>294</v>
      </c>
      <c r="B109681">
        <v>27989</v>
      </c>
      <c r="C109681">
        <v>3</v>
      </c>
      <c r="D109681" t="s">
        <v>84363</v>
      </c>
      <c r="E109681" t="s">
        <v>6</v>
      </c>
    </row>
    <row r="109682" spans="1:5" x14ac:dyDescent="0.3">
      <c r="A109682">
        <v>294</v>
      </c>
      <c r="B109682">
        <v>27989</v>
      </c>
      <c r="C109682">
        <v>4</v>
      </c>
      <c r="D109682" t="s">
        <v>84364</v>
      </c>
      <c r="E109682" t="s">
        <v>6</v>
      </c>
    </row>
    <row r="109683" spans="1:5" x14ac:dyDescent="0.3">
      <c r="A109683">
        <v>294</v>
      </c>
      <c r="B109683">
        <v>27990</v>
      </c>
      <c r="C109683">
        <v>1</v>
      </c>
      <c r="D109683" t="s">
        <v>84365</v>
      </c>
      <c r="E109683" t="s">
        <v>6</v>
      </c>
    </row>
    <row r="109684" spans="1:5" x14ac:dyDescent="0.3">
      <c r="A109684">
        <v>294</v>
      </c>
      <c r="B109684">
        <v>27990</v>
      </c>
      <c r="C109684">
        <v>2</v>
      </c>
      <c r="D109684" t="s">
        <v>84366</v>
      </c>
      <c r="E109684" t="s">
        <v>8</v>
      </c>
    </row>
    <row r="109685" spans="1:5" x14ac:dyDescent="0.3">
      <c r="A109685">
        <v>294</v>
      </c>
      <c r="B109685">
        <v>27990</v>
      </c>
      <c r="C109685">
        <v>3</v>
      </c>
      <c r="D109685" t="s">
        <v>84367</v>
      </c>
      <c r="E109685" t="s">
        <v>6</v>
      </c>
    </row>
    <row r="109686" spans="1:5" x14ac:dyDescent="0.3">
      <c r="A109686">
        <v>294</v>
      </c>
      <c r="B109686">
        <v>27990</v>
      </c>
      <c r="C109686">
        <v>4</v>
      </c>
      <c r="D109686" t="s">
        <v>84368</v>
      </c>
      <c r="E109686" t="s">
        <v>6</v>
      </c>
    </row>
    <row r="109687" spans="1:5" x14ac:dyDescent="0.3">
      <c r="A109687">
        <v>294</v>
      </c>
      <c r="B109687">
        <v>27991</v>
      </c>
      <c r="C109687">
        <v>1</v>
      </c>
      <c r="D109687" t="s">
        <v>84369</v>
      </c>
      <c r="E109687" t="s">
        <v>8</v>
      </c>
    </row>
    <row r="109688" spans="1:5" x14ac:dyDescent="0.3">
      <c r="A109688">
        <v>294</v>
      </c>
      <c r="B109688">
        <v>27991</v>
      </c>
      <c r="C109688">
        <v>2</v>
      </c>
      <c r="D109688" t="s">
        <v>84370</v>
      </c>
      <c r="E109688" t="s">
        <v>6</v>
      </c>
    </row>
    <row r="109689" spans="1:5" x14ac:dyDescent="0.3">
      <c r="A109689">
        <v>294</v>
      </c>
      <c r="B109689">
        <v>27991</v>
      </c>
      <c r="C109689">
        <v>3</v>
      </c>
      <c r="D109689" t="s">
        <v>84371</v>
      </c>
      <c r="E109689" t="s">
        <v>6</v>
      </c>
    </row>
    <row r="109690" spans="1:5" x14ac:dyDescent="0.3">
      <c r="A109690">
        <v>294</v>
      </c>
      <c r="B109690">
        <v>27991</v>
      </c>
      <c r="C109690">
        <v>4</v>
      </c>
      <c r="D109690" t="s">
        <v>84372</v>
      </c>
      <c r="E109690" t="s">
        <v>6</v>
      </c>
    </row>
    <row r="109691" spans="1:5" x14ac:dyDescent="0.3">
      <c r="A109691">
        <v>294</v>
      </c>
      <c r="B109691">
        <v>27992</v>
      </c>
      <c r="C109691">
        <v>1</v>
      </c>
      <c r="D109691" t="s">
        <v>84373</v>
      </c>
      <c r="E109691" t="s">
        <v>6</v>
      </c>
    </row>
    <row r="109692" spans="1:5" x14ac:dyDescent="0.3">
      <c r="A109692">
        <v>294</v>
      </c>
      <c r="B109692">
        <v>27992</v>
      </c>
      <c r="C109692">
        <v>2</v>
      </c>
      <c r="D109692" t="s">
        <v>84374</v>
      </c>
      <c r="E109692" t="s">
        <v>6</v>
      </c>
    </row>
    <row r="109693" spans="1:5" x14ac:dyDescent="0.3">
      <c r="A109693">
        <v>294</v>
      </c>
      <c r="B109693">
        <v>27992</v>
      </c>
      <c r="C109693">
        <v>3</v>
      </c>
      <c r="D109693" t="s">
        <v>84375</v>
      </c>
      <c r="E109693" t="s">
        <v>6</v>
      </c>
    </row>
    <row r="109694" spans="1:5" x14ac:dyDescent="0.3">
      <c r="A109694">
        <v>294</v>
      </c>
      <c r="B109694">
        <v>27992</v>
      </c>
      <c r="C109694">
        <v>4</v>
      </c>
      <c r="D109694" t="s">
        <v>84376</v>
      </c>
      <c r="E109694" t="s">
        <v>8</v>
      </c>
    </row>
    <row r="109695" spans="1:5" x14ac:dyDescent="0.3">
      <c r="A109695">
        <v>294</v>
      </c>
      <c r="B109695">
        <v>27993</v>
      </c>
      <c r="C109695">
        <v>1</v>
      </c>
      <c r="D109695" t="s">
        <v>11775</v>
      </c>
      <c r="E109695" t="s">
        <v>6</v>
      </c>
    </row>
    <row r="109696" spans="1:5" x14ac:dyDescent="0.3">
      <c r="A109696">
        <v>294</v>
      </c>
      <c r="B109696">
        <v>27994</v>
      </c>
      <c r="C109696">
        <v>1</v>
      </c>
      <c r="D109696" t="s">
        <v>84377</v>
      </c>
      <c r="E109696" t="s">
        <v>6</v>
      </c>
    </row>
    <row r="109697" spans="1:5" x14ac:dyDescent="0.3">
      <c r="A109697">
        <v>294</v>
      </c>
      <c r="B109697">
        <v>27994</v>
      </c>
      <c r="C109697">
        <v>2</v>
      </c>
      <c r="D109697" t="s">
        <v>84356</v>
      </c>
      <c r="E109697" t="s">
        <v>8</v>
      </c>
    </row>
    <row r="109698" spans="1:5" x14ac:dyDescent="0.3">
      <c r="A109698">
        <v>294</v>
      </c>
      <c r="B109698">
        <v>27994</v>
      </c>
      <c r="C109698">
        <v>3</v>
      </c>
      <c r="D109698" t="s">
        <v>83755</v>
      </c>
      <c r="E109698" t="s">
        <v>6</v>
      </c>
    </row>
    <row r="109699" spans="1:5" x14ac:dyDescent="0.3">
      <c r="A109699">
        <v>294</v>
      </c>
      <c r="B109699">
        <v>27994</v>
      </c>
      <c r="C109699">
        <v>4</v>
      </c>
      <c r="D109699" t="s">
        <v>83418</v>
      </c>
      <c r="E109699" t="s">
        <v>6</v>
      </c>
    </row>
    <row r="109700" spans="1:5" x14ac:dyDescent="0.3">
      <c r="A109700">
        <v>294</v>
      </c>
      <c r="B109700">
        <v>27995</v>
      </c>
      <c r="C109700">
        <v>1</v>
      </c>
      <c r="D109700" t="s">
        <v>84378</v>
      </c>
      <c r="E109700" t="s">
        <v>8</v>
      </c>
    </row>
    <row r="109701" spans="1:5" x14ac:dyDescent="0.3">
      <c r="A109701">
        <v>294</v>
      </c>
      <c r="B109701">
        <v>27995</v>
      </c>
      <c r="C109701">
        <v>2</v>
      </c>
      <c r="D109701" t="s">
        <v>84379</v>
      </c>
      <c r="E109701" t="s">
        <v>6</v>
      </c>
    </row>
    <row r="109702" spans="1:5" x14ac:dyDescent="0.3">
      <c r="A109702">
        <v>294</v>
      </c>
      <c r="B109702">
        <v>27995</v>
      </c>
      <c r="C109702">
        <v>3</v>
      </c>
      <c r="D109702" t="s">
        <v>84380</v>
      </c>
      <c r="E109702" t="s">
        <v>6</v>
      </c>
    </row>
    <row r="109703" spans="1:5" x14ac:dyDescent="0.3">
      <c r="A109703">
        <v>294</v>
      </c>
      <c r="B109703">
        <v>27995</v>
      </c>
      <c r="C109703">
        <v>4</v>
      </c>
      <c r="D109703" t="s">
        <v>84381</v>
      </c>
      <c r="E109703" t="s">
        <v>6</v>
      </c>
    </row>
    <row r="109704" spans="1:5" x14ac:dyDescent="0.3">
      <c r="A109704">
        <v>294</v>
      </c>
      <c r="B109704">
        <v>27996</v>
      </c>
      <c r="C109704">
        <v>1</v>
      </c>
      <c r="D109704" t="s">
        <v>84382</v>
      </c>
      <c r="E109704" t="s">
        <v>6</v>
      </c>
    </row>
    <row r="109705" spans="1:5" x14ac:dyDescent="0.3">
      <c r="A109705">
        <v>294</v>
      </c>
      <c r="B109705">
        <v>27996</v>
      </c>
      <c r="C109705">
        <v>2</v>
      </c>
      <c r="D109705" t="s">
        <v>83549</v>
      </c>
      <c r="E109705" t="s">
        <v>6</v>
      </c>
    </row>
    <row r="109706" spans="1:5" x14ac:dyDescent="0.3">
      <c r="A109706">
        <v>294</v>
      </c>
      <c r="B109706">
        <v>27996</v>
      </c>
      <c r="C109706">
        <v>3</v>
      </c>
      <c r="D109706" t="s">
        <v>84383</v>
      </c>
      <c r="E109706" t="s">
        <v>8</v>
      </c>
    </row>
    <row r="109707" spans="1:5" x14ac:dyDescent="0.3">
      <c r="A109707">
        <v>294</v>
      </c>
      <c r="B109707">
        <v>27996</v>
      </c>
      <c r="C109707">
        <v>4</v>
      </c>
      <c r="D109707" t="s">
        <v>83552</v>
      </c>
      <c r="E109707" t="s">
        <v>6</v>
      </c>
    </row>
    <row r="109708" spans="1:5" x14ac:dyDescent="0.3">
      <c r="A109708">
        <v>294</v>
      </c>
      <c r="B109708">
        <v>27997</v>
      </c>
      <c r="C109708">
        <v>1</v>
      </c>
      <c r="D109708" t="s">
        <v>84384</v>
      </c>
      <c r="E109708" t="s">
        <v>6</v>
      </c>
    </row>
    <row r="109709" spans="1:5" x14ac:dyDescent="0.3">
      <c r="A109709">
        <v>294</v>
      </c>
      <c r="B109709">
        <v>27997</v>
      </c>
      <c r="C109709">
        <v>2</v>
      </c>
      <c r="D109709" t="s">
        <v>84385</v>
      </c>
      <c r="E109709" t="s">
        <v>8</v>
      </c>
    </row>
    <row r="109710" spans="1:5" x14ac:dyDescent="0.3">
      <c r="A109710">
        <v>294</v>
      </c>
      <c r="B109710">
        <v>27997</v>
      </c>
      <c r="C109710">
        <v>3</v>
      </c>
      <c r="D109710" t="s">
        <v>84386</v>
      </c>
      <c r="E109710" t="s">
        <v>6</v>
      </c>
    </row>
    <row r="109711" spans="1:5" x14ac:dyDescent="0.3">
      <c r="A109711">
        <v>294</v>
      </c>
      <c r="B109711">
        <v>27997</v>
      </c>
      <c r="C109711">
        <v>4</v>
      </c>
      <c r="D109711" t="s">
        <v>84387</v>
      </c>
      <c r="E109711" t="s">
        <v>6</v>
      </c>
    </row>
    <row r="109712" spans="1:5" x14ac:dyDescent="0.3">
      <c r="A109712">
        <v>294</v>
      </c>
      <c r="B109712">
        <v>27998</v>
      </c>
      <c r="C109712">
        <v>1</v>
      </c>
      <c r="D109712" t="s">
        <v>11775</v>
      </c>
      <c r="E109712" t="s">
        <v>6</v>
      </c>
    </row>
    <row r="109713" spans="1:5" x14ac:dyDescent="0.3">
      <c r="A109713">
        <v>294</v>
      </c>
      <c r="B109713">
        <v>27999</v>
      </c>
      <c r="C109713">
        <v>1</v>
      </c>
      <c r="D109713" t="s">
        <v>84388</v>
      </c>
      <c r="E109713" t="s">
        <v>8</v>
      </c>
    </row>
    <row r="109714" spans="1:5" x14ac:dyDescent="0.3">
      <c r="A109714">
        <v>294</v>
      </c>
      <c r="B109714">
        <v>27999</v>
      </c>
      <c r="C109714">
        <v>2</v>
      </c>
      <c r="D109714" t="s">
        <v>84389</v>
      </c>
      <c r="E109714" t="s">
        <v>6</v>
      </c>
    </row>
    <row r="109715" spans="1:5" x14ac:dyDescent="0.3">
      <c r="A109715">
        <v>294</v>
      </c>
      <c r="B109715">
        <v>27999</v>
      </c>
      <c r="C109715">
        <v>3</v>
      </c>
      <c r="D109715" t="s">
        <v>84390</v>
      </c>
      <c r="E109715" t="s">
        <v>6</v>
      </c>
    </row>
    <row r="109716" spans="1:5" x14ac:dyDescent="0.3">
      <c r="A109716">
        <v>294</v>
      </c>
      <c r="B109716">
        <v>27999</v>
      </c>
      <c r="C109716">
        <v>4</v>
      </c>
      <c r="D109716" t="s">
        <v>84391</v>
      </c>
      <c r="E109716" t="s">
        <v>6</v>
      </c>
    </row>
    <row r="109717" spans="1:5" x14ac:dyDescent="0.3">
      <c r="A109717">
        <v>294</v>
      </c>
      <c r="B109717">
        <v>28000</v>
      </c>
      <c r="C109717">
        <v>1</v>
      </c>
      <c r="D109717" t="s">
        <v>84392</v>
      </c>
      <c r="E109717" t="s">
        <v>6</v>
      </c>
    </row>
    <row r="109718" spans="1:5" x14ac:dyDescent="0.3">
      <c r="A109718">
        <v>294</v>
      </c>
      <c r="B109718">
        <v>28000</v>
      </c>
      <c r="C109718">
        <v>2</v>
      </c>
      <c r="D109718" t="s">
        <v>84393</v>
      </c>
      <c r="E109718" t="s">
        <v>6</v>
      </c>
    </row>
    <row r="109719" spans="1:5" x14ac:dyDescent="0.3">
      <c r="A109719">
        <v>294</v>
      </c>
      <c r="B109719">
        <v>28000</v>
      </c>
      <c r="C109719">
        <v>3</v>
      </c>
      <c r="D109719" t="s">
        <v>84394</v>
      </c>
      <c r="E109719" t="s">
        <v>6</v>
      </c>
    </row>
    <row r="109720" spans="1:5" x14ac:dyDescent="0.3">
      <c r="A109720">
        <v>294</v>
      </c>
      <c r="B109720">
        <v>28000</v>
      </c>
      <c r="C109720">
        <v>4</v>
      </c>
      <c r="D109720" t="s">
        <v>84395</v>
      </c>
      <c r="E109720" t="s">
        <v>8</v>
      </c>
    </row>
    <row r="109721" spans="1:5" x14ac:dyDescent="0.3">
      <c r="A109721">
        <v>294</v>
      </c>
      <c r="B109721">
        <v>28001</v>
      </c>
      <c r="C109721">
        <v>1</v>
      </c>
      <c r="D109721" t="s">
        <v>84396</v>
      </c>
      <c r="E109721" t="s">
        <v>6</v>
      </c>
    </row>
    <row r="109722" spans="1:5" x14ac:dyDescent="0.3">
      <c r="A109722">
        <v>294</v>
      </c>
      <c r="B109722">
        <v>28001</v>
      </c>
      <c r="C109722">
        <v>2</v>
      </c>
      <c r="D109722" t="s">
        <v>84397</v>
      </c>
      <c r="E109722" t="s">
        <v>6</v>
      </c>
    </row>
    <row r="109723" spans="1:5" x14ac:dyDescent="0.3">
      <c r="A109723">
        <v>294</v>
      </c>
      <c r="B109723">
        <v>28001</v>
      </c>
      <c r="C109723">
        <v>3</v>
      </c>
      <c r="D109723" t="s">
        <v>84398</v>
      </c>
      <c r="E109723" t="s">
        <v>6</v>
      </c>
    </row>
    <row r="109724" spans="1:5" x14ac:dyDescent="0.3">
      <c r="A109724">
        <v>294</v>
      </c>
      <c r="B109724">
        <v>28001</v>
      </c>
      <c r="C109724">
        <v>4</v>
      </c>
      <c r="D109724" t="s">
        <v>84399</v>
      </c>
      <c r="E109724" t="s">
        <v>8</v>
      </c>
    </row>
    <row r="109725" spans="1:5" x14ac:dyDescent="0.3">
      <c r="A109725">
        <v>294</v>
      </c>
      <c r="B109725">
        <v>28002</v>
      </c>
      <c r="C109725">
        <v>1</v>
      </c>
      <c r="D109725" t="s">
        <v>84400</v>
      </c>
      <c r="E109725" t="s">
        <v>6</v>
      </c>
    </row>
    <row r="109726" spans="1:5" x14ac:dyDescent="0.3">
      <c r="A109726">
        <v>294</v>
      </c>
      <c r="B109726">
        <v>28002</v>
      </c>
      <c r="C109726">
        <v>2</v>
      </c>
      <c r="D109726" t="s">
        <v>84401</v>
      </c>
      <c r="E109726" t="s">
        <v>8</v>
      </c>
    </row>
    <row r="109727" spans="1:5" x14ac:dyDescent="0.3">
      <c r="A109727">
        <v>294</v>
      </c>
      <c r="B109727">
        <v>28002</v>
      </c>
      <c r="C109727">
        <v>3</v>
      </c>
      <c r="D109727" t="s">
        <v>84402</v>
      </c>
      <c r="E109727" t="s">
        <v>6</v>
      </c>
    </row>
    <row r="109728" spans="1:5" x14ac:dyDescent="0.3">
      <c r="A109728">
        <v>294</v>
      </c>
      <c r="B109728">
        <v>28002</v>
      </c>
      <c r="C109728">
        <v>4</v>
      </c>
      <c r="D109728" t="s">
        <v>84403</v>
      </c>
      <c r="E109728" t="s">
        <v>6</v>
      </c>
    </row>
    <row r="109729" spans="1:5" x14ac:dyDescent="0.3">
      <c r="A109729">
        <v>294</v>
      </c>
      <c r="B109729">
        <v>28003</v>
      </c>
      <c r="C109729">
        <v>1</v>
      </c>
      <c r="D109729" t="s">
        <v>84404</v>
      </c>
      <c r="E109729" t="s">
        <v>6</v>
      </c>
    </row>
    <row r="109730" spans="1:5" x14ac:dyDescent="0.3">
      <c r="A109730">
        <v>294</v>
      </c>
      <c r="B109730">
        <v>28003</v>
      </c>
      <c r="C109730">
        <v>2</v>
      </c>
      <c r="D109730" t="s">
        <v>84405</v>
      </c>
      <c r="E109730" t="s">
        <v>6</v>
      </c>
    </row>
    <row r="109731" spans="1:5" x14ac:dyDescent="0.3">
      <c r="A109731">
        <v>294</v>
      </c>
      <c r="B109731">
        <v>28003</v>
      </c>
      <c r="C109731">
        <v>3</v>
      </c>
      <c r="D109731" t="s">
        <v>84406</v>
      </c>
      <c r="E109731" t="s">
        <v>8</v>
      </c>
    </row>
    <row r="109732" spans="1:5" x14ac:dyDescent="0.3">
      <c r="A109732">
        <v>294</v>
      </c>
      <c r="B109732">
        <v>28003</v>
      </c>
      <c r="C109732">
        <v>4</v>
      </c>
      <c r="D109732" t="s">
        <v>84407</v>
      </c>
      <c r="E109732" t="s">
        <v>6</v>
      </c>
    </row>
    <row r="109733" spans="1:5" x14ac:dyDescent="0.3">
      <c r="A109733">
        <v>294</v>
      </c>
      <c r="B109733">
        <v>28004</v>
      </c>
      <c r="C109733">
        <v>1</v>
      </c>
      <c r="D109733" t="s">
        <v>84408</v>
      </c>
      <c r="E109733" t="s">
        <v>6</v>
      </c>
    </row>
    <row r="109734" spans="1:5" x14ac:dyDescent="0.3">
      <c r="A109734">
        <v>294</v>
      </c>
      <c r="B109734">
        <v>28004</v>
      </c>
      <c r="C109734">
        <v>2</v>
      </c>
      <c r="D109734" t="s">
        <v>84409</v>
      </c>
      <c r="E109734" t="s">
        <v>6</v>
      </c>
    </row>
    <row r="109735" spans="1:5" x14ac:dyDescent="0.3">
      <c r="A109735">
        <v>294</v>
      </c>
      <c r="B109735">
        <v>28004</v>
      </c>
      <c r="C109735">
        <v>3</v>
      </c>
      <c r="D109735" t="s">
        <v>84410</v>
      </c>
      <c r="E109735" t="s">
        <v>6</v>
      </c>
    </row>
    <row r="109736" spans="1:5" x14ac:dyDescent="0.3">
      <c r="A109736">
        <v>294</v>
      </c>
      <c r="B109736">
        <v>28004</v>
      </c>
      <c r="C109736">
        <v>4</v>
      </c>
      <c r="D109736" t="s">
        <v>84411</v>
      </c>
      <c r="E109736" t="s">
        <v>8</v>
      </c>
    </row>
    <row r="109737" spans="1:5" x14ac:dyDescent="0.3">
      <c r="A109737">
        <v>294</v>
      </c>
      <c r="B109737">
        <v>28005</v>
      </c>
      <c r="C109737">
        <v>1</v>
      </c>
      <c r="D109737" t="s">
        <v>84412</v>
      </c>
      <c r="E109737" t="s">
        <v>6</v>
      </c>
    </row>
    <row r="109738" spans="1:5" x14ac:dyDescent="0.3">
      <c r="A109738">
        <v>294</v>
      </c>
      <c r="B109738">
        <v>28005</v>
      </c>
      <c r="C109738">
        <v>2</v>
      </c>
      <c r="D109738" t="s">
        <v>84413</v>
      </c>
      <c r="E109738" t="s">
        <v>6</v>
      </c>
    </row>
    <row r="109739" spans="1:5" x14ac:dyDescent="0.3">
      <c r="A109739">
        <v>294</v>
      </c>
      <c r="B109739">
        <v>28005</v>
      </c>
      <c r="C109739">
        <v>3</v>
      </c>
      <c r="D109739" t="s">
        <v>84414</v>
      </c>
      <c r="E109739" t="s">
        <v>6</v>
      </c>
    </row>
    <row r="109740" spans="1:5" x14ac:dyDescent="0.3">
      <c r="A109740">
        <v>294</v>
      </c>
      <c r="B109740">
        <v>28005</v>
      </c>
      <c r="C109740">
        <v>4</v>
      </c>
      <c r="D109740" t="s">
        <v>84415</v>
      </c>
      <c r="E109740" t="s">
        <v>8</v>
      </c>
    </row>
    <row r="109741" spans="1:5" x14ac:dyDescent="0.3">
      <c r="A109741">
        <v>294</v>
      </c>
      <c r="B109741">
        <v>28006</v>
      </c>
      <c r="C109741">
        <v>1</v>
      </c>
      <c r="D109741" t="s">
        <v>84416</v>
      </c>
      <c r="E109741" t="s">
        <v>6</v>
      </c>
    </row>
    <row r="109742" spans="1:5" x14ac:dyDescent="0.3">
      <c r="A109742">
        <v>294</v>
      </c>
      <c r="B109742">
        <v>28006</v>
      </c>
      <c r="C109742">
        <v>2</v>
      </c>
      <c r="D109742" t="s">
        <v>58208</v>
      </c>
      <c r="E109742" t="s">
        <v>6</v>
      </c>
    </row>
    <row r="109743" spans="1:5" x14ac:dyDescent="0.3">
      <c r="A109743">
        <v>294</v>
      </c>
      <c r="B109743">
        <v>28006</v>
      </c>
      <c r="C109743">
        <v>3</v>
      </c>
      <c r="D109743" t="s">
        <v>84417</v>
      </c>
      <c r="E109743" t="s">
        <v>6</v>
      </c>
    </row>
    <row r="109744" spans="1:5" x14ac:dyDescent="0.3">
      <c r="A109744">
        <v>294</v>
      </c>
      <c r="B109744">
        <v>28006</v>
      </c>
      <c r="C109744">
        <v>4</v>
      </c>
      <c r="D109744" t="s">
        <v>16759</v>
      </c>
      <c r="E109744" t="s">
        <v>8</v>
      </c>
    </row>
    <row r="109745" spans="1:5" x14ac:dyDescent="0.3">
      <c r="A109745">
        <v>294</v>
      </c>
      <c r="B109745">
        <v>28007</v>
      </c>
      <c r="C109745">
        <v>1</v>
      </c>
      <c r="D109745" t="s">
        <v>84418</v>
      </c>
      <c r="E109745" t="s">
        <v>6</v>
      </c>
    </row>
    <row r="109746" spans="1:5" x14ac:dyDescent="0.3">
      <c r="A109746">
        <v>294</v>
      </c>
      <c r="B109746">
        <v>28007</v>
      </c>
      <c r="C109746">
        <v>2</v>
      </c>
      <c r="D109746" t="s">
        <v>84419</v>
      </c>
      <c r="E109746" t="s">
        <v>6</v>
      </c>
    </row>
    <row r="109747" spans="1:5" x14ac:dyDescent="0.3">
      <c r="A109747">
        <v>294</v>
      </c>
      <c r="B109747">
        <v>28007</v>
      </c>
      <c r="C109747">
        <v>3</v>
      </c>
      <c r="D109747" t="s">
        <v>84420</v>
      </c>
      <c r="E109747" t="s">
        <v>8</v>
      </c>
    </row>
    <row r="109748" spans="1:5" x14ac:dyDescent="0.3">
      <c r="A109748">
        <v>294</v>
      </c>
      <c r="B109748">
        <v>28007</v>
      </c>
      <c r="C109748">
        <v>4</v>
      </c>
      <c r="D109748" t="s">
        <v>84421</v>
      </c>
      <c r="E109748" t="s">
        <v>6</v>
      </c>
    </row>
    <row r="109749" spans="1:5" x14ac:dyDescent="0.3">
      <c r="A109749">
        <v>294</v>
      </c>
      <c r="B109749">
        <v>28008</v>
      </c>
      <c r="C109749">
        <v>1</v>
      </c>
      <c r="D109749" t="s">
        <v>84422</v>
      </c>
      <c r="E109749" t="s">
        <v>6</v>
      </c>
    </row>
    <row r="109750" spans="1:5" x14ac:dyDescent="0.3">
      <c r="A109750">
        <v>294</v>
      </c>
      <c r="B109750">
        <v>28008</v>
      </c>
      <c r="C109750">
        <v>2</v>
      </c>
      <c r="D109750" t="s">
        <v>84423</v>
      </c>
      <c r="E109750" t="s">
        <v>8</v>
      </c>
    </row>
    <row r="109751" spans="1:5" x14ac:dyDescent="0.3">
      <c r="A109751">
        <v>294</v>
      </c>
      <c r="B109751">
        <v>28008</v>
      </c>
      <c r="C109751">
        <v>3</v>
      </c>
      <c r="D109751" t="s">
        <v>84424</v>
      </c>
      <c r="E109751" t="s">
        <v>6</v>
      </c>
    </row>
    <row r="109752" spans="1:5" x14ac:dyDescent="0.3">
      <c r="A109752">
        <v>294</v>
      </c>
      <c r="B109752">
        <v>28008</v>
      </c>
      <c r="C109752">
        <v>4</v>
      </c>
      <c r="D109752" t="s">
        <v>84425</v>
      </c>
      <c r="E109752" t="s">
        <v>6</v>
      </c>
    </row>
    <row r="109753" spans="1:5" x14ac:dyDescent="0.3">
      <c r="A109753">
        <v>294</v>
      </c>
      <c r="B109753">
        <v>28009</v>
      </c>
      <c r="C109753">
        <v>1</v>
      </c>
      <c r="D109753" t="s">
        <v>84426</v>
      </c>
      <c r="E109753" t="s">
        <v>8</v>
      </c>
    </row>
    <row r="109754" spans="1:5" x14ac:dyDescent="0.3">
      <c r="A109754">
        <v>294</v>
      </c>
      <c r="B109754">
        <v>28009</v>
      </c>
      <c r="C109754">
        <v>2</v>
      </c>
      <c r="D109754" t="s">
        <v>84427</v>
      </c>
      <c r="E109754" t="s">
        <v>6</v>
      </c>
    </row>
    <row r="109755" spans="1:5" x14ac:dyDescent="0.3">
      <c r="A109755">
        <v>294</v>
      </c>
      <c r="B109755">
        <v>28009</v>
      </c>
      <c r="C109755">
        <v>3</v>
      </c>
      <c r="D109755" t="s">
        <v>84428</v>
      </c>
      <c r="E109755" t="s">
        <v>6</v>
      </c>
    </row>
    <row r="109756" spans="1:5" x14ac:dyDescent="0.3">
      <c r="A109756">
        <v>294</v>
      </c>
      <c r="B109756">
        <v>28009</v>
      </c>
      <c r="C109756">
        <v>4</v>
      </c>
      <c r="D109756" t="s">
        <v>84429</v>
      </c>
      <c r="E109756" t="s">
        <v>6</v>
      </c>
    </row>
    <row r="109757" spans="1:5" x14ac:dyDescent="0.3">
      <c r="A109757">
        <v>294</v>
      </c>
      <c r="B109757">
        <v>28010</v>
      </c>
      <c r="C109757">
        <v>1</v>
      </c>
      <c r="D109757" t="s">
        <v>84430</v>
      </c>
      <c r="E109757" t="s">
        <v>8</v>
      </c>
    </row>
    <row r="109758" spans="1:5" x14ac:dyDescent="0.3">
      <c r="A109758">
        <v>294</v>
      </c>
      <c r="B109758">
        <v>28010</v>
      </c>
      <c r="C109758">
        <v>2</v>
      </c>
      <c r="D109758" t="s">
        <v>84431</v>
      </c>
      <c r="E109758" t="s">
        <v>6</v>
      </c>
    </row>
    <row r="109759" spans="1:5" x14ac:dyDescent="0.3">
      <c r="A109759">
        <v>294</v>
      </c>
      <c r="B109759">
        <v>28010</v>
      </c>
      <c r="C109759">
        <v>3</v>
      </c>
      <c r="D109759" t="s">
        <v>84432</v>
      </c>
      <c r="E109759" t="s">
        <v>6</v>
      </c>
    </row>
    <row r="109760" spans="1:5" x14ac:dyDescent="0.3">
      <c r="A109760">
        <v>294</v>
      </c>
      <c r="B109760">
        <v>28010</v>
      </c>
      <c r="C109760">
        <v>4</v>
      </c>
      <c r="D109760" t="s">
        <v>84433</v>
      </c>
      <c r="E109760" t="s">
        <v>6</v>
      </c>
    </row>
    <row r="109761" spans="1:5" x14ac:dyDescent="0.3">
      <c r="A109761">
        <v>294</v>
      </c>
      <c r="B109761">
        <v>28011</v>
      </c>
      <c r="C109761">
        <v>1</v>
      </c>
      <c r="D109761" t="s">
        <v>84434</v>
      </c>
      <c r="E109761" t="s">
        <v>6</v>
      </c>
    </row>
    <row r="109762" spans="1:5" x14ac:dyDescent="0.3">
      <c r="A109762">
        <v>294</v>
      </c>
      <c r="B109762">
        <v>28011</v>
      </c>
      <c r="C109762">
        <v>2</v>
      </c>
      <c r="D109762" t="s">
        <v>84435</v>
      </c>
      <c r="E109762" t="s">
        <v>6</v>
      </c>
    </row>
    <row r="109763" spans="1:5" x14ac:dyDescent="0.3">
      <c r="A109763">
        <v>294</v>
      </c>
      <c r="B109763">
        <v>28011</v>
      </c>
      <c r="C109763">
        <v>3</v>
      </c>
      <c r="D109763" t="s">
        <v>84436</v>
      </c>
      <c r="E109763" t="s">
        <v>8</v>
      </c>
    </row>
    <row r="109764" spans="1:5" x14ac:dyDescent="0.3">
      <c r="A109764">
        <v>294</v>
      </c>
      <c r="B109764">
        <v>28011</v>
      </c>
      <c r="C109764">
        <v>4</v>
      </c>
      <c r="D109764" t="s">
        <v>84437</v>
      </c>
      <c r="E109764" t="s">
        <v>6</v>
      </c>
    </row>
    <row r="109765" spans="1:5" x14ac:dyDescent="0.3">
      <c r="A109765">
        <v>294</v>
      </c>
      <c r="B109765">
        <v>28012</v>
      </c>
      <c r="C109765">
        <v>1</v>
      </c>
      <c r="D109765" t="s">
        <v>84438</v>
      </c>
      <c r="E109765" t="s">
        <v>6</v>
      </c>
    </row>
    <row r="109766" spans="1:5" x14ac:dyDescent="0.3">
      <c r="A109766">
        <v>294</v>
      </c>
      <c r="B109766">
        <v>28012</v>
      </c>
      <c r="C109766">
        <v>2</v>
      </c>
      <c r="D109766" t="s">
        <v>84439</v>
      </c>
      <c r="E109766" t="s">
        <v>6</v>
      </c>
    </row>
    <row r="109767" spans="1:5" x14ac:dyDescent="0.3">
      <c r="A109767">
        <v>294</v>
      </c>
      <c r="B109767">
        <v>28012</v>
      </c>
      <c r="C109767">
        <v>3</v>
      </c>
      <c r="D109767" t="s">
        <v>84440</v>
      </c>
      <c r="E109767" t="s">
        <v>8</v>
      </c>
    </row>
    <row r="109768" spans="1:5" x14ac:dyDescent="0.3">
      <c r="A109768">
        <v>294</v>
      </c>
      <c r="B109768">
        <v>28012</v>
      </c>
      <c r="C109768">
        <v>4</v>
      </c>
      <c r="D109768" t="s">
        <v>84441</v>
      </c>
      <c r="E109768" t="s">
        <v>6</v>
      </c>
    </row>
    <row r="109769" spans="1:5" x14ac:dyDescent="0.3">
      <c r="A109769">
        <v>294</v>
      </c>
      <c r="B109769">
        <v>28013</v>
      </c>
      <c r="C109769">
        <v>1</v>
      </c>
      <c r="D109769" t="s">
        <v>84442</v>
      </c>
      <c r="E109769" t="s">
        <v>6</v>
      </c>
    </row>
    <row r="109770" spans="1:5" x14ac:dyDescent="0.3">
      <c r="A109770">
        <v>294</v>
      </c>
      <c r="B109770">
        <v>28013</v>
      </c>
      <c r="C109770">
        <v>2</v>
      </c>
      <c r="D109770" t="s">
        <v>84443</v>
      </c>
      <c r="E109770" t="s">
        <v>8</v>
      </c>
    </row>
    <row r="109771" spans="1:5" x14ac:dyDescent="0.3">
      <c r="A109771">
        <v>294</v>
      </c>
      <c r="B109771">
        <v>28013</v>
      </c>
      <c r="C109771">
        <v>3</v>
      </c>
      <c r="D109771" t="s">
        <v>84444</v>
      </c>
      <c r="E109771" t="s">
        <v>6</v>
      </c>
    </row>
    <row r="109772" spans="1:5" x14ac:dyDescent="0.3">
      <c r="A109772">
        <v>294</v>
      </c>
      <c r="B109772">
        <v>28013</v>
      </c>
      <c r="C109772">
        <v>4</v>
      </c>
      <c r="D109772" t="s">
        <v>84445</v>
      </c>
      <c r="E109772" t="s">
        <v>6</v>
      </c>
    </row>
    <row r="109773" spans="1:5" x14ac:dyDescent="0.3">
      <c r="A109773">
        <v>294</v>
      </c>
      <c r="B109773">
        <v>28014</v>
      </c>
      <c r="C109773">
        <v>1</v>
      </c>
      <c r="D109773" t="s">
        <v>4223</v>
      </c>
      <c r="E109773" t="s">
        <v>6</v>
      </c>
    </row>
    <row r="109774" spans="1:5" x14ac:dyDescent="0.3">
      <c r="A109774">
        <v>294</v>
      </c>
      <c r="B109774">
        <v>28014</v>
      </c>
      <c r="C109774">
        <v>2</v>
      </c>
      <c r="D109774" t="s">
        <v>60290</v>
      </c>
      <c r="E109774" t="s">
        <v>8</v>
      </c>
    </row>
    <row r="109775" spans="1:5" x14ac:dyDescent="0.3">
      <c r="A109775">
        <v>294</v>
      </c>
      <c r="B109775">
        <v>28014</v>
      </c>
      <c r="C109775">
        <v>3</v>
      </c>
      <c r="D109775" t="s">
        <v>2485</v>
      </c>
      <c r="E109775" t="s">
        <v>6</v>
      </c>
    </row>
    <row r="109776" spans="1:5" x14ac:dyDescent="0.3">
      <c r="A109776">
        <v>294</v>
      </c>
      <c r="B109776">
        <v>28014</v>
      </c>
      <c r="C109776">
        <v>4</v>
      </c>
      <c r="D109776" t="s">
        <v>84446</v>
      </c>
      <c r="E109776" t="s">
        <v>6</v>
      </c>
    </row>
    <row r="109777" spans="1:5" x14ac:dyDescent="0.3">
      <c r="A109777">
        <v>294</v>
      </c>
      <c r="B109777">
        <v>28015</v>
      </c>
      <c r="C109777">
        <v>1</v>
      </c>
      <c r="D109777" t="s">
        <v>84447</v>
      </c>
      <c r="E109777" t="s">
        <v>8</v>
      </c>
    </row>
    <row r="109778" spans="1:5" x14ac:dyDescent="0.3">
      <c r="A109778">
        <v>294</v>
      </c>
      <c r="B109778">
        <v>28015</v>
      </c>
      <c r="C109778">
        <v>2</v>
      </c>
      <c r="D109778" t="s">
        <v>84448</v>
      </c>
      <c r="E109778" t="s">
        <v>6</v>
      </c>
    </row>
    <row r="109779" spans="1:5" x14ac:dyDescent="0.3">
      <c r="A109779">
        <v>294</v>
      </c>
      <c r="B109779">
        <v>28015</v>
      </c>
      <c r="C109779">
        <v>3</v>
      </c>
      <c r="D109779" t="s">
        <v>84449</v>
      </c>
      <c r="E109779" t="s">
        <v>6</v>
      </c>
    </row>
    <row r="109780" spans="1:5" x14ac:dyDescent="0.3">
      <c r="A109780">
        <v>294</v>
      </c>
      <c r="B109780">
        <v>28015</v>
      </c>
      <c r="C109780">
        <v>4</v>
      </c>
      <c r="D109780" t="s">
        <v>84450</v>
      </c>
      <c r="E109780" t="s">
        <v>6</v>
      </c>
    </row>
    <row r="109781" spans="1:5" x14ac:dyDescent="0.3">
      <c r="A109781">
        <v>294</v>
      </c>
      <c r="B109781">
        <v>28016</v>
      </c>
      <c r="C109781">
        <v>1</v>
      </c>
      <c r="D109781" t="s">
        <v>84451</v>
      </c>
      <c r="E109781" t="s">
        <v>8</v>
      </c>
    </row>
    <row r="109782" spans="1:5" x14ac:dyDescent="0.3">
      <c r="A109782">
        <v>294</v>
      </c>
      <c r="B109782">
        <v>28016</v>
      </c>
      <c r="C109782">
        <v>2</v>
      </c>
      <c r="D109782" t="s">
        <v>84452</v>
      </c>
      <c r="E109782" t="s">
        <v>6</v>
      </c>
    </row>
    <row r="109783" spans="1:5" x14ac:dyDescent="0.3">
      <c r="A109783">
        <v>294</v>
      </c>
      <c r="B109783">
        <v>28016</v>
      </c>
      <c r="C109783">
        <v>3</v>
      </c>
      <c r="D109783" t="s">
        <v>84453</v>
      </c>
      <c r="E109783" t="s">
        <v>6</v>
      </c>
    </row>
    <row r="109784" spans="1:5" x14ac:dyDescent="0.3">
      <c r="A109784">
        <v>294</v>
      </c>
      <c r="B109784">
        <v>28016</v>
      </c>
      <c r="C109784">
        <v>4</v>
      </c>
      <c r="D109784" t="s">
        <v>84454</v>
      </c>
      <c r="E109784" t="s">
        <v>6</v>
      </c>
    </row>
    <row r="109785" spans="1:5" x14ac:dyDescent="0.3">
      <c r="A109785">
        <v>294</v>
      </c>
      <c r="B109785">
        <v>28017</v>
      </c>
      <c r="C109785">
        <v>1</v>
      </c>
      <c r="D109785" t="s">
        <v>84455</v>
      </c>
      <c r="E109785" t="s">
        <v>8</v>
      </c>
    </row>
    <row r="109786" spans="1:5" x14ac:dyDescent="0.3">
      <c r="A109786">
        <v>294</v>
      </c>
      <c r="B109786">
        <v>28017</v>
      </c>
      <c r="C109786">
        <v>2</v>
      </c>
      <c r="D109786" t="s">
        <v>84456</v>
      </c>
      <c r="E109786" t="s">
        <v>6</v>
      </c>
    </row>
    <row r="109787" spans="1:5" x14ac:dyDescent="0.3">
      <c r="A109787">
        <v>294</v>
      </c>
      <c r="B109787">
        <v>28017</v>
      </c>
      <c r="C109787">
        <v>3</v>
      </c>
      <c r="D109787" t="s">
        <v>84457</v>
      </c>
      <c r="E109787" t="s">
        <v>6</v>
      </c>
    </row>
    <row r="109788" spans="1:5" x14ac:dyDescent="0.3">
      <c r="A109788">
        <v>294</v>
      </c>
      <c r="B109788">
        <v>28017</v>
      </c>
      <c r="C109788">
        <v>4</v>
      </c>
      <c r="D109788" t="s">
        <v>84458</v>
      </c>
      <c r="E109788" t="s">
        <v>6</v>
      </c>
    </row>
    <row r="109789" spans="1:5" x14ac:dyDescent="0.3">
      <c r="A109789">
        <v>294</v>
      </c>
      <c r="B109789">
        <v>28018</v>
      </c>
      <c r="C109789">
        <v>1</v>
      </c>
      <c r="D109789" t="s">
        <v>84459</v>
      </c>
      <c r="E109789" t="s">
        <v>6</v>
      </c>
    </row>
    <row r="109790" spans="1:5" x14ac:dyDescent="0.3">
      <c r="A109790">
        <v>294</v>
      </c>
      <c r="B109790">
        <v>28018</v>
      </c>
      <c r="C109790">
        <v>2</v>
      </c>
      <c r="D109790" t="s">
        <v>84460</v>
      </c>
      <c r="E109790" t="s">
        <v>8</v>
      </c>
    </row>
    <row r="109791" spans="1:5" x14ac:dyDescent="0.3">
      <c r="A109791">
        <v>294</v>
      </c>
      <c r="B109791">
        <v>28018</v>
      </c>
      <c r="C109791">
        <v>3</v>
      </c>
      <c r="D109791" t="s">
        <v>84461</v>
      </c>
      <c r="E109791" t="s">
        <v>6</v>
      </c>
    </row>
    <row r="109792" spans="1:5" x14ac:dyDescent="0.3">
      <c r="A109792">
        <v>294</v>
      </c>
      <c r="B109792">
        <v>28018</v>
      </c>
      <c r="C109792">
        <v>4</v>
      </c>
      <c r="D109792" t="s">
        <v>84462</v>
      </c>
      <c r="E109792" t="s">
        <v>6</v>
      </c>
    </row>
    <row r="109793" spans="1:5" x14ac:dyDescent="0.3">
      <c r="A109793">
        <v>294</v>
      </c>
      <c r="B109793">
        <v>28019</v>
      </c>
      <c r="C109793">
        <v>1</v>
      </c>
      <c r="D109793" t="s">
        <v>84463</v>
      </c>
      <c r="E109793" t="s">
        <v>6</v>
      </c>
    </row>
    <row r="109794" spans="1:5" x14ac:dyDescent="0.3">
      <c r="A109794">
        <v>294</v>
      </c>
      <c r="B109794">
        <v>28019</v>
      </c>
      <c r="C109794">
        <v>2</v>
      </c>
      <c r="D109794" t="s">
        <v>84464</v>
      </c>
      <c r="E109794" t="s">
        <v>8</v>
      </c>
    </row>
    <row r="109795" spans="1:5" x14ac:dyDescent="0.3">
      <c r="A109795">
        <v>294</v>
      </c>
      <c r="B109795">
        <v>28019</v>
      </c>
      <c r="C109795">
        <v>3</v>
      </c>
      <c r="D109795" t="s">
        <v>84465</v>
      </c>
      <c r="E109795" t="s">
        <v>6</v>
      </c>
    </row>
    <row r="109796" spans="1:5" x14ac:dyDescent="0.3">
      <c r="A109796">
        <v>294</v>
      </c>
      <c r="B109796">
        <v>28019</v>
      </c>
      <c r="C109796">
        <v>4</v>
      </c>
      <c r="D109796" t="s">
        <v>84466</v>
      </c>
      <c r="E109796" t="s">
        <v>6</v>
      </c>
    </row>
    <row r="109797" spans="1:5" x14ac:dyDescent="0.3">
      <c r="A109797">
        <v>294</v>
      </c>
      <c r="B109797">
        <v>28020</v>
      </c>
      <c r="C109797">
        <v>1</v>
      </c>
      <c r="D109797" t="s">
        <v>84467</v>
      </c>
      <c r="E109797" t="s">
        <v>6</v>
      </c>
    </row>
    <row r="109798" spans="1:5" x14ac:dyDescent="0.3">
      <c r="A109798">
        <v>294</v>
      </c>
      <c r="B109798">
        <v>28020</v>
      </c>
      <c r="C109798">
        <v>2</v>
      </c>
      <c r="D109798" t="s">
        <v>84468</v>
      </c>
      <c r="E109798" t="s">
        <v>6</v>
      </c>
    </row>
    <row r="109799" spans="1:5" x14ac:dyDescent="0.3">
      <c r="A109799">
        <v>294</v>
      </c>
      <c r="B109799">
        <v>28020</v>
      </c>
      <c r="C109799">
        <v>3</v>
      </c>
      <c r="D109799" t="s">
        <v>84469</v>
      </c>
      <c r="E109799" t="s">
        <v>8</v>
      </c>
    </row>
    <row r="109800" spans="1:5" x14ac:dyDescent="0.3">
      <c r="A109800">
        <v>294</v>
      </c>
      <c r="B109800">
        <v>28020</v>
      </c>
      <c r="C109800">
        <v>4</v>
      </c>
      <c r="D109800" t="s">
        <v>84470</v>
      </c>
      <c r="E109800" t="s">
        <v>6</v>
      </c>
    </row>
    <row r="109801" spans="1:5" x14ac:dyDescent="0.3">
      <c r="A109801">
        <v>295</v>
      </c>
      <c r="B109801">
        <v>28021</v>
      </c>
      <c r="C109801">
        <v>1</v>
      </c>
      <c r="D109801" t="s">
        <v>84471</v>
      </c>
      <c r="E109801" t="s">
        <v>6</v>
      </c>
    </row>
    <row r="109802" spans="1:5" x14ac:dyDescent="0.3">
      <c r="A109802">
        <v>295</v>
      </c>
      <c r="B109802">
        <v>28021</v>
      </c>
      <c r="C109802">
        <v>2</v>
      </c>
      <c r="D109802" t="s">
        <v>84472</v>
      </c>
      <c r="E109802" t="s">
        <v>6</v>
      </c>
    </row>
    <row r="109803" spans="1:5" x14ac:dyDescent="0.3">
      <c r="A109803">
        <v>295</v>
      </c>
      <c r="B109803">
        <v>28021</v>
      </c>
      <c r="C109803">
        <v>3</v>
      </c>
      <c r="D109803" t="s">
        <v>84473</v>
      </c>
      <c r="E109803" t="s">
        <v>6</v>
      </c>
    </row>
    <row r="109804" spans="1:5" x14ac:dyDescent="0.3">
      <c r="A109804">
        <v>295</v>
      </c>
      <c r="B109804">
        <v>28021</v>
      </c>
      <c r="C109804">
        <v>4</v>
      </c>
      <c r="D109804" t="s">
        <v>84474</v>
      </c>
      <c r="E109804" t="s">
        <v>8</v>
      </c>
    </row>
    <row r="109805" spans="1:5" x14ac:dyDescent="0.3">
      <c r="A109805">
        <v>295</v>
      </c>
      <c r="B109805">
        <v>28023</v>
      </c>
      <c r="C109805">
        <v>1</v>
      </c>
      <c r="D109805" t="s">
        <v>84475</v>
      </c>
      <c r="E109805" t="s">
        <v>6</v>
      </c>
    </row>
    <row r="109806" spans="1:5" x14ac:dyDescent="0.3">
      <c r="A109806">
        <v>295</v>
      </c>
      <c r="B109806">
        <v>28023</v>
      </c>
      <c r="C109806">
        <v>2</v>
      </c>
      <c r="D109806" t="s">
        <v>84476</v>
      </c>
      <c r="E109806" t="s">
        <v>8</v>
      </c>
    </row>
    <row r="109807" spans="1:5" x14ac:dyDescent="0.3">
      <c r="A109807">
        <v>295</v>
      </c>
      <c r="B109807">
        <v>28023</v>
      </c>
      <c r="C109807">
        <v>3</v>
      </c>
      <c r="D109807" t="s">
        <v>84477</v>
      </c>
      <c r="E109807" t="s">
        <v>6</v>
      </c>
    </row>
    <row r="109808" spans="1:5" x14ac:dyDescent="0.3">
      <c r="A109808">
        <v>295</v>
      </c>
      <c r="B109808">
        <v>28023</v>
      </c>
      <c r="C109808">
        <v>4</v>
      </c>
      <c r="D109808" t="s">
        <v>84478</v>
      </c>
      <c r="E109808" t="s">
        <v>6</v>
      </c>
    </row>
    <row r="109809" spans="1:5" x14ac:dyDescent="0.3">
      <c r="A109809">
        <v>295</v>
      </c>
      <c r="B109809">
        <v>28024</v>
      </c>
      <c r="C109809">
        <v>1</v>
      </c>
      <c r="D109809" t="s">
        <v>84479</v>
      </c>
      <c r="E109809" t="s">
        <v>6</v>
      </c>
    </row>
    <row r="109810" spans="1:5" x14ac:dyDescent="0.3">
      <c r="A109810">
        <v>295</v>
      </c>
      <c r="B109810">
        <v>28024</v>
      </c>
      <c r="C109810">
        <v>2</v>
      </c>
      <c r="D109810" t="s">
        <v>84480</v>
      </c>
      <c r="E109810" t="s">
        <v>6</v>
      </c>
    </row>
    <row r="109811" spans="1:5" x14ac:dyDescent="0.3">
      <c r="A109811">
        <v>295</v>
      </c>
      <c r="B109811">
        <v>28024</v>
      </c>
      <c r="C109811">
        <v>3</v>
      </c>
      <c r="D109811" t="s">
        <v>84481</v>
      </c>
      <c r="E109811" t="s">
        <v>6</v>
      </c>
    </row>
    <row r="109812" spans="1:5" x14ac:dyDescent="0.3">
      <c r="A109812">
        <v>295</v>
      </c>
      <c r="B109812">
        <v>28024</v>
      </c>
      <c r="C109812">
        <v>4</v>
      </c>
      <c r="D109812" t="s">
        <v>84482</v>
      </c>
      <c r="E109812" t="s">
        <v>8</v>
      </c>
    </row>
    <row r="109813" spans="1:5" x14ac:dyDescent="0.3">
      <c r="A109813">
        <v>295</v>
      </c>
      <c r="B109813">
        <v>28025</v>
      </c>
      <c r="C109813">
        <v>1</v>
      </c>
      <c r="D109813" t="s">
        <v>84483</v>
      </c>
      <c r="E109813" t="s">
        <v>6</v>
      </c>
    </row>
    <row r="109814" spans="1:5" x14ac:dyDescent="0.3">
      <c r="A109814">
        <v>295</v>
      </c>
      <c r="B109814">
        <v>28025</v>
      </c>
      <c r="C109814">
        <v>2</v>
      </c>
      <c r="D109814" t="s">
        <v>84484</v>
      </c>
      <c r="E109814" t="s">
        <v>8</v>
      </c>
    </row>
    <row r="109815" spans="1:5" x14ac:dyDescent="0.3">
      <c r="A109815">
        <v>295</v>
      </c>
      <c r="B109815">
        <v>28025</v>
      </c>
      <c r="C109815">
        <v>3</v>
      </c>
      <c r="D109815" t="s">
        <v>84485</v>
      </c>
      <c r="E109815" t="s">
        <v>6</v>
      </c>
    </row>
    <row r="109816" spans="1:5" x14ac:dyDescent="0.3">
      <c r="A109816">
        <v>295</v>
      </c>
      <c r="B109816">
        <v>28025</v>
      </c>
      <c r="C109816">
        <v>4</v>
      </c>
      <c r="D109816" t="s">
        <v>84486</v>
      </c>
      <c r="E109816" t="s">
        <v>6</v>
      </c>
    </row>
    <row r="109817" spans="1:5" x14ac:dyDescent="0.3">
      <c r="A109817">
        <v>295</v>
      </c>
      <c r="B109817">
        <v>28026</v>
      </c>
      <c r="C109817">
        <v>1</v>
      </c>
      <c r="D109817" t="s">
        <v>84487</v>
      </c>
      <c r="E109817" t="s">
        <v>8</v>
      </c>
    </row>
    <row r="109818" spans="1:5" x14ac:dyDescent="0.3">
      <c r="A109818">
        <v>295</v>
      </c>
      <c r="B109818">
        <v>28026</v>
      </c>
      <c r="C109818">
        <v>2</v>
      </c>
      <c r="D109818" t="s">
        <v>84488</v>
      </c>
      <c r="E109818" t="s">
        <v>6</v>
      </c>
    </row>
    <row r="109819" spans="1:5" x14ac:dyDescent="0.3">
      <c r="A109819">
        <v>295</v>
      </c>
      <c r="B109819">
        <v>28026</v>
      </c>
      <c r="C109819">
        <v>3</v>
      </c>
      <c r="D109819" t="s">
        <v>84489</v>
      </c>
      <c r="E109819" t="s">
        <v>6</v>
      </c>
    </row>
    <row r="109820" spans="1:5" x14ac:dyDescent="0.3">
      <c r="A109820">
        <v>295</v>
      </c>
      <c r="B109820">
        <v>28026</v>
      </c>
      <c r="C109820">
        <v>4</v>
      </c>
      <c r="D109820" t="s">
        <v>84490</v>
      </c>
      <c r="E109820" t="s">
        <v>6</v>
      </c>
    </row>
    <row r="109821" spans="1:5" x14ac:dyDescent="0.3">
      <c r="A109821">
        <v>295</v>
      </c>
      <c r="B109821">
        <v>28027</v>
      </c>
      <c r="C109821">
        <v>1</v>
      </c>
      <c r="D109821" t="s">
        <v>84491</v>
      </c>
      <c r="E109821" t="s">
        <v>6</v>
      </c>
    </row>
    <row r="109822" spans="1:5" x14ac:dyDescent="0.3">
      <c r="A109822">
        <v>295</v>
      </c>
      <c r="B109822">
        <v>28027</v>
      </c>
      <c r="C109822">
        <v>2</v>
      </c>
      <c r="D109822" t="s">
        <v>20741</v>
      </c>
      <c r="E109822" t="s">
        <v>6</v>
      </c>
    </row>
    <row r="109823" spans="1:5" x14ac:dyDescent="0.3">
      <c r="A109823">
        <v>295</v>
      </c>
      <c r="B109823">
        <v>28027</v>
      </c>
      <c r="C109823">
        <v>3</v>
      </c>
      <c r="D109823" t="s">
        <v>84492</v>
      </c>
      <c r="E109823" t="s">
        <v>8</v>
      </c>
    </row>
    <row r="109824" spans="1:5" x14ac:dyDescent="0.3">
      <c r="A109824">
        <v>295</v>
      </c>
      <c r="B109824">
        <v>28027</v>
      </c>
      <c r="C109824">
        <v>4</v>
      </c>
      <c r="D109824" t="s">
        <v>84493</v>
      </c>
      <c r="E109824" t="s">
        <v>6</v>
      </c>
    </row>
    <row r="109825" spans="1:5" x14ac:dyDescent="0.3">
      <c r="A109825">
        <v>295</v>
      </c>
      <c r="B109825">
        <v>28028</v>
      </c>
      <c r="C109825">
        <v>1</v>
      </c>
      <c r="D109825" t="s">
        <v>84494</v>
      </c>
      <c r="E109825" t="s">
        <v>6</v>
      </c>
    </row>
    <row r="109826" spans="1:5" x14ac:dyDescent="0.3">
      <c r="A109826">
        <v>295</v>
      </c>
      <c r="B109826">
        <v>28028</v>
      </c>
      <c r="C109826">
        <v>2</v>
      </c>
      <c r="D109826" t="s">
        <v>84494</v>
      </c>
      <c r="E109826" t="s">
        <v>6</v>
      </c>
    </row>
    <row r="109827" spans="1:5" x14ac:dyDescent="0.3">
      <c r="A109827">
        <v>295</v>
      </c>
      <c r="B109827">
        <v>28028</v>
      </c>
      <c r="C109827">
        <v>3</v>
      </c>
      <c r="D109827" t="s">
        <v>84494</v>
      </c>
      <c r="E109827" t="s">
        <v>6</v>
      </c>
    </row>
    <row r="109828" spans="1:5" x14ac:dyDescent="0.3">
      <c r="A109828">
        <v>295</v>
      </c>
      <c r="B109828">
        <v>28028</v>
      </c>
      <c r="C109828">
        <v>4</v>
      </c>
      <c r="D109828" t="s">
        <v>84494</v>
      </c>
      <c r="E109828" t="s">
        <v>8</v>
      </c>
    </row>
    <row r="109829" spans="1:5" x14ac:dyDescent="0.3">
      <c r="A109829">
        <v>295</v>
      </c>
      <c r="B109829">
        <v>28029</v>
      </c>
      <c r="C109829">
        <v>1</v>
      </c>
      <c r="D109829" t="s">
        <v>84495</v>
      </c>
      <c r="E109829" t="s">
        <v>8</v>
      </c>
    </row>
    <row r="109830" spans="1:5" x14ac:dyDescent="0.3">
      <c r="A109830">
        <v>295</v>
      </c>
      <c r="B109830">
        <v>28029</v>
      </c>
      <c r="C109830">
        <v>2</v>
      </c>
      <c r="D109830" t="s">
        <v>83416</v>
      </c>
      <c r="E109830" t="s">
        <v>6</v>
      </c>
    </row>
    <row r="109831" spans="1:5" x14ac:dyDescent="0.3">
      <c r="A109831">
        <v>295</v>
      </c>
      <c r="B109831">
        <v>28029</v>
      </c>
      <c r="C109831">
        <v>3</v>
      </c>
      <c r="D109831" t="s">
        <v>66033</v>
      </c>
      <c r="E109831" t="s">
        <v>6</v>
      </c>
    </row>
    <row r="109832" spans="1:5" x14ac:dyDescent="0.3">
      <c r="A109832">
        <v>295</v>
      </c>
      <c r="B109832">
        <v>28029</v>
      </c>
      <c r="C109832">
        <v>4</v>
      </c>
      <c r="D109832" t="s">
        <v>84496</v>
      </c>
      <c r="E109832" t="s">
        <v>6</v>
      </c>
    </row>
    <row r="109833" spans="1:5" x14ac:dyDescent="0.3">
      <c r="A109833">
        <v>295</v>
      </c>
      <c r="B109833">
        <v>28030</v>
      </c>
      <c r="C109833">
        <v>1</v>
      </c>
      <c r="D109833" t="s">
        <v>84497</v>
      </c>
      <c r="E109833" t="s">
        <v>6</v>
      </c>
    </row>
    <row r="109834" spans="1:5" x14ac:dyDescent="0.3">
      <c r="A109834">
        <v>295</v>
      </c>
      <c r="B109834">
        <v>28030</v>
      </c>
      <c r="C109834">
        <v>2</v>
      </c>
      <c r="D109834" t="s">
        <v>84498</v>
      </c>
      <c r="E109834" t="s">
        <v>6</v>
      </c>
    </row>
    <row r="109835" spans="1:5" x14ac:dyDescent="0.3">
      <c r="A109835">
        <v>295</v>
      </c>
      <c r="B109835">
        <v>28030</v>
      </c>
      <c r="C109835">
        <v>3</v>
      </c>
      <c r="D109835" t="s">
        <v>84499</v>
      </c>
      <c r="E109835" t="s">
        <v>8</v>
      </c>
    </row>
    <row r="109836" spans="1:5" x14ac:dyDescent="0.3">
      <c r="A109836">
        <v>295</v>
      </c>
      <c r="B109836">
        <v>28030</v>
      </c>
      <c r="C109836">
        <v>4</v>
      </c>
      <c r="D109836" t="s">
        <v>84500</v>
      </c>
      <c r="E109836" t="s">
        <v>6</v>
      </c>
    </row>
    <row r="109837" spans="1:5" x14ac:dyDescent="0.3">
      <c r="A109837">
        <v>295</v>
      </c>
      <c r="B109837">
        <v>28031</v>
      </c>
      <c r="C109837">
        <v>1</v>
      </c>
      <c r="D109837" t="s">
        <v>84501</v>
      </c>
      <c r="E109837" t="s">
        <v>6</v>
      </c>
    </row>
    <row r="109838" spans="1:5" x14ac:dyDescent="0.3">
      <c r="A109838">
        <v>295</v>
      </c>
      <c r="B109838">
        <v>28031</v>
      </c>
      <c r="C109838">
        <v>2</v>
      </c>
      <c r="D109838" t="s">
        <v>84502</v>
      </c>
      <c r="E109838" t="s">
        <v>6</v>
      </c>
    </row>
    <row r="109839" spans="1:5" x14ac:dyDescent="0.3">
      <c r="A109839">
        <v>295</v>
      </c>
      <c r="B109839">
        <v>28031</v>
      </c>
      <c r="C109839">
        <v>3</v>
      </c>
      <c r="D109839" t="s">
        <v>84503</v>
      </c>
      <c r="E109839" t="s">
        <v>8</v>
      </c>
    </row>
    <row r="109840" spans="1:5" x14ac:dyDescent="0.3">
      <c r="A109840">
        <v>295</v>
      </c>
      <c r="B109840">
        <v>28031</v>
      </c>
      <c r="C109840">
        <v>4</v>
      </c>
      <c r="D109840" t="s">
        <v>84504</v>
      </c>
      <c r="E109840" t="s">
        <v>6</v>
      </c>
    </row>
    <row r="109841" spans="1:5" x14ac:dyDescent="0.3">
      <c r="A109841">
        <v>295</v>
      </c>
      <c r="B109841">
        <v>28032</v>
      </c>
      <c r="C109841">
        <v>1</v>
      </c>
      <c r="D109841" t="s">
        <v>84505</v>
      </c>
      <c r="E109841" t="s">
        <v>6</v>
      </c>
    </row>
    <row r="109842" spans="1:5" x14ac:dyDescent="0.3">
      <c r="A109842">
        <v>295</v>
      </c>
      <c r="B109842">
        <v>28032</v>
      </c>
      <c r="C109842">
        <v>2</v>
      </c>
      <c r="D109842" t="s">
        <v>84506</v>
      </c>
      <c r="E109842" t="s">
        <v>8</v>
      </c>
    </row>
    <row r="109843" spans="1:5" x14ac:dyDescent="0.3">
      <c r="A109843">
        <v>295</v>
      </c>
      <c r="B109843">
        <v>28032</v>
      </c>
      <c r="C109843">
        <v>3</v>
      </c>
      <c r="D109843" t="s">
        <v>39958</v>
      </c>
      <c r="E109843" t="s">
        <v>6</v>
      </c>
    </row>
    <row r="109844" spans="1:5" x14ac:dyDescent="0.3">
      <c r="A109844">
        <v>295</v>
      </c>
      <c r="B109844">
        <v>28032</v>
      </c>
      <c r="C109844">
        <v>4</v>
      </c>
      <c r="D109844" t="s">
        <v>84507</v>
      </c>
      <c r="E109844" t="s">
        <v>6</v>
      </c>
    </row>
    <row r="109845" spans="1:5" x14ac:dyDescent="0.3">
      <c r="A109845">
        <v>295</v>
      </c>
      <c r="B109845">
        <v>28033</v>
      </c>
      <c r="C109845">
        <v>1</v>
      </c>
      <c r="D109845" t="s">
        <v>84508</v>
      </c>
      <c r="E109845" t="s">
        <v>6</v>
      </c>
    </row>
    <row r="109846" spans="1:5" x14ac:dyDescent="0.3">
      <c r="A109846">
        <v>295</v>
      </c>
      <c r="B109846">
        <v>28033</v>
      </c>
      <c r="C109846">
        <v>2</v>
      </c>
      <c r="D109846" t="s">
        <v>84509</v>
      </c>
      <c r="E109846" t="s">
        <v>6</v>
      </c>
    </row>
    <row r="109847" spans="1:5" x14ac:dyDescent="0.3">
      <c r="A109847">
        <v>295</v>
      </c>
      <c r="B109847">
        <v>28033</v>
      </c>
      <c r="C109847">
        <v>3</v>
      </c>
      <c r="D109847" t="s">
        <v>84510</v>
      </c>
      <c r="E109847" t="s">
        <v>8</v>
      </c>
    </row>
    <row r="109848" spans="1:5" x14ac:dyDescent="0.3">
      <c r="A109848">
        <v>295</v>
      </c>
      <c r="B109848">
        <v>28033</v>
      </c>
      <c r="C109848">
        <v>4</v>
      </c>
      <c r="D109848" t="s">
        <v>84511</v>
      </c>
      <c r="E109848" t="s">
        <v>6</v>
      </c>
    </row>
    <row r="109849" spans="1:5" x14ac:dyDescent="0.3">
      <c r="A109849">
        <v>295</v>
      </c>
      <c r="B109849">
        <v>28034</v>
      </c>
      <c r="C109849">
        <v>1</v>
      </c>
      <c r="D109849" t="s">
        <v>84512</v>
      </c>
      <c r="E109849" t="s">
        <v>6</v>
      </c>
    </row>
    <row r="109850" spans="1:5" x14ac:dyDescent="0.3">
      <c r="A109850">
        <v>295</v>
      </c>
      <c r="B109850">
        <v>28034</v>
      </c>
      <c r="C109850">
        <v>2</v>
      </c>
      <c r="D109850" t="s">
        <v>84513</v>
      </c>
      <c r="E109850" t="s">
        <v>6</v>
      </c>
    </row>
    <row r="109851" spans="1:5" x14ac:dyDescent="0.3">
      <c r="A109851">
        <v>295</v>
      </c>
      <c r="B109851">
        <v>28034</v>
      </c>
      <c r="C109851">
        <v>3</v>
      </c>
      <c r="D109851" t="s">
        <v>84514</v>
      </c>
      <c r="E109851" t="s">
        <v>6</v>
      </c>
    </row>
    <row r="109852" spans="1:5" x14ac:dyDescent="0.3">
      <c r="A109852">
        <v>295</v>
      </c>
      <c r="B109852">
        <v>28034</v>
      </c>
      <c r="C109852">
        <v>4</v>
      </c>
      <c r="D109852" t="s">
        <v>84515</v>
      </c>
      <c r="E109852" t="s">
        <v>8</v>
      </c>
    </row>
    <row r="109853" spans="1:5" x14ac:dyDescent="0.3">
      <c r="A109853">
        <v>295</v>
      </c>
      <c r="B109853">
        <v>28035</v>
      </c>
      <c r="C109853">
        <v>1</v>
      </c>
      <c r="D109853" t="s">
        <v>84516</v>
      </c>
      <c r="E109853" t="s">
        <v>8</v>
      </c>
    </row>
    <row r="109854" spans="1:5" x14ac:dyDescent="0.3">
      <c r="A109854">
        <v>295</v>
      </c>
      <c r="B109854">
        <v>28035</v>
      </c>
      <c r="C109854">
        <v>2</v>
      </c>
      <c r="D109854" t="s">
        <v>84517</v>
      </c>
      <c r="E109854" t="s">
        <v>6</v>
      </c>
    </row>
    <row r="109855" spans="1:5" x14ac:dyDescent="0.3">
      <c r="A109855">
        <v>295</v>
      </c>
      <c r="B109855">
        <v>28035</v>
      </c>
      <c r="C109855">
        <v>3</v>
      </c>
      <c r="D109855" t="s">
        <v>84518</v>
      </c>
      <c r="E109855" t="s">
        <v>6</v>
      </c>
    </row>
    <row r="109856" spans="1:5" x14ac:dyDescent="0.3">
      <c r="A109856">
        <v>295</v>
      </c>
      <c r="B109856">
        <v>28035</v>
      </c>
      <c r="C109856">
        <v>4</v>
      </c>
      <c r="D109856" t="s">
        <v>84519</v>
      </c>
      <c r="E109856" t="s">
        <v>6</v>
      </c>
    </row>
    <row r="109857" spans="1:5" x14ac:dyDescent="0.3">
      <c r="A109857">
        <v>295</v>
      </c>
      <c r="B109857">
        <v>28037</v>
      </c>
      <c r="C109857">
        <v>1</v>
      </c>
      <c r="D109857" t="s">
        <v>84520</v>
      </c>
      <c r="E109857" t="s">
        <v>6</v>
      </c>
    </row>
    <row r="109858" spans="1:5" x14ac:dyDescent="0.3">
      <c r="A109858">
        <v>295</v>
      </c>
      <c r="B109858">
        <v>28037</v>
      </c>
      <c r="C109858">
        <v>2</v>
      </c>
      <c r="D109858" t="s">
        <v>84521</v>
      </c>
      <c r="E109858" t="s">
        <v>8</v>
      </c>
    </row>
    <row r="109859" spans="1:5" x14ac:dyDescent="0.3">
      <c r="A109859">
        <v>295</v>
      </c>
      <c r="B109859">
        <v>28037</v>
      </c>
      <c r="C109859">
        <v>3</v>
      </c>
      <c r="D109859" t="s">
        <v>84522</v>
      </c>
      <c r="E109859" t="s">
        <v>6</v>
      </c>
    </row>
    <row r="109860" spans="1:5" x14ac:dyDescent="0.3">
      <c r="A109860">
        <v>295</v>
      </c>
      <c r="B109860">
        <v>28037</v>
      </c>
      <c r="C109860">
        <v>4</v>
      </c>
      <c r="D109860" t="s">
        <v>84523</v>
      </c>
      <c r="E109860" t="s">
        <v>6</v>
      </c>
    </row>
    <row r="109861" spans="1:5" x14ac:dyDescent="0.3">
      <c r="A109861">
        <v>295</v>
      </c>
      <c r="B109861">
        <v>28038</v>
      </c>
      <c r="C109861">
        <v>1</v>
      </c>
      <c r="D109861" t="s">
        <v>84524</v>
      </c>
      <c r="E109861" t="s">
        <v>6</v>
      </c>
    </row>
    <row r="109862" spans="1:5" x14ac:dyDescent="0.3">
      <c r="A109862">
        <v>295</v>
      </c>
      <c r="B109862">
        <v>28038</v>
      </c>
      <c r="C109862">
        <v>2</v>
      </c>
      <c r="D109862" t="s">
        <v>84525</v>
      </c>
      <c r="E109862" t="s">
        <v>6</v>
      </c>
    </row>
    <row r="109863" spans="1:5" x14ac:dyDescent="0.3">
      <c r="A109863">
        <v>295</v>
      </c>
      <c r="B109863">
        <v>28038</v>
      </c>
      <c r="C109863">
        <v>3</v>
      </c>
      <c r="D109863" t="s">
        <v>84526</v>
      </c>
      <c r="E109863" t="s">
        <v>8</v>
      </c>
    </row>
    <row r="109864" spans="1:5" x14ac:dyDescent="0.3">
      <c r="A109864">
        <v>295</v>
      </c>
      <c r="B109864">
        <v>28038</v>
      </c>
      <c r="C109864">
        <v>4</v>
      </c>
      <c r="D109864" t="s">
        <v>84527</v>
      </c>
      <c r="E109864" t="s">
        <v>6</v>
      </c>
    </row>
    <row r="109865" spans="1:5" x14ac:dyDescent="0.3">
      <c r="A109865">
        <v>295</v>
      </c>
      <c r="B109865">
        <v>28039</v>
      </c>
      <c r="C109865">
        <v>1</v>
      </c>
      <c r="D109865" t="s">
        <v>84528</v>
      </c>
      <c r="E109865" t="s">
        <v>6</v>
      </c>
    </row>
    <row r="109866" spans="1:5" x14ac:dyDescent="0.3">
      <c r="A109866">
        <v>295</v>
      </c>
      <c r="B109866">
        <v>28039</v>
      </c>
      <c r="C109866">
        <v>2</v>
      </c>
      <c r="D109866" t="s">
        <v>84529</v>
      </c>
      <c r="E109866" t="s">
        <v>6</v>
      </c>
    </row>
    <row r="109867" spans="1:5" x14ac:dyDescent="0.3">
      <c r="A109867">
        <v>295</v>
      </c>
      <c r="B109867">
        <v>28039</v>
      </c>
      <c r="C109867">
        <v>3</v>
      </c>
      <c r="D109867" t="s">
        <v>84530</v>
      </c>
      <c r="E109867" t="s">
        <v>6</v>
      </c>
    </row>
    <row r="109868" spans="1:5" x14ac:dyDescent="0.3">
      <c r="A109868">
        <v>295</v>
      </c>
      <c r="B109868">
        <v>28039</v>
      </c>
      <c r="C109868">
        <v>4</v>
      </c>
      <c r="D109868" t="s">
        <v>84531</v>
      </c>
      <c r="E109868" t="s">
        <v>8</v>
      </c>
    </row>
    <row r="109869" spans="1:5" x14ac:dyDescent="0.3">
      <c r="A109869">
        <v>295</v>
      </c>
      <c r="B109869">
        <v>28040</v>
      </c>
      <c r="C109869">
        <v>1</v>
      </c>
      <c r="D109869" t="s">
        <v>84532</v>
      </c>
      <c r="E109869" t="s">
        <v>6</v>
      </c>
    </row>
    <row r="109870" spans="1:5" x14ac:dyDescent="0.3">
      <c r="A109870">
        <v>295</v>
      </c>
      <c r="B109870">
        <v>28040</v>
      </c>
      <c r="C109870">
        <v>2</v>
      </c>
      <c r="D109870" t="s">
        <v>84533</v>
      </c>
      <c r="E109870" t="s">
        <v>8</v>
      </c>
    </row>
    <row r="109871" spans="1:5" x14ac:dyDescent="0.3">
      <c r="A109871">
        <v>295</v>
      </c>
      <c r="B109871">
        <v>28040</v>
      </c>
      <c r="C109871">
        <v>3</v>
      </c>
      <c r="D109871" t="s">
        <v>84534</v>
      </c>
      <c r="E109871" t="s">
        <v>6</v>
      </c>
    </row>
    <row r="109872" spans="1:5" x14ac:dyDescent="0.3">
      <c r="A109872">
        <v>295</v>
      </c>
      <c r="B109872">
        <v>28040</v>
      </c>
      <c r="C109872">
        <v>4</v>
      </c>
      <c r="D109872" t="s">
        <v>84535</v>
      </c>
      <c r="E109872" t="s">
        <v>6</v>
      </c>
    </row>
    <row r="109873" spans="1:5" x14ac:dyDescent="0.3">
      <c r="A109873">
        <v>295</v>
      </c>
      <c r="B109873">
        <v>28041</v>
      </c>
      <c r="C109873">
        <v>1</v>
      </c>
      <c r="D109873" t="s">
        <v>84536</v>
      </c>
      <c r="E109873" t="s">
        <v>6</v>
      </c>
    </row>
    <row r="109874" spans="1:5" x14ac:dyDescent="0.3">
      <c r="A109874">
        <v>295</v>
      </c>
      <c r="B109874">
        <v>28041</v>
      </c>
      <c r="C109874">
        <v>2</v>
      </c>
      <c r="D109874" t="s">
        <v>84537</v>
      </c>
      <c r="E109874" t="s">
        <v>6</v>
      </c>
    </row>
    <row r="109875" spans="1:5" x14ac:dyDescent="0.3">
      <c r="A109875">
        <v>295</v>
      </c>
      <c r="B109875">
        <v>28041</v>
      </c>
      <c r="C109875">
        <v>3</v>
      </c>
      <c r="D109875" t="s">
        <v>84538</v>
      </c>
      <c r="E109875" t="s">
        <v>6</v>
      </c>
    </row>
    <row r="109876" spans="1:5" x14ac:dyDescent="0.3">
      <c r="A109876">
        <v>295</v>
      </c>
      <c r="B109876">
        <v>28041</v>
      </c>
      <c r="C109876">
        <v>4</v>
      </c>
      <c r="D109876" t="s">
        <v>84539</v>
      </c>
      <c r="E109876" t="s">
        <v>8</v>
      </c>
    </row>
    <row r="109877" spans="1:5" x14ac:dyDescent="0.3">
      <c r="A109877">
        <v>295</v>
      </c>
      <c r="B109877">
        <v>28042</v>
      </c>
      <c r="C109877">
        <v>1</v>
      </c>
      <c r="D109877" t="s">
        <v>84540</v>
      </c>
      <c r="E109877" t="s">
        <v>6</v>
      </c>
    </row>
    <row r="109878" spans="1:5" x14ac:dyDescent="0.3">
      <c r="A109878">
        <v>295</v>
      </c>
      <c r="B109878">
        <v>28042</v>
      </c>
      <c r="C109878">
        <v>2</v>
      </c>
      <c r="D109878" t="s">
        <v>84541</v>
      </c>
      <c r="E109878" t="s">
        <v>8</v>
      </c>
    </row>
    <row r="109879" spans="1:5" x14ac:dyDescent="0.3">
      <c r="A109879">
        <v>295</v>
      </c>
      <c r="B109879">
        <v>28042</v>
      </c>
      <c r="C109879">
        <v>3</v>
      </c>
      <c r="D109879" t="s">
        <v>84542</v>
      </c>
      <c r="E109879" t="s">
        <v>6</v>
      </c>
    </row>
    <row r="109880" spans="1:5" x14ac:dyDescent="0.3">
      <c r="A109880">
        <v>295</v>
      </c>
      <c r="B109880">
        <v>28042</v>
      </c>
      <c r="C109880">
        <v>4</v>
      </c>
      <c r="D109880" t="s">
        <v>84543</v>
      </c>
      <c r="E109880" t="s">
        <v>6</v>
      </c>
    </row>
    <row r="109881" spans="1:5" x14ac:dyDescent="0.3">
      <c r="A109881">
        <v>295</v>
      </c>
      <c r="B109881">
        <v>28043</v>
      </c>
      <c r="C109881">
        <v>1</v>
      </c>
      <c r="D109881" t="s">
        <v>84544</v>
      </c>
      <c r="E109881" t="s">
        <v>6</v>
      </c>
    </row>
    <row r="109882" spans="1:5" x14ac:dyDescent="0.3">
      <c r="A109882">
        <v>295</v>
      </c>
      <c r="B109882">
        <v>28043</v>
      </c>
      <c r="C109882">
        <v>2</v>
      </c>
      <c r="D109882" t="s">
        <v>13746</v>
      </c>
      <c r="E109882" t="s">
        <v>6</v>
      </c>
    </row>
    <row r="109883" spans="1:5" x14ac:dyDescent="0.3">
      <c r="A109883">
        <v>295</v>
      </c>
      <c r="B109883">
        <v>28043</v>
      </c>
      <c r="C109883">
        <v>3</v>
      </c>
      <c r="D109883" t="s">
        <v>13165</v>
      </c>
      <c r="E109883" t="s">
        <v>6</v>
      </c>
    </row>
    <row r="109884" spans="1:5" x14ac:dyDescent="0.3">
      <c r="A109884">
        <v>295</v>
      </c>
      <c r="B109884">
        <v>28043</v>
      </c>
      <c r="C109884">
        <v>4</v>
      </c>
      <c r="D109884" t="s">
        <v>1500</v>
      </c>
      <c r="E109884" t="s">
        <v>8</v>
      </c>
    </row>
    <row r="109885" spans="1:5" x14ac:dyDescent="0.3">
      <c r="A109885">
        <v>295</v>
      </c>
      <c r="B109885">
        <v>28044</v>
      </c>
      <c r="C109885">
        <v>1</v>
      </c>
      <c r="D109885" t="s">
        <v>84545</v>
      </c>
      <c r="E109885" t="s">
        <v>8</v>
      </c>
    </row>
    <row r="109886" spans="1:5" x14ac:dyDescent="0.3">
      <c r="A109886">
        <v>295</v>
      </c>
      <c r="B109886">
        <v>28044</v>
      </c>
      <c r="C109886">
        <v>2</v>
      </c>
      <c r="D109886" t="s">
        <v>84546</v>
      </c>
      <c r="E109886" t="s">
        <v>6</v>
      </c>
    </row>
    <row r="109887" spans="1:5" x14ac:dyDescent="0.3">
      <c r="A109887">
        <v>295</v>
      </c>
      <c r="B109887">
        <v>28044</v>
      </c>
      <c r="C109887">
        <v>3</v>
      </c>
      <c r="D109887" t="s">
        <v>84547</v>
      </c>
      <c r="E109887" t="s">
        <v>6</v>
      </c>
    </row>
    <row r="109888" spans="1:5" x14ac:dyDescent="0.3">
      <c r="A109888">
        <v>295</v>
      </c>
      <c r="B109888">
        <v>28044</v>
      </c>
      <c r="C109888">
        <v>4</v>
      </c>
      <c r="D109888" t="s">
        <v>84548</v>
      </c>
      <c r="E109888" t="s">
        <v>6</v>
      </c>
    </row>
    <row r="109889" spans="1:5" x14ac:dyDescent="0.3">
      <c r="A109889">
        <v>295</v>
      </c>
      <c r="B109889">
        <v>28045</v>
      </c>
      <c r="C109889">
        <v>1</v>
      </c>
      <c r="D109889" t="s">
        <v>60084</v>
      </c>
      <c r="E109889" t="s">
        <v>6</v>
      </c>
    </row>
    <row r="109890" spans="1:5" x14ac:dyDescent="0.3">
      <c r="A109890">
        <v>295</v>
      </c>
      <c r="B109890">
        <v>28045</v>
      </c>
      <c r="C109890">
        <v>2</v>
      </c>
      <c r="D109890" t="s">
        <v>84549</v>
      </c>
      <c r="E109890" t="s">
        <v>6</v>
      </c>
    </row>
    <row r="109891" spans="1:5" x14ac:dyDescent="0.3">
      <c r="A109891">
        <v>295</v>
      </c>
      <c r="B109891">
        <v>28045</v>
      </c>
      <c r="C109891">
        <v>3</v>
      </c>
      <c r="D109891" t="s">
        <v>84550</v>
      </c>
      <c r="E109891" t="s">
        <v>6</v>
      </c>
    </row>
    <row r="109892" spans="1:5" x14ac:dyDescent="0.3">
      <c r="A109892">
        <v>295</v>
      </c>
      <c r="B109892">
        <v>28045</v>
      </c>
      <c r="C109892">
        <v>4</v>
      </c>
      <c r="D109892" t="s">
        <v>84551</v>
      </c>
      <c r="E109892" t="s">
        <v>8</v>
      </c>
    </row>
    <row r="109893" spans="1:5" x14ac:dyDescent="0.3">
      <c r="A109893">
        <v>295</v>
      </c>
      <c r="B109893">
        <v>28046</v>
      </c>
      <c r="C109893">
        <v>1</v>
      </c>
      <c r="D109893" t="s">
        <v>84552</v>
      </c>
      <c r="E109893" t="s">
        <v>6</v>
      </c>
    </row>
    <row r="109894" spans="1:5" x14ac:dyDescent="0.3">
      <c r="A109894">
        <v>295</v>
      </c>
      <c r="B109894">
        <v>28046</v>
      </c>
      <c r="C109894">
        <v>2</v>
      </c>
      <c r="D109894" t="s">
        <v>84553</v>
      </c>
      <c r="E109894" t="s">
        <v>8</v>
      </c>
    </row>
    <row r="109895" spans="1:5" x14ac:dyDescent="0.3">
      <c r="A109895">
        <v>295</v>
      </c>
      <c r="B109895">
        <v>28046</v>
      </c>
      <c r="C109895">
        <v>3</v>
      </c>
      <c r="D109895" t="s">
        <v>84554</v>
      </c>
      <c r="E109895" t="s">
        <v>6</v>
      </c>
    </row>
    <row r="109896" spans="1:5" x14ac:dyDescent="0.3">
      <c r="A109896">
        <v>295</v>
      </c>
      <c r="B109896">
        <v>28046</v>
      </c>
      <c r="C109896">
        <v>4</v>
      </c>
      <c r="D109896" t="s">
        <v>84555</v>
      </c>
      <c r="E109896" t="s">
        <v>6</v>
      </c>
    </row>
    <row r="109897" spans="1:5" x14ac:dyDescent="0.3">
      <c r="A109897">
        <v>295</v>
      </c>
      <c r="B109897">
        <v>28047</v>
      </c>
      <c r="C109897">
        <v>1</v>
      </c>
      <c r="D109897" t="s">
        <v>84556</v>
      </c>
      <c r="E109897" t="s">
        <v>6</v>
      </c>
    </row>
    <row r="109898" spans="1:5" x14ac:dyDescent="0.3">
      <c r="A109898">
        <v>295</v>
      </c>
      <c r="B109898">
        <v>28047</v>
      </c>
      <c r="C109898">
        <v>2</v>
      </c>
      <c r="D109898" t="s">
        <v>84557</v>
      </c>
      <c r="E109898" t="s">
        <v>8</v>
      </c>
    </row>
    <row r="109899" spans="1:5" x14ac:dyDescent="0.3">
      <c r="A109899">
        <v>295</v>
      </c>
      <c r="B109899">
        <v>28047</v>
      </c>
      <c r="C109899">
        <v>3</v>
      </c>
      <c r="D109899" t="s">
        <v>84558</v>
      </c>
      <c r="E109899" t="s">
        <v>6</v>
      </c>
    </row>
    <row r="109900" spans="1:5" x14ac:dyDescent="0.3">
      <c r="A109900">
        <v>295</v>
      </c>
      <c r="B109900">
        <v>28047</v>
      </c>
      <c r="C109900">
        <v>4</v>
      </c>
      <c r="D109900" t="s">
        <v>84559</v>
      </c>
      <c r="E109900" t="s">
        <v>6</v>
      </c>
    </row>
    <row r="109901" spans="1:5" x14ac:dyDescent="0.3">
      <c r="A109901">
        <v>295</v>
      </c>
      <c r="B109901">
        <v>28048</v>
      </c>
      <c r="C109901">
        <v>1</v>
      </c>
      <c r="D109901" t="s">
        <v>84560</v>
      </c>
      <c r="E109901" t="s">
        <v>6</v>
      </c>
    </row>
    <row r="109902" spans="1:5" x14ac:dyDescent="0.3">
      <c r="A109902">
        <v>295</v>
      </c>
      <c r="B109902">
        <v>28048</v>
      </c>
      <c r="C109902">
        <v>2</v>
      </c>
      <c r="D109902" t="s">
        <v>84561</v>
      </c>
      <c r="E109902" t="s">
        <v>6</v>
      </c>
    </row>
    <row r="109903" spans="1:5" x14ac:dyDescent="0.3">
      <c r="A109903">
        <v>295</v>
      </c>
      <c r="B109903">
        <v>28048</v>
      </c>
      <c r="C109903">
        <v>3</v>
      </c>
      <c r="D109903" t="s">
        <v>84562</v>
      </c>
      <c r="E109903" t="s">
        <v>6</v>
      </c>
    </row>
    <row r="109904" spans="1:5" x14ac:dyDescent="0.3">
      <c r="A109904">
        <v>295</v>
      </c>
      <c r="B109904">
        <v>28048</v>
      </c>
      <c r="C109904">
        <v>4</v>
      </c>
      <c r="D109904" t="s">
        <v>84563</v>
      </c>
      <c r="E109904" t="s">
        <v>8</v>
      </c>
    </row>
    <row r="109905" spans="1:5" x14ac:dyDescent="0.3">
      <c r="A109905">
        <v>295</v>
      </c>
      <c r="B109905">
        <v>28049</v>
      </c>
      <c r="C109905">
        <v>1</v>
      </c>
      <c r="D109905" t="s">
        <v>84564</v>
      </c>
      <c r="E109905" t="s">
        <v>6</v>
      </c>
    </row>
    <row r="109906" spans="1:5" x14ac:dyDescent="0.3">
      <c r="A109906">
        <v>295</v>
      </c>
      <c r="B109906">
        <v>28049</v>
      </c>
      <c r="C109906">
        <v>2</v>
      </c>
      <c r="D109906" t="s">
        <v>84565</v>
      </c>
      <c r="E109906" t="s">
        <v>8</v>
      </c>
    </row>
    <row r="109907" spans="1:5" x14ac:dyDescent="0.3">
      <c r="A109907">
        <v>295</v>
      </c>
      <c r="B109907">
        <v>28049</v>
      </c>
      <c r="C109907">
        <v>3</v>
      </c>
      <c r="D109907" t="s">
        <v>84566</v>
      </c>
      <c r="E109907" t="s">
        <v>6</v>
      </c>
    </row>
    <row r="109908" spans="1:5" x14ac:dyDescent="0.3">
      <c r="A109908">
        <v>295</v>
      </c>
      <c r="B109908">
        <v>28049</v>
      </c>
      <c r="C109908">
        <v>4</v>
      </c>
      <c r="D109908" t="s">
        <v>84567</v>
      </c>
      <c r="E109908" t="s">
        <v>6</v>
      </c>
    </row>
    <row r="109909" spans="1:5" x14ac:dyDescent="0.3">
      <c r="A109909">
        <v>295</v>
      </c>
      <c r="B109909">
        <v>28050</v>
      </c>
      <c r="C109909">
        <v>1</v>
      </c>
      <c r="D109909" t="s">
        <v>84568</v>
      </c>
      <c r="E109909" t="s">
        <v>8</v>
      </c>
    </row>
    <row r="109910" spans="1:5" x14ac:dyDescent="0.3">
      <c r="A109910">
        <v>295</v>
      </c>
      <c r="B109910">
        <v>28050</v>
      </c>
      <c r="C109910">
        <v>2</v>
      </c>
      <c r="D109910" t="s">
        <v>66497</v>
      </c>
      <c r="E109910" t="s">
        <v>6</v>
      </c>
    </row>
    <row r="109911" spans="1:5" x14ac:dyDescent="0.3">
      <c r="A109911">
        <v>295</v>
      </c>
      <c r="B109911">
        <v>28050</v>
      </c>
      <c r="C109911">
        <v>3</v>
      </c>
      <c r="D109911" t="s">
        <v>69299</v>
      </c>
      <c r="E109911" t="s">
        <v>6</v>
      </c>
    </row>
    <row r="109912" spans="1:5" x14ac:dyDescent="0.3">
      <c r="A109912">
        <v>295</v>
      </c>
      <c r="B109912">
        <v>28050</v>
      </c>
      <c r="C109912">
        <v>4</v>
      </c>
      <c r="D109912" t="s">
        <v>69301</v>
      </c>
      <c r="E109912" t="s">
        <v>6</v>
      </c>
    </row>
    <row r="109913" spans="1:5" x14ac:dyDescent="0.3">
      <c r="A109913">
        <v>295</v>
      </c>
      <c r="B109913">
        <v>28051</v>
      </c>
      <c r="C109913">
        <v>1</v>
      </c>
      <c r="D109913" t="s">
        <v>84569</v>
      </c>
      <c r="E109913" t="s">
        <v>6</v>
      </c>
    </row>
    <row r="109914" spans="1:5" x14ac:dyDescent="0.3">
      <c r="A109914">
        <v>295</v>
      </c>
      <c r="B109914">
        <v>28051</v>
      </c>
      <c r="C109914">
        <v>2</v>
      </c>
      <c r="D109914" t="s">
        <v>84570</v>
      </c>
      <c r="E109914" t="s">
        <v>8</v>
      </c>
    </row>
    <row r="109915" spans="1:5" x14ac:dyDescent="0.3">
      <c r="A109915">
        <v>295</v>
      </c>
      <c r="B109915">
        <v>28051</v>
      </c>
      <c r="C109915">
        <v>3</v>
      </c>
      <c r="D109915" t="s">
        <v>84571</v>
      </c>
      <c r="E109915" t="s">
        <v>6</v>
      </c>
    </row>
    <row r="109916" spans="1:5" x14ac:dyDescent="0.3">
      <c r="A109916">
        <v>295</v>
      </c>
      <c r="B109916">
        <v>28051</v>
      </c>
      <c r="C109916">
        <v>4</v>
      </c>
      <c r="D109916" t="s">
        <v>84572</v>
      </c>
      <c r="E109916" t="s">
        <v>6</v>
      </c>
    </row>
    <row r="109917" spans="1:5" x14ac:dyDescent="0.3">
      <c r="A109917">
        <v>295</v>
      </c>
      <c r="B109917">
        <v>28052</v>
      </c>
      <c r="C109917">
        <v>1</v>
      </c>
      <c r="D109917" t="s">
        <v>84573</v>
      </c>
      <c r="E109917" t="s">
        <v>6</v>
      </c>
    </row>
    <row r="109918" spans="1:5" x14ac:dyDescent="0.3">
      <c r="A109918">
        <v>295</v>
      </c>
      <c r="B109918">
        <v>28052</v>
      </c>
      <c r="C109918">
        <v>2</v>
      </c>
      <c r="D109918" t="s">
        <v>84574</v>
      </c>
      <c r="E109918" t="s">
        <v>6</v>
      </c>
    </row>
    <row r="109919" spans="1:5" x14ac:dyDescent="0.3">
      <c r="A109919">
        <v>295</v>
      </c>
      <c r="B109919">
        <v>28052</v>
      </c>
      <c r="C109919">
        <v>3</v>
      </c>
      <c r="D109919" t="s">
        <v>84575</v>
      </c>
      <c r="E109919" t="s">
        <v>8</v>
      </c>
    </row>
    <row r="109920" spans="1:5" x14ac:dyDescent="0.3">
      <c r="A109920">
        <v>295</v>
      </c>
      <c r="B109920">
        <v>28052</v>
      </c>
      <c r="C109920">
        <v>4</v>
      </c>
      <c r="D109920" t="s">
        <v>84576</v>
      </c>
      <c r="E109920" t="s">
        <v>6</v>
      </c>
    </row>
    <row r="109921" spans="1:5" x14ac:dyDescent="0.3">
      <c r="A109921">
        <v>295</v>
      </c>
      <c r="B109921">
        <v>28053</v>
      </c>
      <c r="C109921">
        <v>1</v>
      </c>
      <c r="D109921" t="s">
        <v>84577</v>
      </c>
      <c r="E109921" t="s">
        <v>6</v>
      </c>
    </row>
    <row r="109922" spans="1:5" x14ac:dyDescent="0.3">
      <c r="A109922">
        <v>295</v>
      </c>
      <c r="B109922">
        <v>28053</v>
      </c>
      <c r="C109922">
        <v>2</v>
      </c>
      <c r="D109922" t="s">
        <v>84578</v>
      </c>
      <c r="E109922" t="s">
        <v>6</v>
      </c>
    </row>
    <row r="109923" spans="1:5" x14ac:dyDescent="0.3">
      <c r="A109923">
        <v>295</v>
      </c>
      <c r="B109923">
        <v>28053</v>
      </c>
      <c r="C109923">
        <v>3</v>
      </c>
      <c r="D109923" t="s">
        <v>84579</v>
      </c>
      <c r="E109923" t="s">
        <v>8</v>
      </c>
    </row>
    <row r="109924" spans="1:5" x14ac:dyDescent="0.3">
      <c r="A109924">
        <v>295</v>
      </c>
      <c r="B109924">
        <v>28053</v>
      </c>
      <c r="C109924">
        <v>4</v>
      </c>
      <c r="D109924" t="s">
        <v>83511</v>
      </c>
      <c r="E109924" t="s">
        <v>6</v>
      </c>
    </row>
    <row r="109925" spans="1:5" x14ac:dyDescent="0.3">
      <c r="A109925">
        <v>295</v>
      </c>
      <c r="B109925">
        <v>28054</v>
      </c>
      <c r="C109925">
        <v>1</v>
      </c>
      <c r="D109925" t="s">
        <v>84580</v>
      </c>
      <c r="E109925" t="s">
        <v>8</v>
      </c>
    </row>
    <row r="109926" spans="1:5" x14ac:dyDescent="0.3">
      <c r="A109926">
        <v>295</v>
      </c>
      <c r="B109926">
        <v>28054</v>
      </c>
      <c r="C109926">
        <v>2</v>
      </c>
      <c r="D109926" t="s">
        <v>84581</v>
      </c>
      <c r="E109926" t="s">
        <v>6</v>
      </c>
    </row>
    <row r="109927" spans="1:5" x14ac:dyDescent="0.3">
      <c r="A109927">
        <v>295</v>
      </c>
      <c r="B109927">
        <v>28054</v>
      </c>
      <c r="C109927">
        <v>3</v>
      </c>
      <c r="D109927" t="s">
        <v>84582</v>
      </c>
      <c r="E109927" t="s">
        <v>6</v>
      </c>
    </row>
    <row r="109928" spans="1:5" x14ac:dyDescent="0.3">
      <c r="A109928">
        <v>295</v>
      </c>
      <c r="B109928">
        <v>28054</v>
      </c>
      <c r="C109928">
        <v>4</v>
      </c>
      <c r="D109928" t="s">
        <v>84583</v>
      </c>
      <c r="E109928" t="s">
        <v>6</v>
      </c>
    </row>
    <row r="109929" spans="1:5" x14ac:dyDescent="0.3">
      <c r="A109929">
        <v>295</v>
      </c>
      <c r="B109929">
        <v>28055</v>
      </c>
      <c r="C109929">
        <v>1</v>
      </c>
      <c r="D109929" t="s">
        <v>84584</v>
      </c>
      <c r="E109929" t="s">
        <v>6</v>
      </c>
    </row>
    <row r="109930" spans="1:5" x14ac:dyDescent="0.3">
      <c r="A109930">
        <v>295</v>
      </c>
      <c r="B109930">
        <v>28055</v>
      </c>
      <c r="C109930">
        <v>2</v>
      </c>
      <c r="D109930" t="s">
        <v>84585</v>
      </c>
      <c r="E109930" t="s">
        <v>6</v>
      </c>
    </row>
    <row r="109931" spans="1:5" x14ac:dyDescent="0.3">
      <c r="A109931">
        <v>295</v>
      </c>
      <c r="B109931">
        <v>28055</v>
      </c>
      <c r="C109931">
        <v>3</v>
      </c>
      <c r="D109931" t="s">
        <v>84586</v>
      </c>
      <c r="E109931" t="s">
        <v>8</v>
      </c>
    </row>
    <row r="109932" spans="1:5" x14ac:dyDescent="0.3">
      <c r="A109932">
        <v>295</v>
      </c>
      <c r="B109932">
        <v>28055</v>
      </c>
      <c r="C109932">
        <v>4</v>
      </c>
      <c r="D109932" t="s">
        <v>84587</v>
      </c>
      <c r="E109932" t="s">
        <v>6</v>
      </c>
    </row>
    <row r="109933" spans="1:5" x14ac:dyDescent="0.3">
      <c r="A109933">
        <v>295</v>
      </c>
      <c r="B109933">
        <v>28056</v>
      </c>
      <c r="C109933">
        <v>1</v>
      </c>
      <c r="D109933" t="s">
        <v>84588</v>
      </c>
      <c r="E109933" t="s">
        <v>8</v>
      </c>
    </row>
    <row r="109934" spans="1:5" x14ac:dyDescent="0.3">
      <c r="A109934">
        <v>295</v>
      </c>
      <c r="B109934">
        <v>28056</v>
      </c>
      <c r="C109934">
        <v>2</v>
      </c>
      <c r="D109934" t="s">
        <v>84589</v>
      </c>
      <c r="E109934" t="s">
        <v>6</v>
      </c>
    </row>
    <row r="109935" spans="1:5" x14ac:dyDescent="0.3">
      <c r="A109935">
        <v>295</v>
      </c>
      <c r="B109935">
        <v>28056</v>
      </c>
      <c r="C109935">
        <v>3</v>
      </c>
      <c r="D109935" t="s">
        <v>84590</v>
      </c>
      <c r="E109935" t="s">
        <v>6</v>
      </c>
    </row>
    <row r="109936" spans="1:5" x14ac:dyDescent="0.3">
      <c r="A109936">
        <v>295</v>
      </c>
      <c r="B109936">
        <v>28056</v>
      </c>
      <c r="C109936">
        <v>4</v>
      </c>
      <c r="D109936" t="s">
        <v>84591</v>
      </c>
      <c r="E109936" t="s">
        <v>6</v>
      </c>
    </row>
    <row r="109937" spans="1:5" x14ac:dyDescent="0.3">
      <c r="A109937">
        <v>295</v>
      </c>
      <c r="B109937">
        <v>28057</v>
      </c>
      <c r="C109937">
        <v>1</v>
      </c>
      <c r="D109937" t="s">
        <v>84592</v>
      </c>
      <c r="E109937" t="s">
        <v>6</v>
      </c>
    </row>
    <row r="109938" spans="1:5" x14ac:dyDescent="0.3">
      <c r="A109938">
        <v>295</v>
      </c>
      <c r="B109938">
        <v>28057</v>
      </c>
      <c r="C109938">
        <v>2</v>
      </c>
      <c r="D109938" t="s">
        <v>84593</v>
      </c>
      <c r="E109938" t="s">
        <v>6</v>
      </c>
    </row>
    <row r="109939" spans="1:5" x14ac:dyDescent="0.3">
      <c r="A109939">
        <v>295</v>
      </c>
      <c r="B109939">
        <v>28057</v>
      </c>
      <c r="C109939">
        <v>3</v>
      </c>
      <c r="D109939" t="s">
        <v>84594</v>
      </c>
      <c r="E109939" t="s">
        <v>8</v>
      </c>
    </row>
    <row r="109940" spans="1:5" x14ac:dyDescent="0.3">
      <c r="A109940">
        <v>295</v>
      </c>
      <c r="B109940">
        <v>28057</v>
      </c>
      <c r="C109940">
        <v>4</v>
      </c>
      <c r="D109940" t="s">
        <v>84595</v>
      </c>
      <c r="E109940" t="s">
        <v>6</v>
      </c>
    </row>
    <row r="109941" spans="1:5" x14ac:dyDescent="0.3">
      <c r="A109941">
        <v>295</v>
      </c>
      <c r="B109941">
        <v>28058</v>
      </c>
      <c r="C109941">
        <v>1</v>
      </c>
      <c r="D109941" t="s">
        <v>84596</v>
      </c>
      <c r="E109941" t="s">
        <v>6</v>
      </c>
    </row>
    <row r="109942" spans="1:5" x14ac:dyDescent="0.3">
      <c r="A109942">
        <v>295</v>
      </c>
      <c r="B109942">
        <v>28058</v>
      </c>
      <c r="C109942">
        <v>2</v>
      </c>
      <c r="D109942" t="s">
        <v>84597</v>
      </c>
      <c r="E109942" t="s">
        <v>8</v>
      </c>
    </row>
    <row r="109943" spans="1:5" x14ac:dyDescent="0.3">
      <c r="A109943">
        <v>295</v>
      </c>
      <c r="B109943">
        <v>28058</v>
      </c>
      <c r="C109943">
        <v>3</v>
      </c>
      <c r="D109943" t="s">
        <v>84598</v>
      </c>
      <c r="E109943" t="s">
        <v>6</v>
      </c>
    </row>
    <row r="109944" spans="1:5" x14ac:dyDescent="0.3">
      <c r="A109944">
        <v>295</v>
      </c>
      <c r="B109944">
        <v>28058</v>
      </c>
      <c r="C109944">
        <v>4</v>
      </c>
      <c r="D109944" t="s">
        <v>84599</v>
      </c>
      <c r="E109944" t="s">
        <v>6</v>
      </c>
    </row>
    <row r="109945" spans="1:5" x14ac:dyDescent="0.3">
      <c r="A109945">
        <v>295</v>
      </c>
      <c r="B109945">
        <v>28059</v>
      </c>
      <c r="C109945">
        <v>1</v>
      </c>
      <c r="D109945" t="s">
        <v>401</v>
      </c>
      <c r="E109945" t="s">
        <v>6</v>
      </c>
    </row>
    <row r="109946" spans="1:5" x14ac:dyDescent="0.3">
      <c r="A109946">
        <v>295</v>
      </c>
      <c r="B109946">
        <v>28059</v>
      </c>
      <c r="C109946">
        <v>2</v>
      </c>
      <c r="D109946" t="s">
        <v>402</v>
      </c>
      <c r="E109946" t="s">
        <v>6</v>
      </c>
    </row>
    <row r="109947" spans="1:5" x14ac:dyDescent="0.3">
      <c r="A109947">
        <v>295</v>
      </c>
      <c r="B109947">
        <v>28059</v>
      </c>
      <c r="C109947">
        <v>3</v>
      </c>
      <c r="D109947" t="s">
        <v>880</v>
      </c>
      <c r="E109947" t="s">
        <v>6</v>
      </c>
    </row>
    <row r="109948" spans="1:5" x14ac:dyDescent="0.3">
      <c r="A109948">
        <v>295</v>
      </c>
      <c r="B109948">
        <v>28059</v>
      </c>
      <c r="C109948">
        <v>4</v>
      </c>
      <c r="D109948" t="s">
        <v>3069</v>
      </c>
      <c r="E109948" t="s">
        <v>8</v>
      </c>
    </row>
    <row r="109949" spans="1:5" x14ac:dyDescent="0.3">
      <c r="A109949">
        <v>295</v>
      </c>
      <c r="B109949">
        <v>28060</v>
      </c>
      <c r="C109949">
        <v>1</v>
      </c>
      <c r="D109949" t="s">
        <v>84600</v>
      </c>
      <c r="E109949" t="s">
        <v>8</v>
      </c>
    </row>
    <row r="109950" spans="1:5" x14ac:dyDescent="0.3">
      <c r="A109950">
        <v>295</v>
      </c>
      <c r="B109950">
        <v>28060</v>
      </c>
      <c r="C109950">
        <v>2</v>
      </c>
      <c r="D109950" t="s">
        <v>84601</v>
      </c>
      <c r="E109950" t="s">
        <v>6</v>
      </c>
    </row>
    <row r="109951" spans="1:5" x14ac:dyDescent="0.3">
      <c r="A109951">
        <v>295</v>
      </c>
      <c r="B109951">
        <v>28060</v>
      </c>
      <c r="C109951">
        <v>3</v>
      </c>
      <c r="D109951" t="s">
        <v>84602</v>
      </c>
      <c r="E109951" t="s">
        <v>6</v>
      </c>
    </row>
    <row r="109952" spans="1:5" x14ac:dyDescent="0.3">
      <c r="A109952">
        <v>295</v>
      </c>
      <c r="B109952">
        <v>28060</v>
      </c>
      <c r="C109952">
        <v>4</v>
      </c>
      <c r="D109952" t="s">
        <v>84603</v>
      </c>
      <c r="E109952" t="s">
        <v>6</v>
      </c>
    </row>
    <row r="109953" spans="1:5" x14ac:dyDescent="0.3">
      <c r="A109953">
        <v>295</v>
      </c>
      <c r="B109953">
        <v>28061</v>
      </c>
      <c r="C109953">
        <v>1</v>
      </c>
      <c r="D109953" t="s">
        <v>84604</v>
      </c>
      <c r="E109953" t="s">
        <v>6</v>
      </c>
    </row>
    <row r="109954" spans="1:5" x14ac:dyDescent="0.3">
      <c r="A109954">
        <v>295</v>
      </c>
      <c r="B109954">
        <v>28061</v>
      </c>
      <c r="C109954">
        <v>2</v>
      </c>
      <c r="D109954" t="s">
        <v>84605</v>
      </c>
      <c r="E109954" t="s">
        <v>6</v>
      </c>
    </row>
    <row r="109955" spans="1:5" x14ac:dyDescent="0.3">
      <c r="A109955">
        <v>295</v>
      </c>
      <c r="B109955">
        <v>28061</v>
      </c>
      <c r="C109955">
        <v>3</v>
      </c>
      <c r="D109955" t="s">
        <v>84606</v>
      </c>
      <c r="E109955" t="s">
        <v>8</v>
      </c>
    </row>
    <row r="109956" spans="1:5" x14ac:dyDescent="0.3">
      <c r="A109956">
        <v>295</v>
      </c>
      <c r="B109956">
        <v>28061</v>
      </c>
      <c r="C109956">
        <v>4</v>
      </c>
      <c r="D109956" t="s">
        <v>84607</v>
      </c>
      <c r="E109956" t="s">
        <v>6</v>
      </c>
    </row>
    <row r="109957" spans="1:5" x14ac:dyDescent="0.3">
      <c r="A109957">
        <v>295</v>
      </c>
      <c r="B109957">
        <v>28062</v>
      </c>
      <c r="C109957">
        <v>1</v>
      </c>
      <c r="D109957" t="s">
        <v>84608</v>
      </c>
      <c r="E109957" t="s">
        <v>6</v>
      </c>
    </row>
    <row r="109958" spans="1:5" x14ac:dyDescent="0.3">
      <c r="A109958">
        <v>295</v>
      </c>
      <c r="B109958">
        <v>28062</v>
      </c>
      <c r="C109958">
        <v>2</v>
      </c>
      <c r="D109958" t="s">
        <v>84609</v>
      </c>
      <c r="E109958" t="s">
        <v>8</v>
      </c>
    </row>
    <row r="109959" spans="1:5" x14ac:dyDescent="0.3">
      <c r="A109959">
        <v>295</v>
      </c>
      <c r="B109959">
        <v>28062</v>
      </c>
      <c r="C109959">
        <v>3</v>
      </c>
      <c r="D109959" t="s">
        <v>84610</v>
      </c>
      <c r="E109959" t="s">
        <v>6</v>
      </c>
    </row>
    <row r="109960" spans="1:5" x14ac:dyDescent="0.3">
      <c r="A109960">
        <v>295</v>
      </c>
      <c r="B109960">
        <v>28062</v>
      </c>
      <c r="C109960">
        <v>4</v>
      </c>
      <c r="D109960" t="s">
        <v>84611</v>
      </c>
      <c r="E109960" t="s">
        <v>6</v>
      </c>
    </row>
    <row r="109961" spans="1:5" x14ac:dyDescent="0.3">
      <c r="A109961">
        <v>295</v>
      </c>
      <c r="B109961">
        <v>28063</v>
      </c>
      <c r="C109961">
        <v>1</v>
      </c>
      <c r="D109961" t="s">
        <v>84612</v>
      </c>
      <c r="E109961" t="s">
        <v>6</v>
      </c>
    </row>
    <row r="109962" spans="1:5" x14ac:dyDescent="0.3">
      <c r="A109962">
        <v>295</v>
      </c>
      <c r="B109962">
        <v>28063</v>
      </c>
      <c r="C109962">
        <v>2</v>
      </c>
      <c r="D109962" t="s">
        <v>84613</v>
      </c>
      <c r="E109962" t="s">
        <v>6</v>
      </c>
    </row>
    <row r="109963" spans="1:5" x14ac:dyDescent="0.3">
      <c r="A109963">
        <v>295</v>
      </c>
      <c r="B109963">
        <v>28063</v>
      </c>
      <c r="C109963">
        <v>3</v>
      </c>
      <c r="D109963" t="s">
        <v>84614</v>
      </c>
      <c r="E109963" t="s">
        <v>6</v>
      </c>
    </row>
    <row r="109964" spans="1:5" x14ac:dyDescent="0.3">
      <c r="A109964">
        <v>295</v>
      </c>
      <c r="B109964">
        <v>28063</v>
      </c>
      <c r="C109964">
        <v>4</v>
      </c>
      <c r="D109964" t="s">
        <v>84615</v>
      </c>
      <c r="E109964" t="s">
        <v>8</v>
      </c>
    </row>
    <row r="109965" spans="1:5" x14ac:dyDescent="0.3">
      <c r="A109965">
        <v>295</v>
      </c>
      <c r="B109965">
        <v>28064</v>
      </c>
      <c r="C109965">
        <v>1</v>
      </c>
      <c r="D109965" t="s">
        <v>84616</v>
      </c>
      <c r="E109965" t="s">
        <v>6</v>
      </c>
    </row>
    <row r="109966" spans="1:5" x14ac:dyDescent="0.3">
      <c r="A109966">
        <v>295</v>
      </c>
      <c r="B109966">
        <v>28064</v>
      </c>
      <c r="C109966">
        <v>2</v>
      </c>
      <c r="D109966" t="s">
        <v>84617</v>
      </c>
      <c r="E109966" t="s">
        <v>6</v>
      </c>
    </row>
    <row r="109967" spans="1:5" x14ac:dyDescent="0.3">
      <c r="A109967">
        <v>295</v>
      </c>
      <c r="B109967">
        <v>28064</v>
      </c>
      <c r="C109967">
        <v>3</v>
      </c>
      <c r="D109967" t="s">
        <v>84618</v>
      </c>
      <c r="E109967" t="s">
        <v>8</v>
      </c>
    </row>
    <row r="109968" spans="1:5" x14ac:dyDescent="0.3">
      <c r="A109968">
        <v>295</v>
      </c>
      <c r="B109968">
        <v>28064</v>
      </c>
      <c r="C109968">
        <v>4</v>
      </c>
      <c r="D109968" t="s">
        <v>84619</v>
      </c>
      <c r="E109968" t="s">
        <v>6</v>
      </c>
    </row>
    <row r="109969" spans="1:5" x14ac:dyDescent="0.3">
      <c r="A109969">
        <v>295</v>
      </c>
      <c r="B109969">
        <v>28065</v>
      </c>
      <c r="C109969">
        <v>1</v>
      </c>
      <c r="D109969" t="s">
        <v>84620</v>
      </c>
      <c r="E109969" t="s">
        <v>8</v>
      </c>
    </row>
    <row r="109970" spans="1:5" x14ac:dyDescent="0.3">
      <c r="A109970">
        <v>295</v>
      </c>
      <c r="B109970">
        <v>28065</v>
      </c>
      <c r="C109970">
        <v>2</v>
      </c>
      <c r="D109970" t="s">
        <v>84621</v>
      </c>
      <c r="E109970" t="s">
        <v>6</v>
      </c>
    </row>
    <row r="109971" spans="1:5" x14ac:dyDescent="0.3">
      <c r="A109971">
        <v>295</v>
      </c>
      <c r="B109971">
        <v>28065</v>
      </c>
      <c r="C109971">
        <v>3</v>
      </c>
      <c r="D109971" t="s">
        <v>84622</v>
      </c>
      <c r="E109971" t="s">
        <v>6</v>
      </c>
    </row>
    <row r="109972" spans="1:5" x14ac:dyDescent="0.3">
      <c r="A109972">
        <v>295</v>
      </c>
      <c r="B109972">
        <v>28065</v>
      </c>
      <c r="C109972">
        <v>4</v>
      </c>
      <c r="D109972" t="s">
        <v>84623</v>
      </c>
      <c r="E109972" t="s">
        <v>6</v>
      </c>
    </row>
    <row r="109973" spans="1:5" x14ac:dyDescent="0.3">
      <c r="A109973">
        <v>295</v>
      </c>
      <c r="B109973">
        <v>28066</v>
      </c>
      <c r="C109973">
        <v>1</v>
      </c>
      <c r="D109973" t="s">
        <v>84624</v>
      </c>
      <c r="E109973" t="s">
        <v>6</v>
      </c>
    </row>
    <row r="109974" spans="1:5" x14ac:dyDescent="0.3">
      <c r="A109974">
        <v>295</v>
      </c>
      <c r="B109974">
        <v>28066</v>
      </c>
      <c r="C109974">
        <v>2</v>
      </c>
      <c r="D109974" t="s">
        <v>84625</v>
      </c>
      <c r="E109974" t="s">
        <v>8</v>
      </c>
    </row>
    <row r="109975" spans="1:5" x14ac:dyDescent="0.3">
      <c r="A109975">
        <v>295</v>
      </c>
      <c r="B109975">
        <v>28066</v>
      </c>
      <c r="C109975">
        <v>3</v>
      </c>
      <c r="D109975" t="s">
        <v>84626</v>
      </c>
      <c r="E109975" t="s">
        <v>6</v>
      </c>
    </row>
    <row r="109976" spans="1:5" x14ac:dyDescent="0.3">
      <c r="A109976">
        <v>295</v>
      </c>
      <c r="B109976">
        <v>28066</v>
      </c>
      <c r="C109976">
        <v>4</v>
      </c>
      <c r="D109976" t="s">
        <v>84627</v>
      </c>
      <c r="E109976" t="s">
        <v>6</v>
      </c>
    </row>
    <row r="109977" spans="1:5" x14ac:dyDescent="0.3">
      <c r="A109977">
        <v>295</v>
      </c>
      <c r="B109977">
        <v>28067</v>
      </c>
      <c r="C109977">
        <v>1</v>
      </c>
      <c r="D109977" t="s">
        <v>84628</v>
      </c>
      <c r="E109977" t="s">
        <v>8</v>
      </c>
    </row>
    <row r="109978" spans="1:5" x14ac:dyDescent="0.3">
      <c r="A109978">
        <v>295</v>
      </c>
      <c r="B109978">
        <v>28067</v>
      </c>
      <c r="C109978">
        <v>2</v>
      </c>
      <c r="D109978" t="s">
        <v>84629</v>
      </c>
      <c r="E109978" t="s">
        <v>6</v>
      </c>
    </row>
    <row r="109979" spans="1:5" x14ac:dyDescent="0.3">
      <c r="A109979">
        <v>295</v>
      </c>
      <c r="B109979">
        <v>28067</v>
      </c>
      <c r="C109979">
        <v>3</v>
      </c>
      <c r="D109979" t="s">
        <v>84630</v>
      </c>
      <c r="E109979" t="s">
        <v>6</v>
      </c>
    </row>
    <row r="109980" spans="1:5" x14ac:dyDescent="0.3">
      <c r="A109980">
        <v>295</v>
      </c>
      <c r="B109980">
        <v>28067</v>
      </c>
      <c r="C109980">
        <v>4</v>
      </c>
      <c r="D109980" t="s">
        <v>84631</v>
      </c>
      <c r="E109980" t="s">
        <v>6</v>
      </c>
    </row>
    <row r="109981" spans="1:5" x14ac:dyDescent="0.3">
      <c r="A109981">
        <v>295</v>
      </c>
      <c r="B109981">
        <v>28068</v>
      </c>
      <c r="C109981">
        <v>1</v>
      </c>
      <c r="D109981" t="s">
        <v>84632</v>
      </c>
      <c r="E109981" t="s">
        <v>8</v>
      </c>
    </row>
    <row r="109982" spans="1:5" x14ac:dyDescent="0.3">
      <c r="A109982">
        <v>295</v>
      </c>
      <c r="B109982">
        <v>28068</v>
      </c>
      <c r="C109982">
        <v>2</v>
      </c>
      <c r="D109982" t="s">
        <v>84633</v>
      </c>
      <c r="E109982" t="s">
        <v>6</v>
      </c>
    </row>
    <row r="109983" spans="1:5" x14ac:dyDescent="0.3">
      <c r="A109983">
        <v>295</v>
      </c>
      <c r="B109983">
        <v>28068</v>
      </c>
      <c r="C109983">
        <v>3</v>
      </c>
      <c r="D109983" t="s">
        <v>84634</v>
      </c>
      <c r="E109983" t="s">
        <v>6</v>
      </c>
    </row>
    <row r="109984" spans="1:5" x14ac:dyDescent="0.3">
      <c r="A109984">
        <v>295</v>
      </c>
      <c r="B109984">
        <v>28068</v>
      </c>
      <c r="C109984">
        <v>4</v>
      </c>
      <c r="D109984" t="s">
        <v>84635</v>
      </c>
      <c r="E109984" t="s">
        <v>6</v>
      </c>
    </row>
    <row r="109985" spans="1:5" x14ac:dyDescent="0.3">
      <c r="A109985">
        <v>295</v>
      </c>
      <c r="B109985">
        <v>28069</v>
      </c>
      <c r="C109985">
        <v>1</v>
      </c>
      <c r="D109985" t="s">
        <v>84636</v>
      </c>
      <c r="E109985" t="s">
        <v>6</v>
      </c>
    </row>
    <row r="109986" spans="1:5" x14ac:dyDescent="0.3">
      <c r="A109986">
        <v>295</v>
      </c>
      <c r="B109986">
        <v>28069</v>
      </c>
      <c r="C109986">
        <v>2</v>
      </c>
      <c r="D109986" t="s">
        <v>84637</v>
      </c>
      <c r="E109986" t="s">
        <v>6</v>
      </c>
    </row>
    <row r="109987" spans="1:5" x14ac:dyDescent="0.3">
      <c r="A109987">
        <v>295</v>
      </c>
      <c r="B109987">
        <v>28069</v>
      </c>
      <c r="C109987">
        <v>3</v>
      </c>
      <c r="D109987" t="s">
        <v>84638</v>
      </c>
      <c r="E109987" t="s">
        <v>6</v>
      </c>
    </row>
    <row r="109988" spans="1:5" x14ac:dyDescent="0.3">
      <c r="A109988">
        <v>295</v>
      </c>
      <c r="B109988">
        <v>28069</v>
      </c>
      <c r="C109988">
        <v>4</v>
      </c>
      <c r="D109988" t="s">
        <v>84639</v>
      </c>
      <c r="E109988" t="s">
        <v>8</v>
      </c>
    </row>
    <row r="109989" spans="1:5" x14ac:dyDescent="0.3">
      <c r="A109989">
        <v>295</v>
      </c>
      <c r="B109989">
        <v>28070</v>
      </c>
      <c r="C109989">
        <v>1</v>
      </c>
      <c r="D109989" t="s">
        <v>84640</v>
      </c>
      <c r="E109989" t="s">
        <v>6</v>
      </c>
    </row>
    <row r="109990" spans="1:5" x14ac:dyDescent="0.3">
      <c r="A109990">
        <v>295</v>
      </c>
      <c r="B109990">
        <v>28070</v>
      </c>
      <c r="C109990">
        <v>2</v>
      </c>
      <c r="D109990" t="s">
        <v>84641</v>
      </c>
      <c r="E109990" t="s">
        <v>6</v>
      </c>
    </row>
    <row r="109991" spans="1:5" x14ac:dyDescent="0.3">
      <c r="A109991">
        <v>295</v>
      </c>
      <c r="B109991">
        <v>28070</v>
      </c>
      <c r="C109991">
        <v>3</v>
      </c>
      <c r="D109991" t="s">
        <v>84642</v>
      </c>
      <c r="E109991" t="s">
        <v>6</v>
      </c>
    </row>
    <row r="109992" spans="1:5" x14ac:dyDescent="0.3">
      <c r="A109992">
        <v>295</v>
      </c>
      <c r="B109992">
        <v>28070</v>
      </c>
      <c r="C109992">
        <v>4</v>
      </c>
      <c r="D109992" t="s">
        <v>84643</v>
      </c>
      <c r="E109992" t="s">
        <v>8</v>
      </c>
    </row>
    <row r="109993" spans="1:5" x14ac:dyDescent="0.3">
      <c r="A109993">
        <v>295</v>
      </c>
      <c r="B109993">
        <v>28071</v>
      </c>
      <c r="C109993">
        <v>1</v>
      </c>
      <c r="D109993" t="s">
        <v>84644</v>
      </c>
      <c r="E109993" t="s">
        <v>6</v>
      </c>
    </row>
    <row r="109994" spans="1:5" x14ac:dyDescent="0.3">
      <c r="A109994">
        <v>295</v>
      </c>
      <c r="B109994">
        <v>28071</v>
      </c>
      <c r="C109994">
        <v>2</v>
      </c>
      <c r="D109994" t="s">
        <v>84645</v>
      </c>
      <c r="E109994" t="s">
        <v>6</v>
      </c>
    </row>
    <row r="109995" spans="1:5" x14ac:dyDescent="0.3">
      <c r="A109995">
        <v>295</v>
      </c>
      <c r="B109995">
        <v>28071</v>
      </c>
      <c r="C109995">
        <v>3</v>
      </c>
      <c r="D109995" t="s">
        <v>84646</v>
      </c>
      <c r="E109995" t="s">
        <v>6</v>
      </c>
    </row>
    <row r="109996" spans="1:5" x14ac:dyDescent="0.3">
      <c r="A109996">
        <v>295</v>
      </c>
      <c r="B109996">
        <v>28071</v>
      </c>
      <c r="C109996">
        <v>4</v>
      </c>
      <c r="D109996" t="s">
        <v>84647</v>
      </c>
      <c r="E109996" t="s">
        <v>8</v>
      </c>
    </row>
    <row r="109997" spans="1:5" x14ac:dyDescent="0.3">
      <c r="A109997">
        <v>295</v>
      </c>
      <c r="B109997">
        <v>28072</v>
      </c>
      <c r="C109997">
        <v>1</v>
      </c>
      <c r="D109997" t="s">
        <v>84648</v>
      </c>
      <c r="E109997" t="s">
        <v>6</v>
      </c>
    </row>
    <row r="109998" spans="1:5" x14ac:dyDescent="0.3">
      <c r="A109998">
        <v>295</v>
      </c>
      <c r="B109998">
        <v>28072</v>
      </c>
      <c r="C109998">
        <v>2</v>
      </c>
      <c r="D109998" t="s">
        <v>84649</v>
      </c>
      <c r="E109998" t="s">
        <v>6</v>
      </c>
    </row>
    <row r="109999" spans="1:5" x14ac:dyDescent="0.3">
      <c r="A109999">
        <v>295</v>
      </c>
      <c r="B109999">
        <v>28072</v>
      </c>
      <c r="C109999">
        <v>3</v>
      </c>
      <c r="D109999" t="s">
        <v>84650</v>
      </c>
      <c r="E109999" t="s">
        <v>8</v>
      </c>
    </row>
    <row r="110000" spans="1:5" x14ac:dyDescent="0.3">
      <c r="A110000">
        <v>295</v>
      </c>
      <c r="B110000">
        <v>28072</v>
      </c>
      <c r="C110000">
        <v>4</v>
      </c>
      <c r="D110000" t="s">
        <v>84651</v>
      </c>
      <c r="E110000" t="s">
        <v>6</v>
      </c>
    </row>
    <row r="110001" spans="1:5" x14ac:dyDescent="0.3">
      <c r="A110001">
        <v>295</v>
      </c>
      <c r="B110001">
        <v>28073</v>
      </c>
      <c r="C110001">
        <v>1</v>
      </c>
      <c r="D110001" t="s">
        <v>84652</v>
      </c>
      <c r="E110001" t="s">
        <v>6</v>
      </c>
    </row>
    <row r="110002" spans="1:5" x14ac:dyDescent="0.3">
      <c r="A110002">
        <v>295</v>
      </c>
      <c r="B110002">
        <v>28073</v>
      </c>
      <c r="C110002">
        <v>2</v>
      </c>
      <c r="D110002" t="s">
        <v>84653</v>
      </c>
      <c r="E110002" t="s">
        <v>6</v>
      </c>
    </row>
    <row r="110003" spans="1:5" x14ac:dyDescent="0.3">
      <c r="A110003">
        <v>295</v>
      </c>
      <c r="B110003">
        <v>28073</v>
      </c>
      <c r="C110003">
        <v>3</v>
      </c>
      <c r="D110003" t="s">
        <v>84654</v>
      </c>
      <c r="E110003" t="s">
        <v>6</v>
      </c>
    </row>
    <row r="110004" spans="1:5" x14ac:dyDescent="0.3">
      <c r="A110004">
        <v>295</v>
      </c>
      <c r="B110004">
        <v>28073</v>
      </c>
      <c r="C110004">
        <v>4</v>
      </c>
      <c r="D110004" t="s">
        <v>84655</v>
      </c>
      <c r="E110004" t="s">
        <v>8</v>
      </c>
    </row>
    <row r="110005" spans="1:5" x14ac:dyDescent="0.3">
      <c r="A110005">
        <v>295</v>
      </c>
      <c r="B110005">
        <v>28074</v>
      </c>
      <c r="C110005">
        <v>1</v>
      </c>
      <c r="D110005" t="s">
        <v>84656</v>
      </c>
      <c r="E110005" t="s">
        <v>8</v>
      </c>
    </row>
    <row r="110006" spans="1:5" x14ac:dyDescent="0.3">
      <c r="A110006">
        <v>295</v>
      </c>
      <c r="B110006">
        <v>28074</v>
      </c>
      <c r="C110006">
        <v>2</v>
      </c>
      <c r="D110006" t="s">
        <v>84657</v>
      </c>
      <c r="E110006" t="s">
        <v>6</v>
      </c>
    </row>
    <row r="110007" spans="1:5" x14ac:dyDescent="0.3">
      <c r="A110007">
        <v>295</v>
      </c>
      <c r="B110007">
        <v>28074</v>
      </c>
      <c r="C110007">
        <v>3</v>
      </c>
      <c r="D110007" t="s">
        <v>84658</v>
      </c>
      <c r="E110007" t="s">
        <v>6</v>
      </c>
    </row>
    <row r="110008" spans="1:5" x14ac:dyDescent="0.3">
      <c r="A110008">
        <v>295</v>
      </c>
      <c r="B110008">
        <v>28074</v>
      </c>
      <c r="C110008">
        <v>4</v>
      </c>
      <c r="D110008" t="s">
        <v>84659</v>
      </c>
      <c r="E110008" t="s">
        <v>6</v>
      </c>
    </row>
    <row r="110009" spans="1:5" x14ac:dyDescent="0.3">
      <c r="A110009">
        <v>295</v>
      </c>
      <c r="B110009">
        <v>28075</v>
      </c>
      <c r="C110009">
        <v>1</v>
      </c>
      <c r="D110009" t="s">
        <v>84660</v>
      </c>
      <c r="E110009" t="s">
        <v>6</v>
      </c>
    </row>
    <row r="110010" spans="1:5" x14ac:dyDescent="0.3">
      <c r="A110010">
        <v>295</v>
      </c>
      <c r="B110010">
        <v>28075</v>
      </c>
      <c r="C110010">
        <v>2</v>
      </c>
      <c r="D110010" t="s">
        <v>84661</v>
      </c>
      <c r="E110010" t="s">
        <v>8</v>
      </c>
    </row>
    <row r="110011" spans="1:5" x14ac:dyDescent="0.3">
      <c r="A110011">
        <v>295</v>
      </c>
      <c r="B110011">
        <v>28075</v>
      </c>
      <c r="C110011">
        <v>3</v>
      </c>
      <c r="D110011" t="s">
        <v>84662</v>
      </c>
      <c r="E110011" t="s">
        <v>6</v>
      </c>
    </row>
    <row r="110012" spans="1:5" x14ac:dyDescent="0.3">
      <c r="A110012">
        <v>295</v>
      </c>
      <c r="B110012">
        <v>28075</v>
      </c>
      <c r="C110012">
        <v>4</v>
      </c>
      <c r="D110012" t="s">
        <v>84663</v>
      </c>
      <c r="E110012" t="s">
        <v>6</v>
      </c>
    </row>
    <row r="110013" spans="1:5" x14ac:dyDescent="0.3">
      <c r="A110013">
        <v>295</v>
      </c>
      <c r="B110013">
        <v>28076</v>
      </c>
      <c r="C110013">
        <v>1</v>
      </c>
      <c r="D110013" t="s">
        <v>84664</v>
      </c>
      <c r="E110013" t="s">
        <v>8</v>
      </c>
    </row>
    <row r="110014" spans="1:5" x14ac:dyDescent="0.3">
      <c r="A110014">
        <v>295</v>
      </c>
      <c r="B110014">
        <v>28076</v>
      </c>
      <c r="C110014">
        <v>2</v>
      </c>
      <c r="D110014" t="s">
        <v>84665</v>
      </c>
      <c r="E110014" t="s">
        <v>6</v>
      </c>
    </row>
    <row r="110015" spans="1:5" x14ac:dyDescent="0.3">
      <c r="A110015">
        <v>295</v>
      </c>
      <c r="B110015">
        <v>28076</v>
      </c>
      <c r="C110015">
        <v>3</v>
      </c>
      <c r="D110015" t="s">
        <v>84666</v>
      </c>
      <c r="E110015" t="s">
        <v>6</v>
      </c>
    </row>
    <row r="110016" spans="1:5" x14ac:dyDescent="0.3">
      <c r="A110016">
        <v>295</v>
      </c>
      <c r="B110016">
        <v>28076</v>
      </c>
      <c r="C110016">
        <v>4</v>
      </c>
      <c r="D110016" t="s">
        <v>84667</v>
      </c>
      <c r="E110016" t="s">
        <v>6</v>
      </c>
    </row>
    <row r="110017" spans="1:5" x14ac:dyDescent="0.3">
      <c r="A110017">
        <v>295</v>
      </c>
      <c r="B110017">
        <v>28077</v>
      </c>
      <c r="C110017">
        <v>1</v>
      </c>
      <c r="D110017" t="s">
        <v>84668</v>
      </c>
      <c r="E110017" t="s">
        <v>6</v>
      </c>
    </row>
    <row r="110018" spans="1:5" x14ac:dyDescent="0.3">
      <c r="A110018">
        <v>295</v>
      </c>
      <c r="B110018">
        <v>28077</v>
      </c>
      <c r="C110018">
        <v>2</v>
      </c>
      <c r="D110018" t="s">
        <v>84669</v>
      </c>
      <c r="E110018" t="s">
        <v>8</v>
      </c>
    </row>
    <row r="110019" spans="1:5" x14ac:dyDescent="0.3">
      <c r="A110019">
        <v>295</v>
      </c>
      <c r="B110019">
        <v>28077</v>
      </c>
      <c r="C110019">
        <v>3</v>
      </c>
      <c r="D110019" t="s">
        <v>84670</v>
      </c>
      <c r="E110019" t="s">
        <v>6</v>
      </c>
    </row>
    <row r="110020" spans="1:5" x14ac:dyDescent="0.3">
      <c r="A110020">
        <v>295</v>
      </c>
      <c r="B110020">
        <v>28077</v>
      </c>
      <c r="C110020">
        <v>4</v>
      </c>
      <c r="D110020" t="s">
        <v>84671</v>
      </c>
      <c r="E110020" t="s">
        <v>6</v>
      </c>
    </row>
    <row r="110021" spans="1:5" x14ac:dyDescent="0.3">
      <c r="A110021">
        <v>295</v>
      </c>
      <c r="B110021">
        <v>28078</v>
      </c>
      <c r="C110021">
        <v>1</v>
      </c>
      <c r="D110021" t="s">
        <v>84672</v>
      </c>
      <c r="E110021" t="s">
        <v>6</v>
      </c>
    </row>
    <row r="110022" spans="1:5" x14ac:dyDescent="0.3">
      <c r="A110022">
        <v>295</v>
      </c>
      <c r="B110022">
        <v>28078</v>
      </c>
      <c r="C110022">
        <v>2</v>
      </c>
      <c r="D110022" t="s">
        <v>84673</v>
      </c>
      <c r="E110022" t="s">
        <v>6</v>
      </c>
    </row>
    <row r="110023" spans="1:5" x14ac:dyDescent="0.3">
      <c r="A110023">
        <v>295</v>
      </c>
      <c r="B110023">
        <v>28078</v>
      </c>
      <c r="C110023">
        <v>3</v>
      </c>
      <c r="D110023" t="s">
        <v>84674</v>
      </c>
      <c r="E110023" t="s">
        <v>8</v>
      </c>
    </row>
    <row r="110024" spans="1:5" x14ac:dyDescent="0.3">
      <c r="A110024">
        <v>295</v>
      </c>
      <c r="B110024">
        <v>28078</v>
      </c>
      <c r="C110024">
        <v>4</v>
      </c>
      <c r="D110024" t="s">
        <v>84303</v>
      </c>
      <c r="E110024" t="s">
        <v>6</v>
      </c>
    </row>
    <row r="110025" spans="1:5" x14ac:dyDescent="0.3">
      <c r="A110025">
        <v>295</v>
      </c>
      <c r="B110025">
        <v>28079</v>
      </c>
      <c r="C110025">
        <v>1</v>
      </c>
      <c r="D110025" t="s">
        <v>84675</v>
      </c>
      <c r="E110025" t="s">
        <v>8</v>
      </c>
    </row>
    <row r="110026" spans="1:5" x14ac:dyDescent="0.3">
      <c r="A110026">
        <v>295</v>
      </c>
      <c r="B110026">
        <v>28079</v>
      </c>
      <c r="C110026">
        <v>2</v>
      </c>
      <c r="D110026" t="s">
        <v>84676</v>
      </c>
      <c r="E110026" t="s">
        <v>6</v>
      </c>
    </row>
    <row r="110027" spans="1:5" x14ac:dyDescent="0.3">
      <c r="A110027">
        <v>295</v>
      </c>
      <c r="B110027">
        <v>28079</v>
      </c>
      <c r="C110027">
        <v>3</v>
      </c>
      <c r="D110027" t="s">
        <v>84677</v>
      </c>
      <c r="E110027" t="s">
        <v>6</v>
      </c>
    </row>
    <row r="110028" spans="1:5" x14ac:dyDescent="0.3">
      <c r="A110028">
        <v>295</v>
      </c>
      <c r="B110028">
        <v>28079</v>
      </c>
      <c r="C110028">
        <v>4</v>
      </c>
      <c r="D110028" t="s">
        <v>84678</v>
      </c>
      <c r="E110028" t="s">
        <v>6</v>
      </c>
    </row>
    <row r="110029" spans="1:5" x14ac:dyDescent="0.3">
      <c r="A110029">
        <v>295</v>
      </c>
      <c r="B110029">
        <v>28080</v>
      </c>
      <c r="C110029">
        <v>1</v>
      </c>
      <c r="D110029" t="s">
        <v>84679</v>
      </c>
      <c r="E110029" t="s">
        <v>6</v>
      </c>
    </row>
    <row r="110030" spans="1:5" x14ac:dyDescent="0.3">
      <c r="A110030">
        <v>295</v>
      </c>
      <c r="B110030">
        <v>28080</v>
      </c>
      <c r="C110030">
        <v>2</v>
      </c>
      <c r="D110030" t="s">
        <v>84680</v>
      </c>
      <c r="E110030" t="s">
        <v>6</v>
      </c>
    </row>
    <row r="110031" spans="1:5" x14ac:dyDescent="0.3">
      <c r="A110031">
        <v>295</v>
      </c>
      <c r="B110031">
        <v>28080</v>
      </c>
      <c r="C110031">
        <v>3</v>
      </c>
      <c r="D110031" t="s">
        <v>84681</v>
      </c>
      <c r="E110031" t="s">
        <v>8</v>
      </c>
    </row>
    <row r="110032" spans="1:5" x14ac:dyDescent="0.3">
      <c r="A110032">
        <v>295</v>
      </c>
      <c r="B110032">
        <v>28080</v>
      </c>
      <c r="C110032">
        <v>4</v>
      </c>
      <c r="D110032" t="s">
        <v>84682</v>
      </c>
      <c r="E110032" t="s">
        <v>6</v>
      </c>
    </row>
    <row r="110033" spans="1:5" x14ac:dyDescent="0.3">
      <c r="A110033">
        <v>295</v>
      </c>
      <c r="B110033">
        <v>28081</v>
      </c>
      <c r="C110033">
        <v>1</v>
      </c>
      <c r="D110033" t="s">
        <v>84683</v>
      </c>
      <c r="E110033" t="s">
        <v>8</v>
      </c>
    </row>
    <row r="110034" spans="1:5" x14ac:dyDescent="0.3">
      <c r="A110034">
        <v>295</v>
      </c>
      <c r="B110034">
        <v>28081</v>
      </c>
      <c r="C110034">
        <v>2</v>
      </c>
      <c r="D110034" t="s">
        <v>84684</v>
      </c>
      <c r="E110034" t="s">
        <v>6</v>
      </c>
    </row>
    <row r="110035" spans="1:5" x14ac:dyDescent="0.3">
      <c r="A110035">
        <v>295</v>
      </c>
      <c r="B110035">
        <v>28081</v>
      </c>
      <c r="C110035">
        <v>3</v>
      </c>
      <c r="D110035" t="s">
        <v>84685</v>
      </c>
      <c r="E110035" t="s">
        <v>6</v>
      </c>
    </row>
    <row r="110036" spans="1:5" x14ac:dyDescent="0.3">
      <c r="A110036">
        <v>295</v>
      </c>
      <c r="B110036">
        <v>28081</v>
      </c>
      <c r="C110036">
        <v>4</v>
      </c>
      <c r="D110036" t="s">
        <v>84686</v>
      </c>
      <c r="E110036" t="s">
        <v>6</v>
      </c>
    </row>
    <row r="110037" spans="1:5" x14ac:dyDescent="0.3">
      <c r="A110037">
        <v>295</v>
      </c>
      <c r="B110037">
        <v>28082</v>
      </c>
      <c r="C110037">
        <v>1</v>
      </c>
      <c r="D110037" t="s">
        <v>84687</v>
      </c>
      <c r="E110037" t="s">
        <v>6</v>
      </c>
    </row>
    <row r="110038" spans="1:5" x14ac:dyDescent="0.3">
      <c r="A110038">
        <v>295</v>
      </c>
      <c r="B110038">
        <v>28082</v>
      </c>
      <c r="C110038">
        <v>2</v>
      </c>
      <c r="D110038" t="s">
        <v>84688</v>
      </c>
      <c r="E110038" t="s">
        <v>6</v>
      </c>
    </row>
    <row r="110039" spans="1:5" x14ac:dyDescent="0.3">
      <c r="A110039">
        <v>295</v>
      </c>
      <c r="B110039">
        <v>28082</v>
      </c>
      <c r="C110039">
        <v>3</v>
      </c>
      <c r="D110039" t="s">
        <v>84689</v>
      </c>
      <c r="E110039" t="s">
        <v>8</v>
      </c>
    </row>
    <row r="110040" spans="1:5" x14ac:dyDescent="0.3">
      <c r="A110040">
        <v>295</v>
      </c>
      <c r="B110040">
        <v>28082</v>
      </c>
      <c r="C110040">
        <v>4</v>
      </c>
      <c r="D110040" t="s">
        <v>84690</v>
      </c>
      <c r="E110040" t="s">
        <v>6</v>
      </c>
    </row>
    <row r="110041" spans="1:5" x14ac:dyDescent="0.3">
      <c r="A110041">
        <v>295</v>
      </c>
      <c r="B110041">
        <v>28083</v>
      </c>
      <c r="C110041">
        <v>1</v>
      </c>
      <c r="D110041" t="s">
        <v>84691</v>
      </c>
      <c r="E110041" t="s">
        <v>6</v>
      </c>
    </row>
    <row r="110042" spans="1:5" x14ac:dyDescent="0.3">
      <c r="A110042">
        <v>295</v>
      </c>
      <c r="B110042">
        <v>28083</v>
      </c>
      <c r="C110042">
        <v>2</v>
      </c>
      <c r="D110042" t="s">
        <v>84692</v>
      </c>
      <c r="E110042" t="s">
        <v>6</v>
      </c>
    </row>
    <row r="110043" spans="1:5" x14ac:dyDescent="0.3">
      <c r="A110043">
        <v>295</v>
      </c>
      <c r="B110043">
        <v>28083</v>
      </c>
      <c r="C110043">
        <v>3</v>
      </c>
      <c r="D110043" t="s">
        <v>84693</v>
      </c>
      <c r="E110043" t="s">
        <v>6</v>
      </c>
    </row>
    <row r="110044" spans="1:5" x14ac:dyDescent="0.3">
      <c r="A110044">
        <v>295</v>
      </c>
      <c r="B110044">
        <v>28083</v>
      </c>
      <c r="C110044">
        <v>4</v>
      </c>
      <c r="D110044" t="s">
        <v>84694</v>
      </c>
      <c r="E110044" t="s">
        <v>8</v>
      </c>
    </row>
    <row r="110045" spans="1:5" x14ac:dyDescent="0.3">
      <c r="A110045">
        <v>295</v>
      </c>
      <c r="B110045">
        <v>28084</v>
      </c>
      <c r="C110045">
        <v>1</v>
      </c>
      <c r="D110045" t="s">
        <v>84695</v>
      </c>
      <c r="E110045" t="s">
        <v>6</v>
      </c>
    </row>
    <row r="110046" spans="1:5" x14ac:dyDescent="0.3">
      <c r="A110046">
        <v>295</v>
      </c>
      <c r="B110046">
        <v>28084</v>
      </c>
      <c r="C110046">
        <v>2</v>
      </c>
      <c r="D110046" t="s">
        <v>84696</v>
      </c>
      <c r="E110046" t="s">
        <v>8</v>
      </c>
    </row>
    <row r="110047" spans="1:5" x14ac:dyDescent="0.3">
      <c r="A110047">
        <v>295</v>
      </c>
      <c r="B110047">
        <v>28084</v>
      </c>
      <c r="C110047">
        <v>3</v>
      </c>
      <c r="D110047" t="s">
        <v>84697</v>
      </c>
      <c r="E110047" t="s">
        <v>6</v>
      </c>
    </row>
    <row r="110048" spans="1:5" x14ac:dyDescent="0.3">
      <c r="A110048">
        <v>295</v>
      </c>
      <c r="B110048">
        <v>28084</v>
      </c>
      <c r="C110048">
        <v>4</v>
      </c>
      <c r="D110048" t="s">
        <v>84698</v>
      </c>
      <c r="E110048" t="s">
        <v>6</v>
      </c>
    </row>
    <row r="110049" spans="1:5" x14ac:dyDescent="0.3">
      <c r="A110049">
        <v>295</v>
      </c>
      <c r="B110049">
        <v>28085</v>
      </c>
      <c r="C110049">
        <v>1</v>
      </c>
      <c r="D110049" t="s">
        <v>84699</v>
      </c>
      <c r="E110049" t="s">
        <v>6</v>
      </c>
    </row>
    <row r="110050" spans="1:5" x14ac:dyDescent="0.3">
      <c r="A110050">
        <v>295</v>
      </c>
      <c r="B110050">
        <v>28085</v>
      </c>
      <c r="C110050">
        <v>2</v>
      </c>
      <c r="D110050" t="s">
        <v>84700</v>
      </c>
      <c r="E110050" t="s">
        <v>6</v>
      </c>
    </row>
    <row r="110051" spans="1:5" x14ac:dyDescent="0.3">
      <c r="A110051">
        <v>295</v>
      </c>
      <c r="B110051">
        <v>28085</v>
      </c>
      <c r="C110051">
        <v>3</v>
      </c>
      <c r="D110051" t="s">
        <v>84701</v>
      </c>
      <c r="E110051" t="s">
        <v>6</v>
      </c>
    </row>
    <row r="110052" spans="1:5" x14ac:dyDescent="0.3">
      <c r="A110052">
        <v>295</v>
      </c>
      <c r="B110052">
        <v>28085</v>
      </c>
      <c r="C110052">
        <v>4</v>
      </c>
      <c r="D110052" t="s">
        <v>84702</v>
      </c>
      <c r="E110052" t="s">
        <v>8</v>
      </c>
    </row>
    <row r="110053" spans="1:5" x14ac:dyDescent="0.3">
      <c r="A110053">
        <v>295</v>
      </c>
      <c r="B110053">
        <v>28086</v>
      </c>
      <c r="C110053">
        <v>1</v>
      </c>
      <c r="D110053" t="s">
        <v>84703</v>
      </c>
      <c r="E110053" t="s">
        <v>8</v>
      </c>
    </row>
    <row r="110054" spans="1:5" x14ac:dyDescent="0.3">
      <c r="A110054">
        <v>295</v>
      </c>
      <c r="B110054">
        <v>28086</v>
      </c>
      <c r="C110054">
        <v>2</v>
      </c>
      <c r="D110054" t="s">
        <v>84704</v>
      </c>
      <c r="E110054" t="s">
        <v>6</v>
      </c>
    </row>
    <row r="110055" spans="1:5" x14ac:dyDescent="0.3">
      <c r="A110055">
        <v>295</v>
      </c>
      <c r="B110055">
        <v>28086</v>
      </c>
      <c r="C110055">
        <v>3</v>
      </c>
      <c r="D110055" t="s">
        <v>84705</v>
      </c>
      <c r="E110055" t="s">
        <v>6</v>
      </c>
    </row>
    <row r="110056" spans="1:5" x14ac:dyDescent="0.3">
      <c r="A110056">
        <v>295</v>
      </c>
      <c r="B110056">
        <v>28086</v>
      </c>
      <c r="C110056">
        <v>4</v>
      </c>
      <c r="D110056" t="s">
        <v>84706</v>
      </c>
      <c r="E110056" t="s">
        <v>6</v>
      </c>
    </row>
    <row r="110057" spans="1:5" x14ac:dyDescent="0.3">
      <c r="A110057">
        <v>295</v>
      </c>
      <c r="B110057">
        <v>28087</v>
      </c>
      <c r="C110057">
        <v>1</v>
      </c>
      <c r="D110057" t="s">
        <v>84707</v>
      </c>
      <c r="E110057" t="s">
        <v>6</v>
      </c>
    </row>
    <row r="110058" spans="1:5" x14ac:dyDescent="0.3">
      <c r="A110058">
        <v>295</v>
      </c>
      <c r="B110058">
        <v>28087</v>
      </c>
      <c r="C110058">
        <v>2</v>
      </c>
      <c r="D110058" t="s">
        <v>84708</v>
      </c>
      <c r="E110058" t="s">
        <v>8</v>
      </c>
    </row>
    <row r="110059" spans="1:5" x14ac:dyDescent="0.3">
      <c r="A110059">
        <v>295</v>
      </c>
      <c r="B110059">
        <v>28087</v>
      </c>
      <c r="C110059">
        <v>3</v>
      </c>
      <c r="D110059" t="s">
        <v>84709</v>
      </c>
      <c r="E110059" t="s">
        <v>6</v>
      </c>
    </row>
    <row r="110060" spans="1:5" x14ac:dyDescent="0.3">
      <c r="A110060">
        <v>295</v>
      </c>
      <c r="B110060">
        <v>28087</v>
      </c>
      <c r="C110060">
        <v>4</v>
      </c>
      <c r="D110060" t="s">
        <v>84710</v>
      </c>
      <c r="E110060" t="s">
        <v>6</v>
      </c>
    </row>
    <row r="110061" spans="1:5" x14ac:dyDescent="0.3">
      <c r="A110061">
        <v>295</v>
      </c>
      <c r="B110061">
        <v>28088</v>
      </c>
      <c r="C110061">
        <v>1</v>
      </c>
      <c r="D110061" t="s">
        <v>84711</v>
      </c>
      <c r="E110061" t="s">
        <v>6</v>
      </c>
    </row>
    <row r="110062" spans="1:5" x14ac:dyDescent="0.3">
      <c r="A110062">
        <v>295</v>
      </c>
      <c r="B110062">
        <v>28088</v>
      </c>
      <c r="C110062">
        <v>2</v>
      </c>
      <c r="D110062" t="s">
        <v>84712</v>
      </c>
      <c r="E110062" t="s">
        <v>6</v>
      </c>
    </row>
    <row r="110063" spans="1:5" x14ac:dyDescent="0.3">
      <c r="A110063">
        <v>295</v>
      </c>
      <c r="B110063">
        <v>28088</v>
      </c>
      <c r="C110063">
        <v>3</v>
      </c>
      <c r="D110063" t="s">
        <v>84713</v>
      </c>
      <c r="E110063" t="s">
        <v>6</v>
      </c>
    </row>
    <row r="110064" spans="1:5" x14ac:dyDescent="0.3">
      <c r="A110064">
        <v>295</v>
      </c>
      <c r="B110064">
        <v>28088</v>
      </c>
      <c r="C110064">
        <v>4</v>
      </c>
      <c r="D110064" t="s">
        <v>84714</v>
      </c>
      <c r="E110064" t="s">
        <v>8</v>
      </c>
    </row>
    <row r="110065" spans="1:5" x14ac:dyDescent="0.3">
      <c r="A110065">
        <v>295</v>
      </c>
      <c r="B110065">
        <v>28089</v>
      </c>
      <c r="C110065">
        <v>1</v>
      </c>
      <c r="D110065" t="s">
        <v>84715</v>
      </c>
      <c r="E110065" t="s">
        <v>6</v>
      </c>
    </row>
    <row r="110066" spans="1:5" x14ac:dyDescent="0.3">
      <c r="A110066">
        <v>295</v>
      </c>
      <c r="B110066">
        <v>28089</v>
      </c>
      <c r="C110066">
        <v>2</v>
      </c>
      <c r="D110066" t="s">
        <v>84716</v>
      </c>
      <c r="E110066" t="s">
        <v>6</v>
      </c>
    </row>
    <row r="110067" spans="1:5" x14ac:dyDescent="0.3">
      <c r="A110067">
        <v>295</v>
      </c>
      <c r="B110067">
        <v>28089</v>
      </c>
      <c r="C110067">
        <v>3</v>
      </c>
      <c r="D110067" t="s">
        <v>84717</v>
      </c>
      <c r="E110067" t="s">
        <v>6</v>
      </c>
    </row>
    <row r="110068" spans="1:5" x14ac:dyDescent="0.3">
      <c r="A110068">
        <v>295</v>
      </c>
      <c r="B110068">
        <v>28089</v>
      </c>
      <c r="C110068">
        <v>4</v>
      </c>
      <c r="D110068" t="s">
        <v>84718</v>
      </c>
      <c r="E110068" t="s">
        <v>8</v>
      </c>
    </row>
    <row r="110069" spans="1:5" x14ac:dyDescent="0.3">
      <c r="A110069">
        <v>295</v>
      </c>
      <c r="B110069">
        <v>28090</v>
      </c>
      <c r="C110069">
        <v>1</v>
      </c>
      <c r="D110069" t="s">
        <v>84719</v>
      </c>
      <c r="E110069" t="s">
        <v>6</v>
      </c>
    </row>
    <row r="110070" spans="1:5" x14ac:dyDescent="0.3">
      <c r="A110070">
        <v>295</v>
      </c>
      <c r="B110070">
        <v>28090</v>
      </c>
      <c r="C110070">
        <v>2</v>
      </c>
      <c r="D110070" t="s">
        <v>84720</v>
      </c>
      <c r="E110070" t="s">
        <v>6</v>
      </c>
    </row>
    <row r="110071" spans="1:5" x14ac:dyDescent="0.3">
      <c r="A110071">
        <v>295</v>
      </c>
      <c r="B110071">
        <v>28090</v>
      </c>
      <c r="C110071">
        <v>3</v>
      </c>
      <c r="D110071" t="s">
        <v>84721</v>
      </c>
      <c r="E110071" t="s">
        <v>8</v>
      </c>
    </row>
    <row r="110072" spans="1:5" x14ac:dyDescent="0.3">
      <c r="A110072">
        <v>295</v>
      </c>
      <c r="B110072">
        <v>28090</v>
      </c>
      <c r="C110072">
        <v>4</v>
      </c>
      <c r="D110072" t="s">
        <v>84722</v>
      </c>
      <c r="E110072" t="s">
        <v>6</v>
      </c>
    </row>
    <row r="110073" spans="1:5" x14ac:dyDescent="0.3">
      <c r="A110073">
        <v>295</v>
      </c>
      <c r="B110073">
        <v>28091</v>
      </c>
      <c r="C110073">
        <v>1</v>
      </c>
      <c r="D110073" t="s">
        <v>84723</v>
      </c>
      <c r="E110073" t="s">
        <v>8</v>
      </c>
    </row>
    <row r="110074" spans="1:5" x14ac:dyDescent="0.3">
      <c r="A110074">
        <v>295</v>
      </c>
      <c r="B110074">
        <v>28091</v>
      </c>
      <c r="C110074">
        <v>2</v>
      </c>
      <c r="D110074" t="s">
        <v>84724</v>
      </c>
      <c r="E110074" t="s">
        <v>6</v>
      </c>
    </row>
    <row r="110075" spans="1:5" x14ac:dyDescent="0.3">
      <c r="A110075">
        <v>295</v>
      </c>
      <c r="B110075">
        <v>28091</v>
      </c>
      <c r="C110075">
        <v>3</v>
      </c>
      <c r="D110075" t="s">
        <v>84725</v>
      </c>
      <c r="E110075" t="s">
        <v>6</v>
      </c>
    </row>
    <row r="110076" spans="1:5" x14ac:dyDescent="0.3">
      <c r="A110076">
        <v>295</v>
      </c>
      <c r="B110076">
        <v>28091</v>
      </c>
      <c r="C110076">
        <v>4</v>
      </c>
      <c r="D110076" t="s">
        <v>84726</v>
      </c>
      <c r="E110076" t="s">
        <v>6</v>
      </c>
    </row>
    <row r="110077" spans="1:5" x14ac:dyDescent="0.3">
      <c r="A110077">
        <v>295</v>
      </c>
      <c r="B110077">
        <v>28092</v>
      </c>
      <c r="C110077">
        <v>1</v>
      </c>
      <c r="D110077" t="s">
        <v>84727</v>
      </c>
      <c r="E110077" t="s">
        <v>6</v>
      </c>
    </row>
    <row r="110078" spans="1:5" x14ac:dyDescent="0.3">
      <c r="A110078">
        <v>295</v>
      </c>
      <c r="B110078">
        <v>28092</v>
      </c>
      <c r="C110078">
        <v>2</v>
      </c>
      <c r="D110078" t="s">
        <v>84728</v>
      </c>
      <c r="E110078" t="s">
        <v>6</v>
      </c>
    </row>
    <row r="110079" spans="1:5" x14ac:dyDescent="0.3">
      <c r="A110079">
        <v>295</v>
      </c>
      <c r="B110079">
        <v>28092</v>
      </c>
      <c r="C110079">
        <v>3</v>
      </c>
      <c r="D110079" t="s">
        <v>84729</v>
      </c>
      <c r="E110079" t="s">
        <v>8</v>
      </c>
    </row>
    <row r="110080" spans="1:5" x14ac:dyDescent="0.3">
      <c r="A110080">
        <v>295</v>
      </c>
      <c r="B110080">
        <v>28092</v>
      </c>
      <c r="C110080">
        <v>4</v>
      </c>
      <c r="D110080" t="s">
        <v>84730</v>
      </c>
      <c r="E110080" t="s">
        <v>6</v>
      </c>
    </row>
    <row r="110081" spans="1:5" x14ac:dyDescent="0.3">
      <c r="A110081">
        <v>295</v>
      </c>
      <c r="B110081">
        <v>28093</v>
      </c>
      <c r="C110081">
        <v>1</v>
      </c>
      <c r="D110081" t="s">
        <v>84731</v>
      </c>
      <c r="E110081" t="s">
        <v>6</v>
      </c>
    </row>
    <row r="110082" spans="1:5" x14ac:dyDescent="0.3">
      <c r="A110082">
        <v>295</v>
      </c>
      <c r="B110082">
        <v>28093</v>
      </c>
      <c r="C110082">
        <v>2</v>
      </c>
      <c r="D110082" t="s">
        <v>84732</v>
      </c>
      <c r="E110082" t="s">
        <v>6</v>
      </c>
    </row>
    <row r="110083" spans="1:5" x14ac:dyDescent="0.3">
      <c r="A110083">
        <v>295</v>
      </c>
      <c r="B110083">
        <v>28093</v>
      </c>
      <c r="C110083">
        <v>3</v>
      </c>
      <c r="D110083" t="s">
        <v>84733</v>
      </c>
      <c r="E110083" t="s">
        <v>6</v>
      </c>
    </row>
    <row r="110084" spans="1:5" x14ac:dyDescent="0.3">
      <c r="A110084">
        <v>295</v>
      </c>
      <c r="B110084">
        <v>28093</v>
      </c>
      <c r="C110084">
        <v>4</v>
      </c>
      <c r="D110084" t="s">
        <v>84734</v>
      </c>
      <c r="E110084" t="s">
        <v>8</v>
      </c>
    </row>
    <row r="110085" spans="1:5" x14ac:dyDescent="0.3">
      <c r="A110085">
        <v>295</v>
      </c>
      <c r="B110085">
        <v>28094</v>
      </c>
      <c r="C110085">
        <v>1</v>
      </c>
      <c r="D110085" t="s">
        <v>84735</v>
      </c>
      <c r="E110085" t="s">
        <v>6</v>
      </c>
    </row>
    <row r="110086" spans="1:5" x14ac:dyDescent="0.3">
      <c r="A110086">
        <v>295</v>
      </c>
      <c r="B110086">
        <v>28094</v>
      </c>
      <c r="C110086">
        <v>2</v>
      </c>
      <c r="D110086" t="s">
        <v>84736</v>
      </c>
      <c r="E110086" t="s">
        <v>8</v>
      </c>
    </row>
    <row r="110087" spans="1:5" x14ac:dyDescent="0.3">
      <c r="A110087">
        <v>295</v>
      </c>
      <c r="B110087">
        <v>28094</v>
      </c>
      <c r="C110087">
        <v>3</v>
      </c>
      <c r="D110087" t="s">
        <v>84737</v>
      </c>
      <c r="E110087" t="s">
        <v>6</v>
      </c>
    </row>
    <row r="110088" spans="1:5" x14ac:dyDescent="0.3">
      <c r="A110088">
        <v>295</v>
      </c>
      <c r="B110088">
        <v>28094</v>
      </c>
      <c r="C110088">
        <v>4</v>
      </c>
      <c r="D110088" t="s">
        <v>84738</v>
      </c>
      <c r="E110088" t="s">
        <v>6</v>
      </c>
    </row>
    <row r="110089" spans="1:5" x14ac:dyDescent="0.3">
      <c r="A110089">
        <v>295</v>
      </c>
      <c r="B110089">
        <v>28095</v>
      </c>
      <c r="C110089">
        <v>1</v>
      </c>
      <c r="D110089" t="s">
        <v>84739</v>
      </c>
      <c r="E110089" t="s">
        <v>8</v>
      </c>
    </row>
    <row r="110090" spans="1:5" x14ac:dyDescent="0.3">
      <c r="A110090">
        <v>295</v>
      </c>
      <c r="B110090">
        <v>28095</v>
      </c>
      <c r="C110090">
        <v>2</v>
      </c>
      <c r="D110090" t="s">
        <v>84740</v>
      </c>
      <c r="E110090" t="s">
        <v>6</v>
      </c>
    </row>
    <row r="110091" spans="1:5" x14ac:dyDescent="0.3">
      <c r="A110091">
        <v>295</v>
      </c>
      <c r="B110091">
        <v>28095</v>
      </c>
      <c r="C110091">
        <v>3</v>
      </c>
      <c r="D110091" t="s">
        <v>84741</v>
      </c>
      <c r="E110091" t="s">
        <v>6</v>
      </c>
    </row>
    <row r="110092" spans="1:5" x14ac:dyDescent="0.3">
      <c r="A110092">
        <v>295</v>
      </c>
      <c r="B110092">
        <v>28095</v>
      </c>
      <c r="C110092">
        <v>4</v>
      </c>
      <c r="D110092" t="s">
        <v>84742</v>
      </c>
      <c r="E110092" t="s">
        <v>6</v>
      </c>
    </row>
    <row r="110093" spans="1:5" x14ac:dyDescent="0.3">
      <c r="A110093">
        <v>295</v>
      </c>
      <c r="B110093">
        <v>28096</v>
      </c>
      <c r="C110093">
        <v>1</v>
      </c>
      <c r="D110093" t="s">
        <v>84743</v>
      </c>
      <c r="E110093" t="s">
        <v>6</v>
      </c>
    </row>
    <row r="110094" spans="1:5" x14ac:dyDescent="0.3">
      <c r="A110094">
        <v>295</v>
      </c>
      <c r="B110094">
        <v>28096</v>
      </c>
      <c r="C110094">
        <v>2</v>
      </c>
      <c r="D110094" t="s">
        <v>84744</v>
      </c>
      <c r="E110094" t="s">
        <v>6</v>
      </c>
    </row>
    <row r="110095" spans="1:5" x14ac:dyDescent="0.3">
      <c r="A110095">
        <v>295</v>
      </c>
      <c r="B110095">
        <v>28096</v>
      </c>
      <c r="C110095">
        <v>3</v>
      </c>
      <c r="D110095" t="s">
        <v>84745</v>
      </c>
      <c r="E110095" t="s">
        <v>8</v>
      </c>
    </row>
    <row r="110096" spans="1:5" x14ac:dyDescent="0.3">
      <c r="A110096">
        <v>295</v>
      </c>
      <c r="B110096">
        <v>28096</v>
      </c>
      <c r="C110096">
        <v>4</v>
      </c>
      <c r="D110096" t="s">
        <v>84746</v>
      </c>
      <c r="E110096" t="s">
        <v>6</v>
      </c>
    </row>
    <row r="110097" spans="1:5" x14ac:dyDescent="0.3">
      <c r="A110097">
        <v>295</v>
      </c>
      <c r="B110097">
        <v>28097</v>
      </c>
      <c r="C110097">
        <v>1</v>
      </c>
      <c r="D110097" t="s">
        <v>84747</v>
      </c>
      <c r="E110097" t="s">
        <v>8</v>
      </c>
    </row>
    <row r="110098" spans="1:5" x14ac:dyDescent="0.3">
      <c r="A110098">
        <v>295</v>
      </c>
      <c r="B110098">
        <v>28097</v>
      </c>
      <c r="C110098">
        <v>2</v>
      </c>
      <c r="D110098" t="s">
        <v>84748</v>
      </c>
      <c r="E110098" t="s">
        <v>6</v>
      </c>
    </row>
    <row r="110099" spans="1:5" x14ac:dyDescent="0.3">
      <c r="A110099">
        <v>295</v>
      </c>
      <c r="B110099">
        <v>28097</v>
      </c>
      <c r="C110099">
        <v>3</v>
      </c>
      <c r="D110099" t="s">
        <v>84749</v>
      </c>
      <c r="E110099" t="s">
        <v>6</v>
      </c>
    </row>
    <row r="110100" spans="1:5" x14ac:dyDescent="0.3">
      <c r="A110100">
        <v>295</v>
      </c>
      <c r="B110100">
        <v>28097</v>
      </c>
      <c r="C110100">
        <v>4</v>
      </c>
      <c r="D110100" t="s">
        <v>84750</v>
      </c>
      <c r="E110100" t="s">
        <v>6</v>
      </c>
    </row>
    <row r="110101" spans="1:5" x14ac:dyDescent="0.3">
      <c r="A110101">
        <v>295</v>
      </c>
      <c r="B110101">
        <v>28098</v>
      </c>
      <c r="C110101">
        <v>1</v>
      </c>
      <c r="D110101" t="s">
        <v>84751</v>
      </c>
      <c r="E110101" t="s">
        <v>6</v>
      </c>
    </row>
    <row r="110102" spans="1:5" x14ac:dyDescent="0.3">
      <c r="A110102">
        <v>295</v>
      </c>
      <c r="B110102">
        <v>28098</v>
      </c>
      <c r="C110102">
        <v>2</v>
      </c>
      <c r="D110102" t="s">
        <v>84752</v>
      </c>
      <c r="E110102" t="s">
        <v>6</v>
      </c>
    </row>
    <row r="110103" spans="1:5" x14ac:dyDescent="0.3">
      <c r="A110103">
        <v>295</v>
      </c>
      <c r="B110103">
        <v>28098</v>
      </c>
      <c r="C110103">
        <v>3</v>
      </c>
      <c r="D110103" t="s">
        <v>84753</v>
      </c>
      <c r="E110103" t="s">
        <v>8</v>
      </c>
    </row>
    <row r="110104" spans="1:5" x14ac:dyDescent="0.3">
      <c r="A110104">
        <v>295</v>
      </c>
      <c r="B110104">
        <v>28098</v>
      </c>
      <c r="C110104">
        <v>4</v>
      </c>
      <c r="D110104" t="s">
        <v>84754</v>
      </c>
      <c r="E110104" t="s">
        <v>6</v>
      </c>
    </row>
    <row r="110105" spans="1:5" x14ac:dyDescent="0.3">
      <c r="A110105">
        <v>295</v>
      </c>
      <c r="B110105">
        <v>28099</v>
      </c>
      <c r="C110105">
        <v>1</v>
      </c>
      <c r="D110105" t="s">
        <v>84755</v>
      </c>
      <c r="E110105" t="s">
        <v>6</v>
      </c>
    </row>
    <row r="110106" spans="1:5" x14ac:dyDescent="0.3">
      <c r="A110106">
        <v>295</v>
      </c>
      <c r="B110106">
        <v>28099</v>
      </c>
      <c r="C110106">
        <v>2</v>
      </c>
      <c r="D110106" t="s">
        <v>84756</v>
      </c>
      <c r="E110106" t="s">
        <v>6</v>
      </c>
    </row>
    <row r="110107" spans="1:5" x14ac:dyDescent="0.3">
      <c r="A110107">
        <v>295</v>
      </c>
      <c r="B110107">
        <v>28099</v>
      </c>
      <c r="C110107">
        <v>3</v>
      </c>
      <c r="D110107" t="s">
        <v>84757</v>
      </c>
      <c r="E110107" t="s">
        <v>6</v>
      </c>
    </row>
    <row r="110108" spans="1:5" x14ac:dyDescent="0.3">
      <c r="A110108">
        <v>295</v>
      </c>
      <c r="B110108">
        <v>28099</v>
      </c>
      <c r="C110108">
        <v>4</v>
      </c>
      <c r="D110108" t="s">
        <v>84758</v>
      </c>
      <c r="E110108" t="s">
        <v>8</v>
      </c>
    </row>
    <row r="110109" spans="1:5" x14ac:dyDescent="0.3">
      <c r="A110109">
        <v>295</v>
      </c>
      <c r="B110109">
        <v>28100</v>
      </c>
      <c r="C110109">
        <v>1</v>
      </c>
      <c r="D110109" t="s">
        <v>84759</v>
      </c>
      <c r="E110109" t="s">
        <v>6</v>
      </c>
    </row>
    <row r="110110" spans="1:5" x14ac:dyDescent="0.3">
      <c r="A110110">
        <v>295</v>
      </c>
      <c r="B110110">
        <v>28100</v>
      </c>
      <c r="C110110">
        <v>2</v>
      </c>
      <c r="D110110" t="s">
        <v>84760</v>
      </c>
      <c r="E110110" t="s">
        <v>8</v>
      </c>
    </row>
    <row r="110111" spans="1:5" x14ac:dyDescent="0.3">
      <c r="A110111">
        <v>295</v>
      </c>
      <c r="B110111">
        <v>28100</v>
      </c>
      <c r="C110111">
        <v>3</v>
      </c>
      <c r="D110111" t="s">
        <v>84761</v>
      </c>
      <c r="E110111" t="s">
        <v>6</v>
      </c>
    </row>
    <row r="110112" spans="1:5" x14ac:dyDescent="0.3">
      <c r="A110112">
        <v>295</v>
      </c>
      <c r="B110112">
        <v>28100</v>
      </c>
      <c r="C110112">
        <v>4</v>
      </c>
      <c r="D110112" t="s">
        <v>84762</v>
      </c>
      <c r="E110112" t="s">
        <v>6</v>
      </c>
    </row>
    <row r="110113" spans="1:5" x14ac:dyDescent="0.3">
      <c r="A110113">
        <v>295</v>
      </c>
      <c r="B110113">
        <v>28101</v>
      </c>
      <c r="C110113">
        <v>1</v>
      </c>
      <c r="D110113" t="s">
        <v>84763</v>
      </c>
      <c r="E110113" t="s">
        <v>8</v>
      </c>
    </row>
    <row r="110114" spans="1:5" x14ac:dyDescent="0.3">
      <c r="A110114">
        <v>295</v>
      </c>
      <c r="B110114">
        <v>28101</v>
      </c>
      <c r="C110114">
        <v>2</v>
      </c>
      <c r="D110114" t="s">
        <v>84764</v>
      </c>
      <c r="E110114" t="s">
        <v>6</v>
      </c>
    </row>
    <row r="110115" spans="1:5" x14ac:dyDescent="0.3">
      <c r="A110115">
        <v>295</v>
      </c>
      <c r="B110115">
        <v>28101</v>
      </c>
      <c r="C110115">
        <v>3</v>
      </c>
      <c r="D110115" t="s">
        <v>84765</v>
      </c>
      <c r="E110115" t="s">
        <v>6</v>
      </c>
    </row>
    <row r="110116" spans="1:5" x14ac:dyDescent="0.3">
      <c r="A110116">
        <v>295</v>
      </c>
      <c r="B110116">
        <v>28101</v>
      </c>
      <c r="C110116">
        <v>4</v>
      </c>
      <c r="D110116" t="s">
        <v>84766</v>
      </c>
      <c r="E110116" t="s">
        <v>6</v>
      </c>
    </row>
    <row r="110117" spans="1:5" x14ac:dyDescent="0.3">
      <c r="A110117">
        <v>295</v>
      </c>
      <c r="B110117">
        <v>28102</v>
      </c>
      <c r="C110117">
        <v>1</v>
      </c>
      <c r="D110117" t="s">
        <v>84767</v>
      </c>
      <c r="E110117" t="s">
        <v>6</v>
      </c>
    </row>
    <row r="110118" spans="1:5" x14ac:dyDescent="0.3">
      <c r="A110118">
        <v>295</v>
      </c>
      <c r="B110118">
        <v>28102</v>
      </c>
      <c r="C110118">
        <v>2</v>
      </c>
      <c r="D110118" t="s">
        <v>84768</v>
      </c>
      <c r="E110118" t="s">
        <v>6</v>
      </c>
    </row>
    <row r="110119" spans="1:5" x14ac:dyDescent="0.3">
      <c r="A110119">
        <v>295</v>
      </c>
      <c r="B110119">
        <v>28102</v>
      </c>
      <c r="C110119">
        <v>3</v>
      </c>
      <c r="D110119" t="s">
        <v>84769</v>
      </c>
      <c r="E110119" t="s">
        <v>6</v>
      </c>
    </row>
    <row r="110120" spans="1:5" x14ac:dyDescent="0.3">
      <c r="A110120">
        <v>295</v>
      </c>
      <c r="B110120">
        <v>28102</v>
      </c>
      <c r="C110120">
        <v>4</v>
      </c>
      <c r="D110120" t="s">
        <v>84770</v>
      </c>
      <c r="E110120" t="s">
        <v>8</v>
      </c>
    </row>
    <row r="110121" spans="1:5" x14ac:dyDescent="0.3">
      <c r="A110121">
        <v>295</v>
      </c>
      <c r="B110121">
        <v>28103</v>
      </c>
      <c r="C110121">
        <v>1</v>
      </c>
      <c r="D110121" t="s">
        <v>84771</v>
      </c>
      <c r="E110121" t="s">
        <v>6</v>
      </c>
    </row>
    <row r="110122" spans="1:5" x14ac:dyDescent="0.3">
      <c r="A110122">
        <v>295</v>
      </c>
      <c r="B110122">
        <v>28103</v>
      </c>
      <c r="C110122">
        <v>2</v>
      </c>
      <c r="D110122" t="s">
        <v>84772</v>
      </c>
      <c r="E110122" t="s">
        <v>6</v>
      </c>
    </row>
    <row r="110123" spans="1:5" x14ac:dyDescent="0.3">
      <c r="A110123">
        <v>295</v>
      </c>
      <c r="B110123">
        <v>28103</v>
      </c>
      <c r="C110123">
        <v>3</v>
      </c>
      <c r="D110123" t="s">
        <v>84773</v>
      </c>
      <c r="E110123" t="s">
        <v>6</v>
      </c>
    </row>
    <row r="110124" spans="1:5" x14ac:dyDescent="0.3">
      <c r="A110124">
        <v>295</v>
      </c>
      <c r="B110124">
        <v>28103</v>
      </c>
      <c r="C110124">
        <v>4</v>
      </c>
      <c r="D110124" t="s">
        <v>84774</v>
      </c>
      <c r="E110124" t="s">
        <v>8</v>
      </c>
    </row>
    <row r="110125" spans="1:5" x14ac:dyDescent="0.3">
      <c r="A110125">
        <v>295</v>
      </c>
      <c r="B110125">
        <v>28104</v>
      </c>
      <c r="C110125">
        <v>1</v>
      </c>
      <c r="D110125" t="s">
        <v>74979</v>
      </c>
      <c r="E110125" t="s">
        <v>8</v>
      </c>
    </row>
    <row r="110126" spans="1:5" x14ac:dyDescent="0.3">
      <c r="A110126">
        <v>295</v>
      </c>
      <c r="B110126">
        <v>28104</v>
      </c>
      <c r="C110126">
        <v>2</v>
      </c>
      <c r="D110126" t="s">
        <v>84775</v>
      </c>
      <c r="E110126" t="s">
        <v>6</v>
      </c>
    </row>
    <row r="110127" spans="1:5" x14ac:dyDescent="0.3">
      <c r="A110127">
        <v>295</v>
      </c>
      <c r="B110127">
        <v>28104</v>
      </c>
      <c r="C110127">
        <v>3</v>
      </c>
      <c r="D110127" t="s">
        <v>24965</v>
      </c>
      <c r="E110127" t="s">
        <v>6</v>
      </c>
    </row>
    <row r="110128" spans="1:5" x14ac:dyDescent="0.3">
      <c r="A110128">
        <v>295</v>
      </c>
      <c r="B110128">
        <v>28104</v>
      </c>
      <c r="C110128">
        <v>4</v>
      </c>
      <c r="D110128" t="s">
        <v>84776</v>
      </c>
      <c r="E110128" t="s">
        <v>6</v>
      </c>
    </row>
    <row r="110129" spans="1:5" x14ac:dyDescent="0.3">
      <c r="A110129">
        <v>295</v>
      </c>
      <c r="B110129">
        <v>28105</v>
      </c>
      <c r="C110129">
        <v>1</v>
      </c>
      <c r="D110129" t="s">
        <v>84777</v>
      </c>
      <c r="E110129" t="s">
        <v>8</v>
      </c>
    </row>
    <row r="110130" spans="1:5" x14ac:dyDescent="0.3">
      <c r="A110130">
        <v>295</v>
      </c>
      <c r="B110130">
        <v>28105</v>
      </c>
      <c r="C110130">
        <v>2</v>
      </c>
      <c r="D110130" t="s">
        <v>84778</v>
      </c>
      <c r="E110130" t="s">
        <v>6</v>
      </c>
    </row>
    <row r="110131" spans="1:5" x14ac:dyDescent="0.3">
      <c r="A110131">
        <v>295</v>
      </c>
      <c r="B110131">
        <v>28105</v>
      </c>
      <c r="C110131">
        <v>3</v>
      </c>
      <c r="D110131" t="s">
        <v>51224</v>
      </c>
      <c r="E110131" t="s">
        <v>6</v>
      </c>
    </row>
    <row r="110132" spans="1:5" x14ac:dyDescent="0.3">
      <c r="A110132">
        <v>295</v>
      </c>
      <c r="B110132">
        <v>28105</v>
      </c>
      <c r="C110132">
        <v>4</v>
      </c>
      <c r="D110132" t="s">
        <v>67929</v>
      </c>
      <c r="E110132" t="s">
        <v>6</v>
      </c>
    </row>
    <row r="110133" spans="1:5" x14ac:dyDescent="0.3">
      <c r="A110133">
        <v>295</v>
      </c>
      <c r="B110133">
        <v>28106</v>
      </c>
      <c r="C110133">
        <v>1</v>
      </c>
      <c r="D110133" t="s">
        <v>84779</v>
      </c>
      <c r="E110133" t="s">
        <v>6</v>
      </c>
    </row>
    <row r="110134" spans="1:5" x14ac:dyDescent="0.3">
      <c r="A110134">
        <v>295</v>
      </c>
      <c r="B110134">
        <v>28106</v>
      </c>
      <c r="C110134">
        <v>2</v>
      </c>
      <c r="D110134" t="s">
        <v>84780</v>
      </c>
      <c r="E110134" t="s">
        <v>8</v>
      </c>
    </row>
    <row r="110135" spans="1:5" x14ac:dyDescent="0.3">
      <c r="A110135">
        <v>295</v>
      </c>
      <c r="B110135">
        <v>28106</v>
      </c>
      <c r="C110135">
        <v>3</v>
      </c>
      <c r="D110135" t="s">
        <v>84781</v>
      </c>
      <c r="E110135" t="s">
        <v>6</v>
      </c>
    </row>
    <row r="110136" spans="1:5" x14ac:dyDescent="0.3">
      <c r="A110136">
        <v>295</v>
      </c>
      <c r="B110136">
        <v>28106</v>
      </c>
      <c r="C110136">
        <v>4</v>
      </c>
      <c r="D110136" t="s">
        <v>84782</v>
      </c>
      <c r="E110136" t="s">
        <v>6</v>
      </c>
    </row>
    <row r="110137" spans="1:5" x14ac:dyDescent="0.3">
      <c r="A110137">
        <v>295</v>
      </c>
      <c r="B110137">
        <v>28107</v>
      </c>
      <c r="C110137">
        <v>1</v>
      </c>
      <c r="D110137" t="s">
        <v>84783</v>
      </c>
      <c r="E110137" t="s">
        <v>8</v>
      </c>
    </row>
    <row r="110138" spans="1:5" x14ac:dyDescent="0.3">
      <c r="A110138">
        <v>295</v>
      </c>
      <c r="B110138">
        <v>28107</v>
      </c>
      <c r="C110138">
        <v>2</v>
      </c>
      <c r="D110138" t="s">
        <v>84784</v>
      </c>
      <c r="E110138" t="s">
        <v>6</v>
      </c>
    </row>
    <row r="110139" spans="1:5" x14ac:dyDescent="0.3">
      <c r="A110139">
        <v>295</v>
      </c>
      <c r="B110139">
        <v>28107</v>
      </c>
      <c r="C110139">
        <v>3</v>
      </c>
      <c r="D110139" t="s">
        <v>84785</v>
      </c>
      <c r="E110139" t="s">
        <v>6</v>
      </c>
    </row>
    <row r="110140" spans="1:5" x14ac:dyDescent="0.3">
      <c r="A110140">
        <v>295</v>
      </c>
      <c r="B110140">
        <v>28107</v>
      </c>
      <c r="C110140">
        <v>4</v>
      </c>
      <c r="D110140" t="s">
        <v>84786</v>
      </c>
      <c r="E110140" t="s">
        <v>6</v>
      </c>
    </row>
    <row r="110141" spans="1:5" x14ac:dyDescent="0.3">
      <c r="A110141">
        <v>295</v>
      </c>
      <c r="B110141">
        <v>28108</v>
      </c>
      <c r="C110141">
        <v>1</v>
      </c>
      <c r="D110141" t="s">
        <v>20141</v>
      </c>
      <c r="E110141" t="s">
        <v>6</v>
      </c>
    </row>
    <row r="110142" spans="1:5" x14ac:dyDescent="0.3">
      <c r="A110142">
        <v>295</v>
      </c>
      <c r="B110142">
        <v>28108</v>
      </c>
      <c r="C110142">
        <v>2</v>
      </c>
      <c r="D110142" t="s">
        <v>3373</v>
      </c>
      <c r="E110142" t="s">
        <v>6</v>
      </c>
    </row>
    <row r="110143" spans="1:5" x14ac:dyDescent="0.3">
      <c r="A110143">
        <v>295</v>
      </c>
      <c r="B110143">
        <v>28108</v>
      </c>
      <c r="C110143">
        <v>3</v>
      </c>
      <c r="D110143" t="s">
        <v>20142</v>
      </c>
      <c r="E110143" t="s">
        <v>8</v>
      </c>
    </row>
    <row r="110144" spans="1:5" x14ac:dyDescent="0.3">
      <c r="A110144">
        <v>295</v>
      </c>
      <c r="B110144">
        <v>28108</v>
      </c>
      <c r="C110144">
        <v>4</v>
      </c>
      <c r="D110144" t="s">
        <v>84787</v>
      </c>
      <c r="E110144" t="s">
        <v>6</v>
      </c>
    </row>
    <row r="110145" spans="1:5" x14ac:dyDescent="0.3">
      <c r="A110145">
        <v>295</v>
      </c>
      <c r="B110145">
        <v>28109</v>
      </c>
      <c r="C110145">
        <v>1</v>
      </c>
      <c r="D110145" t="s">
        <v>84788</v>
      </c>
      <c r="E110145" t="s">
        <v>8</v>
      </c>
    </row>
    <row r="110146" spans="1:5" x14ac:dyDescent="0.3">
      <c r="A110146">
        <v>295</v>
      </c>
      <c r="B110146">
        <v>28109</v>
      </c>
      <c r="C110146">
        <v>2</v>
      </c>
      <c r="D110146" t="s">
        <v>84789</v>
      </c>
      <c r="E110146" t="s">
        <v>6</v>
      </c>
    </row>
    <row r="110147" spans="1:5" x14ac:dyDescent="0.3">
      <c r="A110147">
        <v>295</v>
      </c>
      <c r="B110147">
        <v>28109</v>
      </c>
      <c r="C110147">
        <v>3</v>
      </c>
      <c r="D110147" t="s">
        <v>84790</v>
      </c>
      <c r="E110147" t="s">
        <v>6</v>
      </c>
    </row>
    <row r="110148" spans="1:5" x14ac:dyDescent="0.3">
      <c r="A110148">
        <v>295</v>
      </c>
      <c r="B110148">
        <v>28109</v>
      </c>
      <c r="C110148">
        <v>4</v>
      </c>
      <c r="D110148" t="s">
        <v>84791</v>
      </c>
      <c r="E110148" t="s">
        <v>6</v>
      </c>
    </row>
    <row r="110149" spans="1:5" x14ac:dyDescent="0.3">
      <c r="A110149">
        <v>295</v>
      </c>
      <c r="B110149">
        <v>28110</v>
      </c>
      <c r="C110149">
        <v>1</v>
      </c>
      <c r="D110149" t="s">
        <v>84792</v>
      </c>
      <c r="E110149" t="s">
        <v>6</v>
      </c>
    </row>
    <row r="110150" spans="1:5" x14ac:dyDescent="0.3">
      <c r="A110150">
        <v>295</v>
      </c>
      <c r="B110150">
        <v>28110</v>
      </c>
      <c r="C110150">
        <v>2</v>
      </c>
      <c r="D110150" t="s">
        <v>84793</v>
      </c>
      <c r="E110150" t="s">
        <v>8</v>
      </c>
    </row>
    <row r="110151" spans="1:5" x14ac:dyDescent="0.3">
      <c r="A110151">
        <v>295</v>
      </c>
      <c r="B110151">
        <v>28110</v>
      </c>
      <c r="C110151">
        <v>3</v>
      </c>
      <c r="D110151" t="s">
        <v>84794</v>
      </c>
      <c r="E110151" t="s">
        <v>6</v>
      </c>
    </row>
    <row r="110152" spans="1:5" x14ac:dyDescent="0.3">
      <c r="A110152">
        <v>295</v>
      </c>
      <c r="B110152">
        <v>28110</v>
      </c>
      <c r="C110152">
        <v>4</v>
      </c>
      <c r="D110152" t="s">
        <v>84795</v>
      </c>
      <c r="E110152" t="s">
        <v>6</v>
      </c>
    </row>
    <row r="110153" spans="1:5" x14ac:dyDescent="0.3">
      <c r="A110153">
        <v>295</v>
      </c>
      <c r="B110153">
        <v>28111</v>
      </c>
      <c r="C110153">
        <v>1</v>
      </c>
      <c r="D110153" t="s">
        <v>84796</v>
      </c>
      <c r="E110153" t="s">
        <v>8</v>
      </c>
    </row>
    <row r="110154" spans="1:5" x14ac:dyDescent="0.3">
      <c r="A110154">
        <v>295</v>
      </c>
      <c r="B110154">
        <v>28111</v>
      </c>
      <c r="C110154">
        <v>2</v>
      </c>
      <c r="D110154" t="s">
        <v>84797</v>
      </c>
      <c r="E110154" t="s">
        <v>6</v>
      </c>
    </row>
    <row r="110155" spans="1:5" x14ac:dyDescent="0.3">
      <c r="A110155">
        <v>295</v>
      </c>
      <c r="B110155">
        <v>28111</v>
      </c>
      <c r="C110155">
        <v>3</v>
      </c>
      <c r="D110155" t="s">
        <v>84798</v>
      </c>
      <c r="E110155" t="s">
        <v>6</v>
      </c>
    </row>
    <row r="110156" spans="1:5" x14ac:dyDescent="0.3">
      <c r="A110156">
        <v>295</v>
      </c>
      <c r="B110156">
        <v>28111</v>
      </c>
      <c r="C110156">
        <v>4</v>
      </c>
      <c r="D110156" t="s">
        <v>84799</v>
      </c>
      <c r="E110156" t="s">
        <v>6</v>
      </c>
    </row>
    <row r="110157" spans="1:5" x14ac:dyDescent="0.3">
      <c r="A110157">
        <v>295</v>
      </c>
      <c r="B110157">
        <v>28112</v>
      </c>
      <c r="C110157">
        <v>1</v>
      </c>
      <c r="D110157" t="s">
        <v>84800</v>
      </c>
      <c r="E110157" t="s">
        <v>6</v>
      </c>
    </row>
    <row r="110158" spans="1:5" x14ac:dyDescent="0.3">
      <c r="A110158">
        <v>295</v>
      </c>
      <c r="B110158">
        <v>28112</v>
      </c>
      <c r="C110158">
        <v>2</v>
      </c>
      <c r="D110158" t="s">
        <v>84801</v>
      </c>
      <c r="E110158" t="s">
        <v>6</v>
      </c>
    </row>
    <row r="110159" spans="1:5" x14ac:dyDescent="0.3">
      <c r="A110159">
        <v>295</v>
      </c>
      <c r="B110159">
        <v>28112</v>
      </c>
      <c r="C110159">
        <v>3</v>
      </c>
      <c r="D110159" t="s">
        <v>84802</v>
      </c>
      <c r="E110159" t="s">
        <v>6</v>
      </c>
    </row>
    <row r="110160" spans="1:5" x14ac:dyDescent="0.3">
      <c r="A110160">
        <v>295</v>
      </c>
      <c r="B110160">
        <v>28112</v>
      </c>
      <c r="C110160">
        <v>4</v>
      </c>
      <c r="D110160" t="s">
        <v>84803</v>
      </c>
      <c r="E110160" t="s">
        <v>8</v>
      </c>
    </row>
    <row r="110161" spans="1:5" x14ac:dyDescent="0.3">
      <c r="A110161">
        <v>295</v>
      </c>
      <c r="B110161">
        <v>28113</v>
      </c>
      <c r="C110161">
        <v>1</v>
      </c>
      <c r="D110161" t="s">
        <v>84804</v>
      </c>
      <c r="E110161" t="s">
        <v>6</v>
      </c>
    </row>
    <row r="110162" spans="1:5" x14ac:dyDescent="0.3">
      <c r="A110162">
        <v>295</v>
      </c>
      <c r="B110162">
        <v>28113</v>
      </c>
      <c r="C110162">
        <v>2</v>
      </c>
      <c r="D110162" t="s">
        <v>84805</v>
      </c>
      <c r="E110162" t="s">
        <v>6</v>
      </c>
    </row>
    <row r="110163" spans="1:5" x14ac:dyDescent="0.3">
      <c r="A110163">
        <v>295</v>
      </c>
      <c r="B110163">
        <v>28113</v>
      </c>
      <c r="C110163">
        <v>3</v>
      </c>
      <c r="D110163" t="s">
        <v>84806</v>
      </c>
      <c r="E110163" t="s">
        <v>8</v>
      </c>
    </row>
    <row r="110164" spans="1:5" x14ac:dyDescent="0.3">
      <c r="A110164">
        <v>295</v>
      </c>
      <c r="B110164">
        <v>28113</v>
      </c>
      <c r="C110164">
        <v>4</v>
      </c>
      <c r="D110164" t="s">
        <v>84807</v>
      </c>
      <c r="E110164" t="s">
        <v>6</v>
      </c>
    </row>
    <row r="110165" spans="1:5" x14ac:dyDescent="0.3">
      <c r="A110165">
        <v>295</v>
      </c>
      <c r="B110165">
        <v>28114</v>
      </c>
      <c r="C110165">
        <v>1</v>
      </c>
      <c r="D110165" t="s">
        <v>84808</v>
      </c>
      <c r="E110165" t="s">
        <v>8</v>
      </c>
    </row>
    <row r="110166" spans="1:5" x14ac:dyDescent="0.3">
      <c r="A110166">
        <v>295</v>
      </c>
      <c r="B110166">
        <v>28114</v>
      </c>
      <c r="C110166">
        <v>2</v>
      </c>
      <c r="D110166" t="s">
        <v>84809</v>
      </c>
      <c r="E110166" t="s">
        <v>6</v>
      </c>
    </row>
    <row r="110167" spans="1:5" x14ac:dyDescent="0.3">
      <c r="A110167">
        <v>295</v>
      </c>
      <c r="B110167">
        <v>28114</v>
      </c>
      <c r="C110167">
        <v>3</v>
      </c>
      <c r="D110167" t="s">
        <v>84810</v>
      </c>
      <c r="E110167" t="s">
        <v>6</v>
      </c>
    </row>
    <row r="110168" spans="1:5" x14ac:dyDescent="0.3">
      <c r="A110168">
        <v>295</v>
      </c>
      <c r="B110168">
        <v>28114</v>
      </c>
      <c r="C110168">
        <v>4</v>
      </c>
      <c r="D110168" t="s">
        <v>84811</v>
      </c>
      <c r="E110168" t="s">
        <v>6</v>
      </c>
    </row>
    <row r="110169" spans="1:5" x14ac:dyDescent="0.3">
      <c r="A110169">
        <v>295</v>
      </c>
      <c r="B110169">
        <v>28115</v>
      </c>
      <c r="C110169">
        <v>1</v>
      </c>
      <c r="D110169" t="s">
        <v>84812</v>
      </c>
      <c r="E110169" t="s">
        <v>6</v>
      </c>
    </row>
    <row r="110170" spans="1:5" x14ac:dyDescent="0.3">
      <c r="A110170">
        <v>295</v>
      </c>
      <c r="B110170">
        <v>28115</v>
      </c>
      <c r="C110170">
        <v>2</v>
      </c>
      <c r="D110170" t="s">
        <v>84813</v>
      </c>
      <c r="E110170" t="s">
        <v>8</v>
      </c>
    </row>
    <row r="110171" spans="1:5" x14ac:dyDescent="0.3">
      <c r="A110171">
        <v>295</v>
      </c>
      <c r="B110171">
        <v>28115</v>
      </c>
      <c r="C110171">
        <v>3</v>
      </c>
      <c r="D110171" t="s">
        <v>84814</v>
      </c>
      <c r="E110171" t="s">
        <v>6</v>
      </c>
    </row>
    <row r="110172" spans="1:5" x14ac:dyDescent="0.3">
      <c r="A110172">
        <v>295</v>
      </c>
      <c r="B110172">
        <v>28115</v>
      </c>
      <c r="C110172">
        <v>4</v>
      </c>
      <c r="D110172" t="s">
        <v>84815</v>
      </c>
      <c r="E110172" t="s">
        <v>6</v>
      </c>
    </row>
    <row r="110173" spans="1:5" x14ac:dyDescent="0.3">
      <c r="A110173">
        <v>295</v>
      </c>
      <c r="B110173">
        <v>28116</v>
      </c>
      <c r="C110173">
        <v>1</v>
      </c>
      <c r="D110173" t="s">
        <v>84816</v>
      </c>
      <c r="E110173" t="s">
        <v>6</v>
      </c>
    </row>
    <row r="110174" spans="1:5" x14ac:dyDescent="0.3">
      <c r="A110174">
        <v>295</v>
      </c>
      <c r="B110174">
        <v>28116</v>
      </c>
      <c r="C110174">
        <v>2</v>
      </c>
      <c r="D110174" t="s">
        <v>84817</v>
      </c>
      <c r="E110174" t="s">
        <v>8</v>
      </c>
    </row>
    <row r="110175" spans="1:5" x14ac:dyDescent="0.3">
      <c r="A110175">
        <v>295</v>
      </c>
      <c r="B110175">
        <v>28116</v>
      </c>
      <c r="C110175">
        <v>3</v>
      </c>
      <c r="D110175" t="s">
        <v>84818</v>
      </c>
      <c r="E110175" t="s">
        <v>6</v>
      </c>
    </row>
    <row r="110176" spans="1:5" x14ac:dyDescent="0.3">
      <c r="A110176">
        <v>295</v>
      </c>
      <c r="B110176">
        <v>28116</v>
      </c>
      <c r="C110176">
        <v>4</v>
      </c>
      <c r="D110176" t="s">
        <v>84819</v>
      </c>
      <c r="E110176" t="s">
        <v>6</v>
      </c>
    </row>
    <row r="110177" spans="1:5" x14ac:dyDescent="0.3">
      <c r="A110177">
        <v>295</v>
      </c>
      <c r="B110177">
        <v>28117</v>
      </c>
      <c r="C110177">
        <v>1</v>
      </c>
      <c r="D110177" t="s">
        <v>84820</v>
      </c>
      <c r="E110177" t="s">
        <v>8</v>
      </c>
    </row>
    <row r="110178" spans="1:5" x14ac:dyDescent="0.3">
      <c r="A110178">
        <v>295</v>
      </c>
      <c r="B110178">
        <v>28117</v>
      </c>
      <c r="C110178">
        <v>2</v>
      </c>
      <c r="D110178" t="s">
        <v>84821</v>
      </c>
      <c r="E110178" t="s">
        <v>6</v>
      </c>
    </row>
    <row r="110179" spans="1:5" x14ac:dyDescent="0.3">
      <c r="A110179">
        <v>295</v>
      </c>
      <c r="B110179">
        <v>28117</v>
      </c>
      <c r="C110179">
        <v>3</v>
      </c>
      <c r="D110179" t="s">
        <v>84822</v>
      </c>
      <c r="E110179" t="s">
        <v>6</v>
      </c>
    </row>
    <row r="110180" spans="1:5" x14ac:dyDescent="0.3">
      <c r="A110180">
        <v>295</v>
      </c>
      <c r="B110180">
        <v>28117</v>
      </c>
      <c r="C110180">
        <v>4</v>
      </c>
      <c r="D110180" t="s">
        <v>84823</v>
      </c>
      <c r="E110180" t="s">
        <v>6</v>
      </c>
    </row>
    <row r="110181" spans="1:5" x14ac:dyDescent="0.3">
      <c r="A110181">
        <v>295</v>
      </c>
      <c r="B110181">
        <v>28118</v>
      </c>
      <c r="C110181">
        <v>1</v>
      </c>
      <c r="D110181" t="s">
        <v>84824</v>
      </c>
      <c r="E110181" t="s">
        <v>6</v>
      </c>
    </row>
    <row r="110182" spans="1:5" x14ac:dyDescent="0.3">
      <c r="A110182">
        <v>295</v>
      </c>
      <c r="B110182">
        <v>28118</v>
      </c>
      <c r="C110182">
        <v>2</v>
      </c>
      <c r="D110182" t="s">
        <v>84825</v>
      </c>
      <c r="E110182" t="s">
        <v>8</v>
      </c>
    </row>
    <row r="110183" spans="1:5" x14ac:dyDescent="0.3">
      <c r="A110183">
        <v>295</v>
      </c>
      <c r="B110183">
        <v>28118</v>
      </c>
      <c r="C110183">
        <v>3</v>
      </c>
      <c r="D110183" t="s">
        <v>84826</v>
      </c>
      <c r="E110183" t="s">
        <v>6</v>
      </c>
    </row>
    <row r="110184" spans="1:5" x14ac:dyDescent="0.3">
      <c r="A110184">
        <v>295</v>
      </c>
      <c r="B110184">
        <v>28118</v>
      </c>
      <c r="C110184">
        <v>4</v>
      </c>
      <c r="D110184" t="s">
        <v>84827</v>
      </c>
      <c r="E110184" t="s">
        <v>6</v>
      </c>
    </row>
    <row r="110185" spans="1:5" x14ac:dyDescent="0.3">
      <c r="A110185">
        <v>295</v>
      </c>
      <c r="B110185">
        <v>28119</v>
      </c>
      <c r="C110185">
        <v>1</v>
      </c>
      <c r="D110185" t="s">
        <v>84828</v>
      </c>
      <c r="E110185" t="s">
        <v>6</v>
      </c>
    </row>
    <row r="110186" spans="1:5" x14ac:dyDescent="0.3">
      <c r="A110186">
        <v>295</v>
      </c>
      <c r="B110186">
        <v>28119</v>
      </c>
      <c r="C110186">
        <v>2</v>
      </c>
      <c r="D110186" t="s">
        <v>84829</v>
      </c>
      <c r="E110186" t="s">
        <v>6</v>
      </c>
    </row>
    <row r="110187" spans="1:5" x14ac:dyDescent="0.3">
      <c r="A110187">
        <v>295</v>
      </c>
      <c r="B110187">
        <v>28119</v>
      </c>
      <c r="C110187">
        <v>3</v>
      </c>
      <c r="D110187" t="s">
        <v>84830</v>
      </c>
      <c r="E110187" t="s">
        <v>8</v>
      </c>
    </row>
    <row r="110188" spans="1:5" x14ac:dyDescent="0.3">
      <c r="A110188">
        <v>295</v>
      </c>
      <c r="B110188">
        <v>28119</v>
      </c>
      <c r="C110188">
        <v>4</v>
      </c>
      <c r="D110188" t="s">
        <v>84831</v>
      </c>
      <c r="E110188" t="s">
        <v>6</v>
      </c>
    </row>
    <row r="110189" spans="1:5" x14ac:dyDescent="0.3">
      <c r="A110189">
        <v>295</v>
      </c>
      <c r="B110189">
        <v>28120</v>
      </c>
      <c r="C110189">
        <v>1</v>
      </c>
      <c r="D110189" t="s">
        <v>84832</v>
      </c>
      <c r="E110189" t="s">
        <v>6</v>
      </c>
    </row>
    <row r="110190" spans="1:5" x14ac:dyDescent="0.3">
      <c r="A110190">
        <v>295</v>
      </c>
      <c r="B110190">
        <v>28120</v>
      </c>
      <c r="C110190">
        <v>2</v>
      </c>
      <c r="D110190" t="s">
        <v>84833</v>
      </c>
      <c r="E110190" t="s">
        <v>6</v>
      </c>
    </row>
    <row r="110191" spans="1:5" x14ac:dyDescent="0.3">
      <c r="A110191">
        <v>295</v>
      </c>
      <c r="B110191">
        <v>28120</v>
      </c>
      <c r="C110191">
        <v>3</v>
      </c>
      <c r="D110191" t="s">
        <v>84834</v>
      </c>
      <c r="E110191" t="s">
        <v>6</v>
      </c>
    </row>
    <row r="110192" spans="1:5" x14ac:dyDescent="0.3">
      <c r="A110192">
        <v>295</v>
      </c>
      <c r="B110192">
        <v>28120</v>
      </c>
      <c r="C110192">
        <v>4</v>
      </c>
      <c r="D110192" t="s">
        <v>84835</v>
      </c>
      <c r="E110192" t="s">
        <v>8</v>
      </c>
    </row>
    <row r="110193" spans="1:5" x14ac:dyDescent="0.3">
      <c r="A110193">
        <v>296</v>
      </c>
      <c r="B110193">
        <v>28121</v>
      </c>
      <c r="C110193">
        <v>1</v>
      </c>
      <c r="D110193" t="s">
        <v>28523</v>
      </c>
      <c r="E110193" t="s">
        <v>8</v>
      </c>
    </row>
    <row r="110194" spans="1:5" x14ac:dyDescent="0.3">
      <c r="A110194">
        <v>296</v>
      </c>
      <c r="B110194">
        <v>28121</v>
      </c>
      <c r="C110194">
        <v>2</v>
      </c>
      <c r="D110194" t="s">
        <v>30850</v>
      </c>
      <c r="E110194" t="s">
        <v>6</v>
      </c>
    </row>
    <row r="110195" spans="1:5" x14ac:dyDescent="0.3">
      <c r="A110195">
        <v>296</v>
      </c>
      <c r="B110195">
        <v>28121</v>
      </c>
      <c r="C110195">
        <v>3</v>
      </c>
      <c r="D110195" t="s">
        <v>635</v>
      </c>
      <c r="E110195" t="s">
        <v>6</v>
      </c>
    </row>
    <row r="110196" spans="1:5" x14ac:dyDescent="0.3">
      <c r="A110196">
        <v>296</v>
      </c>
      <c r="B110196">
        <v>28121</v>
      </c>
      <c r="C110196">
        <v>4</v>
      </c>
      <c r="D110196" t="s">
        <v>84836</v>
      </c>
      <c r="E110196" t="s">
        <v>6</v>
      </c>
    </row>
    <row r="110197" spans="1:5" x14ac:dyDescent="0.3">
      <c r="A110197">
        <v>296</v>
      </c>
      <c r="B110197">
        <v>28122</v>
      </c>
      <c r="C110197">
        <v>1</v>
      </c>
      <c r="D110197" t="s">
        <v>235</v>
      </c>
      <c r="E110197" t="s">
        <v>6</v>
      </c>
    </row>
    <row r="110198" spans="1:5" x14ac:dyDescent="0.3">
      <c r="A110198">
        <v>296</v>
      </c>
      <c r="B110198">
        <v>28122</v>
      </c>
      <c r="C110198">
        <v>2</v>
      </c>
      <c r="D110198" t="s">
        <v>402</v>
      </c>
      <c r="E110198" t="s">
        <v>8</v>
      </c>
    </row>
    <row r="110199" spans="1:5" x14ac:dyDescent="0.3">
      <c r="A110199">
        <v>296</v>
      </c>
      <c r="B110199">
        <v>28122</v>
      </c>
      <c r="C110199">
        <v>3</v>
      </c>
      <c r="D110199" t="s">
        <v>443</v>
      </c>
      <c r="E110199" t="s">
        <v>6</v>
      </c>
    </row>
    <row r="110200" spans="1:5" x14ac:dyDescent="0.3">
      <c r="A110200">
        <v>296</v>
      </c>
      <c r="B110200">
        <v>28122</v>
      </c>
      <c r="C110200">
        <v>4</v>
      </c>
      <c r="D110200" t="s">
        <v>444</v>
      </c>
      <c r="E110200" t="s">
        <v>6</v>
      </c>
    </row>
    <row r="110201" spans="1:5" x14ac:dyDescent="0.3">
      <c r="A110201">
        <v>296</v>
      </c>
      <c r="B110201">
        <v>28123</v>
      </c>
      <c r="C110201">
        <v>1</v>
      </c>
      <c r="D110201" t="s">
        <v>84837</v>
      </c>
      <c r="E110201" t="s">
        <v>8</v>
      </c>
    </row>
    <row r="110202" spans="1:5" x14ac:dyDescent="0.3">
      <c r="A110202">
        <v>296</v>
      </c>
      <c r="B110202">
        <v>28123</v>
      </c>
      <c r="C110202">
        <v>2</v>
      </c>
      <c r="D110202" t="s">
        <v>84838</v>
      </c>
      <c r="E110202" t="s">
        <v>6</v>
      </c>
    </row>
    <row r="110203" spans="1:5" x14ac:dyDescent="0.3">
      <c r="A110203">
        <v>296</v>
      </c>
      <c r="B110203">
        <v>28123</v>
      </c>
      <c r="C110203">
        <v>3</v>
      </c>
      <c r="D110203" t="s">
        <v>84839</v>
      </c>
      <c r="E110203" t="s">
        <v>6</v>
      </c>
    </row>
    <row r="110204" spans="1:5" x14ac:dyDescent="0.3">
      <c r="A110204">
        <v>296</v>
      </c>
      <c r="B110204">
        <v>28123</v>
      </c>
      <c r="C110204">
        <v>4</v>
      </c>
      <c r="D110204" t="s">
        <v>84840</v>
      </c>
      <c r="E110204" t="s">
        <v>6</v>
      </c>
    </row>
    <row r="110205" spans="1:5" x14ac:dyDescent="0.3">
      <c r="A110205">
        <v>296</v>
      </c>
      <c r="B110205">
        <v>28124</v>
      </c>
      <c r="C110205">
        <v>1</v>
      </c>
      <c r="D110205" t="s">
        <v>84841</v>
      </c>
      <c r="E110205" t="s">
        <v>6</v>
      </c>
    </row>
    <row r="110206" spans="1:5" x14ac:dyDescent="0.3">
      <c r="A110206">
        <v>296</v>
      </c>
      <c r="B110206">
        <v>28124</v>
      </c>
      <c r="C110206">
        <v>2</v>
      </c>
      <c r="D110206" t="s">
        <v>84479</v>
      </c>
      <c r="E110206" t="s">
        <v>6</v>
      </c>
    </row>
    <row r="110207" spans="1:5" x14ac:dyDescent="0.3">
      <c r="A110207">
        <v>296</v>
      </c>
      <c r="B110207">
        <v>28124</v>
      </c>
      <c r="C110207">
        <v>3</v>
      </c>
      <c r="D110207" t="s">
        <v>84480</v>
      </c>
      <c r="E110207" t="s">
        <v>8</v>
      </c>
    </row>
    <row r="110208" spans="1:5" x14ac:dyDescent="0.3">
      <c r="A110208">
        <v>296</v>
      </c>
      <c r="B110208">
        <v>28124</v>
      </c>
      <c r="C110208">
        <v>4</v>
      </c>
      <c r="D110208" t="s">
        <v>82763</v>
      </c>
      <c r="E110208" t="s">
        <v>6</v>
      </c>
    </row>
    <row r="110209" spans="1:5" x14ac:dyDescent="0.3">
      <c r="A110209">
        <v>296</v>
      </c>
      <c r="B110209">
        <v>28125</v>
      </c>
      <c r="C110209">
        <v>1</v>
      </c>
      <c r="D110209" t="s">
        <v>84842</v>
      </c>
      <c r="E110209" t="s">
        <v>6</v>
      </c>
    </row>
    <row r="110210" spans="1:5" x14ac:dyDescent="0.3">
      <c r="A110210">
        <v>296</v>
      </c>
      <c r="B110210">
        <v>28125</v>
      </c>
      <c r="C110210">
        <v>2</v>
      </c>
      <c r="D110210" t="s">
        <v>84843</v>
      </c>
      <c r="E110210" t="s">
        <v>6</v>
      </c>
    </row>
    <row r="110211" spans="1:5" x14ac:dyDescent="0.3">
      <c r="A110211">
        <v>296</v>
      </c>
      <c r="B110211">
        <v>28125</v>
      </c>
      <c r="C110211">
        <v>3</v>
      </c>
      <c r="D110211" t="s">
        <v>84844</v>
      </c>
      <c r="E110211" t="s">
        <v>6</v>
      </c>
    </row>
    <row r="110212" spans="1:5" x14ac:dyDescent="0.3">
      <c r="A110212">
        <v>296</v>
      </c>
      <c r="B110212">
        <v>28125</v>
      </c>
      <c r="C110212">
        <v>4</v>
      </c>
      <c r="D110212" t="s">
        <v>84845</v>
      </c>
      <c r="E110212" t="s">
        <v>8</v>
      </c>
    </row>
    <row r="110213" spans="1:5" x14ac:dyDescent="0.3">
      <c r="A110213">
        <v>296</v>
      </c>
      <c r="B110213">
        <v>28126</v>
      </c>
      <c r="C110213">
        <v>1</v>
      </c>
      <c r="D110213" t="s">
        <v>84846</v>
      </c>
      <c r="E110213" t="s">
        <v>6</v>
      </c>
    </row>
    <row r="110214" spans="1:5" x14ac:dyDescent="0.3">
      <c r="A110214">
        <v>296</v>
      </c>
      <c r="B110214">
        <v>28126</v>
      </c>
      <c r="C110214">
        <v>2</v>
      </c>
      <c r="D110214" t="s">
        <v>84847</v>
      </c>
      <c r="E110214" t="s">
        <v>8</v>
      </c>
    </row>
    <row r="110215" spans="1:5" x14ac:dyDescent="0.3">
      <c r="A110215">
        <v>296</v>
      </c>
      <c r="B110215">
        <v>28126</v>
      </c>
      <c r="C110215">
        <v>3</v>
      </c>
      <c r="D110215" t="s">
        <v>84848</v>
      </c>
      <c r="E110215" t="s">
        <v>6</v>
      </c>
    </row>
    <row r="110216" spans="1:5" x14ac:dyDescent="0.3">
      <c r="A110216">
        <v>296</v>
      </c>
      <c r="B110216">
        <v>28126</v>
      </c>
      <c r="C110216">
        <v>4</v>
      </c>
      <c r="D110216" t="s">
        <v>84849</v>
      </c>
      <c r="E110216" t="s">
        <v>6</v>
      </c>
    </row>
    <row r="110217" spans="1:5" x14ac:dyDescent="0.3">
      <c r="A110217">
        <v>296</v>
      </c>
      <c r="B110217">
        <v>28127</v>
      </c>
      <c r="C110217">
        <v>1</v>
      </c>
      <c r="D110217" t="s">
        <v>84850</v>
      </c>
      <c r="E110217" t="s">
        <v>8</v>
      </c>
    </row>
    <row r="110218" spans="1:5" x14ac:dyDescent="0.3">
      <c r="A110218">
        <v>296</v>
      </c>
      <c r="B110218">
        <v>28127</v>
      </c>
      <c r="C110218">
        <v>2</v>
      </c>
      <c r="D110218" t="s">
        <v>84851</v>
      </c>
      <c r="E110218" t="s">
        <v>6</v>
      </c>
    </row>
    <row r="110219" spans="1:5" x14ac:dyDescent="0.3">
      <c r="A110219">
        <v>296</v>
      </c>
      <c r="B110219">
        <v>28127</v>
      </c>
      <c r="C110219">
        <v>3</v>
      </c>
      <c r="D110219" t="s">
        <v>84852</v>
      </c>
      <c r="E110219" t="s">
        <v>6</v>
      </c>
    </row>
    <row r="110220" spans="1:5" x14ac:dyDescent="0.3">
      <c r="A110220">
        <v>296</v>
      </c>
      <c r="B110220">
        <v>28127</v>
      </c>
      <c r="C110220">
        <v>4</v>
      </c>
      <c r="D110220" t="s">
        <v>84853</v>
      </c>
      <c r="E110220" t="s">
        <v>6</v>
      </c>
    </row>
    <row r="110221" spans="1:5" x14ac:dyDescent="0.3">
      <c r="A110221">
        <v>296</v>
      </c>
      <c r="B110221">
        <v>28128</v>
      </c>
      <c r="C110221">
        <v>1</v>
      </c>
      <c r="D110221" t="s">
        <v>84854</v>
      </c>
      <c r="E110221" t="s">
        <v>6</v>
      </c>
    </row>
    <row r="110222" spans="1:5" x14ac:dyDescent="0.3">
      <c r="A110222">
        <v>296</v>
      </c>
      <c r="B110222">
        <v>28128</v>
      </c>
      <c r="C110222">
        <v>2</v>
      </c>
      <c r="D110222" t="s">
        <v>84855</v>
      </c>
      <c r="E110222" t="s">
        <v>8</v>
      </c>
    </row>
    <row r="110223" spans="1:5" x14ac:dyDescent="0.3">
      <c r="A110223">
        <v>296</v>
      </c>
      <c r="B110223">
        <v>28128</v>
      </c>
      <c r="C110223">
        <v>3</v>
      </c>
      <c r="D110223" t="s">
        <v>84856</v>
      </c>
      <c r="E110223" t="s">
        <v>6</v>
      </c>
    </row>
    <row r="110224" spans="1:5" x14ac:dyDescent="0.3">
      <c r="A110224">
        <v>296</v>
      </c>
      <c r="B110224">
        <v>28128</v>
      </c>
      <c r="C110224">
        <v>4</v>
      </c>
      <c r="D110224" t="s">
        <v>84857</v>
      </c>
      <c r="E110224" t="s">
        <v>6</v>
      </c>
    </row>
    <row r="110225" spans="1:5" x14ac:dyDescent="0.3">
      <c r="A110225">
        <v>296</v>
      </c>
      <c r="B110225">
        <v>28129</v>
      </c>
      <c r="C110225">
        <v>1</v>
      </c>
      <c r="D110225" t="s">
        <v>84858</v>
      </c>
      <c r="E110225" t="s">
        <v>6</v>
      </c>
    </row>
    <row r="110226" spans="1:5" x14ac:dyDescent="0.3">
      <c r="A110226">
        <v>296</v>
      </c>
      <c r="B110226">
        <v>28129</v>
      </c>
      <c r="C110226">
        <v>2</v>
      </c>
      <c r="D110226" t="s">
        <v>84859</v>
      </c>
      <c r="E110226" t="s">
        <v>8</v>
      </c>
    </row>
    <row r="110227" spans="1:5" x14ac:dyDescent="0.3">
      <c r="A110227">
        <v>296</v>
      </c>
      <c r="B110227">
        <v>28129</v>
      </c>
      <c r="C110227">
        <v>3</v>
      </c>
      <c r="D110227" t="s">
        <v>84860</v>
      </c>
      <c r="E110227" t="s">
        <v>6</v>
      </c>
    </row>
    <row r="110228" spans="1:5" x14ac:dyDescent="0.3">
      <c r="A110228">
        <v>296</v>
      </c>
      <c r="B110228">
        <v>28129</v>
      </c>
      <c r="C110228">
        <v>4</v>
      </c>
      <c r="D110228" t="s">
        <v>84861</v>
      </c>
      <c r="E110228" t="s">
        <v>6</v>
      </c>
    </row>
    <row r="110229" spans="1:5" x14ac:dyDescent="0.3">
      <c r="A110229">
        <v>296</v>
      </c>
      <c r="B110229">
        <v>28130</v>
      </c>
      <c r="C110229">
        <v>1</v>
      </c>
      <c r="D110229" t="s">
        <v>84862</v>
      </c>
      <c r="E110229" t="s">
        <v>8</v>
      </c>
    </row>
    <row r="110230" spans="1:5" x14ac:dyDescent="0.3">
      <c r="A110230">
        <v>296</v>
      </c>
      <c r="B110230">
        <v>28130</v>
      </c>
      <c r="C110230">
        <v>2</v>
      </c>
      <c r="D110230" t="s">
        <v>84863</v>
      </c>
      <c r="E110230" t="s">
        <v>6</v>
      </c>
    </row>
    <row r="110231" spans="1:5" x14ac:dyDescent="0.3">
      <c r="A110231">
        <v>296</v>
      </c>
      <c r="B110231">
        <v>28130</v>
      </c>
      <c r="C110231">
        <v>3</v>
      </c>
      <c r="D110231" t="s">
        <v>84864</v>
      </c>
      <c r="E110231" t="s">
        <v>6</v>
      </c>
    </row>
    <row r="110232" spans="1:5" x14ac:dyDescent="0.3">
      <c r="A110232">
        <v>296</v>
      </c>
      <c r="B110232">
        <v>28130</v>
      </c>
      <c r="C110232">
        <v>4</v>
      </c>
      <c r="D110232" t="s">
        <v>84865</v>
      </c>
      <c r="E110232" t="s">
        <v>6</v>
      </c>
    </row>
    <row r="110233" spans="1:5" x14ac:dyDescent="0.3">
      <c r="A110233">
        <v>296</v>
      </c>
      <c r="B110233">
        <v>28131</v>
      </c>
      <c r="C110233">
        <v>1</v>
      </c>
      <c r="D110233" t="s">
        <v>84866</v>
      </c>
      <c r="E110233" t="s">
        <v>6</v>
      </c>
    </row>
    <row r="110234" spans="1:5" x14ac:dyDescent="0.3">
      <c r="A110234">
        <v>296</v>
      </c>
      <c r="B110234">
        <v>28131</v>
      </c>
      <c r="C110234">
        <v>2</v>
      </c>
      <c r="D110234" t="s">
        <v>84867</v>
      </c>
      <c r="E110234" t="s">
        <v>6</v>
      </c>
    </row>
    <row r="110235" spans="1:5" x14ac:dyDescent="0.3">
      <c r="A110235">
        <v>296</v>
      </c>
      <c r="B110235">
        <v>28131</v>
      </c>
      <c r="C110235">
        <v>3</v>
      </c>
      <c r="D110235" t="s">
        <v>84868</v>
      </c>
      <c r="E110235" t="s">
        <v>8</v>
      </c>
    </row>
    <row r="110236" spans="1:5" x14ac:dyDescent="0.3">
      <c r="A110236">
        <v>296</v>
      </c>
      <c r="B110236">
        <v>28131</v>
      </c>
      <c r="C110236">
        <v>4</v>
      </c>
      <c r="D110236" t="s">
        <v>84869</v>
      </c>
      <c r="E110236" t="s">
        <v>6</v>
      </c>
    </row>
    <row r="110237" spans="1:5" x14ac:dyDescent="0.3">
      <c r="A110237">
        <v>296</v>
      </c>
      <c r="B110237">
        <v>28132</v>
      </c>
      <c r="C110237">
        <v>1</v>
      </c>
      <c r="D110237" t="s">
        <v>402</v>
      </c>
      <c r="E110237" t="s">
        <v>6</v>
      </c>
    </row>
    <row r="110238" spans="1:5" x14ac:dyDescent="0.3">
      <c r="A110238">
        <v>296</v>
      </c>
      <c r="B110238">
        <v>28132</v>
      </c>
      <c r="C110238">
        <v>2</v>
      </c>
      <c r="D110238" t="s">
        <v>444</v>
      </c>
      <c r="E110238" t="s">
        <v>8</v>
      </c>
    </row>
    <row r="110239" spans="1:5" x14ac:dyDescent="0.3">
      <c r="A110239">
        <v>296</v>
      </c>
      <c r="B110239">
        <v>28132</v>
      </c>
      <c r="C110239">
        <v>3</v>
      </c>
      <c r="D110239" t="s">
        <v>1112</v>
      </c>
      <c r="E110239" t="s">
        <v>6</v>
      </c>
    </row>
    <row r="110240" spans="1:5" x14ac:dyDescent="0.3">
      <c r="A110240">
        <v>296</v>
      </c>
      <c r="B110240">
        <v>28132</v>
      </c>
      <c r="C110240">
        <v>4</v>
      </c>
      <c r="D110240" t="s">
        <v>816</v>
      </c>
      <c r="E110240" t="s">
        <v>6</v>
      </c>
    </row>
    <row r="110241" spans="1:5" x14ac:dyDescent="0.3">
      <c r="A110241">
        <v>296</v>
      </c>
      <c r="B110241">
        <v>28133</v>
      </c>
      <c r="C110241">
        <v>1</v>
      </c>
      <c r="D110241" t="s">
        <v>84870</v>
      </c>
      <c r="E110241" t="s">
        <v>6</v>
      </c>
    </row>
    <row r="110242" spans="1:5" x14ac:dyDescent="0.3">
      <c r="A110242">
        <v>296</v>
      </c>
      <c r="B110242">
        <v>28133</v>
      </c>
      <c r="C110242">
        <v>2</v>
      </c>
      <c r="D110242" t="s">
        <v>84871</v>
      </c>
      <c r="E110242" t="s">
        <v>6</v>
      </c>
    </row>
    <row r="110243" spans="1:5" x14ac:dyDescent="0.3">
      <c r="A110243">
        <v>296</v>
      </c>
      <c r="B110243">
        <v>28133</v>
      </c>
      <c r="C110243">
        <v>3</v>
      </c>
      <c r="D110243" t="s">
        <v>27736</v>
      </c>
      <c r="E110243" t="s">
        <v>8</v>
      </c>
    </row>
    <row r="110244" spans="1:5" x14ac:dyDescent="0.3">
      <c r="A110244">
        <v>296</v>
      </c>
      <c r="B110244">
        <v>28133</v>
      </c>
      <c r="C110244">
        <v>4</v>
      </c>
      <c r="D110244" t="s">
        <v>38743</v>
      </c>
      <c r="E110244" t="s">
        <v>6</v>
      </c>
    </row>
    <row r="110245" spans="1:5" x14ac:dyDescent="0.3">
      <c r="A110245">
        <v>296</v>
      </c>
      <c r="B110245">
        <v>28134</v>
      </c>
      <c r="C110245">
        <v>1</v>
      </c>
      <c r="D110245" t="s">
        <v>84872</v>
      </c>
      <c r="E110245" t="s">
        <v>6</v>
      </c>
    </row>
    <row r="110246" spans="1:5" x14ac:dyDescent="0.3">
      <c r="A110246">
        <v>296</v>
      </c>
      <c r="B110246">
        <v>28134</v>
      </c>
      <c r="C110246">
        <v>2</v>
      </c>
      <c r="D110246" t="s">
        <v>84873</v>
      </c>
      <c r="E110246" t="s">
        <v>6</v>
      </c>
    </row>
    <row r="110247" spans="1:5" x14ac:dyDescent="0.3">
      <c r="A110247">
        <v>296</v>
      </c>
      <c r="B110247">
        <v>28134</v>
      </c>
      <c r="C110247">
        <v>3</v>
      </c>
      <c r="D110247" t="s">
        <v>84874</v>
      </c>
      <c r="E110247" t="s">
        <v>8</v>
      </c>
    </row>
    <row r="110248" spans="1:5" x14ac:dyDescent="0.3">
      <c r="A110248">
        <v>296</v>
      </c>
      <c r="B110248">
        <v>28134</v>
      </c>
      <c r="C110248">
        <v>4</v>
      </c>
      <c r="D110248" t="s">
        <v>84875</v>
      </c>
      <c r="E110248" t="s">
        <v>6</v>
      </c>
    </row>
    <row r="110249" spans="1:5" x14ac:dyDescent="0.3">
      <c r="A110249">
        <v>296</v>
      </c>
      <c r="B110249">
        <v>28135</v>
      </c>
      <c r="C110249">
        <v>1</v>
      </c>
      <c r="D110249" t="s">
        <v>14215</v>
      </c>
      <c r="E110249" t="s">
        <v>8</v>
      </c>
    </row>
    <row r="110250" spans="1:5" x14ac:dyDescent="0.3">
      <c r="A110250">
        <v>296</v>
      </c>
      <c r="B110250">
        <v>28135</v>
      </c>
      <c r="C110250">
        <v>2</v>
      </c>
      <c r="D110250" t="s">
        <v>237</v>
      </c>
      <c r="E110250" t="s">
        <v>6</v>
      </c>
    </row>
    <row r="110251" spans="1:5" x14ac:dyDescent="0.3">
      <c r="A110251">
        <v>296</v>
      </c>
      <c r="B110251">
        <v>28135</v>
      </c>
      <c r="C110251">
        <v>3</v>
      </c>
      <c r="D110251" t="s">
        <v>84876</v>
      </c>
      <c r="E110251" t="s">
        <v>6</v>
      </c>
    </row>
    <row r="110252" spans="1:5" x14ac:dyDescent="0.3">
      <c r="A110252">
        <v>296</v>
      </c>
      <c r="B110252">
        <v>28135</v>
      </c>
      <c r="C110252">
        <v>4</v>
      </c>
      <c r="D110252" t="s">
        <v>84877</v>
      </c>
      <c r="E110252" t="s">
        <v>6</v>
      </c>
    </row>
    <row r="110253" spans="1:5" x14ac:dyDescent="0.3">
      <c r="A110253">
        <v>296</v>
      </c>
      <c r="B110253">
        <v>28136</v>
      </c>
      <c r="C110253">
        <v>1</v>
      </c>
      <c r="D110253" t="s">
        <v>717</v>
      </c>
      <c r="E110253" t="s">
        <v>6</v>
      </c>
    </row>
    <row r="110254" spans="1:5" x14ac:dyDescent="0.3">
      <c r="A110254">
        <v>296</v>
      </c>
      <c r="B110254">
        <v>28136</v>
      </c>
      <c r="C110254">
        <v>2</v>
      </c>
      <c r="D110254" t="s">
        <v>84878</v>
      </c>
      <c r="E110254" t="s">
        <v>6</v>
      </c>
    </row>
    <row r="110255" spans="1:5" x14ac:dyDescent="0.3">
      <c r="A110255">
        <v>296</v>
      </c>
      <c r="B110255">
        <v>28136</v>
      </c>
      <c r="C110255">
        <v>3</v>
      </c>
      <c r="D110255" t="s">
        <v>80266</v>
      </c>
      <c r="E110255" t="s">
        <v>8</v>
      </c>
    </row>
    <row r="110256" spans="1:5" x14ac:dyDescent="0.3">
      <c r="A110256">
        <v>296</v>
      </c>
      <c r="B110256">
        <v>28136</v>
      </c>
      <c r="C110256">
        <v>4</v>
      </c>
      <c r="D110256" t="s">
        <v>84879</v>
      </c>
      <c r="E110256" t="s">
        <v>6</v>
      </c>
    </row>
    <row r="110257" spans="1:5" x14ac:dyDescent="0.3">
      <c r="A110257">
        <v>296</v>
      </c>
      <c r="B110257">
        <v>28137</v>
      </c>
      <c r="C110257">
        <v>1</v>
      </c>
      <c r="D110257" t="s">
        <v>51266</v>
      </c>
      <c r="E110257" t="s">
        <v>6</v>
      </c>
    </row>
    <row r="110258" spans="1:5" x14ac:dyDescent="0.3">
      <c r="A110258">
        <v>296</v>
      </c>
      <c r="B110258">
        <v>28137</v>
      </c>
      <c r="C110258">
        <v>2</v>
      </c>
      <c r="D110258" t="s">
        <v>84880</v>
      </c>
      <c r="E110258" t="s">
        <v>6</v>
      </c>
    </row>
    <row r="110259" spans="1:5" x14ac:dyDescent="0.3">
      <c r="A110259">
        <v>296</v>
      </c>
      <c r="B110259">
        <v>28137</v>
      </c>
      <c r="C110259">
        <v>3</v>
      </c>
      <c r="D110259" t="s">
        <v>74979</v>
      </c>
      <c r="E110259" t="s">
        <v>6</v>
      </c>
    </row>
    <row r="110260" spans="1:5" x14ac:dyDescent="0.3">
      <c r="A110260">
        <v>296</v>
      </c>
      <c r="B110260">
        <v>28137</v>
      </c>
      <c r="C110260">
        <v>4</v>
      </c>
      <c r="D110260" t="s">
        <v>24965</v>
      </c>
      <c r="E110260" t="s">
        <v>8</v>
      </c>
    </row>
    <row r="110261" spans="1:5" x14ac:dyDescent="0.3">
      <c r="A110261">
        <v>296</v>
      </c>
      <c r="B110261">
        <v>28138</v>
      </c>
      <c r="C110261">
        <v>1</v>
      </c>
      <c r="D110261" t="s">
        <v>84881</v>
      </c>
      <c r="E110261" t="s">
        <v>8</v>
      </c>
    </row>
    <row r="110262" spans="1:5" x14ac:dyDescent="0.3">
      <c r="A110262">
        <v>296</v>
      </c>
      <c r="B110262">
        <v>28138</v>
      </c>
      <c r="C110262">
        <v>2</v>
      </c>
      <c r="D110262" t="s">
        <v>84882</v>
      </c>
      <c r="E110262" t="s">
        <v>6</v>
      </c>
    </row>
    <row r="110263" spans="1:5" x14ac:dyDescent="0.3">
      <c r="A110263">
        <v>296</v>
      </c>
      <c r="B110263">
        <v>28138</v>
      </c>
      <c r="C110263">
        <v>3</v>
      </c>
      <c r="D110263" t="s">
        <v>84883</v>
      </c>
      <c r="E110263" t="s">
        <v>6</v>
      </c>
    </row>
    <row r="110264" spans="1:5" x14ac:dyDescent="0.3">
      <c r="A110264">
        <v>296</v>
      </c>
      <c r="B110264">
        <v>28138</v>
      </c>
      <c r="C110264">
        <v>4</v>
      </c>
      <c r="D110264" t="s">
        <v>84884</v>
      </c>
      <c r="E110264" t="s">
        <v>6</v>
      </c>
    </row>
    <row r="110265" spans="1:5" x14ac:dyDescent="0.3">
      <c r="A110265">
        <v>296</v>
      </c>
      <c r="B110265">
        <v>28139</v>
      </c>
      <c r="C110265">
        <v>1</v>
      </c>
      <c r="D110265" t="s">
        <v>84885</v>
      </c>
      <c r="E110265" t="s">
        <v>6</v>
      </c>
    </row>
    <row r="110266" spans="1:5" x14ac:dyDescent="0.3">
      <c r="A110266">
        <v>296</v>
      </c>
      <c r="B110266">
        <v>28139</v>
      </c>
      <c r="C110266">
        <v>2</v>
      </c>
      <c r="D110266" t="s">
        <v>84886</v>
      </c>
      <c r="E110266" t="s">
        <v>8</v>
      </c>
    </row>
    <row r="110267" spans="1:5" x14ac:dyDescent="0.3">
      <c r="A110267">
        <v>296</v>
      </c>
      <c r="B110267">
        <v>28139</v>
      </c>
      <c r="C110267">
        <v>3</v>
      </c>
      <c r="D110267" t="s">
        <v>84887</v>
      </c>
      <c r="E110267" t="s">
        <v>6</v>
      </c>
    </row>
    <row r="110268" spans="1:5" x14ac:dyDescent="0.3">
      <c r="A110268">
        <v>296</v>
      </c>
      <c r="B110268">
        <v>28139</v>
      </c>
      <c r="C110268">
        <v>4</v>
      </c>
      <c r="D110268" t="s">
        <v>84888</v>
      </c>
      <c r="E110268" t="s">
        <v>6</v>
      </c>
    </row>
    <row r="110269" spans="1:5" x14ac:dyDescent="0.3">
      <c r="A110269">
        <v>296</v>
      </c>
      <c r="B110269">
        <v>28140</v>
      </c>
      <c r="C110269">
        <v>1</v>
      </c>
      <c r="D110269" t="s">
        <v>84889</v>
      </c>
      <c r="E110269" t="s">
        <v>8</v>
      </c>
    </row>
    <row r="110270" spans="1:5" x14ac:dyDescent="0.3">
      <c r="A110270">
        <v>296</v>
      </c>
      <c r="B110270">
        <v>28140</v>
      </c>
      <c r="C110270">
        <v>2</v>
      </c>
      <c r="D110270" t="s">
        <v>84890</v>
      </c>
      <c r="E110270" t="s">
        <v>6</v>
      </c>
    </row>
    <row r="110271" spans="1:5" x14ac:dyDescent="0.3">
      <c r="A110271">
        <v>296</v>
      </c>
      <c r="B110271">
        <v>28140</v>
      </c>
      <c r="C110271">
        <v>3</v>
      </c>
      <c r="D110271" t="s">
        <v>84891</v>
      </c>
      <c r="E110271" t="s">
        <v>6</v>
      </c>
    </row>
    <row r="110272" spans="1:5" x14ac:dyDescent="0.3">
      <c r="A110272">
        <v>296</v>
      </c>
      <c r="B110272">
        <v>28140</v>
      </c>
      <c r="C110272">
        <v>4</v>
      </c>
      <c r="D110272" t="s">
        <v>84892</v>
      </c>
      <c r="E110272" t="s">
        <v>6</v>
      </c>
    </row>
    <row r="110273" spans="1:5" x14ac:dyDescent="0.3">
      <c r="A110273">
        <v>296</v>
      </c>
      <c r="B110273">
        <v>28141</v>
      </c>
      <c r="C110273">
        <v>1</v>
      </c>
      <c r="D110273" t="s">
        <v>4592</v>
      </c>
      <c r="E110273" t="s">
        <v>6</v>
      </c>
    </row>
    <row r="110274" spans="1:5" x14ac:dyDescent="0.3">
      <c r="A110274">
        <v>296</v>
      </c>
      <c r="B110274">
        <v>28141</v>
      </c>
      <c r="C110274">
        <v>2</v>
      </c>
      <c r="D110274" t="s">
        <v>3109</v>
      </c>
      <c r="E110274" t="s">
        <v>6</v>
      </c>
    </row>
    <row r="110275" spans="1:5" x14ac:dyDescent="0.3">
      <c r="A110275">
        <v>296</v>
      </c>
      <c r="B110275">
        <v>28141</v>
      </c>
      <c r="C110275">
        <v>3</v>
      </c>
      <c r="D110275" t="s">
        <v>20103</v>
      </c>
      <c r="E110275" t="s">
        <v>6</v>
      </c>
    </row>
    <row r="110276" spans="1:5" x14ac:dyDescent="0.3">
      <c r="A110276">
        <v>296</v>
      </c>
      <c r="B110276">
        <v>28141</v>
      </c>
      <c r="C110276">
        <v>4</v>
      </c>
      <c r="D110276" t="s">
        <v>19652</v>
      </c>
      <c r="E110276" t="s">
        <v>8</v>
      </c>
    </row>
    <row r="110277" spans="1:5" x14ac:dyDescent="0.3">
      <c r="A110277">
        <v>296</v>
      </c>
      <c r="B110277">
        <v>28142</v>
      </c>
      <c r="C110277">
        <v>1</v>
      </c>
      <c r="D110277" t="s">
        <v>84893</v>
      </c>
      <c r="E110277" t="s">
        <v>6</v>
      </c>
    </row>
    <row r="110278" spans="1:5" x14ac:dyDescent="0.3">
      <c r="A110278">
        <v>296</v>
      </c>
      <c r="B110278">
        <v>28142</v>
      </c>
      <c r="C110278">
        <v>2</v>
      </c>
      <c r="D110278" t="s">
        <v>84894</v>
      </c>
      <c r="E110278" t="s">
        <v>6</v>
      </c>
    </row>
    <row r="110279" spans="1:5" x14ac:dyDescent="0.3">
      <c r="A110279">
        <v>296</v>
      </c>
      <c r="B110279">
        <v>28142</v>
      </c>
      <c r="C110279">
        <v>3</v>
      </c>
      <c r="D110279" t="s">
        <v>84895</v>
      </c>
      <c r="E110279" t="s">
        <v>8</v>
      </c>
    </row>
    <row r="110280" spans="1:5" x14ac:dyDescent="0.3">
      <c r="A110280">
        <v>296</v>
      </c>
      <c r="B110280">
        <v>28142</v>
      </c>
      <c r="C110280">
        <v>4</v>
      </c>
      <c r="D110280" t="s">
        <v>84896</v>
      </c>
      <c r="E110280" t="s">
        <v>6</v>
      </c>
    </row>
    <row r="110281" spans="1:5" x14ac:dyDescent="0.3">
      <c r="A110281">
        <v>296</v>
      </c>
      <c r="B110281">
        <v>28143</v>
      </c>
      <c r="C110281">
        <v>1</v>
      </c>
      <c r="D110281" t="s">
        <v>84897</v>
      </c>
      <c r="E110281" t="s">
        <v>8</v>
      </c>
    </row>
    <row r="110282" spans="1:5" x14ac:dyDescent="0.3">
      <c r="A110282">
        <v>296</v>
      </c>
      <c r="B110282">
        <v>28143</v>
      </c>
      <c r="C110282">
        <v>2</v>
      </c>
      <c r="D110282" t="s">
        <v>84898</v>
      </c>
      <c r="E110282" t="s">
        <v>6</v>
      </c>
    </row>
    <row r="110283" spans="1:5" x14ac:dyDescent="0.3">
      <c r="A110283">
        <v>296</v>
      </c>
      <c r="B110283">
        <v>28143</v>
      </c>
      <c r="C110283">
        <v>3</v>
      </c>
      <c r="D110283" t="s">
        <v>84899</v>
      </c>
      <c r="E110283" t="s">
        <v>6</v>
      </c>
    </row>
    <row r="110284" spans="1:5" x14ac:dyDescent="0.3">
      <c r="A110284">
        <v>296</v>
      </c>
      <c r="B110284">
        <v>28143</v>
      </c>
      <c r="C110284">
        <v>4</v>
      </c>
      <c r="D110284" t="s">
        <v>84900</v>
      </c>
      <c r="E110284" t="s">
        <v>6</v>
      </c>
    </row>
    <row r="110285" spans="1:5" x14ac:dyDescent="0.3">
      <c r="A110285">
        <v>296</v>
      </c>
      <c r="B110285">
        <v>28144</v>
      </c>
      <c r="C110285">
        <v>1</v>
      </c>
      <c r="D110285" t="s">
        <v>84901</v>
      </c>
      <c r="E110285" t="s">
        <v>6</v>
      </c>
    </row>
    <row r="110286" spans="1:5" x14ac:dyDescent="0.3">
      <c r="A110286">
        <v>296</v>
      </c>
      <c r="B110286">
        <v>28144</v>
      </c>
      <c r="C110286">
        <v>2</v>
      </c>
      <c r="D110286" t="s">
        <v>84902</v>
      </c>
      <c r="E110286" t="s">
        <v>6</v>
      </c>
    </row>
    <row r="110287" spans="1:5" x14ac:dyDescent="0.3">
      <c r="A110287">
        <v>296</v>
      </c>
      <c r="B110287">
        <v>28144</v>
      </c>
      <c r="C110287">
        <v>3</v>
      </c>
      <c r="D110287" t="s">
        <v>84903</v>
      </c>
      <c r="E110287" t="s">
        <v>8</v>
      </c>
    </row>
    <row r="110288" spans="1:5" x14ac:dyDescent="0.3">
      <c r="A110288">
        <v>296</v>
      </c>
      <c r="B110288">
        <v>28144</v>
      </c>
      <c r="C110288">
        <v>4</v>
      </c>
      <c r="D110288" t="s">
        <v>84904</v>
      </c>
      <c r="E110288" t="s">
        <v>6</v>
      </c>
    </row>
    <row r="110289" spans="1:5" x14ac:dyDescent="0.3">
      <c r="A110289">
        <v>296</v>
      </c>
      <c r="B110289">
        <v>28145</v>
      </c>
      <c r="C110289">
        <v>1</v>
      </c>
      <c r="D110289" t="s">
        <v>84905</v>
      </c>
      <c r="E110289" t="s">
        <v>8</v>
      </c>
    </row>
    <row r="110290" spans="1:5" x14ac:dyDescent="0.3">
      <c r="A110290">
        <v>296</v>
      </c>
      <c r="B110290">
        <v>28145</v>
      </c>
      <c r="C110290">
        <v>2</v>
      </c>
      <c r="D110290" t="s">
        <v>84906</v>
      </c>
      <c r="E110290" t="s">
        <v>6</v>
      </c>
    </row>
    <row r="110291" spans="1:5" x14ac:dyDescent="0.3">
      <c r="A110291">
        <v>296</v>
      </c>
      <c r="B110291">
        <v>28145</v>
      </c>
      <c r="C110291">
        <v>3</v>
      </c>
      <c r="D110291" t="s">
        <v>84907</v>
      </c>
      <c r="E110291" t="s">
        <v>6</v>
      </c>
    </row>
    <row r="110292" spans="1:5" x14ac:dyDescent="0.3">
      <c r="A110292">
        <v>296</v>
      </c>
      <c r="B110292">
        <v>28145</v>
      </c>
      <c r="C110292">
        <v>4</v>
      </c>
      <c r="D110292" t="s">
        <v>84908</v>
      </c>
      <c r="E110292" t="s">
        <v>6</v>
      </c>
    </row>
    <row r="110293" spans="1:5" x14ac:dyDescent="0.3">
      <c r="A110293">
        <v>296</v>
      </c>
      <c r="B110293">
        <v>28146</v>
      </c>
      <c r="C110293">
        <v>1</v>
      </c>
      <c r="D110293" t="s">
        <v>30850</v>
      </c>
      <c r="E110293" t="s">
        <v>6</v>
      </c>
    </row>
    <row r="110294" spans="1:5" x14ac:dyDescent="0.3">
      <c r="A110294">
        <v>296</v>
      </c>
      <c r="B110294">
        <v>28146</v>
      </c>
      <c r="C110294">
        <v>2</v>
      </c>
      <c r="D110294" t="s">
        <v>84909</v>
      </c>
      <c r="E110294" t="s">
        <v>8</v>
      </c>
    </row>
    <row r="110295" spans="1:5" x14ac:dyDescent="0.3">
      <c r="A110295">
        <v>296</v>
      </c>
      <c r="B110295">
        <v>28146</v>
      </c>
      <c r="C110295">
        <v>3</v>
      </c>
      <c r="D110295" t="s">
        <v>30103</v>
      </c>
      <c r="E110295" t="s">
        <v>6</v>
      </c>
    </row>
    <row r="110296" spans="1:5" x14ac:dyDescent="0.3">
      <c r="A110296">
        <v>296</v>
      </c>
      <c r="B110296">
        <v>28146</v>
      </c>
      <c r="C110296">
        <v>4</v>
      </c>
      <c r="D110296" t="s">
        <v>27334</v>
      </c>
      <c r="E110296" t="s">
        <v>6</v>
      </c>
    </row>
    <row r="110297" spans="1:5" x14ac:dyDescent="0.3">
      <c r="A110297">
        <v>296</v>
      </c>
      <c r="B110297">
        <v>28147</v>
      </c>
      <c r="C110297">
        <v>1</v>
      </c>
      <c r="D110297" t="s">
        <v>84910</v>
      </c>
      <c r="E110297" t="s">
        <v>6</v>
      </c>
    </row>
    <row r="110298" spans="1:5" x14ac:dyDescent="0.3">
      <c r="A110298">
        <v>296</v>
      </c>
      <c r="B110298">
        <v>28147</v>
      </c>
      <c r="C110298">
        <v>2</v>
      </c>
      <c r="D110298" t="s">
        <v>84911</v>
      </c>
      <c r="E110298" t="s">
        <v>8</v>
      </c>
    </row>
    <row r="110299" spans="1:5" x14ac:dyDescent="0.3">
      <c r="A110299">
        <v>296</v>
      </c>
      <c r="B110299">
        <v>28147</v>
      </c>
      <c r="C110299">
        <v>3</v>
      </c>
      <c r="D110299" t="s">
        <v>84912</v>
      </c>
      <c r="E110299" t="s">
        <v>6</v>
      </c>
    </row>
    <row r="110300" spans="1:5" x14ac:dyDescent="0.3">
      <c r="A110300">
        <v>296</v>
      </c>
      <c r="B110300">
        <v>28147</v>
      </c>
      <c r="C110300">
        <v>4</v>
      </c>
      <c r="D110300" t="s">
        <v>84913</v>
      </c>
      <c r="E110300" t="s">
        <v>6</v>
      </c>
    </row>
    <row r="110301" spans="1:5" x14ac:dyDescent="0.3">
      <c r="A110301">
        <v>296</v>
      </c>
      <c r="B110301">
        <v>28148</v>
      </c>
      <c r="C110301">
        <v>1</v>
      </c>
      <c r="D110301" t="s">
        <v>38963</v>
      </c>
      <c r="E110301" t="s">
        <v>6</v>
      </c>
    </row>
    <row r="110302" spans="1:5" x14ac:dyDescent="0.3">
      <c r="A110302">
        <v>296</v>
      </c>
      <c r="B110302">
        <v>28148</v>
      </c>
      <c r="C110302">
        <v>2</v>
      </c>
      <c r="D110302" t="s">
        <v>84914</v>
      </c>
      <c r="E110302" t="s">
        <v>6</v>
      </c>
    </row>
    <row r="110303" spans="1:5" x14ac:dyDescent="0.3">
      <c r="A110303">
        <v>296</v>
      </c>
      <c r="B110303">
        <v>28148</v>
      </c>
      <c r="C110303">
        <v>3</v>
      </c>
      <c r="D110303" t="s">
        <v>84915</v>
      </c>
      <c r="E110303" t="s">
        <v>8</v>
      </c>
    </row>
    <row r="110304" spans="1:5" x14ac:dyDescent="0.3">
      <c r="A110304">
        <v>296</v>
      </c>
      <c r="B110304">
        <v>28148</v>
      </c>
      <c r="C110304">
        <v>4</v>
      </c>
      <c r="D110304" t="s">
        <v>84916</v>
      </c>
      <c r="E110304" t="s">
        <v>6</v>
      </c>
    </row>
    <row r="110305" spans="1:5" x14ac:dyDescent="0.3">
      <c r="A110305">
        <v>296</v>
      </c>
      <c r="B110305">
        <v>28149</v>
      </c>
      <c r="C110305">
        <v>1</v>
      </c>
      <c r="D110305" t="s">
        <v>84917</v>
      </c>
      <c r="E110305" t="s">
        <v>6</v>
      </c>
    </row>
    <row r="110306" spans="1:5" x14ac:dyDescent="0.3">
      <c r="A110306">
        <v>296</v>
      </c>
      <c r="B110306">
        <v>28149</v>
      </c>
      <c r="C110306">
        <v>2</v>
      </c>
      <c r="D110306" t="s">
        <v>57165</v>
      </c>
      <c r="E110306" t="s">
        <v>6</v>
      </c>
    </row>
    <row r="110307" spans="1:5" x14ac:dyDescent="0.3">
      <c r="A110307">
        <v>296</v>
      </c>
      <c r="B110307">
        <v>28149</v>
      </c>
      <c r="C110307">
        <v>3</v>
      </c>
      <c r="D110307" t="s">
        <v>28533</v>
      </c>
      <c r="E110307" t="s">
        <v>8</v>
      </c>
    </row>
    <row r="110308" spans="1:5" x14ac:dyDescent="0.3">
      <c r="A110308">
        <v>296</v>
      </c>
      <c r="B110308">
        <v>28149</v>
      </c>
      <c r="C110308">
        <v>4</v>
      </c>
      <c r="D110308" t="s">
        <v>50378</v>
      </c>
      <c r="E110308" t="s">
        <v>6</v>
      </c>
    </row>
    <row r="110309" spans="1:5" x14ac:dyDescent="0.3">
      <c r="A110309">
        <v>296</v>
      </c>
      <c r="B110309">
        <v>28150</v>
      </c>
      <c r="C110309">
        <v>1</v>
      </c>
      <c r="D110309" t="s">
        <v>56996</v>
      </c>
      <c r="E110309" t="s">
        <v>8</v>
      </c>
    </row>
    <row r="110310" spans="1:5" x14ac:dyDescent="0.3">
      <c r="A110310">
        <v>296</v>
      </c>
      <c r="B110310">
        <v>28150</v>
      </c>
      <c r="C110310">
        <v>2</v>
      </c>
      <c r="D110310" t="s">
        <v>2800</v>
      </c>
      <c r="E110310" t="s">
        <v>6</v>
      </c>
    </row>
    <row r="110311" spans="1:5" x14ac:dyDescent="0.3">
      <c r="A110311">
        <v>296</v>
      </c>
      <c r="B110311">
        <v>28150</v>
      </c>
      <c r="C110311">
        <v>3</v>
      </c>
      <c r="D110311" t="s">
        <v>2661</v>
      </c>
      <c r="E110311" t="s">
        <v>6</v>
      </c>
    </row>
    <row r="110312" spans="1:5" x14ac:dyDescent="0.3">
      <c r="A110312">
        <v>296</v>
      </c>
      <c r="B110312">
        <v>28150</v>
      </c>
      <c r="C110312">
        <v>4</v>
      </c>
      <c r="D110312" t="s">
        <v>16014</v>
      </c>
      <c r="E110312" t="s">
        <v>6</v>
      </c>
    </row>
    <row r="110313" spans="1:5" x14ac:dyDescent="0.3">
      <c r="A110313">
        <v>296</v>
      </c>
      <c r="B110313">
        <v>28151</v>
      </c>
      <c r="C110313">
        <v>1</v>
      </c>
      <c r="D110313" t="s">
        <v>84918</v>
      </c>
      <c r="E110313" t="s">
        <v>6</v>
      </c>
    </row>
    <row r="110314" spans="1:5" x14ac:dyDescent="0.3">
      <c r="A110314">
        <v>296</v>
      </c>
      <c r="B110314">
        <v>28151</v>
      </c>
      <c r="C110314">
        <v>2</v>
      </c>
      <c r="D110314" t="s">
        <v>84919</v>
      </c>
      <c r="E110314" t="s">
        <v>6</v>
      </c>
    </row>
    <row r="110315" spans="1:5" x14ac:dyDescent="0.3">
      <c r="A110315">
        <v>296</v>
      </c>
      <c r="B110315">
        <v>28151</v>
      </c>
      <c r="C110315">
        <v>3</v>
      </c>
      <c r="D110315" t="s">
        <v>84920</v>
      </c>
      <c r="E110315" t="s">
        <v>6</v>
      </c>
    </row>
    <row r="110316" spans="1:5" x14ac:dyDescent="0.3">
      <c r="A110316">
        <v>296</v>
      </c>
      <c r="B110316">
        <v>28151</v>
      </c>
      <c r="C110316">
        <v>4</v>
      </c>
      <c r="D110316" t="s">
        <v>84921</v>
      </c>
      <c r="E110316" t="s">
        <v>8</v>
      </c>
    </row>
    <row r="110317" spans="1:5" x14ac:dyDescent="0.3">
      <c r="A110317">
        <v>296</v>
      </c>
      <c r="B110317">
        <v>28152</v>
      </c>
      <c r="C110317">
        <v>1</v>
      </c>
      <c r="D110317" t="s">
        <v>84922</v>
      </c>
      <c r="E110317" t="s">
        <v>8</v>
      </c>
    </row>
    <row r="110318" spans="1:5" x14ac:dyDescent="0.3">
      <c r="A110318">
        <v>296</v>
      </c>
      <c r="B110318">
        <v>28152</v>
      </c>
      <c r="C110318">
        <v>2</v>
      </c>
      <c r="D110318" t="s">
        <v>84923</v>
      </c>
      <c r="E110318" t="s">
        <v>6</v>
      </c>
    </row>
    <row r="110319" spans="1:5" x14ac:dyDescent="0.3">
      <c r="A110319">
        <v>296</v>
      </c>
      <c r="B110319">
        <v>28152</v>
      </c>
      <c r="C110319">
        <v>3</v>
      </c>
      <c r="D110319" t="s">
        <v>84924</v>
      </c>
      <c r="E110319" t="s">
        <v>6</v>
      </c>
    </row>
    <row r="110320" spans="1:5" x14ac:dyDescent="0.3">
      <c r="A110320">
        <v>296</v>
      </c>
      <c r="B110320">
        <v>28152</v>
      </c>
      <c r="C110320">
        <v>4</v>
      </c>
      <c r="D110320" t="s">
        <v>84925</v>
      </c>
      <c r="E110320" t="s">
        <v>6</v>
      </c>
    </row>
    <row r="110321" spans="1:5" x14ac:dyDescent="0.3">
      <c r="A110321">
        <v>296</v>
      </c>
      <c r="B110321">
        <v>28153</v>
      </c>
      <c r="C110321">
        <v>1</v>
      </c>
      <c r="D110321" t="s">
        <v>84926</v>
      </c>
      <c r="E110321" t="s">
        <v>6</v>
      </c>
    </row>
    <row r="110322" spans="1:5" x14ac:dyDescent="0.3">
      <c r="A110322">
        <v>296</v>
      </c>
      <c r="B110322">
        <v>28153</v>
      </c>
      <c r="C110322">
        <v>2</v>
      </c>
      <c r="D110322" t="s">
        <v>17412</v>
      </c>
      <c r="E110322" t="s">
        <v>8</v>
      </c>
    </row>
    <row r="110323" spans="1:5" x14ac:dyDescent="0.3">
      <c r="A110323">
        <v>296</v>
      </c>
      <c r="B110323">
        <v>28153</v>
      </c>
      <c r="C110323">
        <v>3</v>
      </c>
      <c r="D110323" t="s">
        <v>84927</v>
      </c>
      <c r="E110323" t="s">
        <v>6</v>
      </c>
    </row>
    <row r="110324" spans="1:5" x14ac:dyDescent="0.3">
      <c r="A110324">
        <v>296</v>
      </c>
      <c r="B110324">
        <v>28153</v>
      </c>
      <c r="C110324">
        <v>4</v>
      </c>
      <c r="D110324" t="s">
        <v>84928</v>
      </c>
      <c r="E110324" t="s">
        <v>6</v>
      </c>
    </row>
    <row r="110325" spans="1:5" x14ac:dyDescent="0.3">
      <c r="A110325">
        <v>296</v>
      </c>
      <c r="B110325">
        <v>28154</v>
      </c>
      <c r="C110325">
        <v>1</v>
      </c>
      <c r="D110325" t="s">
        <v>84929</v>
      </c>
      <c r="E110325" t="s">
        <v>8</v>
      </c>
    </row>
    <row r="110326" spans="1:5" x14ac:dyDescent="0.3">
      <c r="A110326">
        <v>296</v>
      </c>
      <c r="B110326">
        <v>28154</v>
      </c>
      <c r="C110326">
        <v>2</v>
      </c>
      <c r="D110326" t="s">
        <v>49869</v>
      </c>
      <c r="E110326" t="s">
        <v>6</v>
      </c>
    </row>
    <row r="110327" spans="1:5" x14ac:dyDescent="0.3">
      <c r="A110327">
        <v>296</v>
      </c>
      <c r="B110327">
        <v>28154</v>
      </c>
      <c r="C110327">
        <v>3</v>
      </c>
      <c r="D110327" t="s">
        <v>84930</v>
      </c>
      <c r="E110327" t="s">
        <v>6</v>
      </c>
    </row>
    <row r="110328" spans="1:5" x14ac:dyDescent="0.3">
      <c r="A110328">
        <v>296</v>
      </c>
      <c r="B110328">
        <v>28154</v>
      </c>
      <c r="C110328">
        <v>4</v>
      </c>
      <c r="D110328" t="s">
        <v>84931</v>
      </c>
      <c r="E110328" t="s">
        <v>6</v>
      </c>
    </row>
    <row r="110329" spans="1:5" x14ac:dyDescent="0.3">
      <c r="A110329">
        <v>296</v>
      </c>
      <c r="B110329">
        <v>28155</v>
      </c>
      <c r="C110329">
        <v>1</v>
      </c>
      <c r="D110329" t="s">
        <v>84932</v>
      </c>
      <c r="E110329" t="s">
        <v>6</v>
      </c>
    </row>
    <row r="110330" spans="1:5" x14ac:dyDescent="0.3">
      <c r="A110330">
        <v>296</v>
      </c>
      <c r="B110330">
        <v>28155</v>
      </c>
      <c r="C110330">
        <v>2</v>
      </c>
      <c r="D110330" t="s">
        <v>84933</v>
      </c>
      <c r="E110330" t="s">
        <v>6</v>
      </c>
    </row>
    <row r="110331" spans="1:5" x14ac:dyDescent="0.3">
      <c r="A110331">
        <v>296</v>
      </c>
      <c r="B110331">
        <v>28155</v>
      </c>
      <c r="C110331">
        <v>3</v>
      </c>
      <c r="D110331" t="s">
        <v>84934</v>
      </c>
      <c r="E110331" t="s">
        <v>8</v>
      </c>
    </row>
    <row r="110332" spans="1:5" x14ac:dyDescent="0.3">
      <c r="A110332">
        <v>296</v>
      </c>
      <c r="B110332">
        <v>28155</v>
      </c>
      <c r="C110332">
        <v>4</v>
      </c>
      <c r="D110332" t="s">
        <v>84935</v>
      </c>
      <c r="E110332" t="s">
        <v>6</v>
      </c>
    </row>
    <row r="110333" spans="1:5" x14ac:dyDescent="0.3">
      <c r="A110333">
        <v>296</v>
      </c>
      <c r="B110333">
        <v>28156</v>
      </c>
      <c r="C110333">
        <v>1</v>
      </c>
      <c r="D110333" t="s">
        <v>84936</v>
      </c>
      <c r="E110333" t="s">
        <v>8</v>
      </c>
    </row>
    <row r="110334" spans="1:5" x14ac:dyDescent="0.3">
      <c r="A110334">
        <v>296</v>
      </c>
      <c r="B110334">
        <v>28156</v>
      </c>
      <c r="C110334">
        <v>2</v>
      </c>
      <c r="D110334" t="s">
        <v>84937</v>
      </c>
      <c r="E110334" t="s">
        <v>6</v>
      </c>
    </row>
    <row r="110335" spans="1:5" x14ac:dyDescent="0.3">
      <c r="A110335">
        <v>296</v>
      </c>
      <c r="B110335">
        <v>28156</v>
      </c>
      <c r="C110335">
        <v>3</v>
      </c>
      <c r="D110335" t="s">
        <v>29144</v>
      </c>
      <c r="E110335" t="s">
        <v>6</v>
      </c>
    </row>
    <row r="110336" spans="1:5" x14ac:dyDescent="0.3">
      <c r="A110336">
        <v>296</v>
      </c>
      <c r="B110336">
        <v>28156</v>
      </c>
      <c r="C110336">
        <v>4</v>
      </c>
      <c r="D110336" t="s">
        <v>84938</v>
      </c>
      <c r="E110336" t="s">
        <v>6</v>
      </c>
    </row>
    <row r="110337" spans="1:5" x14ac:dyDescent="0.3">
      <c r="A110337">
        <v>296</v>
      </c>
      <c r="B110337">
        <v>28157</v>
      </c>
      <c r="C110337">
        <v>1</v>
      </c>
      <c r="D110337" t="s">
        <v>28655</v>
      </c>
      <c r="E110337" t="s">
        <v>8</v>
      </c>
    </row>
    <row r="110338" spans="1:5" x14ac:dyDescent="0.3">
      <c r="A110338">
        <v>296</v>
      </c>
      <c r="B110338">
        <v>28157</v>
      </c>
      <c r="C110338">
        <v>2</v>
      </c>
      <c r="D110338" t="s">
        <v>1705</v>
      </c>
      <c r="E110338" t="s">
        <v>6</v>
      </c>
    </row>
    <row r="110339" spans="1:5" x14ac:dyDescent="0.3">
      <c r="A110339">
        <v>296</v>
      </c>
      <c r="B110339">
        <v>28157</v>
      </c>
      <c r="C110339">
        <v>3</v>
      </c>
      <c r="D110339" t="s">
        <v>576</v>
      </c>
      <c r="E110339" t="s">
        <v>6</v>
      </c>
    </row>
    <row r="110340" spans="1:5" x14ac:dyDescent="0.3">
      <c r="A110340">
        <v>296</v>
      </c>
      <c r="B110340">
        <v>28157</v>
      </c>
      <c r="C110340">
        <v>4</v>
      </c>
      <c r="D110340" t="s">
        <v>510</v>
      </c>
      <c r="E110340" t="s">
        <v>6</v>
      </c>
    </row>
    <row r="110341" spans="1:5" x14ac:dyDescent="0.3">
      <c r="A110341">
        <v>296</v>
      </c>
      <c r="B110341">
        <v>28158</v>
      </c>
      <c r="C110341">
        <v>1</v>
      </c>
      <c r="D110341" t="s">
        <v>573</v>
      </c>
      <c r="E110341" t="s">
        <v>6</v>
      </c>
    </row>
    <row r="110342" spans="1:5" x14ac:dyDescent="0.3">
      <c r="A110342">
        <v>296</v>
      </c>
      <c r="B110342">
        <v>28158</v>
      </c>
      <c r="C110342">
        <v>2</v>
      </c>
      <c r="D110342" t="s">
        <v>574</v>
      </c>
      <c r="E110342" t="s">
        <v>6</v>
      </c>
    </row>
    <row r="110343" spans="1:5" x14ac:dyDescent="0.3">
      <c r="A110343">
        <v>296</v>
      </c>
      <c r="B110343">
        <v>28158</v>
      </c>
      <c r="C110343">
        <v>3</v>
      </c>
      <c r="D110343" t="s">
        <v>509</v>
      </c>
      <c r="E110343" t="s">
        <v>8</v>
      </c>
    </row>
    <row r="110344" spans="1:5" x14ac:dyDescent="0.3">
      <c r="A110344">
        <v>296</v>
      </c>
      <c r="B110344">
        <v>28158</v>
      </c>
      <c r="C110344">
        <v>4</v>
      </c>
      <c r="D110344" t="s">
        <v>84939</v>
      </c>
      <c r="E110344" t="s">
        <v>6</v>
      </c>
    </row>
    <row r="110345" spans="1:5" x14ac:dyDescent="0.3">
      <c r="A110345">
        <v>296</v>
      </c>
      <c r="B110345">
        <v>28159</v>
      </c>
      <c r="C110345">
        <v>1</v>
      </c>
      <c r="D110345" t="s">
        <v>84940</v>
      </c>
      <c r="E110345" t="s">
        <v>6</v>
      </c>
    </row>
    <row r="110346" spans="1:5" x14ac:dyDescent="0.3">
      <c r="A110346">
        <v>296</v>
      </c>
      <c r="B110346">
        <v>28159</v>
      </c>
      <c r="C110346">
        <v>2</v>
      </c>
      <c r="D110346" t="s">
        <v>84941</v>
      </c>
      <c r="E110346" t="s">
        <v>8</v>
      </c>
    </row>
    <row r="110347" spans="1:5" x14ac:dyDescent="0.3">
      <c r="A110347">
        <v>296</v>
      </c>
      <c r="B110347">
        <v>28159</v>
      </c>
      <c r="C110347">
        <v>3</v>
      </c>
      <c r="D110347" t="s">
        <v>84942</v>
      </c>
      <c r="E110347" t="s">
        <v>6</v>
      </c>
    </row>
    <row r="110348" spans="1:5" x14ac:dyDescent="0.3">
      <c r="A110348">
        <v>296</v>
      </c>
      <c r="B110348">
        <v>28159</v>
      </c>
      <c r="C110348">
        <v>4</v>
      </c>
      <c r="D110348" t="s">
        <v>84943</v>
      </c>
      <c r="E110348" t="s">
        <v>6</v>
      </c>
    </row>
    <row r="110349" spans="1:5" x14ac:dyDescent="0.3">
      <c r="A110349">
        <v>296</v>
      </c>
      <c r="B110349">
        <v>28160</v>
      </c>
      <c r="C110349">
        <v>1</v>
      </c>
      <c r="D110349" t="s">
        <v>84944</v>
      </c>
      <c r="E110349" t="s">
        <v>6</v>
      </c>
    </row>
    <row r="110350" spans="1:5" x14ac:dyDescent="0.3">
      <c r="A110350">
        <v>296</v>
      </c>
      <c r="B110350">
        <v>28160</v>
      </c>
      <c r="C110350">
        <v>2</v>
      </c>
      <c r="D110350" t="s">
        <v>84945</v>
      </c>
      <c r="E110350" t="s">
        <v>6</v>
      </c>
    </row>
    <row r="110351" spans="1:5" x14ac:dyDescent="0.3">
      <c r="A110351">
        <v>296</v>
      </c>
      <c r="B110351">
        <v>28160</v>
      </c>
      <c r="C110351">
        <v>3</v>
      </c>
      <c r="D110351" t="s">
        <v>84946</v>
      </c>
      <c r="E110351" t="s">
        <v>6</v>
      </c>
    </row>
    <row r="110352" spans="1:5" x14ac:dyDescent="0.3">
      <c r="A110352">
        <v>296</v>
      </c>
      <c r="B110352">
        <v>28160</v>
      </c>
      <c r="C110352">
        <v>4</v>
      </c>
      <c r="D110352" t="s">
        <v>84947</v>
      </c>
      <c r="E110352" t="s">
        <v>8</v>
      </c>
    </row>
    <row r="110353" spans="1:5" x14ac:dyDescent="0.3">
      <c r="A110353">
        <v>296</v>
      </c>
      <c r="B110353">
        <v>28161</v>
      </c>
      <c r="C110353">
        <v>1</v>
      </c>
      <c r="D110353" t="s">
        <v>84948</v>
      </c>
      <c r="E110353" t="s">
        <v>6</v>
      </c>
    </row>
    <row r="110354" spans="1:5" x14ac:dyDescent="0.3">
      <c r="A110354">
        <v>296</v>
      </c>
      <c r="B110354">
        <v>28161</v>
      </c>
      <c r="C110354">
        <v>2</v>
      </c>
      <c r="D110354" t="s">
        <v>84949</v>
      </c>
      <c r="E110354" t="s">
        <v>6</v>
      </c>
    </row>
    <row r="110355" spans="1:5" x14ac:dyDescent="0.3">
      <c r="A110355">
        <v>296</v>
      </c>
      <c r="B110355">
        <v>28161</v>
      </c>
      <c r="C110355">
        <v>3</v>
      </c>
      <c r="D110355" t="s">
        <v>84950</v>
      </c>
      <c r="E110355" t="s">
        <v>6</v>
      </c>
    </row>
    <row r="110356" spans="1:5" x14ac:dyDescent="0.3">
      <c r="A110356">
        <v>296</v>
      </c>
      <c r="B110356">
        <v>28161</v>
      </c>
      <c r="C110356">
        <v>4</v>
      </c>
      <c r="D110356" t="s">
        <v>84951</v>
      </c>
      <c r="E110356" t="s">
        <v>8</v>
      </c>
    </row>
    <row r="110357" spans="1:5" x14ac:dyDescent="0.3">
      <c r="A110357">
        <v>296</v>
      </c>
      <c r="B110357">
        <v>28162</v>
      </c>
      <c r="C110357">
        <v>1</v>
      </c>
      <c r="D110357" t="s">
        <v>5639</v>
      </c>
      <c r="E110357" t="s">
        <v>8</v>
      </c>
    </row>
    <row r="110358" spans="1:5" x14ac:dyDescent="0.3">
      <c r="A110358">
        <v>296</v>
      </c>
      <c r="B110358">
        <v>28162</v>
      </c>
      <c r="C110358">
        <v>2</v>
      </c>
      <c r="D110358" t="s">
        <v>84952</v>
      </c>
      <c r="E110358" t="s">
        <v>6</v>
      </c>
    </row>
    <row r="110359" spans="1:5" x14ac:dyDescent="0.3">
      <c r="A110359">
        <v>296</v>
      </c>
      <c r="B110359">
        <v>28162</v>
      </c>
      <c r="C110359">
        <v>3</v>
      </c>
      <c r="D110359" t="s">
        <v>8953</v>
      </c>
      <c r="E110359" t="s">
        <v>6</v>
      </c>
    </row>
    <row r="110360" spans="1:5" x14ac:dyDescent="0.3">
      <c r="A110360">
        <v>296</v>
      </c>
      <c r="B110360">
        <v>28162</v>
      </c>
      <c r="C110360">
        <v>4</v>
      </c>
      <c r="D110360" t="s">
        <v>8954</v>
      </c>
      <c r="E110360" t="s">
        <v>6</v>
      </c>
    </row>
    <row r="110361" spans="1:5" x14ac:dyDescent="0.3">
      <c r="A110361">
        <v>296</v>
      </c>
      <c r="B110361">
        <v>28163</v>
      </c>
      <c r="C110361">
        <v>1</v>
      </c>
      <c r="D110361" t="s">
        <v>402</v>
      </c>
      <c r="E110361" t="s">
        <v>6</v>
      </c>
    </row>
    <row r="110362" spans="1:5" x14ac:dyDescent="0.3">
      <c r="A110362">
        <v>296</v>
      </c>
      <c r="B110362">
        <v>28163</v>
      </c>
      <c r="C110362">
        <v>2</v>
      </c>
      <c r="D110362" t="s">
        <v>444</v>
      </c>
      <c r="E110362" t="s">
        <v>8</v>
      </c>
    </row>
    <row r="110363" spans="1:5" x14ac:dyDescent="0.3">
      <c r="A110363">
        <v>296</v>
      </c>
      <c r="B110363">
        <v>28163</v>
      </c>
      <c r="C110363">
        <v>3</v>
      </c>
      <c r="D110363" t="s">
        <v>1112</v>
      </c>
      <c r="E110363" t="s">
        <v>6</v>
      </c>
    </row>
    <row r="110364" spans="1:5" x14ac:dyDescent="0.3">
      <c r="A110364">
        <v>296</v>
      </c>
      <c r="B110364">
        <v>28163</v>
      </c>
      <c r="C110364">
        <v>4</v>
      </c>
      <c r="D110364" t="s">
        <v>816</v>
      </c>
      <c r="E110364" t="s">
        <v>6</v>
      </c>
    </row>
    <row r="110365" spans="1:5" x14ac:dyDescent="0.3">
      <c r="A110365">
        <v>296</v>
      </c>
      <c r="B110365">
        <v>28164</v>
      </c>
      <c r="C110365">
        <v>1</v>
      </c>
      <c r="D110365" t="s">
        <v>84953</v>
      </c>
      <c r="E110365" t="s">
        <v>6</v>
      </c>
    </row>
    <row r="110366" spans="1:5" x14ac:dyDescent="0.3">
      <c r="A110366">
        <v>296</v>
      </c>
      <c r="B110366">
        <v>28164</v>
      </c>
      <c r="C110366">
        <v>2</v>
      </c>
      <c r="D110366" t="s">
        <v>84954</v>
      </c>
      <c r="E110366" t="s">
        <v>6</v>
      </c>
    </row>
    <row r="110367" spans="1:5" x14ac:dyDescent="0.3">
      <c r="A110367">
        <v>296</v>
      </c>
      <c r="B110367">
        <v>28164</v>
      </c>
      <c r="C110367">
        <v>3</v>
      </c>
      <c r="D110367" t="s">
        <v>84955</v>
      </c>
      <c r="E110367" t="s">
        <v>8</v>
      </c>
    </row>
    <row r="110368" spans="1:5" x14ac:dyDescent="0.3">
      <c r="A110368">
        <v>296</v>
      </c>
      <c r="B110368">
        <v>28164</v>
      </c>
      <c r="C110368">
        <v>4</v>
      </c>
      <c r="D110368" t="s">
        <v>84956</v>
      </c>
      <c r="E110368" t="s">
        <v>6</v>
      </c>
    </row>
    <row r="110369" spans="1:5" x14ac:dyDescent="0.3">
      <c r="A110369">
        <v>296</v>
      </c>
      <c r="B110369">
        <v>28165</v>
      </c>
      <c r="C110369">
        <v>1</v>
      </c>
      <c r="D110369" t="s">
        <v>84957</v>
      </c>
      <c r="E110369" t="s">
        <v>6</v>
      </c>
    </row>
    <row r="110370" spans="1:5" x14ac:dyDescent="0.3">
      <c r="A110370">
        <v>296</v>
      </c>
      <c r="B110370">
        <v>28165</v>
      </c>
      <c r="C110370">
        <v>2</v>
      </c>
      <c r="D110370" t="s">
        <v>84958</v>
      </c>
      <c r="E110370" t="s">
        <v>6</v>
      </c>
    </row>
    <row r="110371" spans="1:5" x14ac:dyDescent="0.3">
      <c r="A110371">
        <v>296</v>
      </c>
      <c r="B110371">
        <v>28165</v>
      </c>
      <c r="C110371">
        <v>3</v>
      </c>
      <c r="D110371" t="s">
        <v>84959</v>
      </c>
      <c r="E110371" t="s">
        <v>6</v>
      </c>
    </row>
    <row r="110372" spans="1:5" x14ac:dyDescent="0.3">
      <c r="A110372">
        <v>296</v>
      </c>
      <c r="B110372">
        <v>28165</v>
      </c>
      <c r="C110372">
        <v>4</v>
      </c>
      <c r="D110372" t="s">
        <v>84960</v>
      </c>
      <c r="E110372" t="s">
        <v>8</v>
      </c>
    </row>
    <row r="110373" spans="1:5" x14ac:dyDescent="0.3">
      <c r="A110373">
        <v>296</v>
      </c>
      <c r="B110373">
        <v>28166</v>
      </c>
      <c r="C110373">
        <v>1</v>
      </c>
      <c r="D110373" t="s">
        <v>84961</v>
      </c>
      <c r="E110373" t="s">
        <v>8</v>
      </c>
    </row>
    <row r="110374" spans="1:5" x14ac:dyDescent="0.3">
      <c r="A110374">
        <v>296</v>
      </c>
      <c r="B110374">
        <v>28166</v>
      </c>
      <c r="C110374">
        <v>2</v>
      </c>
      <c r="D110374" t="s">
        <v>48590</v>
      </c>
      <c r="E110374" t="s">
        <v>6</v>
      </c>
    </row>
    <row r="110375" spans="1:5" x14ac:dyDescent="0.3">
      <c r="A110375">
        <v>296</v>
      </c>
      <c r="B110375">
        <v>28166</v>
      </c>
      <c r="C110375">
        <v>3</v>
      </c>
      <c r="D110375" t="s">
        <v>84962</v>
      </c>
      <c r="E110375" t="s">
        <v>6</v>
      </c>
    </row>
    <row r="110376" spans="1:5" x14ac:dyDescent="0.3">
      <c r="A110376">
        <v>296</v>
      </c>
      <c r="B110376">
        <v>28166</v>
      </c>
      <c r="C110376">
        <v>4</v>
      </c>
      <c r="D110376" t="s">
        <v>84963</v>
      </c>
      <c r="E110376" t="s">
        <v>6</v>
      </c>
    </row>
    <row r="110377" spans="1:5" x14ac:dyDescent="0.3">
      <c r="A110377">
        <v>296</v>
      </c>
      <c r="B110377">
        <v>28167</v>
      </c>
      <c r="C110377">
        <v>1</v>
      </c>
      <c r="D110377" t="s">
        <v>84961</v>
      </c>
      <c r="E110377" t="s">
        <v>6</v>
      </c>
    </row>
    <row r="110378" spans="1:5" x14ac:dyDescent="0.3">
      <c r="A110378">
        <v>296</v>
      </c>
      <c r="B110378">
        <v>28167</v>
      </c>
      <c r="C110378">
        <v>2</v>
      </c>
      <c r="D110378" t="s">
        <v>49056</v>
      </c>
      <c r="E110378" t="s">
        <v>6</v>
      </c>
    </row>
    <row r="110379" spans="1:5" x14ac:dyDescent="0.3">
      <c r="A110379">
        <v>296</v>
      </c>
      <c r="B110379">
        <v>28167</v>
      </c>
      <c r="C110379">
        <v>3</v>
      </c>
      <c r="D110379" t="s">
        <v>84964</v>
      </c>
      <c r="E110379" t="s">
        <v>6</v>
      </c>
    </row>
    <row r="110380" spans="1:5" x14ac:dyDescent="0.3">
      <c r="A110380">
        <v>296</v>
      </c>
      <c r="B110380">
        <v>28167</v>
      </c>
      <c r="C110380">
        <v>4</v>
      </c>
      <c r="D110380" t="s">
        <v>66275</v>
      </c>
      <c r="E110380" t="s">
        <v>8</v>
      </c>
    </row>
    <row r="110381" spans="1:5" x14ac:dyDescent="0.3">
      <c r="A110381">
        <v>296</v>
      </c>
      <c r="B110381">
        <v>28168</v>
      </c>
      <c r="C110381">
        <v>1</v>
      </c>
      <c r="D110381" t="s">
        <v>84965</v>
      </c>
      <c r="E110381" t="s">
        <v>8</v>
      </c>
    </row>
    <row r="110382" spans="1:5" x14ac:dyDescent="0.3">
      <c r="A110382">
        <v>296</v>
      </c>
      <c r="B110382">
        <v>28168</v>
      </c>
      <c r="C110382">
        <v>2</v>
      </c>
      <c r="D110382" t="s">
        <v>84966</v>
      </c>
      <c r="E110382" t="s">
        <v>6</v>
      </c>
    </row>
    <row r="110383" spans="1:5" x14ac:dyDescent="0.3">
      <c r="A110383">
        <v>296</v>
      </c>
      <c r="B110383">
        <v>28168</v>
      </c>
      <c r="C110383">
        <v>3</v>
      </c>
      <c r="D110383" t="s">
        <v>71491</v>
      </c>
      <c r="E110383" t="s">
        <v>6</v>
      </c>
    </row>
    <row r="110384" spans="1:5" x14ac:dyDescent="0.3">
      <c r="A110384">
        <v>296</v>
      </c>
      <c r="B110384">
        <v>28168</v>
      </c>
      <c r="C110384">
        <v>4</v>
      </c>
      <c r="D110384" t="s">
        <v>55871</v>
      </c>
      <c r="E110384" t="s">
        <v>6</v>
      </c>
    </row>
    <row r="110385" spans="1:5" x14ac:dyDescent="0.3">
      <c r="A110385">
        <v>296</v>
      </c>
      <c r="B110385">
        <v>28169</v>
      </c>
      <c r="C110385">
        <v>1</v>
      </c>
      <c r="D110385" t="s">
        <v>3730</v>
      </c>
      <c r="E110385" t="s">
        <v>6</v>
      </c>
    </row>
    <row r="110386" spans="1:5" x14ac:dyDescent="0.3">
      <c r="A110386">
        <v>296</v>
      </c>
      <c r="B110386">
        <v>28169</v>
      </c>
      <c r="C110386">
        <v>2</v>
      </c>
      <c r="D110386" t="s">
        <v>42522</v>
      </c>
      <c r="E110386" t="s">
        <v>8</v>
      </c>
    </row>
    <row r="110387" spans="1:5" x14ac:dyDescent="0.3">
      <c r="A110387">
        <v>296</v>
      </c>
      <c r="B110387">
        <v>28169</v>
      </c>
      <c r="C110387">
        <v>3</v>
      </c>
      <c r="D110387" t="s">
        <v>882</v>
      </c>
      <c r="E110387" t="s">
        <v>6</v>
      </c>
    </row>
    <row r="110388" spans="1:5" x14ac:dyDescent="0.3">
      <c r="A110388">
        <v>296</v>
      </c>
      <c r="B110388">
        <v>28169</v>
      </c>
      <c r="C110388">
        <v>4</v>
      </c>
      <c r="D110388" t="s">
        <v>39763</v>
      </c>
      <c r="E110388" t="s">
        <v>6</v>
      </c>
    </row>
    <row r="110389" spans="1:5" x14ac:dyDescent="0.3">
      <c r="A110389">
        <v>296</v>
      </c>
      <c r="B110389">
        <v>28170</v>
      </c>
      <c r="C110389">
        <v>1</v>
      </c>
      <c r="D110389" t="s">
        <v>84967</v>
      </c>
      <c r="E110389" t="s">
        <v>6</v>
      </c>
    </row>
    <row r="110390" spans="1:5" x14ac:dyDescent="0.3">
      <c r="A110390">
        <v>296</v>
      </c>
      <c r="B110390">
        <v>28170</v>
      </c>
      <c r="C110390">
        <v>2</v>
      </c>
      <c r="D110390" t="s">
        <v>84968</v>
      </c>
      <c r="E110390" t="s">
        <v>6</v>
      </c>
    </row>
    <row r="110391" spans="1:5" x14ac:dyDescent="0.3">
      <c r="A110391">
        <v>296</v>
      </c>
      <c r="B110391">
        <v>28170</v>
      </c>
      <c r="C110391">
        <v>3</v>
      </c>
      <c r="D110391" t="s">
        <v>50357</v>
      </c>
      <c r="E110391" t="s">
        <v>6</v>
      </c>
    </row>
    <row r="110392" spans="1:5" x14ac:dyDescent="0.3">
      <c r="A110392">
        <v>296</v>
      </c>
      <c r="B110392">
        <v>28170</v>
      </c>
      <c r="C110392">
        <v>4</v>
      </c>
      <c r="D110392" t="s">
        <v>50358</v>
      </c>
      <c r="E110392" t="s">
        <v>8</v>
      </c>
    </row>
    <row r="110393" spans="1:5" x14ac:dyDescent="0.3">
      <c r="A110393">
        <v>296</v>
      </c>
      <c r="B110393">
        <v>28171</v>
      </c>
      <c r="C110393">
        <v>1</v>
      </c>
      <c r="D110393" t="s">
        <v>84969</v>
      </c>
      <c r="E110393" t="s">
        <v>8</v>
      </c>
    </row>
    <row r="110394" spans="1:5" x14ac:dyDescent="0.3">
      <c r="A110394">
        <v>296</v>
      </c>
      <c r="B110394">
        <v>28171</v>
      </c>
      <c r="C110394">
        <v>2</v>
      </c>
      <c r="D110394" t="s">
        <v>84970</v>
      </c>
      <c r="E110394" t="s">
        <v>6</v>
      </c>
    </row>
    <row r="110395" spans="1:5" x14ac:dyDescent="0.3">
      <c r="A110395">
        <v>296</v>
      </c>
      <c r="B110395">
        <v>28171</v>
      </c>
      <c r="C110395">
        <v>3</v>
      </c>
      <c r="D110395" t="s">
        <v>84971</v>
      </c>
      <c r="E110395" t="s">
        <v>6</v>
      </c>
    </row>
    <row r="110396" spans="1:5" x14ac:dyDescent="0.3">
      <c r="A110396">
        <v>296</v>
      </c>
      <c r="B110396">
        <v>28171</v>
      </c>
      <c r="C110396">
        <v>4</v>
      </c>
      <c r="D110396" t="s">
        <v>84972</v>
      </c>
      <c r="E110396" t="s">
        <v>6</v>
      </c>
    </row>
    <row r="110397" spans="1:5" x14ac:dyDescent="0.3">
      <c r="A110397">
        <v>296</v>
      </c>
      <c r="B110397">
        <v>28172</v>
      </c>
      <c r="C110397">
        <v>1</v>
      </c>
      <c r="D110397" t="s">
        <v>84973</v>
      </c>
      <c r="E110397" t="s">
        <v>8</v>
      </c>
    </row>
    <row r="110398" spans="1:5" x14ac:dyDescent="0.3">
      <c r="A110398">
        <v>296</v>
      </c>
      <c r="B110398">
        <v>28172</v>
      </c>
      <c r="C110398">
        <v>2</v>
      </c>
      <c r="D110398" t="s">
        <v>84974</v>
      </c>
      <c r="E110398" t="s">
        <v>6</v>
      </c>
    </row>
    <row r="110399" spans="1:5" x14ac:dyDescent="0.3">
      <c r="A110399">
        <v>296</v>
      </c>
      <c r="B110399">
        <v>28172</v>
      </c>
      <c r="C110399">
        <v>3</v>
      </c>
      <c r="D110399" t="s">
        <v>84975</v>
      </c>
      <c r="E110399" t="s">
        <v>6</v>
      </c>
    </row>
    <row r="110400" spans="1:5" x14ac:dyDescent="0.3">
      <c r="A110400">
        <v>296</v>
      </c>
      <c r="B110400">
        <v>28172</v>
      </c>
      <c r="C110400">
        <v>4</v>
      </c>
      <c r="D110400" t="s">
        <v>84976</v>
      </c>
      <c r="E110400" t="s">
        <v>6</v>
      </c>
    </row>
    <row r="110401" spans="1:5" x14ac:dyDescent="0.3">
      <c r="A110401">
        <v>296</v>
      </c>
      <c r="B110401">
        <v>28173</v>
      </c>
      <c r="C110401">
        <v>1</v>
      </c>
      <c r="D110401" t="s">
        <v>84977</v>
      </c>
      <c r="E110401" t="s">
        <v>6</v>
      </c>
    </row>
    <row r="110402" spans="1:5" x14ac:dyDescent="0.3">
      <c r="A110402">
        <v>296</v>
      </c>
      <c r="B110402">
        <v>28173</v>
      </c>
      <c r="C110402">
        <v>2</v>
      </c>
      <c r="D110402" t="s">
        <v>84978</v>
      </c>
      <c r="E110402" t="s">
        <v>6</v>
      </c>
    </row>
    <row r="110403" spans="1:5" x14ac:dyDescent="0.3">
      <c r="A110403">
        <v>296</v>
      </c>
      <c r="B110403">
        <v>28173</v>
      </c>
      <c r="C110403">
        <v>3</v>
      </c>
      <c r="D110403" t="s">
        <v>84979</v>
      </c>
      <c r="E110403" t="s">
        <v>8</v>
      </c>
    </row>
    <row r="110404" spans="1:5" x14ac:dyDescent="0.3">
      <c r="A110404">
        <v>296</v>
      </c>
      <c r="B110404">
        <v>28173</v>
      </c>
      <c r="C110404">
        <v>4</v>
      </c>
      <c r="D110404" t="s">
        <v>84980</v>
      </c>
      <c r="E110404" t="s">
        <v>6</v>
      </c>
    </row>
    <row r="110405" spans="1:5" x14ac:dyDescent="0.3">
      <c r="A110405">
        <v>296</v>
      </c>
      <c r="B110405">
        <v>28174</v>
      </c>
      <c r="C110405">
        <v>1</v>
      </c>
      <c r="D110405" t="s">
        <v>84981</v>
      </c>
      <c r="E110405" t="s">
        <v>8</v>
      </c>
    </row>
    <row r="110406" spans="1:5" x14ac:dyDescent="0.3">
      <c r="A110406">
        <v>296</v>
      </c>
      <c r="B110406">
        <v>28174</v>
      </c>
      <c r="C110406">
        <v>2</v>
      </c>
      <c r="D110406" t="s">
        <v>84982</v>
      </c>
      <c r="E110406" t="s">
        <v>6</v>
      </c>
    </row>
    <row r="110407" spans="1:5" x14ac:dyDescent="0.3">
      <c r="A110407">
        <v>296</v>
      </c>
      <c r="B110407">
        <v>28174</v>
      </c>
      <c r="C110407">
        <v>3</v>
      </c>
      <c r="D110407" t="s">
        <v>84983</v>
      </c>
      <c r="E110407" t="s">
        <v>6</v>
      </c>
    </row>
    <row r="110408" spans="1:5" x14ac:dyDescent="0.3">
      <c r="A110408">
        <v>296</v>
      </c>
      <c r="B110408">
        <v>28174</v>
      </c>
      <c r="C110408">
        <v>4</v>
      </c>
      <c r="D110408" t="s">
        <v>84984</v>
      </c>
      <c r="E110408" t="s">
        <v>6</v>
      </c>
    </row>
    <row r="110409" spans="1:5" x14ac:dyDescent="0.3">
      <c r="A110409">
        <v>296</v>
      </c>
      <c r="B110409">
        <v>28175</v>
      </c>
      <c r="C110409">
        <v>1</v>
      </c>
      <c r="D110409" t="s">
        <v>84985</v>
      </c>
      <c r="E110409" t="s">
        <v>8</v>
      </c>
    </row>
    <row r="110410" spans="1:5" x14ac:dyDescent="0.3">
      <c r="A110410">
        <v>296</v>
      </c>
      <c r="B110410">
        <v>28175</v>
      </c>
      <c r="C110410">
        <v>2</v>
      </c>
      <c r="D110410" t="s">
        <v>84986</v>
      </c>
      <c r="E110410" t="s">
        <v>6</v>
      </c>
    </row>
    <row r="110411" spans="1:5" x14ac:dyDescent="0.3">
      <c r="A110411">
        <v>296</v>
      </c>
      <c r="B110411">
        <v>28175</v>
      </c>
      <c r="C110411">
        <v>3</v>
      </c>
      <c r="D110411" t="s">
        <v>84987</v>
      </c>
      <c r="E110411" t="s">
        <v>6</v>
      </c>
    </row>
    <row r="110412" spans="1:5" x14ac:dyDescent="0.3">
      <c r="A110412">
        <v>296</v>
      </c>
      <c r="B110412">
        <v>28175</v>
      </c>
      <c r="C110412">
        <v>4</v>
      </c>
      <c r="D110412" t="s">
        <v>84988</v>
      </c>
      <c r="E110412" t="s">
        <v>6</v>
      </c>
    </row>
    <row r="110413" spans="1:5" x14ac:dyDescent="0.3">
      <c r="A110413">
        <v>296</v>
      </c>
      <c r="B110413">
        <v>28176</v>
      </c>
      <c r="C110413">
        <v>1</v>
      </c>
      <c r="D110413" t="s">
        <v>84989</v>
      </c>
      <c r="E110413" t="s">
        <v>6</v>
      </c>
    </row>
    <row r="110414" spans="1:5" x14ac:dyDescent="0.3">
      <c r="A110414">
        <v>296</v>
      </c>
      <c r="B110414">
        <v>28176</v>
      </c>
      <c r="C110414">
        <v>2</v>
      </c>
      <c r="D110414" t="s">
        <v>84990</v>
      </c>
      <c r="E110414" t="s">
        <v>8</v>
      </c>
    </row>
    <row r="110415" spans="1:5" x14ac:dyDescent="0.3">
      <c r="A110415">
        <v>296</v>
      </c>
      <c r="B110415">
        <v>28176</v>
      </c>
      <c r="C110415">
        <v>3</v>
      </c>
      <c r="D110415" t="s">
        <v>84991</v>
      </c>
      <c r="E110415" t="s">
        <v>6</v>
      </c>
    </row>
    <row r="110416" spans="1:5" x14ac:dyDescent="0.3">
      <c r="A110416">
        <v>296</v>
      </c>
      <c r="B110416">
        <v>28176</v>
      </c>
      <c r="C110416">
        <v>4</v>
      </c>
      <c r="D110416" t="s">
        <v>84992</v>
      </c>
      <c r="E110416" t="s">
        <v>6</v>
      </c>
    </row>
    <row r="110417" spans="1:5" x14ac:dyDescent="0.3">
      <c r="A110417">
        <v>296</v>
      </c>
      <c r="B110417">
        <v>28177</v>
      </c>
      <c r="C110417">
        <v>1</v>
      </c>
      <c r="D110417" t="s">
        <v>84993</v>
      </c>
      <c r="E110417" t="s">
        <v>6</v>
      </c>
    </row>
    <row r="110418" spans="1:5" x14ac:dyDescent="0.3">
      <c r="A110418">
        <v>296</v>
      </c>
      <c r="B110418">
        <v>28177</v>
      </c>
      <c r="C110418">
        <v>2</v>
      </c>
      <c r="D110418" t="s">
        <v>84994</v>
      </c>
      <c r="E110418" t="s">
        <v>6</v>
      </c>
    </row>
    <row r="110419" spans="1:5" x14ac:dyDescent="0.3">
      <c r="A110419">
        <v>296</v>
      </c>
      <c r="B110419">
        <v>28177</v>
      </c>
      <c r="C110419">
        <v>3</v>
      </c>
      <c r="D110419" t="s">
        <v>84995</v>
      </c>
      <c r="E110419" t="s">
        <v>6</v>
      </c>
    </row>
    <row r="110420" spans="1:5" x14ac:dyDescent="0.3">
      <c r="A110420">
        <v>296</v>
      </c>
      <c r="B110420">
        <v>28177</v>
      </c>
      <c r="C110420">
        <v>4</v>
      </c>
      <c r="D110420" t="s">
        <v>84996</v>
      </c>
      <c r="E110420" t="s">
        <v>8</v>
      </c>
    </row>
    <row r="110421" spans="1:5" x14ac:dyDescent="0.3">
      <c r="A110421">
        <v>296</v>
      </c>
      <c r="B110421">
        <v>28178</v>
      </c>
      <c r="C110421">
        <v>1</v>
      </c>
      <c r="D110421" t="s">
        <v>84997</v>
      </c>
      <c r="E110421" t="s">
        <v>6</v>
      </c>
    </row>
    <row r="110422" spans="1:5" x14ac:dyDescent="0.3">
      <c r="A110422">
        <v>296</v>
      </c>
      <c r="B110422">
        <v>28178</v>
      </c>
      <c r="C110422">
        <v>2</v>
      </c>
      <c r="D110422" t="s">
        <v>84998</v>
      </c>
      <c r="E110422" t="s">
        <v>6</v>
      </c>
    </row>
    <row r="110423" spans="1:5" x14ac:dyDescent="0.3">
      <c r="A110423">
        <v>296</v>
      </c>
      <c r="B110423">
        <v>28178</v>
      </c>
      <c r="C110423">
        <v>3</v>
      </c>
      <c r="D110423" t="s">
        <v>84999</v>
      </c>
      <c r="E110423" t="s">
        <v>8</v>
      </c>
    </row>
    <row r="110424" spans="1:5" x14ac:dyDescent="0.3">
      <c r="A110424">
        <v>296</v>
      </c>
      <c r="B110424">
        <v>28178</v>
      </c>
      <c r="C110424">
        <v>4</v>
      </c>
      <c r="D110424" t="s">
        <v>85000</v>
      </c>
      <c r="E110424" t="s">
        <v>6</v>
      </c>
    </row>
    <row r="110425" spans="1:5" x14ac:dyDescent="0.3">
      <c r="A110425">
        <v>296</v>
      </c>
      <c r="B110425">
        <v>28179</v>
      </c>
      <c r="C110425">
        <v>1</v>
      </c>
      <c r="D110425" t="s">
        <v>85001</v>
      </c>
      <c r="E110425" t="s">
        <v>6</v>
      </c>
    </row>
    <row r="110426" spans="1:5" x14ac:dyDescent="0.3">
      <c r="A110426">
        <v>296</v>
      </c>
      <c r="B110426">
        <v>28179</v>
      </c>
      <c r="C110426">
        <v>2</v>
      </c>
      <c r="D110426" t="s">
        <v>85002</v>
      </c>
      <c r="E110426" t="s">
        <v>8</v>
      </c>
    </row>
    <row r="110427" spans="1:5" x14ac:dyDescent="0.3">
      <c r="A110427">
        <v>296</v>
      </c>
      <c r="B110427">
        <v>28179</v>
      </c>
      <c r="C110427">
        <v>3</v>
      </c>
      <c r="D110427" t="s">
        <v>85003</v>
      </c>
      <c r="E110427" t="s">
        <v>6</v>
      </c>
    </row>
    <row r="110428" spans="1:5" x14ac:dyDescent="0.3">
      <c r="A110428">
        <v>296</v>
      </c>
      <c r="B110428">
        <v>28179</v>
      </c>
      <c r="C110428">
        <v>4</v>
      </c>
      <c r="D110428" t="s">
        <v>85004</v>
      </c>
      <c r="E110428" t="s">
        <v>6</v>
      </c>
    </row>
    <row r="110429" spans="1:5" x14ac:dyDescent="0.3">
      <c r="A110429">
        <v>296</v>
      </c>
      <c r="B110429">
        <v>28180</v>
      </c>
      <c r="C110429">
        <v>1</v>
      </c>
      <c r="D110429" t="s">
        <v>30103</v>
      </c>
      <c r="E110429" t="s">
        <v>6</v>
      </c>
    </row>
    <row r="110430" spans="1:5" x14ac:dyDescent="0.3">
      <c r="A110430">
        <v>296</v>
      </c>
      <c r="B110430">
        <v>28180</v>
      </c>
      <c r="C110430">
        <v>2</v>
      </c>
      <c r="D110430" t="s">
        <v>117</v>
      </c>
      <c r="E110430" t="s">
        <v>6</v>
      </c>
    </row>
    <row r="110431" spans="1:5" x14ac:dyDescent="0.3">
      <c r="A110431">
        <v>296</v>
      </c>
      <c r="B110431">
        <v>28180</v>
      </c>
      <c r="C110431">
        <v>3</v>
      </c>
      <c r="D110431" t="s">
        <v>241</v>
      </c>
      <c r="E110431" t="s">
        <v>6</v>
      </c>
    </row>
    <row r="110432" spans="1:5" x14ac:dyDescent="0.3">
      <c r="A110432">
        <v>296</v>
      </c>
      <c r="B110432">
        <v>28180</v>
      </c>
      <c r="C110432">
        <v>4</v>
      </c>
      <c r="D110432" t="s">
        <v>85005</v>
      </c>
      <c r="E110432" t="s">
        <v>8</v>
      </c>
    </row>
    <row r="110433" spans="1:5" x14ac:dyDescent="0.3">
      <c r="A110433">
        <v>297</v>
      </c>
      <c r="B110433">
        <v>28181</v>
      </c>
      <c r="C110433">
        <v>1</v>
      </c>
      <c r="D110433" t="s">
        <v>1015</v>
      </c>
      <c r="E110433" t="s">
        <v>6</v>
      </c>
    </row>
    <row r="110434" spans="1:5" x14ac:dyDescent="0.3">
      <c r="A110434">
        <v>297</v>
      </c>
      <c r="B110434">
        <v>28181</v>
      </c>
      <c r="C110434">
        <v>2</v>
      </c>
      <c r="D110434" t="s">
        <v>1247</v>
      </c>
      <c r="E110434" t="s">
        <v>6</v>
      </c>
    </row>
    <row r="110435" spans="1:5" x14ac:dyDescent="0.3">
      <c r="A110435">
        <v>297</v>
      </c>
      <c r="B110435">
        <v>28181</v>
      </c>
      <c r="C110435">
        <v>3</v>
      </c>
      <c r="D110435" t="s">
        <v>29925</v>
      </c>
      <c r="E110435" t="s">
        <v>8</v>
      </c>
    </row>
    <row r="110436" spans="1:5" x14ac:dyDescent="0.3">
      <c r="A110436">
        <v>297</v>
      </c>
      <c r="B110436">
        <v>28181</v>
      </c>
      <c r="C110436">
        <v>4</v>
      </c>
      <c r="D110436" t="s">
        <v>4827</v>
      </c>
      <c r="E110436" t="s">
        <v>6</v>
      </c>
    </row>
    <row r="110437" spans="1:5" x14ac:dyDescent="0.3">
      <c r="A110437">
        <v>297</v>
      </c>
      <c r="B110437">
        <v>28182</v>
      </c>
      <c r="C110437">
        <v>1</v>
      </c>
      <c r="D110437" t="s">
        <v>85006</v>
      </c>
      <c r="E110437" t="s">
        <v>6</v>
      </c>
    </row>
    <row r="110438" spans="1:5" x14ac:dyDescent="0.3">
      <c r="A110438">
        <v>297</v>
      </c>
      <c r="B110438">
        <v>28182</v>
      </c>
      <c r="C110438">
        <v>2</v>
      </c>
      <c r="D110438" t="s">
        <v>85007</v>
      </c>
      <c r="E110438" t="s">
        <v>8</v>
      </c>
    </row>
    <row r="110439" spans="1:5" x14ac:dyDescent="0.3">
      <c r="A110439">
        <v>297</v>
      </c>
      <c r="B110439">
        <v>28182</v>
      </c>
      <c r="C110439">
        <v>3</v>
      </c>
      <c r="D110439" t="s">
        <v>85008</v>
      </c>
      <c r="E110439" t="s">
        <v>6</v>
      </c>
    </row>
    <row r="110440" spans="1:5" x14ac:dyDescent="0.3">
      <c r="A110440">
        <v>297</v>
      </c>
      <c r="B110440">
        <v>28182</v>
      </c>
      <c r="C110440">
        <v>4</v>
      </c>
      <c r="D110440" t="s">
        <v>85009</v>
      </c>
      <c r="E110440" t="s">
        <v>6</v>
      </c>
    </row>
    <row r="110441" spans="1:5" x14ac:dyDescent="0.3">
      <c r="A110441">
        <v>297</v>
      </c>
      <c r="B110441">
        <v>28183</v>
      </c>
      <c r="C110441">
        <v>1</v>
      </c>
      <c r="D110441" t="s">
        <v>85010</v>
      </c>
      <c r="E110441" t="s">
        <v>6</v>
      </c>
    </row>
    <row r="110442" spans="1:5" x14ac:dyDescent="0.3">
      <c r="A110442">
        <v>297</v>
      </c>
      <c r="B110442">
        <v>28183</v>
      </c>
      <c r="C110442">
        <v>2</v>
      </c>
      <c r="D110442" t="s">
        <v>84854</v>
      </c>
      <c r="E110442" t="s">
        <v>6</v>
      </c>
    </row>
    <row r="110443" spans="1:5" x14ac:dyDescent="0.3">
      <c r="A110443">
        <v>297</v>
      </c>
      <c r="B110443">
        <v>28183</v>
      </c>
      <c r="C110443">
        <v>3</v>
      </c>
      <c r="D110443" t="s">
        <v>84855</v>
      </c>
      <c r="E110443" t="s">
        <v>8</v>
      </c>
    </row>
    <row r="110444" spans="1:5" x14ac:dyDescent="0.3">
      <c r="A110444">
        <v>297</v>
      </c>
      <c r="B110444">
        <v>28183</v>
      </c>
      <c r="C110444">
        <v>4</v>
      </c>
      <c r="D110444" t="s">
        <v>84856</v>
      </c>
      <c r="E110444" t="s">
        <v>6</v>
      </c>
    </row>
    <row r="110445" spans="1:5" x14ac:dyDescent="0.3">
      <c r="A110445">
        <v>297</v>
      </c>
      <c r="B110445">
        <v>28184</v>
      </c>
      <c r="C110445">
        <v>1</v>
      </c>
      <c r="D110445" t="s">
        <v>39820</v>
      </c>
      <c r="E110445" t="s">
        <v>8</v>
      </c>
    </row>
    <row r="110446" spans="1:5" x14ac:dyDescent="0.3">
      <c r="A110446">
        <v>297</v>
      </c>
      <c r="B110446">
        <v>28184</v>
      </c>
      <c r="C110446">
        <v>2</v>
      </c>
      <c r="D110446" t="s">
        <v>85011</v>
      </c>
      <c r="E110446" t="s">
        <v>6</v>
      </c>
    </row>
    <row r="110447" spans="1:5" x14ac:dyDescent="0.3">
      <c r="A110447">
        <v>297</v>
      </c>
      <c r="B110447">
        <v>28184</v>
      </c>
      <c r="C110447">
        <v>3</v>
      </c>
      <c r="D110447" t="s">
        <v>39819</v>
      </c>
      <c r="E110447" t="s">
        <v>6</v>
      </c>
    </row>
    <row r="110448" spans="1:5" x14ac:dyDescent="0.3">
      <c r="A110448">
        <v>297</v>
      </c>
      <c r="B110448">
        <v>28184</v>
      </c>
      <c r="C110448">
        <v>4</v>
      </c>
      <c r="D110448" t="s">
        <v>85012</v>
      </c>
      <c r="E110448" t="s">
        <v>6</v>
      </c>
    </row>
    <row r="110449" spans="1:5" x14ac:dyDescent="0.3">
      <c r="A110449">
        <v>297</v>
      </c>
      <c r="B110449">
        <v>28185</v>
      </c>
      <c r="C110449">
        <v>1</v>
      </c>
      <c r="D110449" t="s">
        <v>3073</v>
      </c>
      <c r="E110449" t="s">
        <v>8</v>
      </c>
    </row>
    <row r="110450" spans="1:5" x14ac:dyDescent="0.3">
      <c r="A110450">
        <v>297</v>
      </c>
      <c r="B110450">
        <v>28185</v>
      </c>
      <c r="C110450">
        <v>2</v>
      </c>
      <c r="D110450" t="s">
        <v>117</v>
      </c>
      <c r="E110450" t="s">
        <v>6</v>
      </c>
    </row>
    <row r="110451" spans="1:5" x14ac:dyDescent="0.3">
      <c r="A110451">
        <v>297</v>
      </c>
      <c r="B110451">
        <v>28185</v>
      </c>
      <c r="C110451">
        <v>3</v>
      </c>
      <c r="D110451" t="s">
        <v>30050</v>
      </c>
      <c r="E110451" t="s">
        <v>6</v>
      </c>
    </row>
    <row r="110452" spans="1:5" x14ac:dyDescent="0.3">
      <c r="A110452">
        <v>297</v>
      </c>
      <c r="B110452">
        <v>28185</v>
      </c>
      <c r="C110452">
        <v>4</v>
      </c>
      <c r="D110452" t="s">
        <v>28534</v>
      </c>
      <c r="E110452" t="s">
        <v>6</v>
      </c>
    </row>
    <row r="110453" spans="1:5" x14ac:dyDescent="0.3">
      <c r="A110453">
        <v>297</v>
      </c>
      <c r="B110453">
        <v>28186</v>
      </c>
      <c r="C110453">
        <v>1</v>
      </c>
      <c r="D110453" t="s">
        <v>402</v>
      </c>
      <c r="E110453" t="s">
        <v>6</v>
      </c>
    </row>
    <row r="110454" spans="1:5" x14ac:dyDescent="0.3">
      <c r="A110454">
        <v>297</v>
      </c>
      <c r="B110454">
        <v>28186</v>
      </c>
      <c r="C110454">
        <v>2</v>
      </c>
      <c r="D110454" t="s">
        <v>444</v>
      </c>
      <c r="E110454" t="s">
        <v>6</v>
      </c>
    </row>
    <row r="110455" spans="1:5" x14ac:dyDescent="0.3">
      <c r="A110455">
        <v>297</v>
      </c>
      <c r="B110455">
        <v>28186</v>
      </c>
      <c r="C110455">
        <v>3</v>
      </c>
      <c r="D110455" t="s">
        <v>3729</v>
      </c>
      <c r="E110455" t="s">
        <v>8</v>
      </c>
    </row>
    <row r="110456" spans="1:5" x14ac:dyDescent="0.3">
      <c r="A110456">
        <v>297</v>
      </c>
      <c r="B110456">
        <v>28186</v>
      </c>
      <c r="C110456">
        <v>4</v>
      </c>
      <c r="D110456" t="s">
        <v>3069</v>
      </c>
      <c r="E110456" t="s">
        <v>6</v>
      </c>
    </row>
    <row r="110457" spans="1:5" x14ac:dyDescent="0.3">
      <c r="A110457">
        <v>297</v>
      </c>
      <c r="B110457">
        <v>28187</v>
      </c>
      <c r="C110457">
        <v>1</v>
      </c>
      <c r="D110457" t="s">
        <v>443</v>
      </c>
      <c r="E110457" t="s">
        <v>6</v>
      </c>
    </row>
    <row r="110458" spans="1:5" x14ac:dyDescent="0.3">
      <c r="A110458">
        <v>297</v>
      </c>
      <c r="B110458">
        <v>28187</v>
      </c>
      <c r="C110458">
        <v>2</v>
      </c>
      <c r="D110458" t="s">
        <v>444</v>
      </c>
      <c r="E110458" t="s">
        <v>6</v>
      </c>
    </row>
    <row r="110459" spans="1:5" x14ac:dyDescent="0.3">
      <c r="A110459">
        <v>297</v>
      </c>
      <c r="B110459">
        <v>28187</v>
      </c>
      <c r="C110459">
        <v>3</v>
      </c>
      <c r="D110459" t="s">
        <v>322</v>
      </c>
      <c r="E110459" t="s">
        <v>8</v>
      </c>
    </row>
    <row r="110460" spans="1:5" x14ac:dyDescent="0.3">
      <c r="A110460">
        <v>297</v>
      </c>
      <c r="B110460">
        <v>28187</v>
      </c>
      <c r="C110460">
        <v>4</v>
      </c>
      <c r="D110460" t="s">
        <v>1112</v>
      </c>
      <c r="E110460" t="s">
        <v>6</v>
      </c>
    </row>
    <row r="110461" spans="1:5" x14ac:dyDescent="0.3">
      <c r="A110461">
        <v>297</v>
      </c>
      <c r="B110461">
        <v>28188</v>
      </c>
      <c r="C110461">
        <v>1</v>
      </c>
      <c r="D110461" t="s">
        <v>4230</v>
      </c>
      <c r="E110461" t="s">
        <v>6</v>
      </c>
    </row>
    <row r="110462" spans="1:5" x14ac:dyDescent="0.3">
      <c r="A110462">
        <v>297</v>
      </c>
      <c r="B110462">
        <v>28188</v>
      </c>
      <c r="C110462">
        <v>2</v>
      </c>
      <c r="D110462" t="s">
        <v>4231</v>
      </c>
      <c r="E110462" t="s">
        <v>8</v>
      </c>
    </row>
    <row r="110463" spans="1:5" x14ac:dyDescent="0.3">
      <c r="A110463">
        <v>297</v>
      </c>
      <c r="B110463">
        <v>28188</v>
      </c>
      <c r="C110463">
        <v>3</v>
      </c>
      <c r="D110463" t="s">
        <v>4232</v>
      </c>
      <c r="E110463" t="s">
        <v>6</v>
      </c>
    </row>
    <row r="110464" spans="1:5" x14ac:dyDescent="0.3">
      <c r="A110464">
        <v>297</v>
      </c>
      <c r="B110464">
        <v>28188</v>
      </c>
      <c r="C110464">
        <v>4</v>
      </c>
      <c r="D110464" t="s">
        <v>85013</v>
      </c>
      <c r="E110464" t="s">
        <v>6</v>
      </c>
    </row>
    <row r="110465" spans="1:5" x14ac:dyDescent="0.3">
      <c r="A110465">
        <v>297</v>
      </c>
      <c r="B110465">
        <v>28189</v>
      </c>
      <c r="C110465">
        <v>1</v>
      </c>
      <c r="D110465" t="s">
        <v>85014</v>
      </c>
      <c r="E110465" t="s">
        <v>6</v>
      </c>
    </row>
    <row r="110466" spans="1:5" x14ac:dyDescent="0.3">
      <c r="A110466">
        <v>297</v>
      </c>
      <c r="B110466">
        <v>28189</v>
      </c>
      <c r="C110466">
        <v>2</v>
      </c>
      <c r="D110466" t="s">
        <v>85015</v>
      </c>
      <c r="E110466" t="s">
        <v>8</v>
      </c>
    </row>
    <row r="110467" spans="1:5" x14ac:dyDescent="0.3">
      <c r="A110467">
        <v>297</v>
      </c>
      <c r="B110467">
        <v>28189</v>
      </c>
      <c r="C110467">
        <v>3</v>
      </c>
      <c r="D110467" t="s">
        <v>61748</v>
      </c>
      <c r="E110467" t="s">
        <v>6</v>
      </c>
    </row>
    <row r="110468" spans="1:5" x14ac:dyDescent="0.3">
      <c r="A110468">
        <v>297</v>
      </c>
      <c r="B110468">
        <v>28189</v>
      </c>
      <c r="C110468">
        <v>4</v>
      </c>
      <c r="D110468" t="s">
        <v>85016</v>
      </c>
      <c r="E110468" t="s">
        <v>6</v>
      </c>
    </row>
    <row r="110469" spans="1:5" x14ac:dyDescent="0.3">
      <c r="A110469">
        <v>297</v>
      </c>
      <c r="B110469">
        <v>28190</v>
      </c>
      <c r="C110469">
        <v>1</v>
      </c>
      <c r="D110469" t="s">
        <v>120</v>
      </c>
      <c r="E110469" t="s">
        <v>8</v>
      </c>
    </row>
    <row r="110470" spans="1:5" x14ac:dyDescent="0.3">
      <c r="A110470">
        <v>297</v>
      </c>
      <c r="B110470">
        <v>28190</v>
      </c>
      <c r="C110470">
        <v>2</v>
      </c>
      <c r="D110470" t="s">
        <v>880</v>
      </c>
      <c r="E110470" t="s">
        <v>6</v>
      </c>
    </row>
    <row r="110471" spans="1:5" x14ac:dyDescent="0.3">
      <c r="A110471">
        <v>297</v>
      </c>
      <c r="B110471">
        <v>28190</v>
      </c>
      <c r="C110471">
        <v>3</v>
      </c>
      <c r="D110471" t="s">
        <v>3069</v>
      </c>
      <c r="E110471" t="s">
        <v>6</v>
      </c>
    </row>
    <row r="110472" spans="1:5" x14ac:dyDescent="0.3">
      <c r="A110472">
        <v>297</v>
      </c>
      <c r="B110472">
        <v>28190</v>
      </c>
      <c r="C110472">
        <v>4</v>
      </c>
      <c r="D110472" t="s">
        <v>433</v>
      </c>
      <c r="E110472" t="s">
        <v>6</v>
      </c>
    </row>
    <row r="110473" spans="1:5" x14ac:dyDescent="0.3">
      <c r="A110473">
        <v>297</v>
      </c>
      <c r="B110473">
        <v>28191</v>
      </c>
      <c r="C110473">
        <v>1</v>
      </c>
      <c r="D110473" t="s">
        <v>2136</v>
      </c>
      <c r="E110473" t="s">
        <v>8</v>
      </c>
    </row>
    <row r="110474" spans="1:5" x14ac:dyDescent="0.3">
      <c r="A110474">
        <v>297</v>
      </c>
      <c r="B110474">
        <v>28191</v>
      </c>
      <c r="C110474">
        <v>2</v>
      </c>
      <c r="D110474" t="s">
        <v>4592</v>
      </c>
      <c r="E110474" t="s">
        <v>6</v>
      </c>
    </row>
    <row r="110475" spans="1:5" x14ac:dyDescent="0.3">
      <c r="A110475">
        <v>297</v>
      </c>
      <c r="B110475">
        <v>28191</v>
      </c>
      <c r="C110475">
        <v>3</v>
      </c>
      <c r="D110475" t="s">
        <v>3109</v>
      </c>
      <c r="E110475" t="s">
        <v>6</v>
      </c>
    </row>
    <row r="110476" spans="1:5" x14ac:dyDescent="0.3">
      <c r="A110476">
        <v>297</v>
      </c>
      <c r="B110476">
        <v>28191</v>
      </c>
      <c r="C110476">
        <v>4</v>
      </c>
      <c r="D110476" t="s">
        <v>20103</v>
      </c>
      <c r="E110476" t="s">
        <v>6</v>
      </c>
    </row>
    <row r="110477" spans="1:5" x14ac:dyDescent="0.3">
      <c r="A110477">
        <v>297</v>
      </c>
      <c r="B110477">
        <v>28192</v>
      </c>
      <c r="C110477">
        <v>1</v>
      </c>
      <c r="D110477" t="s">
        <v>85017</v>
      </c>
      <c r="E110477" t="s">
        <v>6</v>
      </c>
    </row>
    <row r="110478" spans="1:5" x14ac:dyDescent="0.3">
      <c r="A110478">
        <v>297</v>
      </c>
      <c r="B110478">
        <v>28192</v>
      </c>
      <c r="C110478">
        <v>2</v>
      </c>
      <c r="D110478" t="s">
        <v>29144</v>
      </c>
      <c r="E110478" t="s">
        <v>8</v>
      </c>
    </row>
    <row r="110479" spans="1:5" x14ac:dyDescent="0.3">
      <c r="A110479">
        <v>297</v>
      </c>
      <c r="B110479">
        <v>28192</v>
      </c>
      <c r="C110479">
        <v>3</v>
      </c>
      <c r="D110479" t="s">
        <v>640</v>
      </c>
      <c r="E110479" t="s">
        <v>6</v>
      </c>
    </row>
    <row r="110480" spans="1:5" x14ac:dyDescent="0.3">
      <c r="A110480">
        <v>297</v>
      </c>
      <c r="B110480">
        <v>28192</v>
      </c>
      <c r="C110480">
        <v>4</v>
      </c>
      <c r="D110480" t="s">
        <v>85018</v>
      </c>
      <c r="E110480" t="s">
        <v>6</v>
      </c>
    </row>
    <row r="110481" spans="1:5" x14ac:dyDescent="0.3">
      <c r="A110481">
        <v>297</v>
      </c>
      <c r="B110481">
        <v>28193</v>
      </c>
      <c r="C110481">
        <v>1</v>
      </c>
      <c r="D110481" t="s">
        <v>85019</v>
      </c>
      <c r="E110481" t="s">
        <v>6</v>
      </c>
    </row>
    <row r="110482" spans="1:5" x14ac:dyDescent="0.3">
      <c r="A110482">
        <v>297</v>
      </c>
      <c r="B110482">
        <v>28193</v>
      </c>
      <c r="C110482">
        <v>2</v>
      </c>
      <c r="D110482" t="s">
        <v>85020</v>
      </c>
      <c r="E110482" t="s">
        <v>8</v>
      </c>
    </row>
    <row r="110483" spans="1:5" x14ac:dyDescent="0.3">
      <c r="A110483">
        <v>297</v>
      </c>
      <c r="B110483">
        <v>28193</v>
      </c>
      <c r="C110483">
        <v>3</v>
      </c>
      <c r="D110483" t="s">
        <v>25235</v>
      </c>
      <c r="E110483" t="s">
        <v>6</v>
      </c>
    </row>
    <row r="110484" spans="1:5" x14ac:dyDescent="0.3">
      <c r="A110484">
        <v>297</v>
      </c>
      <c r="B110484">
        <v>28193</v>
      </c>
      <c r="C110484">
        <v>4</v>
      </c>
      <c r="D110484" t="s">
        <v>85021</v>
      </c>
      <c r="E110484" t="s">
        <v>6</v>
      </c>
    </row>
    <row r="110485" spans="1:5" x14ac:dyDescent="0.3">
      <c r="A110485">
        <v>297</v>
      </c>
      <c r="B110485">
        <v>28194</v>
      </c>
      <c r="C110485">
        <v>1</v>
      </c>
      <c r="D110485" t="s">
        <v>85022</v>
      </c>
      <c r="E110485" t="s">
        <v>6</v>
      </c>
    </row>
    <row r="110486" spans="1:5" x14ac:dyDescent="0.3">
      <c r="A110486">
        <v>297</v>
      </c>
      <c r="B110486">
        <v>28194</v>
      </c>
      <c r="C110486">
        <v>2</v>
      </c>
      <c r="D110486" t="s">
        <v>85023</v>
      </c>
      <c r="E110486" t="s">
        <v>6</v>
      </c>
    </row>
    <row r="110487" spans="1:5" x14ac:dyDescent="0.3">
      <c r="A110487">
        <v>297</v>
      </c>
      <c r="B110487">
        <v>28194</v>
      </c>
      <c r="C110487">
        <v>3</v>
      </c>
      <c r="D110487" t="s">
        <v>85024</v>
      </c>
      <c r="E110487" t="s">
        <v>6</v>
      </c>
    </row>
    <row r="110488" spans="1:5" x14ac:dyDescent="0.3">
      <c r="A110488">
        <v>297</v>
      </c>
      <c r="B110488">
        <v>28194</v>
      </c>
      <c r="C110488">
        <v>4</v>
      </c>
      <c r="D110488" t="s">
        <v>85025</v>
      </c>
      <c r="E110488" t="s">
        <v>8</v>
      </c>
    </row>
    <row r="110489" spans="1:5" x14ac:dyDescent="0.3">
      <c r="A110489">
        <v>297</v>
      </c>
      <c r="B110489">
        <v>28195</v>
      </c>
      <c r="C110489">
        <v>1</v>
      </c>
      <c r="D110489" t="s">
        <v>30509</v>
      </c>
      <c r="E110489" t="s">
        <v>6</v>
      </c>
    </row>
    <row r="110490" spans="1:5" x14ac:dyDescent="0.3">
      <c r="A110490">
        <v>297</v>
      </c>
      <c r="B110490">
        <v>28195</v>
      </c>
      <c r="C110490">
        <v>2</v>
      </c>
      <c r="D110490" t="s">
        <v>30511</v>
      </c>
      <c r="E110490" t="s">
        <v>8</v>
      </c>
    </row>
    <row r="110491" spans="1:5" x14ac:dyDescent="0.3">
      <c r="A110491">
        <v>297</v>
      </c>
      <c r="B110491">
        <v>28195</v>
      </c>
      <c r="C110491">
        <v>3</v>
      </c>
      <c r="D110491" t="s">
        <v>27738</v>
      </c>
      <c r="E110491" t="s">
        <v>6</v>
      </c>
    </row>
    <row r="110492" spans="1:5" x14ac:dyDescent="0.3">
      <c r="A110492">
        <v>297</v>
      </c>
      <c r="B110492">
        <v>28195</v>
      </c>
      <c r="C110492">
        <v>4</v>
      </c>
      <c r="D110492" t="s">
        <v>14559</v>
      </c>
      <c r="E110492" t="s">
        <v>6</v>
      </c>
    </row>
    <row r="110493" spans="1:5" x14ac:dyDescent="0.3">
      <c r="A110493">
        <v>297</v>
      </c>
      <c r="B110493">
        <v>28196</v>
      </c>
      <c r="C110493">
        <v>1</v>
      </c>
      <c r="D110493" t="s">
        <v>85026</v>
      </c>
      <c r="E110493" t="s">
        <v>6</v>
      </c>
    </row>
    <row r="110494" spans="1:5" x14ac:dyDescent="0.3">
      <c r="A110494">
        <v>297</v>
      </c>
      <c r="B110494">
        <v>28196</v>
      </c>
      <c r="C110494">
        <v>2</v>
      </c>
      <c r="D110494" t="s">
        <v>85027</v>
      </c>
      <c r="E110494" t="s">
        <v>6</v>
      </c>
    </row>
    <row r="110495" spans="1:5" x14ac:dyDescent="0.3">
      <c r="A110495">
        <v>297</v>
      </c>
      <c r="B110495">
        <v>28196</v>
      </c>
      <c r="C110495">
        <v>3</v>
      </c>
      <c r="D110495" t="s">
        <v>85028</v>
      </c>
      <c r="E110495" t="s">
        <v>8</v>
      </c>
    </row>
    <row r="110496" spans="1:5" x14ac:dyDescent="0.3">
      <c r="A110496">
        <v>297</v>
      </c>
      <c r="B110496">
        <v>28196</v>
      </c>
      <c r="C110496">
        <v>4</v>
      </c>
      <c r="D110496" t="s">
        <v>85029</v>
      </c>
      <c r="E110496" t="s">
        <v>6</v>
      </c>
    </row>
    <row r="110497" spans="1:5" x14ac:dyDescent="0.3">
      <c r="A110497">
        <v>297</v>
      </c>
      <c r="B110497">
        <v>28197</v>
      </c>
      <c r="C110497">
        <v>1</v>
      </c>
      <c r="D110497" t="s">
        <v>85030</v>
      </c>
      <c r="E110497" t="s">
        <v>6</v>
      </c>
    </row>
    <row r="110498" spans="1:5" x14ac:dyDescent="0.3">
      <c r="A110498">
        <v>297</v>
      </c>
      <c r="B110498">
        <v>28197</v>
      </c>
      <c r="C110498">
        <v>2</v>
      </c>
      <c r="D110498" t="s">
        <v>85031</v>
      </c>
      <c r="E110498" t="s">
        <v>6</v>
      </c>
    </row>
    <row r="110499" spans="1:5" x14ac:dyDescent="0.3">
      <c r="A110499">
        <v>297</v>
      </c>
      <c r="B110499">
        <v>28197</v>
      </c>
      <c r="C110499">
        <v>3</v>
      </c>
      <c r="D110499" t="s">
        <v>85032</v>
      </c>
      <c r="E110499" t="s">
        <v>8</v>
      </c>
    </row>
    <row r="110500" spans="1:5" x14ac:dyDescent="0.3">
      <c r="A110500">
        <v>297</v>
      </c>
      <c r="B110500">
        <v>28197</v>
      </c>
      <c r="C110500">
        <v>4</v>
      </c>
      <c r="D110500" t="s">
        <v>85033</v>
      </c>
      <c r="E110500" t="s">
        <v>6</v>
      </c>
    </row>
    <row r="110501" spans="1:5" x14ac:dyDescent="0.3">
      <c r="A110501">
        <v>297</v>
      </c>
      <c r="B110501">
        <v>28198</v>
      </c>
      <c r="C110501">
        <v>1</v>
      </c>
      <c r="D110501" t="s">
        <v>85034</v>
      </c>
      <c r="E110501" t="s">
        <v>8</v>
      </c>
    </row>
    <row r="110502" spans="1:5" x14ac:dyDescent="0.3">
      <c r="A110502">
        <v>297</v>
      </c>
      <c r="B110502">
        <v>28198</v>
      </c>
      <c r="C110502">
        <v>2</v>
      </c>
      <c r="D110502" t="s">
        <v>85035</v>
      </c>
      <c r="E110502" t="s">
        <v>6</v>
      </c>
    </row>
    <row r="110503" spans="1:5" x14ac:dyDescent="0.3">
      <c r="A110503">
        <v>297</v>
      </c>
      <c r="B110503">
        <v>28198</v>
      </c>
      <c r="C110503">
        <v>3</v>
      </c>
      <c r="D110503" t="s">
        <v>85036</v>
      </c>
      <c r="E110503" t="s">
        <v>6</v>
      </c>
    </row>
    <row r="110504" spans="1:5" x14ac:dyDescent="0.3">
      <c r="A110504">
        <v>297</v>
      </c>
      <c r="B110504">
        <v>28198</v>
      </c>
      <c r="C110504">
        <v>4</v>
      </c>
      <c r="D110504" t="s">
        <v>85037</v>
      </c>
      <c r="E110504" t="s">
        <v>6</v>
      </c>
    </row>
    <row r="110505" spans="1:5" x14ac:dyDescent="0.3">
      <c r="A110505">
        <v>297</v>
      </c>
      <c r="B110505">
        <v>28199</v>
      </c>
      <c r="C110505">
        <v>1</v>
      </c>
      <c r="D110505" t="s">
        <v>84883</v>
      </c>
      <c r="E110505" t="s">
        <v>8</v>
      </c>
    </row>
    <row r="110506" spans="1:5" x14ac:dyDescent="0.3">
      <c r="A110506">
        <v>297</v>
      </c>
      <c r="B110506">
        <v>28199</v>
      </c>
      <c r="C110506">
        <v>2</v>
      </c>
      <c r="D110506" t="s">
        <v>30559</v>
      </c>
      <c r="E110506" t="s">
        <v>6</v>
      </c>
    </row>
    <row r="110507" spans="1:5" x14ac:dyDescent="0.3">
      <c r="A110507">
        <v>297</v>
      </c>
      <c r="B110507">
        <v>28199</v>
      </c>
      <c r="C110507">
        <v>3</v>
      </c>
      <c r="D110507" t="s">
        <v>85038</v>
      </c>
      <c r="E110507" t="s">
        <v>6</v>
      </c>
    </row>
    <row r="110508" spans="1:5" x14ac:dyDescent="0.3">
      <c r="A110508">
        <v>297</v>
      </c>
      <c r="B110508">
        <v>28199</v>
      </c>
      <c r="C110508">
        <v>4</v>
      </c>
      <c r="D110508" t="s">
        <v>61749</v>
      </c>
      <c r="E110508" t="s">
        <v>6</v>
      </c>
    </row>
    <row r="110509" spans="1:5" x14ac:dyDescent="0.3">
      <c r="A110509">
        <v>297</v>
      </c>
      <c r="B110509">
        <v>28200</v>
      </c>
      <c r="C110509">
        <v>1</v>
      </c>
      <c r="D110509" t="s">
        <v>85039</v>
      </c>
      <c r="E110509" t="s">
        <v>6</v>
      </c>
    </row>
    <row r="110510" spans="1:5" x14ac:dyDescent="0.3">
      <c r="A110510">
        <v>297</v>
      </c>
      <c r="B110510">
        <v>28200</v>
      </c>
      <c r="C110510">
        <v>2</v>
      </c>
      <c r="D110510" t="s">
        <v>85040</v>
      </c>
      <c r="E110510" t="s">
        <v>6</v>
      </c>
    </row>
    <row r="110511" spans="1:5" x14ac:dyDescent="0.3">
      <c r="A110511">
        <v>297</v>
      </c>
      <c r="B110511">
        <v>28200</v>
      </c>
      <c r="C110511">
        <v>3</v>
      </c>
      <c r="D110511" t="s">
        <v>85041</v>
      </c>
      <c r="E110511" t="s">
        <v>8</v>
      </c>
    </row>
    <row r="110512" spans="1:5" x14ac:dyDescent="0.3">
      <c r="A110512">
        <v>297</v>
      </c>
      <c r="B110512">
        <v>28200</v>
      </c>
      <c r="C110512">
        <v>4</v>
      </c>
      <c r="D110512" t="s">
        <v>85042</v>
      </c>
      <c r="E110512" t="s">
        <v>6</v>
      </c>
    </row>
    <row r="110513" spans="1:5" x14ac:dyDescent="0.3">
      <c r="A110513">
        <v>297</v>
      </c>
      <c r="B110513">
        <v>28201</v>
      </c>
      <c r="C110513">
        <v>1</v>
      </c>
      <c r="D110513" t="s">
        <v>29241</v>
      </c>
      <c r="E110513" t="s">
        <v>6</v>
      </c>
    </row>
    <row r="110514" spans="1:5" x14ac:dyDescent="0.3">
      <c r="A110514">
        <v>297</v>
      </c>
      <c r="B110514">
        <v>28201</v>
      </c>
      <c r="C110514">
        <v>2</v>
      </c>
      <c r="D110514" t="s">
        <v>29765</v>
      </c>
      <c r="E110514" t="s">
        <v>6</v>
      </c>
    </row>
    <row r="110515" spans="1:5" x14ac:dyDescent="0.3">
      <c r="A110515">
        <v>297</v>
      </c>
      <c r="B110515">
        <v>28201</v>
      </c>
      <c r="C110515">
        <v>3</v>
      </c>
      <c r="D110515" t="s">
        <v>29240</v>
      </c>
      <c r="E110515" t="s">
        <v>8</v>
      </c>
    </row>
    <row r="110516" spans="1:5" x14ac:dyDescent="0.3">
      <c r="A110516">
        <v>297</v>
      </c>
      <c r="B110516">
        <v>28201</v>
      </c>
      <c r="C110516">
        <v>4</v>
      </c>
      <c r="D110516" t="s">
        <v>85043</v>
      </c>
      <c r="E110516" t="s">
        <v>6</v>
      </c>
    </row>
    <row r="110517" spans="1:5" x14ac:dyDescent="0.3">
      <c r="A110517">
        <v>297</v>
      </c>
      <c r="B110517">
        <v>28202</v>
      </c>
      <c r="C110517">
        <v>1</v>
      </c>
      <c r="D110517" t="s">
        <v>3986</v>
      </c>
      <c r="E110517" t="s">
        <v>8</v>
      </c>
    </row>
    <row r="110518" spans="1:5" x14ac:dyDescent="0.3">
      <c r="A110518">
        <v>297</v>
      </c>
      <c r="B110518">
        <v>28202</v>
      </c>
      <c r="C110518">
        <v>2</v>
      </c>
      <c r="D110518" t="s">
        <v>85044</v>
      </c>
      <c r="E110518" t="s">
        <v>6</v>
      </c>
    </row>
    <row r="110519" spans="1:5" x14ac:dyDescent="0.3">
      <c r="A110519">
        <v>297</v>
      </c>
      <c r="B110519">
        <v>28202</v>
      </c>
      <c r="C110519">
        <v>3</v>
      </c>
      <c r="D110519" t="s">
        <v>85045</v>
      </c>
      <c r="E110519" t="s">
        <v>6</v>
      </c>
    </row>
    <row r="110520" spans="1:5" x14ac:dyDescent="0.3">
      <c r="A110520">
        <v>297</v>
      </c>
      <c r="B110520">
        <v>28202</v>
      </c>
      <c r="C110520">
        <v>4</v>
      </c>
      <c r="D110520" t="s">
        <v>85046</v>
      </c>
      <c r="E110520" t="s">
        <v>6</v>
      </c>
    </row>
    <row r="110521" spans="1:5" x14ac:dyDescent="0.3">
      <c r="A110521">
        <v>297</v>
      </c>
      <c r="B110521">
        <v>28203</v>
      </c>
      <c r="C110521">
        <v>1</v>
      </c>
      <c r="D110521" t="s">
        <v>85047</v>
      </c>
      <c r="E110521" t="s">
        <v>6</v>
      </c>
    </row>
    <row r="110522" spans="1:5" x14ac:dyDescent="0.3">
      <c r="A110522">
        <v>297</v>
      </c>
      <c r="B110522">
        <v>28203</v>
      </c>
      <c r="C110522">
        <v>2</v>
      </c>
      <c r="D110522" t="s">
        <v>64424</v>
      </c>
      <c r="E110522" t="s">
        <v>6</v>
      </c>
    </row>
    <row r="110523" spans="1:5" x14ac:dyDescent="0.3">
      <c r="A110523">
        <v>297</v>
      </c>
      <c r="B110523">
        <v>28203</v>
      </c>
      <c r="C110523">
        <v>3</v>
      </c>
      <c r="D110523" t="s">
        <v>1964</v>
      </c>
      <c r="E110523" t="s">
        <v>8</v>
      </c>
    </row>
    <row r="110524" spans="1:5" x14ac:dyDescent="0.3">
      <c r="A110524">
        <v>297</v>
      </c>
      <c r="B110524">
        <v>28203</v>
      </c>
      <c r="C110524">
        <v>4</v>
      </c>
      <c r="D110524" t="s">
        <v>85048</v>
      </c>
      <c r="E110524" t="s">
        <v>6</v>
      </c>
    </row>
    <row r="110525" spans="1:5" x14ac:dyDescent="0.3">
      <c r="A110525">
        <v>297</v>
      </c>
      <c r="B110525">
        <v>28204</v>
      </c>
      <c r="C110525">
        <v>1</v>
      </c>
      <c r="D110525" t="s">
        <v>85049</v>
      </c>
      <c r="E110525" t="s">
        <v>6</v>
      </c>
    </row>
    <row r="110526" spans="1:5" x14ac:dyDescent="0.3">
      <c r="A110526">
        <v>297</v>
      </c>
      <c r="B110526">
        <v>28204</v>
      </c>
      <c r="C110526">
        <v>2</v>
      </c>
      <c r="D110526" t="s">
        <v>85050</v>
      </c>
      <c r="E110526" t="s">
        <v>6</v>
      </c>
    </row>
    <row r="110527" spans="1:5" x14ac:dyDescent="0.3">
      <c r="A110527">
        <v>297</v>
      </c>
      <c r="B110527">
        <v>28204</v>
      </c>
      <c r="C110527">
        <v>3</v>
      </c>
      <c r="D110527" t="s">
        <v>85051</v>
      </c>
      <c r="E110527" t="s">
        <v>6</v>
      </c>
    </row>
    <row r="110528" spans="1:5" x14ac:dyDescent="0.3">
      <c r="A110528">
        <v>297</v>
      </c>
      <c r="B110528">
        <v>28204</v>
      </c>
      <c r="C110528">
        <v>4</v>
      </c>
      <c r="D110528" t="s">
        <v>85052</v>
      </c>
      <c r="E110528" t="s">
        <v>8</v>
      </c>
    </row>
    <row r="110529" spans="1:5" x14ac:dyDescent="0.3">
      <c r="A110529">
        <v>297</v>
      </c>
      <c r="B110529">
        <v>28205</v>
      </c>
      <c r="C110529">
        <v>1</v>
      </c>
      <c r="D110529" t="s">
        <v>85053</v>
      </c>
      <c r="E110529" t="s">
        <v>6</v>
      </c>
    </row>
    <row r="110530" spans="1:5" x14ac:dyDescent="0.3">
      <c r="A110530">
        <v>297</v>
      </c>
      <c r="B110530">
        <v>28205</v>
      </c>
      <c r="C110530">
        <v>2</v>
      </c>
      <c r="D110530" t="s">
        <v>85054</v>
      </c>
      <c r="E110530" t="s">
        <v>6</v>
      </c>
    </row>
    <row r="110531" spans="1:5" x14ac:dyDescent="0.3">
      <c r="A110531">
        <v>297</v>
      </c>
      <c r="B110531">
        <v>28205</v>
      </c>
      <c r="C110531">
        <v>3</v>
      </c>
      <c r="D110531" t="s">
        <v>85055</v>
      </c>
      <c r="E110531" t="s">
        <v>6</v>
      </c>
    </row>
    <row r="110532" spans="1:5" x14ac:dyDescent="0.3">
      <c r="A110532">
        <v>297</v>
      </c>
      <c r="B110532">
        <v>28205</v>
      </c>
      <c r="C110532">
        <v>4</v>
      </c>
      <c r="D110532" t="s">
        <v>85056</v>
      </c>
      <c r="E110532" t="s">
        <v>8</v>
      </c>
    </row>
    <row r="110533" spans="1:5" x14ac:dyDescent="0.3">
      <c r="A110533">
        <v>297</v>
      </c>
      <c r="B110533">
        <v>28206</v>
      </c>
      <c r="C110533">
        <v>1</v>
      </c>
      <c r="D110533" t="s">
        <v>4201</v>
      </c>
      <c r="E110533" t="s">
        <v>8</v>
      </c>
    </row>
    <row r="110534" spans="1:5" x14ac:dyDescent="0.3">
      <c r="A110534">
        <v>297</v>
      </c>
      <c r="B110534">
        <v>28206</v>
      </c>
      <c r="C110534">
        <v>2</v>
      </c>
      <c r="D110534" t="s">
        <v>85057</v>
      </c>
      <c r="E110534" t="s">
        <v>6</v>
      </c>
    </row>
    <row r="110535" spans="1:5" x14ac:dyDescent="0.3">
      <c r="A110535">
        <v>297</v>
      </c>
      <c r="B110535">
        <v>28206</v>
      </c>
      <c r="C110535">
        <v>3</v>
      </c>
      <c r="D110535" t="s">
        <v>85058</v>
      </c>
      <c r="E110535" t="s">
        <v>6</v>
      </c>
    </row>
    <row r="110536" spans="1:5" x14ac:dyDescent="0.3">
      <c r="A110536">
        <v>297</v>
      </c>
      <c r="B110536">
        <v>28206</v>
      </c>
      <c r="C110536">
        <v>4</v>
      </c>
      <c r="D110536" t="s">
        <v>85059</v>
      </c>
      <c r="E110536" t="s">
        <v>6</v>
      </c>
    </row>
    <row r="110537" spans="1:5" x14ac:dyDescent="0.3">
      <c r="A110537">
        <v>297</v>
      </c>
      <c r="B110537">
        <v>28207</v>
      </c>
      <c r="C110537">
        <v>1</v>
      </c>
      <c r="D110537" t="s">
        <v>85060</v>
      </c>
      <c r="E110537" t="s">
        <v>6</v>
      </c>
    </row>
    <row r="110538" spans="1:5" x14ac:dyDescent="0.3">
      <c r="A110538">
        <v>297</v>
      </c>
      <c r="B110538">
        <v>28207</v>
      </c>
      <c r="C110538">
        <v>2</v>
      </c>
      <c r="D110538" t="s">
        <v>10839</v>
      </c>
      <c r="E110538" t="s">
        <v>8</v>
      </c>
    </row>
    <row r="110539" spans="1:5" x14ac:dyDescent="0.3">
      <c r="A110539">
        <v>297</v>
      </c>
      <c r="B110539">
        <v>28207</v>
      </c>
      <c r="C110539">
        <v>3</v>
      </c>
      <c r="D110539" t="s">
        <v>85061</v>
      </c>
      <c r="E110539" t="s">
        <v>6</v>
      </c>
    </row>
    <row r="110540" spans="1:5" x14ac:dyDescent="0.3">
      <c r="A110540">
        <v>297</v>
      </c>
      <c r="B110540">
        <v>28207</v>
      </c>
      <c r="C110540">
        <v>4</v>
      </c>
      <c r="D110540" t="s">
        <v>85062</v>
      </c>
      <c r="E110540" t="s">
        <v>6</v>
      </c>
    </row>
    <row r="110541" spans="1:5" x14ac:dyDescent="0.3">
      <c r="A110541">
        <v>297</v>
      </c>
      <c r="B110541">
        <v>28208</v>
      </c>
      <c r="C110541">
        <v>1</v>
      </c>
      <c r="D110541" t="s">
        <v>85063</v>
      </c>
      <c r="E110541" t="s">
        <v>6</v>
      </c>
    </row>
    <row r="110542" spans="1:5" x14ac:dyDescent="0.3">
      <c r="A110542">
        <v>297</v>
      </c>
      <c r="B110542">
        <v>28208</v>
      </c>
      <c r="C110542">
        <v>2</v>
      </c>
      <c r="D110542" t="s">
        <v>85064</v>
      </c>
      <c r="E110542" t="s">
        <v>8</v>
      </c>
    </row>
    <row r="110543" spans="1:5" x14ac:dyDescent="0.3">
      <c r="A110543">
        <v>297</v>
      </c>
      <c r="B110543">
        <v>28208</v>
      </c>
      <c r="C110543">
        <v>3</v>
      </c>
      <c r="D110543" t="s">
        <v>85065</v>
      </c>
      <c r="E110543" t="s">
        <v>6</v>
      </c>
    </row>
    <row r="110544" spans="1:5" x14ac:dyDescent="0.3">
      <c r="A110544">
        <v>297</v>
      </c>
      <c r="B110544">
        <v>28208</v>
      </c>
      <c r="C110544">
        <v>4</v>
      </c>
      <c r="D110544" t="s">
        <v>85066</v>
      </c>
      <c r="E110544" t="s">
        <v>6</v>
      </c>
    </row>
    <row r="110545" spans="1:5" x14ac:dyDescent="0.3">
      <c r="A110545">
        <v>297</v>
      </c>
      <c r="B110545">
        <v>28209</v>
      </c>
      <c r="C110545">
        <v>1</v>
      </c>
      <c r="D110545" t="s">
        <v>85067</v>
      </c>
      <c r="E110545" t="s">
        <v>6</v>
      </c>
    </row>
    <row r="110546" spans="1:5" x14ac:dyDescent="0.3">
      <c r="A110546">
        <v>297</v>
      </c>
      <c r="B110546">
        <v>28209</v>
      </c>
      <c r="C110546">
        <v>2</v>
      </c>
      <c r="D110546" t="s">
        <v>85068</v>
      </c>
      <c r="E110546" t="s">
        <v>8</v>
      </c>
    </row>
    <row r="110547" spans="1:5" x14ac:dyDescent="0.3">
      <c r="A110547">
        <v>297</v>
      </c>
      <c r="B110547">
        <v>28209</v>
      </c>
      <c r="C110547">
        <v>3</v>
      </c>
      <c r="D110547" t="s">
        <v>85069</v>
      </c>
      <c r="E110547" t="s">
        <v>6</v>
      </c>
    </row>
    <row r="110548" spans="1:5" x14ac:dyDescent="0.3">
      <c r="A110548">
        <v>297</v>
      </c>
      <c r="B110548">
        <v>28209</v>
      </c>
      <c r="C110548">
        <v>4</v>
      </c>
      <c r="D110548" t="s">
        <v>85070</v>
      </c>
      <c r="E110548" t="s">
        <v>6</v>
      </c>
    </row>
    <row r="110549" spans="1:5" x14ac:dyDescent="0.3">
      <c r="A110549">
        <v>297</v>
      </c>
      <c r="B110549">
        <v>28210</v>
      </c>
      <c r="C110549">
        <v>1</v>
      </c>
      <c r="D110549" t="s">
        <v>85071</v>
      </c>
      <c r="E110549" t="s">
        <v>6</v>
      </c>
    </row>
    <row r="110550" spans="1:5" x14ac:dyDescent="0.3">
      <c r="A110550">
        <v>297</v>
      </c>
      <c r="B110550">
        <v>28210</v>
      </c>
      <c r="C110550">
        <v>2</v>
      </c>
      <c r="D110550" t="s">
        <v>85072</v>
      </c>
      <c r="E110550" t="s">
        <v>6</v>
      </c>
    </row>
    <row r="110551" spans="1:5" x14ac:dyDescent="0.3">
      <c r="A110551">
        <v>297</v>
      </c>
      <c r="B110551">
        <v>28210</v>
      </c>
      <c r="C110551">
        <v>3</v>
      </c>
      <c r="D110551" t="s">
        <v>85073</v>
      </c>
      <c r="E110551" t="s">
        <v>6</v>
      </c>
    </row>
    <row r="110552" spans="1:5" x14ac:dyDescent="0.3">
      <c r="A110552">
        <v>297</v>
      </c>
      <c r="B110552">
        <v>28210</v>
      </c>
      <c r="C110552">
        <v>4</v>
      </c>
      <c r="D110552" t="s">
        <v>85074</v>
      </c>
      <c r="E110552" t="s">
        <v>8</v>
      </c>
    </row>
    <row r="110553" spans="1:5" x14ac:dyDescent="0.3">
      <c r="A110553">
        <v>297</v>
      </c>
      <c r="B110553">
        <v>28211</v>
      </c>
      <c r="C110553">
        <v>1</v>
      </c>
      <c r="D110553" t="s">
        <v>85075</v>
      </c>
      <c r="E110553" t="s">
        <v>6</v>
      </c>
    </row>
    <row r="110554" spans="1:5" x14ac:dyDescent="0.3">
      <c r="A110554">
        <v>297</v>
      </c>
      <c r="B110554">
        <v>28211</v>
      </c>
      <c r="C110554">
        <v>2</v>
      </c>
      <c r="D110554" t="s">
        <v>85076</v>
      </c>
      <c r="E110554" t="s">
        <v>8</v>
      </c>
    </row>
    <row r="110555" spans="1:5" x14ac:dyDescent="0.3">
      <c r="A110555">
        <v>297</v>
      </c>
      <c r="B110555">
        <v>28211</v>
      </c>
      <c r="C110555">
        <v>3</v>
      </c>
      <c r="D110555" t="s">
        <v>85077</v>
      </c>
      <c r="E110555" t="s">
        <v>6</v>
      </c>
    </row>
    <row r="110556" spans="1:5" x14ac:dyDescent="0.3">
      <c r="A110556">
        <v>297</v>
      </c>
      <c r="B110556">
        <v>28211</v>
      </c>
      <c r="C110556">
        <v>4</v>
      </c>
      <c r="D110556" t="s">
        <v>85078</v>
      </c>
      <c r="E110556" t="s">
        <v>6</v>
      </c>
    </row>
    <row r="110557" spans="1:5" x14ac:dyDescent="0.3">
      <c r="A110557">
        <v>297</v>
      </c>
      <c r="B110557">
        <v>28212</v>
      </c>
      <c r="C110557">
        <v>1</v>
      </c>
      <c r="D110557" t="s">
        <v>85079</v>
      </c>
      <c r="E110557" t="s">
        <v>6</v>
      </c>
    </row>
    <row r="110558" spans="1:5" x14ac:dyDescent="0.3">
      <c r="A110558">
        <v>297</v>
      </c>
      <c r="B110558">
        <v>28212</v>
      </c>
      <c r="C110558">
        <v>2</v>
      </c>
      <c r="D110558" t="s">
        <v>85080</v>
      </c>
      <c r="E110558" t="s">
        <v>6</v>
      </c>
    </row>
    <row r="110559" spans="1:5" x14ac:dyDescent="0.3">
      <c r="A110559">
        <v>297</v>
      </c>
      <c r="B110559">
        <v>28212</v>
      </c>
      <c r="C110559">
        <v>3</v>
      </c>
      <c r="D110559" t="s">
        <v>85081</v>
      </c>
      <c r="E110559" t="s">
        <v>6</v>
      </c>
    </row>
    <row r="110560" spans="1:5" x14ac:dyDescent="0.3">
      <c r="A110560">
        <v>297</v>
      </c>
      <c r="B110560">
        <v>28212</v>
      </c>
      <c r="C110560">
        <v>4</v>
      </c>
      <c r="D110560" t="s">
        <v>85082</v>
      </c>
      <c r="E110560" t="s">
        <v>8</v>
      </c>
    </row>
    <row r="110561" spans="1:5" x14ac:dyDescent="0.3">
      <c r="A110561">
        <v>297</v>
      </c>
      <c r="B110561">
        <v>28213</v>
      </c>
      <c r="C110561">
        <v>1</v>
      </c>
      <c r="D110561" t="s">
        <v>85083</v>
      </c>
      <c r="E110561" t="s">
        <v>6</v>
      </c>
    </row>
    <row r="110562" spans="1:5" x14ac:dyDescent="0.3">
      <c r="A110562">
        <v>297</v>
      </c>
      <c r="B110562">
        <v>28213</v>
      </c>
      <c r="C110562">
        <v>2</v>
      </c>
      <c r="D110562" t="s">
        <v>85084</v>
      </c>
      <c r="E110562" t="s">
        <v>8</v>
      </c>
    </row>
    <row r="110563" spans="1:5" x14ac:dyDescent="0.3">
      <c r="A110563">
        <v>297</v>
      </c>
      <c r="B110563">
        <v>28213</v>
      </c>
      <c r="C110563">
        <v>3</v>
      </c>
      <c r="D110563" t="s">
        <v>85085</v>
      </c>
      <c r="E110563" t="s">
        <v>6</v>
      </c>
    </row>
    <row r="110564" spans="1:5" x14ac:dyDescent="0.3">
      <c r="A110564">
        <v>297</v>
      </c>
      <c r="B110564">
        <v>28213</v>
      </c>
      <c r="C110564">
        <v>4</v>
      </c>
      <c r="D110564" t="s">
        <v>85086</v>
      </c>
      <c r="E110564" t="s">
        <v>6</v>
      </c>
    </row>
    <row r="110565" spans="1:5" x14ac:dyDescent="0.3">
      <c r="A110565">
        <v>297</v>
      </c>
      <c r="B110565">
        <v>28214</v>
      </c>
      <c r="C110565">
        <v>1</v>
      </c>
      <c r="D110565" t="s">
        <v>18769</v>
      </c>
      <c r="E110565" t="s">
        <v>6</v>
      </c>
    </row>
    <row r="110566" spans="1:5" x14ac:dyDescent="0.3">
      <c r="A110566">
        <v>297</v>
      </c>
      <c r="B110566">
        <v>28214</v>
      </c>
      <c r="C110566">
        <v>2</v>
      </c>
      <c r="D110566" t="s">
        <v>3730</v>
      </c>
      <c r="E110566" t="s">
        <v>8</v>
      </c>
    </row>
    <row r="110567" spans="1:5" x14ac:dyDescent="0.3">
      <c r="A110567">
        <v>297</v>
      </c>
      <c r="B110567">
        <v>28214</v>
      </c>
      <c r="C110567">
        <v>3</v>
      </c>
      <c r="D110567" t="s">
        <v>969</v>
      </c>
      <c r="E110567" t="s">
        <v>6</v>
      </c>
    </row>
    <row r="110568" spans="1:5" x14ac:dyDescent="0.3">
      <c r="A110568">
        <v>297</v>
      </c>
      <c r="B110568">
        <v>28214</v>
      </c>
      <c r="C110568">
        <v>4</v>
      </c>
      <c r="D110568" t="s">
        <v>1246</v>
      </c>
      <c r="E110568" t="s">
        <v>6</v>
      </c>
    </row>
    <row r="110569" spans="1:5" x14ac:dyDescent="0.3">
      <c r="A110569">
        <v>297</v>
      </c>
      <c r="B110569">
        <v>28215</v>
      </c>
      <c r="C110569">
        <v>1</v>
      </c>
      <c r="D110569" t="s">
        <v>85087</v>
      </c>
      <c r="E110569" t="s">
        <v>6</v>
      </c>
    </row>
    <row r="110570" spans="1:5" x14ac:dyDescent="0.3">
      <c r="A110570">
        <v>297</v>
      </c>
      <c r="B110570">
        <v>28215</v>
      </c>
      <c r="C110570">
        <v>2</v>
      </c>
      <c r="D110570" t="s">
        <v>85088</v>
      </c>
      <c r="E110570" t="s">
        <v>8</v>
      </c>
    </row>
    <row r="110571" spans="1:5" x14ac:dyDescent="0.3">
      <c r="A110571">
        <v>297</v>
      </c>
      <c r="B110571">
        <v>28215</v>
      </c>
      <c r="C110571">
        <v>3</v>
      </c>
      <c r="D110571" t="s">
        <v>85089</v>
      </c>
      <c r="E110571" t="s">
        <v>6</v>
      </c>
    </row>
    <row r="110572" spans="1:5" x14ac:dyDescent="0.3">
      <c r="A110572">
        <v>297</v>
      </c>
      <c r="B110572">
        <v>28215</v>
      </c>
      <c r="C110572">
        <v>4</v>
      </c>
      <c r="D110572" t="s">
        <v>85090</v>
      </c>
      <c r="E110572" t="s">
        <v>6</v>
      </c>
    </row>
    <row r="110573" spans="1:5" x14ac:dyDescent="0.3">
      <c r="A110573">
        <v>297</v>
      </c>
      <c r="B110573">
        <v>28216</v>
      </c>
      <c r="C110573">
        <v>1</v>
      </c>
      <c r="D110573" t="s">
        <v>85091</v>
      </c>
      <c r="E110573" t="s">
        <v>6</v>
      </c>
    </row>
    <row r="110574" spans="1:5" x14ac:dyDescent="0.3">
      <c r="A110574">
        <v>297</v>
      </c>
      <c r="B110574">
        <v>28216</v>
      </c>
      <c r="C110574">
        <v>2</v>
      </c>
      <c r="D110574" t="s">
        <v>85092</v>
      </c>
      <c r="E110574" t="s">
        <v>6</v>
      </c>
    </row>
    <row r="110575" spans="1:5" x14ac:dyDescent="0.3">
      <c r="A110575">
        <v>297</v>
      </c>
      <c r="B110575">
        <v>28216</v>
      </c>
      <c r="C110575">
        <v>3</v>
      </c>
      <c r="D110575" t="s">
        <v>85093</v>
      </c>
      <c r="E110575" t="s">
        <v>6</v>
      </c>
    </row>
    <row r="110576" spans="1:5" x14ac:dyDescent="0.3">
      <c r="A110576">
        <v>297</v>
      </c>
      <c r="B110576">
        <v>28216</v>
      </c>
      <c r="C110576">
        <v>4</v>
      </c>
      <c r="D110576" t="s">
        <v>85094</v>
      </c>
      <c r="E110576" t="s">
        <v>8</v>
      </c>
    </row>
    <row r="110577" spans="1:5" x14ac:dyDescent="0.3">
      <c r="A110577">
        <v>297</v>
      </c>
      <c r="B110577">
        <v>28217</v>
      </c>
      <c r="C110577">
        <v>1</v>
      </c>
      <c r="D110577" t="s">
        <v>402</v>
      </c>
      <c r="E110577" t="s">
        <v>6</v>
      </c>
    </row>
    <row r="110578" spans="1:5" x14ac:dyDescent="0.3">
      <c r="A110578">
        <v>297</v>
      </c>
      <c r="B110578">
        <v>28217</v>
      </c>
      <c r="C110578">
        <v>2</v>
      </c>
      <c r="D110578" t="s">
        <v>443</v>
      </c>
      <c r="E110578" t="s">
        <v>6</v>
      </c>
    </row>
    <row r="110579" spans="1:5" x14ac:dyDescent="0.3">
      <c r="A110579">
        <v>297</v>
      </c>
      <c r="B110579">
        <v>28217</v>
      </c>
      <c r="C110579">
        <v>3</v>
      </c>
      <c r="D110579" t="s">
        <v>322</v>
      </c>
      <c r="E110579" t="s">
        <v>8</v>
      </c>
    </row>
    <row r="110580" spans="1:5" x14ac:dyDescent="0.3">
      <c r="A110580">
        <v>297</v>
      </c>
      <c r="B110580">
        <v>28217</v>
      </c>
      <c r="C110580">
        <v>4</v>
      </c>
      <c r="D110580" t="s">
        <v>119</v>
      </c>
      <c r="E110580" t="s">
        <v>6</v>
      </c>
    </row>
    <row r="110581" spans="1:5" x14ac:dyDescent="0.3">
      <c r="A110581">
        <v>297</v>
      </c>
      <c r="B110581">
        <v>28218</v>
      </c>
      <c r="C110581">
        <v>1</v>
      </c>
      <c r="D110581" t="s">
        <v>50379</v>
      </c>
      <c r="E110581" t="s">
        <v>6</v>
      </c>
    </row>
    <row r="110582" spans="1:5" x14ac:dyDescent="0.3">
      <c r="A110582">
        <v>297</v>
      </c>
      <c r="B110582">
        <v>28218</v>
      </c>
      <c r="C110582">
        <v>2</v>
      </c>
      <c r="D110582" t="s">
        <v>85095</v>
      </c>
      <c r="E110582" t="s">
        <v>6</v>
      </c>
    </row>
    <row r="110583" spans="1:5" x14ac:dyDescent="0.3">
      <c r="A110583">
        <v>297</v>
      </c>
      <c r="B110583">
        <v>28218</v>
      </c>
      <c r="C110583">
        <v>3</v>
      </c>
      <c r="D110583" t="s">
        <v>85096</v>
      </c>
      <c r="E110583" t="s">
        <v>8</v>
      </c>
    </row>
    <row r="110584" spans="1:5" x14ac:dyDescent="0.3">
      <c r="A110584">
        <v>297</v>
      </c>
      <c r="B110584">
        <v>28218</v>
      </c>
      <c r="C110584">
        <v>4</v>
      </c>
      <c r="D110584" t="s">
        <v>85097</v>
      </c>
      <c r="E110584" t="s">
        <v>6</v>
      </c>
    </row>
    <row r="110585" spans="1:5" x14ac:dyDescent="0.3">
      <c r="A110585">
        <v>297</v>
      </c>
      <c r="B110585">
        <v>28219</v>
      </c>
      <c r="C110585">
        <v>1</v>
      </c>
      <c r="D110585" t="s">
        <v>85098</v>
      </c>
      <c r="E110585" t="s">
        <v>6</v>
      </c>
    </row>
    <row r="110586" spans="1:5" x14ac:dyDescent="0.3">
      <c r="A110586">
        <v>297</v>
      </c>
      <c r="B110586">
        <v>28219</v>
      </c>
      <c r="C110586">
        <v>2</v>
      </c>
      <c r="D110586" t="s">
        <v>85099</v>
      </c>
      <c r="E110586" t="s">
        <v>6</v>
      </c>
    </row>
    <row r="110587" spans="1:5" x14ac:dyDescent="0.3">
      <c r="A110587">
        <v>297</v>
      </c>
      <c r="B110587">
        <v>28219</v>
      </c>
      <c r="C110587">
        <v>3</v>
      </c>
      <c r="D110587" t="s">
        <v>85100</v>
      </c>
      <c r="E110587" t="s">
        <v>6</v>
      </c>
    </row>
    <row r="110588" spans="1:5" x14ac:dyDescent="0.3">
      <c r="A110588">
        <v>297</v>
      </c>
      <c r="B110588">
        <v>28219</v>
      </c>
      <c r="C110588">
        <v>4</v>
      </c>
      <c r="D110588" t="s">
        <v>85101</v>
      </c>
      <c r="E110588" t="s">
        <v>8</v>
      </c>
    </row>
    <row r="110589" spans="1:5" x14ac:dyDescent="0.3">
      <c r="A110589">
        <v>297</v>
      </c>
      <c r="B110589">
        <v>28220</v>
      </c>
      <c r="C110589">
        <v>1</v>
      </c>
      <c r="D110589" t="s">
        <v>85102</v>
      </c>
      <c r="E110589" t="s">
        <v>6</v>
      </c>
    </row>
    <row r="110590" spans="1:5" x14ac:dyDescent="0.3">
      <c r="A110590">
        <v>297</v>
      </c>
      <c r="B110590">
        <v>28220</v>
      </c>
      <c r="C110590">
        <v>2</v>
      </c>
      <c r="D110590" t="s">
        <v>85103</v>
      </c>
      <c r="E110590" t="s">
        <v>6</v>
      </c>
    </row>
    <row r="110591" spans="1:5" x14ac:dyDescent="0.3">
      <c r="A110591">
        <v>297</v>
      </c>
      <c r="B110591">
        <v>28220</v>
      </c>
      <c r="C110591">
        <v>3</v>
      </c>
      <c r="D110591" t="s">
        <v>85104</v>
      </c>
      <c r="E110591" t="s">
        <v>8</v>
      </c>
    </row>
    <row r="110592" spans="1:5" x14ac:dyDescent="0.3">
      <c r="A110592">
        <v>297</v>
      </c>
      <c r="B110592">
        <v>28220</v>
      </c>
      <c r="C110592">
        <v>4</v>
      </c>
      <c r="D110592" t="s">
        <v>85105</v>
      </c>
      <c r="E110592" t="s">
        <v>6</v>
      </c>
    </row>
    <row r="110593" spans="1:5" x14ac:dyDescent="0.3">
      <c r="A110593">
        <v>297</v>
      </c>
      <c r="B110593">
        <v>28221</v>
      </c>
      <c r="C110593">
        <v>1</v>
      </c>
      <c r="D110593" t="s">
        <v>85106</v>
      </c>
      <c r="E110593" t="s">
        <v>6</v>
      </c>
    </row>
    <row r="110594" spans="1:5" x14ac:dyDescent="0.3">
      <c r="A110594">
        <v>297</v>
      </c>
      <c r="B110594">
        <v>28221</v>
      </c>
      <c r="C110594">
        <v>2</v>
      </c>
      <c r="D110594" t="s">
        <v>85107</v>
      </c>
      <c r="E110594" t="s">
        <v>6</v>
      </c>
    </row>
    <row r="110595" spans="1:5" x14ac:dyDescent="0.3">
      <c r="A110595">
        <v>297</v>
      </c>
      <c r="B110595">
        <v>28221</v>
      </c>
      <c r="C110595">
        <v>3</v>
      </c>
      <c r="D110595" t="s">
        <v>85108</v>
      </c>
      <c r="E110595" t="s">
        <v>6</v>
      </c>
    </row>
    <row r="110596" spans="1:5" x14ac:dyDescent="0.3">
      <c r="A110596">
        <v>297</v>
      </c>
      <c r="B110596">
        <v>28221</v>
      </c>
      <c r="C110596">
        <v>4</v>
      </c>
      <c r="D110596" t="s">
        <v>85109</v>
      </c>
      <c r="E110596" t="s">
        <v>8</v>
      </c>
    </row>
    <row r="110597" spans="1:5" x14ac:dyDescent="0.3">
      <c r="A110597">
        <v>297</v>
      </c>
      <c r="B110597">
        <v>28222</v>
      </c>
      <c r="C110597">
        <v>1</v>
      </c>
      <c r="D110597" t="s">
        <v>4230</v>
      </c>
      <c r="E110597" t="s">
        <v>6</v>
      </c>
    </row>
    <row r="110598" spans="1:5" x14ac:dyDescent="0.3">
      <c r="A110598">
        <v>297</v>
      </c>
      <c r="B110598">
        <v>28222</v>
      </c>
      <c r="C110598">
        <v>2</v>
      </c>
      <c r="D110598" t="s">
        <v>4231</v>
      </c>
      <c r="E110598" t="s">
        <v>6</v>
      </c>
    </row>
    <row r="110599" spans="1:5" x14ac:dyDescent="0.3">
      <c r="A110599">
        <v>297</v>
      </c>
      <c r="B110599">
        <v>28222</v>
      </c>
      <c r="C110599">
        <v>3</v>
      </c>
      <c r="D110599" t="s">
        <v>4232</v>
      </c>
      <c r="E110599" t="s">
        <v>8</v>
      </c>
    </row>
    <row r="110600" spans="1:5" x14ac:dyDescent="0.3">
      <c r="A110600">
        <v>297</v>
      </c>
      <c r="B110600">
        <v>28222</v>
      </c>
      <c r="C110600">
        <v>4</v>
      </c>
      <c r="D110600" t="s">
        <v>85110</v>
      </c>
      <c r="E110600" t="s">
        <v>6</v>
      </c>
    </row>
    <row r="110601" spans="1:5" x14ac:dyDescent="0.3">
      <c r="A110601">
        <v>297</v>
      </c>
      <c r="B110601">
        <v>28223</v>
      </c>
      <c r="C110601">
        <v>1</v>
      </c>
      <c r="D110601" t="s">
        <v>29765</v>
      </c>
      <c r="E110601" t="s">
        <v>6</v>
      </c>
    </row>
    <row r="110602" spans="1:5" x14ac:dyDescent="0.3">
      <c r="A110602">
        <v>297</v>
      </c>
      <c r="B110602">
        <v>28223</v>
      </c>
      <c r="C110602">
        <v>2</v>
      </c>
      <c r="D110602" t="s">
        <v>510</v>
      </c>
      <c r="E110602" t="s">
        <v>6</v>
      </c>
    </row>
    <row r="110603" spans="1:5" x14ac:dyDescent="0.3">
      <c r="A110603">
        <v>297</v>
      </c>
      <c r="B110603">
        <v>28223</v>
      </c>
      <c r="C110603">
        <v>3</v>
      </c>
      <c r="D110603" t="s">
        <v>115</v>
      </c>
      <c r="E110603" t="s">
        <v>8</v>
      </c>
    </row>
    <row r="110604" spans="1:5" x14ac:dyDescent="0.3">
      <c r="A110604">
        <v>297</v>
      </c>
      <c r="B110604">
        <v>28223</v>
      </c>
      <c r="C110604">
        <v>4</v>
      </c>
      <c r="D110604" t="s">
        <v>3073</v>
      </c>
      <c r="E110604" t="s">
        <v>6</v>
      </c>
    </row>
    <row r="110605" spans="1:5" x14ac:dyDescent="0.3">
      <c r="A110605">
        <v>297</v>
      </c>
      <c r="B110605">
        <v>28224</v>
      </c>
      <c r="C110605">
        <v>1</v>
      </c>
      <c r="D110605" t="s">
        <v>85064</v>
      </c>
      <c r="E110605" t="s">
        <v>6</v>
      </c>
    </row>
    <row r="110606" spans="1:5" x14ac:dyDescent="0.3">
      <c r="A110606">
        <v>297</v>
      </c>
      <c r="B110606">
        <v>28224</v>
      </c>
      <c r="C110606">
        <v>2</v>
      </c>
      <c r="D110606" t="s">
        <v>55869</v>
      </c>
      <c r="E110606" t="s">
        <v>6</v>
      </c>
    </row>
    <row r="110607" spans="1:5" x14ac:dyDescent="0.3">
      <c r="A110607">
        <v>297</v>
      </c>
      <c r="B110607">
        <v>28224</v>
      </c>
      <c r="C110607">
        <v>3</v>
      </c>
      <c r="D110607" t="s">
        <v>85111</v>
      </c>
      <c r="E110607" t="s">
        <v>6</v>
      </c>
    </row>
    <row r="110608" spans="1:5" x14ac:dyDescent="0.3">
      <c r="A110608">
        <v>297</v>
      </c>
      <c r="B110608">
        <v>28224</v>
      </c>
      <c r="C110608">
        <v>4</v>
      </c>
      <c r="D110608" t="s">
        <v>1748</v>
      </c>
      <c r="E110608" t="s">
        <v>8</v>
      </c>
    </row>
    <row r="110609" spans="1:5" x14ac:dyDescent="0.3">
      <c r="A110609">
        <v>297</v>
      </c>
      <c r="B110609">
        <v>28225</v>
      </c>
      <c r="C110609">
        <v>1</v>
      </c>
      <c r="D110609" t="s">
        <v>48816</v>
      </c>
      <c r="E110609" t="s">
        <v>8</v>
      </c>
    </row>
    <row r="110610" spans="1:5" x14ac:dyDescent="0.3">
      <c r="A110610">
        <v>297</v>
      </c>
      <c r="B110610">
        <v>28225</v>
      </c>
      <c r="C110610">
        <v>2</v>
      </c>
      <c r="D110610" t="s">
        <v>52011</v>
      </c>
      <c r="E110610" t="s">
        <v>6</v>
      </c>
    </row>
    <row r="110611" spans="1:5" x14ac:dyDescent="0.3">
      <c r="A110611">
        <v>297</v>
      </c>
      <c r="B110611">
        <v>28225</v>
      </c>
      <c r="C110611">
        <v>3</v>
      </c>
      <c r="D110611" t="s">
        <v>28344</v>
      </c>
      <c r="E110611" t="s">
        <v>6</v>
      </c>
    </row>
    <row r="110612" spans="1:5" x14ac:dyDescent="0.3">
      <c r="A110612">
        <v>297</v>
      </c>
      <c r="B110612">
        <v>28225</v>
      </c>
      <c r="C110612">
        <v>4</v>
      </c>
      <c r="D110612" t="s">
        <v>29765</v>
      </c>
      <c r="E110612" t="s">
        <v>6</v>
      </c>
    </row>
    <row r="110613" spans="1:5" x14ac:dyDescent="0.3">
      <c r="A110613">
        <v>297</v>
      </c>
      <c r="B110613">
        <v>28226</v>
      </c>
      <c r="C110613">
        <v>1</v>
      </c>
      <c r="D110613" t="s">
        <v>85112</v>
      </c>
      <c r="E110613" t="s">
        <v>6</v>
      </c>
    </row>
    <row r="110614" spans="1:5" x14ac:dyDescent="0.3">
      <c r="A110614">
        <v>297</v>
      </c>
      <c r="B110614">
        <v>28226</v>
      </c>
      <c r="C110614">
        <v>2</v>
      </c>
      <c r="D110614" t="s">
        <v>85113</v>
      </c>
      <c r="E110614" t="s">
        <v>8</v>
      </c>
    </row>
    <row r="110615" spans="1:5" x14ac:dyDescent="0.3">
      <c r="A110615">
        <v>297</v>
      </c>
      <c r="B110615">
        <v>28226</v>
      </c>
      <c r="C110615">
        <v>3</v>
      </c>
      <c r="D110615" t="s">
        <v>85114</v>
      </c>
      <c r="E110615" t="s">
        <v>6</v>
      </c>
    </row>
    <row r="110616" spans="1:5" x14ac:dyDescent="0.3">
      <c r="A110616">
        <v>297</v>
      </c>
      <c r="B110616">
        <v>28226</v>
      </c>
      <c r="C110616">
        <v>4</v>
      </c>
      <c r="D110616" t="s">
        <v>85115</v>
      </c>
      <c r="E110616" t="s">
        <v>6</v>
      </c>
    </row>
    <row r="110617" spans="1:5" x14ac:dyDescent="0.3">
      <c r="A110617">
        <v>297</v>
      </c>
      <c r="B110617">
        <v>28227</v>
      </c>
      <c r="C110617">
        <v>1</v>
      </c>
      <c r="D110617" t="s">
        <v>85116</v>
      </c>
      <c r="E110617" t="s">
        <v>8</v>
      </c>
    </row>
    <row r="110618" spans="1:5" x14ac:dyDescent="0.3">
      <c r="A110618">
        <v>297</v>
      </c>
      <c r="B110618">
        <v>28227</v>
      </c>
      <c r="C110618">
        <v>2</v>
      </c>
      <c r="D110618" t="s">
        <v>84882</v>
      </c>
      <c r="E110618" t="s">
        <v>6</v>
      </c>
    </row>
    <row r="110619" spans="1:5" x14ac:dyDescent="0.3">
      <c r="A110619">
        <v>297</v>
      </c>
      <c r="B110619">
        <v>28227</v>
      </c>
      <c r="C110619">
        <v>3</v>
      </c>
      <c r="D110619" t="s">
        <v>28198</v>
      </c>
      <c r="E110619" t="s">
        <v>6</v>
      </c>
    </row>
    <row r="110620" spans="1:5" x14ac:dyDescent="0.3">
      <c r="A110620">
        <v>297</v>
      </c>
      <c r="B110620">
        <v>28227</v>
      </c>
      <c r="C110620">
        <v>4</v>
      </c>
      <c r="D110620" t="s">
        <v>61748</v>
      </c>
      <c r="E110620" t="s">
        <v>6</v>
      </c>
    </row>
    <row r="110621" spans="1:5" x14ac:dyDescent="0.3">
      <c r="A110621">
        <v>297</v>
      </c>
      <c r="B110621">
        <v>28229</v>
      </c>
      <c r="C110621">
        <v>1</v>
      </c>
      <c r="D110621" t="s">
        <v>30050</v>
      </c>
      <c r="E110621" t="s">
        <v>6</v>
      </c>
    </row>
    <row r="110622" spans="1:5" x14ac:dyDescent="0.3">
      <c r="A110622">
        <v>297</v>
      </c>
      <c r="B110622">
        <v>28229</v>
      </c>
      <c r="C110622">
        <v>2</v>
      </c>
      <c r="D110622" t="s">
        <v>56998</v>
      </c>
      <c r="E110622" t="s">
        <v>6</v>
      </c>
    </row>
    <row r="110623" spans="1:5" x14ac:dyDescent="0.3">
      <c r="A110623">
        <v>297</v>
      </c>
      <c r="B110623">
        <v>28229</v>
      </c>
      <c r="C110623">
        <v>3</v>
      </c>
      <c r="D110623" t="s">
        <v>56765</v>
      </c>
      <c r="E110623" t="s">
        <v>6</v>
      </c>
    </row>
    <row r="110624" spans="1:5" x14ac:dyDescent="0.3">
      <c r="A110624">
        <v>297</v>
      </c>
      <c r="B110624">
        <v>28229</v>
      </c>
      <c r="C110624">
        <v>4</v>
      </c>
      <c r="D110624" t="s">
        <v>85117</v>
      </c>
      <c r="E110624" t="s">
        <v>8</v>
      </c>
    </row>
    <row r="110625" spans="1:5" x14ac:dyDescent="0.3">
      <c r="A110625">
        <v>297</v>
      </c>
      <c r="B110625">
        <v>28230</v>
      </c>
      <c r="C110625">
        <v>1</v>
      </c>
      <c r="D110625" t="s">
        <v>85118</v>
      </c>
      <c r="E110625" t="s">
        <v>6</v>
      </c>
    </row>
    <row r="110626" spans="1:5" x14ac:dyDescent="0.3">
      <c r="A110626">
        <v>297</v>
      </c>
      <c r="B110626">
        <v>28230</v>
      </c>
      <c r="C110626">
        <v>2</v>
      </c>
      <c r="D110626" t="s">
        <v>85119</v>
      </c>
      <c r="E110626" t="s">
        <v>6</v>
      </c>
    </row>
    <row r="110627" spans="1:5" x14ac:dyDescent="0.3">
      <c r="A110627">
        <v>297</v>
      </c>
      <c r="B110627">
        <v>28230</v>
      </c>
      <c r="C110627">
        <v>3</v>
      </c>
      <c r="D110627" t="s">
        <v>85120</v>
      </c>
      <c r="E110627" t="s">
        <v>6</v>
      </c>
    </row>
    <row r="110628" spans="1:5" x14ac:dyDescent="0.3">
      <c r="A110628">
        <v>297</v>
      </c>
      <c r="B110628">
        <v>28230</v>
      </c>
      <c r="C110628">
        <v>4</v>
      </c>
      <c r="D110628" t="s">
        <v>85121</v>
      </c>
      <c r="E110628" t="s">
        <v>8</v>
      </c>
    </row>
    <row r="110629" spans="1:5" x14ac:dyDescent="0.3">
      <c r="A110629">
        <v>297</v>
      </c>
      <c r="B110629">
        <v>28231</v>
      </c>
      <c r="C110629">
        <v>1</v>
      </c>
      <c r="D110629" t="s">
        <v>50378</v>
      </c>
      <c r="E110629" t="s">
        <v>8</v>
      </c>
    </row>
    <row r="110630" spans="1:5" x14ac:dyDescent="0.3">
      <c r="A110630">
        <v>297</v>
      </c>
      <c r="B110630">
        <v>28231</v>
      </c>
      <c r="C110630">
        <v>2</v>
      </c>
      <c r="D110630" t="s">
        <v>49057</v>
      </c>
      <c r="E110630" t="s">
        <v>6</v>
      </c>
    </row>
    <row r="110631" spans="1:5" x14ac:dyDescent="0.3">
      <c r="A110631">
        <v>297</v>
      </c>
      <c r="B110631">
        <v>28231</v>
      </c>
      <c r="C110631">
        <v>3</v>
      </c>
      <c r="D110631" t="s">
        <v>27539</v>
      </c>
      <c r="E110631" t="s">
        <v>6</v>
      </c>
    </row>
    <row r="110632" spans="1:5" x14ac:dyDescent="0.3">
      <c r="A110632">
        <v>297</v>
      </c>
      <c r="B110632">
        <v>28231</v>
      </c>
      <c r="C110632">
        <v>4</v>
      </c>
      <c r="D110632" t="s">
        <v>19028</v>
      </c>
      <c r="E110632" t="s">
        <v>6</v>
      </c>
    </row>
    <row r="110633" spans="1:5" x14ac:dyDescent="0.3">
      <c r="A110633">
        <v>297</v>
      </c>
      <c r="B110633">
        <v>28232</v>
      </c>
      <c r="C110633">
        <v>1</v>
      </c>
      <c r="D110633" t="s">
        <v>402</v>
      </c>
      <c r="E110633" t="s">
        <v>6</v>
      </c>
    </row>
    <row r="110634" spans="1:5" x14ac:dyDescent="0.3">
      <c r="A110634">
        <v>297</v>
      </c>
      <c r="B110634">
        <v>28232</v>
      </c>
      <c r="C110634">
        <v>2</v>
      </c>
      <c r="D110634" t="s">
        <v>443</v>
      </c>
      <c r="E110634" t="s">
        <v>6</v>
      </c>
    </row>
    <row r="110635" spans="1:5" x14ac:dyDescent="0.3">
      <c r="A110635">
        <v>297</v>
      </c>
      <c r="B110635">
        <v>28232</v>
      </c>
      <c r="C110635">
        <v>3</v>
      </c>
      <c r="D110635" t="s">
        <v>444</v>
      </c>
      <c r="E110635" t="s">
        <v>8</v>
      </c>
    </row>
    <row r="110636" spans="1:5" x14ac:dyDescent="0.3">
      <c r="A110636">
        <v>297</v>
      </c>
      <c r="B110636">
        <v>28232</v>
      </c>
      <c r="C110636">
        <v>4</v>
      </c>
      <c r="D110636" t="s">
        <v>322</v>
      </c>
      <c r="E110636" t="s">
        <v>6</v>
      </c>
    </row>
    <row r="110637" spans="1:5" x14ac:dyDescent="0.3">
      <c r="A110637">
        <v>297</v>
      </c>
      <c r="B110637">
        <v>28233</v>
      </c>
      <c r="C110637">
        <v>1</v>
      </c>
      <c r="D110637" t="s">
        <v>402</v>
      </c>
      <c r="E110637" t="s">
        <v>6</v>
      </c>
    </row>
    <row r="110638" spans="1:5" x14ac:dyDescent="0.3">
      <c r="A110638">
        <v>297</v>
      </c>
      <c r="B110638">
        <v>28233</v>
      </c>
      <c r="C110638">
        <v>2</v>
      </c>
      <c r="D110638" t="s">
        <v>443</v>
      </c>
      <c r="E110638" t="s">
        <v>6</v>
      </c>
    </row>
    <row r="110639" spans="1:5" x14ac:dyDescent="0.3">
      <c r="A110639">
        <v>297</v>
      </c>
      <c r="B110639">
        <v>28233</v>
      </c>
      <c r="C110639">
        <v>3</v>
      </c>
      <c r="D110639" t="s">
        <v>444</v>
      </c>
      <c r="E110639" t="s">
        <v>6</v>
      </c>
    </row>
    <row r="110640" spans="1:5" x14ac:dyDescent="0.3">
      <c r="A110640">
        <v>297</v>
      </c>
      <c r="B110640">
        <v>28233</v>
      </c>
      <c r="C110640">
        <v>4</v>
      </c>
      <c r="D110640" t="s">
        <v>322</v>
      </c>
      <c r="E110640" t="s">
        <v>8</v>
      </c>
    </row>
    <row r="110641" spans="1:5" x14ac:dyDescent="0.3">
      <c r="A110641">
        <v>297</v>
      </c>
      <c r="B110641">
        <v>28234</v>
      </c>
      <c r="C110641">
        <v>1</v>
      </c>
      <c r="D110641" t="s">
        <v>85122</v>
      </c>
      <c r="E110641" t="s">
        <v>6</v>
      </c>
    </row>
    <row r="110642" spans="1:5" x14ac:dyDescent="0.3">
      <c r="A110642">
        <v>297</v>
      </c>
      <c r="B110642">
        <v>28234</v>
      </c>
      <c r="C110642">
        <v>2</v>
      </c>
      <c r="D110642" t="s">
        <v>17441</v>
      </c>
      <c r="E110642" t="s">
        <v>6</v>
      </c>
    </row>
    <row r="110643" spans="1:5" x14ac:dyDescent="0.3">
      <c r="A110643">
        <v>297</v>
      </c>
      <c r="B110643">
        <v>28234</v>
      </c>
      <c r="C110643">
        <v>3</v>
      </c>
      <c r="D110643" t="s">
        <v>85123</v>
      </c>
      <c r="E110643" t="s">
        <v>8</v>
      </c>
    </row>
    <row r="110644" spans="1:5" x14ac:dyDescent="0.3">
      <c r="A110644">
        <v>297</v>
      </c>
      <c r="B110644">
        <v>28234</v>
      </c>
      <c r="C110644">
        <v>4</v>
      </c>
      <c r="D110644" t="s">
        <v>17440</v>
      </c>
      <c r="E110644" t="s">
        <v>6</v>
      </c>
    </row>
    <row r="110645" spans="1:5" x14ac:dyDescent="0.3">
      <c r="A110645">
        <v>297</v>
      </c>
      <c r="B110645">
        <v>28235</v>
      </c>
      <c r="C110645">
        <v>1</v>
      </c>
      <c r="D110645" t="s">
        <v>48817</v>
      </c>
      <c r="E110645" t="s">
        <v>6</v>
      </c>
    </row>
    <row r="110646" spans="1:5" x14ac:dyDescent="0.3">
      <c r="A110646">
        <v>297</v>
      </c>
      <c r="B110646">
        <v>28235</v>
      </c>
      <c r="C110646">
        <v>2</v>
      </c>
      <c r="D110646" t="s">
        <v>27334</v>
      </c>
      <c r="E110646" t="s">
        <v>6</v>
      </c>
    </row>
    <row r="110647" spans="1:5" x14ac:dyDescent="0.3">
      <c r="A110647">
        <v>297</v>
      </c>
      <c r="B110647">
        <v>28235</v>
      </c>
      <c r="C110647">
        <v>3</v>
      </c>
      <c r="D110647" t="s">
        <v>2232</v>
      </c>
      <c r="E110647" t="s">
        <v>8</v>
      </c>
    </row>
    <row r="110648" spans="1:5" x14ac:dyDescent="0.3">
      <c r="A110648">
        <v>297</v>
      </c>
      <c r="B110648">
        <v>28235</v>
      </c>
      <c r="C110648">
        <v>4</v>
      </c>
      <c r="D110648" t="s">
        <v>30850</v>
      </c>
      <c r="E110648" t="s">
        <v>6</v>
      </c>
    </row>
    <row r="110649" spans="1:5" x14ac:dyDescent="0.3">
      <c r="A110649">
        <v>297</v>
      </c>
      <c r="B110649">
        <v>28236</v>
      </c>
      <c r="C110649">
        <v>1</v>
      </c>
      <c r="D110649" t="s">
        <v>85124</v>
      </c>
      <c r="E110649" t="s">
        <v>6</v>
      </c>
    </row>
    <row r="110650" spans="1:5" x14ac:dyDescent="0.3">
      <c r="A110650">
        <v>297</v>
      </c>
      <c r="B110650">
        <v>28236</v>
      </c>
      <c r="C110650">
        <v>2</v>
      </c>
      <c r="D110650" t="s">
        <v>85125</v>
      </c>
      <c r="E110650" t="s">
        <v>8</v>
      </c>
    </row>
    <row r="110651" spans="1:5" x14ac:dyDescent="0.3">
      <c r="A110651">
        <v>297</v>
      </c>
      <c r="B110651">
        <v>28236</v>
      </c>
      <c r="C110651">
        <v>3</v>
      </c>
      <c r="D110651" t="s">
        <v>85126</v>
      </c>
      <c r="E110651" t="s">
        <v>6</v>
      </c>
    </row>
    <row r="110652" spans="1:5" x14ac:dyDescent="0.3">
      <c r="A110652">
        <v>297</v>
      </c>
      <c r="B110652">
        <v>28236</v>
      </c>
      <c r="C110652">
        <v>4</v>
      </c>
      <c r="D110652" t="s">
        <v>85127</v>
      </c>
      <c r="E110652" t="s">
        <v>6</v>
      </c>
    </row>
    <row r="110653" spans="1:5" x14ac:dyDescent="0.3">
      <c r="A110653">
        <v>297</v>
      </c>
      <c r="B110653">
        <v>28237</v>
      </c>
      <c r="C110653">
        <v>1</v>
      </c>
      <c r="D110653" t="s">
        <v>48329</v>
      </c>
      <c r="E110653" t="s">
        <v>6</v>
      </c>
    </row>
    <row r="110654" spans="1:5" x14ac:dyDescent="0.3">
      <c r="A110654">
        <v>297</v>
      </c>
      <c r="B110654">
        <v>28237</v>
      </c>
      <c r="C110654">
        <v>2</v>
      </c>
      <c r="D110654" t="s">
        <v>85128</v>
      </c>
      <c r="E110654" t="s">
        <v>6</v>
      </c>
    </row>
    <row r="110655" spans="1:5" x14ac:dyDescent="0.3">
      <c r="A110655">
        <v>297</v>
      </c>
      <c r="B110655">
        <v>28237</v>
      </c>
      <c r="C110655">
        <v>3</v>
      </c>
      <c r="D110655" t="s">
        <v>84883</v>
      </c>
      <c r="E110655" t="s">
        <v>6</v>
      </c>
    </row>
    <row r="110656" spans="1:5" x14ac:dyDescent="0.3">
      <c r="A110656">
        <v>297</v>
      </c>
      <c r="B110656">
        <v>28237</v>
      </c>
      <c r="C110656">
        <v>4</v>
      </c>
      <c r="D110656" t="s">
        <v>85129</v>
      </c>
      <c r="E110656" t="s">
        <v>8</v>
      </c>
    </row>
    <row r="110657" spans="1:5" x14ac:dyDescent="0.3">
      <c r="A110657">
        <v>297</v>
      </c>
      <c r="B110657">
        <v>28238</v>
      </c>
      <c r="C110657">
        <v>1</v>
      </c>
      <c r="D110657" t="s">
        <v>85130</v>
      </c>
      <c r="E110657" t="s">
        <v>6</v>
      </c>
    </row>
    <row r="110658" spans="1:5" x14ac:dyDescent="0.3">
      <c r="A110658">
        <v>297</v>
      </c>
      <c r="B110658">
        <v>28238</v>
      </c>
      <c r="C110658">
        <v>2</v>
      </c>
      <c r="D110658" t="s">
        <v>85131</v>
      </c>
      <c r="E110658" t="s">
        <v>6</v>
      </c>
    </row>
    <row r="110659" spans="1:5" x14ac:dyDescent="0.3">
      <c r="A110659">
        <v>297</v>
      </c>
      <c r="B110659">
        <v>28238</v>
      </c>
      <c r="C110659">
        <v>3</v>
      </c>
      <c r="D110659" t="s">
        <v>85132</v>
      </c>
      <c r="E110659" t="s">
        <v>8</v>
      </c>
    </row>
    <row r="110660" spans="1:5" x14ac:dyDescent="0.3">
      <c r="A110660">
        <v>297</v>
      </c>
      <c r="B110660">
        <v>28238</v>
      </c>
      <c r="C110660">
        <v>4</v>
      </c>
      <c r="D110660" t="s">
        <v>85133</v>
      </c>
      <c r="E110660" t="s">
        <v>6</v>
      </c>
    </row>
    <row r="110661" spans="1:5" x14ac:dyDescent="0.3">
      <c r="A110661">
        <v>297</v>
      </c>
      <c r="B110661">
        <v>28239</v>
      </c>
      <c r="C110661">
        <v>1</v>
      </c>
      <c r="D110661" t="s">
        <v>3109</v>
      </c>
      <c r="E110661" t="s">
        <v>6</v>
      </c>
    </row>
    <row r="110662" spans="1:5" x14ac:dyDescent="0.3">
      <c r="A110662">
        <v>297</v>
      </c>
      <c r="B110662">
        <v>28239</v>
      </c>
      <c r="C110662">
        <v>2</v>
      </c>
      <c r="D110662" t="s">
        <v>26181</v>
      </c>
      <c r="E110662" t="s">
        <v>8</v>
      </c>
    </row>
    <row r="110663" spans="1:5" x14ac:dyDescent="0.3">
      <c r="A110663">
        <v>297</v>
      </c>
      <c r="B110663">
        <v>28239</v>
      </c>
      <c r="C110663">
        <v>3</v>
      </c>
      <c r="D110663" t="s">
        <v>79475</v>
      </c>
      <c r="E110663" t="s">
        <v>6</v>
      </c>
    </row>
    <row r="110664" spans="1:5" x14ac:dyDescent="0.3">
      <c r="A110664">
        <v>297</v>
      </c>
      <c r="B110664">
        <v>28239</v>
      </c>
      <c r="C110664">
        <v>4</v>
      </c>
      <c r="D110664" t="s">
        <v>51091</v>
      </c>
      <c r="E110664" t="s">
        <v>6</v>
      </c>
    </row>
    <row r="110665" spans="1:5" x14ac:dyDescent="0.3">
      <c r="A110665">
        <v>297</v>
      </c>
      <c r="B110665">
        <v>28240</v>
      </c>
      <c r="C110665">
        <v>1</v>
      </c>
      <c r="D110665" t="s">
        <v>85134</v>
      </c>
      <c r="E110665" t="s">
        <v>6</v>
      </c>
    </row>
    <row r="110666" spans="1:5" x14ac:dyDescent="0.3">
      <c r="A110666">
        <v>297</v>
      </c>
      <c r="B110666">
        <v>28240</v>
      </c>
      <c r="C110666">
        <v>2</v>
      </c>
      <c r="D110666" t="s">
        <v>85135</v>
      </c>
      <c r="E110666" t="s">
        <v>6</v>
      </c>
    </row>
    <row r="110667" spans="1:5" x14ac:dyDescent="0.3">
      <c r="A110667">
        <v>297</v>
      </c>
      <c r="B110667">
        <v>28240</v>
      </c>
      <c r="C110667">
        <v>3</v>
      </c>
      <c r="D110667" t="s">
        <v>85136</v>
      </c>
      <c r="E110667" t="s">
        <v>6</v>
      </c>
    </row>
    <row r="110668" spans="1:5" x14ac:dyDescent="0.3">
      <c r="A110668">
        <v>297</v>
      </c>
      <c r="B110668">
        <v>28240</v>
      </c>
      <c r="C110668">
        <v>4</v>
      </c>
      <c r="D110668" t="s">
        <v>85137</v>
      </c>
      <c r="E110668" t="s">
        <v>8</v>
      </c>
    </row>
    <row r="110669" spans="1:5" x14ac:dyDescent="0.3">
      <c r="A110669">
        <v>298</v>
      </c>
      <c r="B110669">
        <v>28241</v>
      </c>
      <c r="C110669">
        <v>1</v>
      </c>
      <c r="D110669" t="s">
        <v>85138</v>
      </c>
      <c r="E110669" t="s">
        <v>6</v>
      </c>
    </row>
    <row r="110670" spans="1:5" x14ac:dyDescent="0.3">
      <c r="A110670">
        <v>298</v>
      </c>
      <c r="B110670">
        <v>28241</v>
      </c>
      <c r="C110670">
        <v>2</v>
      </c>
      <c r="D110670" t="s">
        <v>85139</v>
      </c>
      <c r="E110670" t="s">
        <v>6</v>
      </c>
    </row>
    <row r="110671" spans="1:5" x14ac:dyDescent="0.3">
      <c r="A110671">
        <v>298</v>
      </c>
      <c r="B110671">
        <v>28241</v>
      </c>
      <c r="C110671">
        <v>3</v>
      </c>
      <c r="D110671" t="s">
        <v>69198</v>
      </c>
      <c r="E110671" t="s">
        <v>6</v>
      </c>
    </row>
    <row r="110672" spans="1:5" x14ac:dyDescent="0.3">
      <c r="A110672">
        <v>298</v>
      </c>
      <c r="B110672">
        <v>28241</v>
      </c>
      <c r="C110672">
        <v>4</v>
      </c>
      <c r="D110672" t="s">
        <v>85140</v>
      </c>
      <c r="E110672" t="s">
        <v>8</v>
      </c>
    </row>
    <row r="110673" spans="1:5" x14ac:dyDescent="0.3">
      <c r="A110673">
        <v>298</v>
      </c>
      <c r="B110673">
        <v>28242</v>
      </c>
      <c r="C110673">
        <v>1</v>
      </c>
      <c r="D110673" t="s">
        <v>85141</v>
      </c>
      <c r="E110673" t="s">
        <v>6</v>
      </c>
    </row>
    <row r="110674" spans="1:5" x14ac:dyDescent="0.3">
      <c r="A110674">
        <v>298</v>
      </c>
      <c r="B110674">
        <v>28242</v>
      </c>
      <c r="C110674">
        <v>2</v>
      </c>
      <c r="D110674" t="s">
        <v>66332</v>
      </c>
      <c r="E110674" t="s">
        <v>6</v>
      </c>
    </row>
    <row r="110675" spans="1:5" x14ac:dyDescent="0.3">
      <c r="A110675">
        <v>298</v>
      </c>
      <c r="B110675">
        <v>28242</v>
      </c>
      <c r="C110675">
        <v>3</v>
      </c>
      <c r="D110675" t="s">
        <v>30915</v>
      </c>
      <c r="E110675" t="s">
        <v>6</v>
      </c>
    </row>
    <row r="110676" spans="1:5" x14ac:dyDescent="0.3">
      <c r="A110676">
        <v>298</v>
      </c>
      <c r="B110676">
        <v>28242</v>
      </c>
      <c r="C110676">
        <v>4</v>
      </c>
      <c r="D110676" t="s">
        <v>53354</v>
      </c>
      <c r="E110676" t="s">
        <v>8</v>
      </c>
    </row>
    <row r="110677" spans="1:5" x14ac:dyDescent="0.3">
      <c r="A110677">
        <v>298</v>
      </c>
      <c r="B110677">
        <v>28243</v>
      </c>
      <c r="C110677">
        <v>1</v>
      </c>
      <c r="D110677" t="s">
        <v>85142</v>
      </c>
      <c r="E110677" t="s">
        <v>6</v>
      </c>
    </row>
    <row r="110678" spans="1:5" x14ac:dyDescent="0.3">
      <c r="A110678">
        <v>298</v>
      </c>
      <c r="B110678">
        <v>28243</v>
      </c>
      <c r="C110678">
        <v>2</v>
      </c>
      <c r="D110678" t="s">
        <v>85143</v>
      </c>
      <c r="E110678" t="s">
        <v>6</v>
      </c>
    </row>
    <row r="110679" spans="1:5" x14ac:dyDescent="0.3">
      <c r="A110679">
        <v>298</v>
      </c>
      <c r="B110679">
        <v>28243</v>
      </c>
      <c r="C110679">
        <v>3</v>
      </c>
      <c r="D110679" t="s">
        <v>68243</v>
      </c>
      <c r="E110679" t="s">
        <v>8</v>
      </c>
    </row>
    <row r="110680" spans="1:5" x14ac:dyDescent="0.3">
      <c r="A110680">
        <v>298</v>
      </c>
      <c r="B110680">
        <v>28243</v>
      </c>
      <c r="C110680">
        <v>4</v>
      </c>
      <c r="D110680" t="s">
        <v>85144</v>
      </c>
      <c r="E110680" t="s">
        <v>6</v>
      </c>
    </row>
    <row r="110681" spans="1:5" x14ac:dyDescent="0.3">
      <c r="A110681">
        <v>298</v>
      </c>
      <c r="B110681">
        <v>28244</v>
      </c>
      <c r="C110681">
        <v>1</v>
      </c>
      <c r="D110681" t="s">
        <v>85145</v>
      </c>
      <c r="E110681" t="s">
        <v>8</v>
      </c>
    </row>
    <row r="110682" spans="1:5" x14ac:dyDescent="0.3">
      <c r="A110682">
        <v>298</v>
      </c>
      <c r="B110682">
        <v>28244</v>
      </c>
      <c r="C110682">
        <v>2</v>
      </c>
      <c r="D110682" t="s">
        <v>85146</v>
      </c>
      <c r="E110682" t="s">
        <v>6</v>
      </c>
    </row>
    <row r="110683" spans="1:5" x14ac:dyDescent="0.3">
      <c r="A110683">
        <v>298</v>
      </c>
      <c r="B110683">
        <v>28244</v>
      </c>
      <c r="C110683">
        <v>3</v>
      </c>
      <c r="D110683" t="s">
        <v>85147</v>
      </c>
      <c r="E110683" t="s">
        <v>6</v>
      </c>
    </row>
    <row r="110684" spans="1:5" x14ac:dyDescent="0.3">
      <c r="A110684">
        <v>298</v>
      </c>
      <c r="B110684">
        <v>28244</v>
      </c>
      <c r="C110684">
        <v>4</v>
      </c>
      <c r="D110684" t="s">
        <v>85148</v>
      </c>
      <c r="E110684" t="s">
        <v>6</v>
      </c>
    </row>
    <row r="110685" spans="1:5" x14ac:dyDescent="0.3">
      <c r="A110685">
        <v>298</v>
      </c>
      <c r="B110685">
        <v>28245</v>
      </c>
      <c r="C110685">
        <v>1</v>
      </c>
      <c r="D110685" t="s">
        <v>85149</v>
      </c>
      <c r="E110685" t="s">
        <v>8</v>
      </c>
    </row>
    <row r="110686" spans="1:5" x14ac:dyDescent="0.3">
      <c r="A110686">
        <v>298</v>
      </c>
      <c r="B110686">
        <v>28245</v>
      </c>
      <c r="C110686">
        <v>2</v>
      </c>
      <c r="D110686" t="s">
        <v>85150</v>
      </c>
      <c r="E110686" t="s">
        <v>6</v>
      </c>
    </row>
    <row r="110687" spans="1:5" x14ac:dyDescent="0.3">
      <c r="A110687">
        <v>298</v>
      </c>
      <c r="B110687">
        <v>28245</v>
      </c>
      <c r="C110687">
        <v>3</v>
      </c>
      <c r="D110687" t="s">
        <v>85151</v>
      </c>
      <c r="E110687" t="s">
        <v>6</v>
      </c>
    </row>
    <row r="110688" spans="1:5" x14ac:dyDescent="0.3">
      <c r="A110688">
        <v>298</v>
      </c>
      <c r="B110688">
        <v>28245</v>
      </c>
      <c r="C110688">
        <v>4</v>
      </c>
      <c r="D110688" t="s">
        <v>85152</v>
      </c>
      <c r="E110688" t="s">
        <v>6</v>
      </c>
    </row>
    <row r="110689" spans="1:5" x14ac:dyDescent="0.3">
      <c r="A110689">
        <v>298</v>
      </c>
      <c r="B110689">
        <v>28246</v>
      </c>
      <c r="C110689">
        <v>1</v>
      </c>
      <c r="D110689" t="s">
        <v>85153</v>
      </c>
      <c r="E110689" t="s">
        <v>6</v>
      </c>
    </row>
    <row r="110690" spans="1:5" x14ac:dyDescent="0.3">
      <c r="A110690">
        <v>298</v>
      </c>
      <c r="B110690">
        <v>28246</v>
      </c>
      <c r="C110690">
        <v>2</v>
      </c>
      <c r="D110690" t="s">
        <v>85154</v>
      </c>
      <c r="E110690" t="s">
        <v>6</v>
      </c>
    </row>
    <row r="110691" spans="1:5" x14ac:dyDescent="0.3">
      <c r="A110691">
        <v>298</v>
      </c>
      <c r="B110691">
        <v>28246</v>
      </c>
      <c r="C110691">
        <v>3</v>
      </c>
      <c r="D110691" t="s">
        <v>85155</v>
      </c>
      <c r="E110691" t="s">
        <v>8</v>
      </c>
    </row>
    <row r="110692" spans="1:5" x14ac:dyDescent="0.3">
      <c r="A110692">
        <v>298</v>
      </c>
      <c r="B110692">
        <v>28246</v>
      </c>
      <c r="C110692">
        <v>4</v>
      </c>
      <c r="D110692" t="s">
        <v>85156</v>
      </c>
      <c r="E110692" t="s">
        <v>6</v>
      </c>
    </row>
    <row r="110693" spans="1:5" x14ac:dyDescent="0.3">
      <c r="A110693">
        <v>298</v>
      </c>
      <c r="B110693">
        <v>28247</v>
      </c>
      <c r="C110693">
        <v>1</v>
      </c>
      <c r="D110693" t="s">
        <v>85157</v>
      </c>
      <c r="E110693" t="s">
        <v>8</v>
      </c>
    </row>
    <row r="110694" spans="1:5" x14ac:dyDescent="0.3">
      <c r="A110694">
        <v>298</v>
      </c>
      <c r="B110694">
        <v>28247</v>
      </c>
      <c r="C110694">
        <v>2</v>
      </c>
      <c r="D110694" t="s">
        <v>85158</v>
      </c>
      <c r="E110694" t="s">
        <v>6</v>
      </c>
    </row>
    <row r="110695" spans="1:5" x14ac:dyDescent="0.3">
      <c r="A110695">
        <v>298</v>
      </c>
      <c r="B110695">
        <v>28247</v>
      </c>
      <c r="C110695">
        <v>3</v>
      </c>
      <c r="D110695" t="s">
        <v>85159</v>
      </c>
      <c r="E110695" t="s">
        <v>6</v>
      </c>
    </row>
    <row r="110696" spans="1:5" x14ac:dyDescent="0.3">
      <c r="A110696">
        <v>298</v>
      </c>
      <c r="B110696">
        <v>28247</v>
      </c>
      <c r="C110696">
        <v>4</v>
      </c>
      <c r="D110696" t="s">
        <v>85160</v>
      </c>
      <c r="E110696" t="s">
        <v>6</v>
      </c>
    </row>
    <row r="110697" spans="1:5" x14ac:dyDescent="0.3">
      <c r="A110697">
        <v>298</v>
      </c>
      <c r="B110697">
        <v>28248</v>
      </c>
      <c r="C110697">
        <v>1</v>
      </c>
      <c r="D110697" t="s">
        <v>52183</v>
      </c>
      <c r="E110697" t="s">
        <v>6</v>
      </c>
    </row>
    <row r="110698" spans="1:5" x14ac:dyDescent="0.3">
      <c r="A110698">
        <v>298</v>
      </c>
      <c r="B110698">
        <v>28248</v>
      </c>
      <c r="C110698">
        <v>2</v>
      </c>
      <c r="D110698" t="s">
        <v>39371</v>
      </c>
      <c r="E110698" t="s">
        <v>6</v>
      </c>
    </row>
    <row r="110699" spans="1:5" x14ac:dyDescent="0.3">
      <c r="A110699">
        <v>298</v>
      </c>
      <c r="B110699">
        <v>28248</v>
      </c>
      <c r="C110699">
        <v>3</v>
      </c>
      <c r="D110699" t="s">
        <v>85161</v>
      </c>
      <c r="E110699" t="s">
        <v>6</v>
      </c>
    </row>
    <row r="110700" spans="1:5" x14ac:dyDescent="0.3">
      <c r="A110700">
        <v>298</v>
      </c>
      <c r="B110700">
        <v>28248</v>
      </c>
      <c r="C110700">
        <v>4</v>
      </c>
      <c r="D110700" t="s">
        <v>85162</v>
      </c>
      <c r="E110700" t="s">
        <v>8</v>
      </c>
    </row>
    <row r="110701" spans="1:5" x14ac:dyDescent="0.3">
      <c r="A110701">
        <v>298</v>
      </c>
      <c r="B110701">
        <v>28249</v>
      </c>
      <c r="C110701">
        <v>1</v>
      </c>
      <c r="D110701" t="s">
        <v>53354</v>
      </c>
      <c r="E110701" t="s">
        <v>6</v>
      </c>
    </row>
    <row r="110702" spans="1:5" x14ac:dyDescent="0.3">
      <c r="A110702">
        <v>298</v>
      </c>
      <c r="B110702">
        <v>28249</v>
      </c>
      <c r="C110702">
        <v>2</v>
      </c>
      <c r="D110702" t="s">
        <v>30916</v>
      </c>
      <c r="E110702" t="s">
        <v>8</v>
      </c>
    </row>
    <row r="110703" spans="1:5" x14ac:dyDescent="0.3">
      <c r="A110703">
        <v>298</v>
      </c>
      <c r="B110703">
        <v>28249</v>
      </c>
      <c r="C110703">
        <v>3</v>
      </c>
      <c r="D110703" t="s">
        <v>67410</v>
      </c>
      <c r="E110703" t="s">
        <v>6</v>
      </c>
    </row>
    <row r="110704" spans="1:5" x14ac:dyDescent="0.3">
      <c r="A110704">
        <v>298</v>
      </c>
      <c r="B110704">
        <v>28249</v>
      </c>
      <c r="C110704">
        <v>4</v>
      </c>
      <c r="D110704" t="s">
        <v>66485</v>
      </c>
      <c r="E110704" t="s">
        <v>6</v>
      </c>
    </row>
    <row r="110705" spans="1:5" x14ac:dyDescent="0.3">
      <c r="A110705">
        <v>298</v>
      </c>
      <c r="B110705">
        <v>28250</v>
      </c>
      <c r="C110705">
        <v>1</v>
      </c>
      <c r="D110705" t="s">
        <v>85163</v>
      </c>
      <c r="E110705" t="s">
        <v>8</v>
      </c>
    </row>
    <row r="110706" spans="1:5" x14ac:dyDescent="0.3">
      <c r="A110706">
        <v>298</v>
      </c>
      <c r="B110706">
        <v>28250</v>
      </c>
      <c r="C110706">
        <v>2</v>
      </c>
      <c r="D110706" t="s">
        <v>85164</v>
      </c>
      <c r="E110706" t="s">
        <v>6</v>
      </c>
    </row>
    <row r="110707" spans="1:5" x14ac:dyDescent="0.3">
      <c r="A110707">
        <v>298</v>
      </c>
      <c r="B110707">
        <v>28250</v>
      </c>
      <c r="C110707">
        <v>3</v>
      </c>
      <c r="D110707" t="s">
        <v>85165</v>
      </c>
      <c r="E110707" t="s">
        <v>6</v>
      </c>
    </row>
    <row r="110708" spans="1:5" x14ac:dyDescent="0.3">
      <c r="A110708">
        <v>298</v>
      </c>
      <c r="B110708">
        <v>28250</v>
      </c>
      <c r="C110708">
        <v>4</v>
      </c>
      <c r="D110708" t="s">
        <v>85166</v>
      </c>
      <c r="E110708" t="s">
        <v>6</v>
      </c>
    </row>
    <row r="110709" spans="1:5" x14ac:dyDescent="0.3">
      <c r="A110709">
        <v>298</v>
      </c>
      <c r="B110709">
        <v>28251</v>
      </c>
      <c r="C110709">
        <v>1</v>
      </c>
      <c r="D110709" t="s">
        <v>66468</v>
      </c>
      <c r="E110709" t="s">
        <v>6</v>
      </c>
    </row>
    <row r="110710" spans="1:5" x14ac:dyDescent="0.3">
      <c r="A110710">
        <v>298</v>
      </c>
      <c r="B110710">
        <v>28251</v>
      </c>
      <c r="C110710">
        <v>2</v>
      </c>
      <c r="D110710" t="s">
        <v>53353</v>
      </c>
      <c r="E110710" t="s">
        <v>6</v>
      </c>
    </row>
    <row r="110711" spans="1:5" x14ac:dyDescent="0.3">
      <c r="A110711">
        <v>298</v>
      </c>
      <c r="B110711">
        <v>28251</v>
      </c>
      <c r="C110711">
        <v>3</v>
      </c>
      <c r="D110711" t="s">
        <v>67133</v>
      </c>
      <c r="E110711" t="s">
        <v>8</v>
      </c>
    </row>
    <row r="110712" spans="1:5" x14ac:dyDescent="0.3">
      <c r="A110712">
        <v>298</v>
      </c>
      <c r="B110712">
        <v>28251</v>
      </c>
      <c r="C110712">
        <v>4</v>
      </c>
      <c r="D110712" t="s">
        <v>53354</v>
      </c>
      <c r="E110712" t="s">
        <v>6</v>
      </c>
    </row>
    <row r="110713" spans="1:5" x14ac:dyDescent="0.3">
      <c r="A110713">
        <v>298</v>
      </c>
      <c r="B110713">
        <v>28252</v>
      </c>
      <c r="C110713">
        <v>1</v>
      </c>
      <c r="D110713" t="s">
        <v>66325</v>
      </c>
      <c r="E110713" t="s">
        <v>6</v>
      </c>
    </row>
    <row r="110714" spans="1:5" x14ac:dyDescent="0.3">
      <c r="A110714">
        <v>298</v>
      </c>
      <c r="B110714">
        <v>28252</v>
      </c>
      <c r="C110714">
        <v>2</v>
      </c>
      <c r="D110714" t="s">
        <v>30916</v>
      </c>
      <c r="E110714" t="s">
        <v>8</v>
      </c>
    </row>
    <row r="110715" spans="1:5" x14ac:dyDescent="0.3">
      <c r="A110715">
        <v>298</v>
      </c>
      <c r="B110715">
        <v>28252</v>
      </c>
      <c r="C110715">
        <v>3</v>
      </c>
      <c r="D110715" t="s">
        <v>66142</v>
      </c>
      <c r="E110715" t="s">
        <v>6</v>
      </c>
    </row>
    <row r="110716" spans="1:5" x14ac:dyDescent="0.3">
      <c r="A110716">
        <v>298</v>
      </c>
      <c r="B110716">
        <v>28252</v>
      </c>
      <c r="C110716">
        <v>4</v>
      </c>
      <c r="D110716" t="s">
        <v>66468</v>
      </c>
      <c r="E110716" t="s">
        <v>6</v>
      </c>
    </row>
    <row r="110717" spans="1:5" x14ac:dyDescent="0.3">
      <c r="A110717">
        <v>298</v>
      </c>
      <c r="B110717">
        <v>28253</v>
      </c>
      <c r="C110717">
        <v>1</v>
      </c>
      <c r="D110717" t="s">
        <v>85167</v>
      </c>
      <c r="E110717" t="s">
        <v>6</v>
      </c>
    </row>
    <row r="110718" spans="1:5" x14ac:dyDescent="0.3">
      <c r="A110718">
        <v>298</v>
      </c>
      <c r="B110718">
        <v>28253</v>
      </c>
      <c r="C110718">
        <v>2</v>
      </c>
      <c r="D110718" t="s">
        <v>66814</v>
      </c>
      <c r="E110718" t="s">
        <v>6</v>
      </c>
    </row>
    <row r="110719" spans="1:5" x14ac:dyDescent="0.3">
      <c r="A110719">
        <v>298</v>
      </c>
      <c r="B110719">
        <v>28253</v>
      </c>
      <c r="C110719">
        <v>3</v>
      </c>
      <c r="D110719" t="s">
        <v>66816</v>
      </c>
      <c r="E110719" t="s">
        <v>8</v>
      </c>
    </row>
    <row r="110720" spans="1:5" x14ac:dyDescent="0.3">
      <c r="A110720">
        <v>298</v>
      </c>
      <c r="B110720">
        <v>28253</v>
      </c>
      <c r="C110720">
        <v>4</v>
      </c>
      <c r="D110720" t="s">
        <v>85168</v>
      </c>
      <c r="E110720" t="s">
        <v>6</v>
      </c>
    </row>
    <row r="110721" spans="1:5" x14ac:dyDescent="0.3">
      <c r="A110721">
        <v>298</v>
      </c>
      <c r="B110721">
        <v>28254</v>
      </c>
      <c r="C110721">
        <v>1</v>
      </c>
      <c r="D110721" t="s">
        <v>85169</v>
      </c>
      <c r="E110721" t="s">
        <v>6</v>
      </c>
    </row>
    <row r="110722" spans="1:5" x14ac:dyDescent="0.3">
      <c r="A110722">
        <v>298</v>
      </c>
      <c r="B110722">
        <v>28254</v>
      </c>
      <c r="C110722">
        <v>2</v>
      </c>
      <c r="D110722" t="s">
        <v>85170</v>
      </c>
      <c r="E110722" t="s">
        <v>8</v>
      </c>
    </row>
    <row r="110723" spans="1:5" x14ac:dyDescent="0.3">
      <c r="A110723">
        <v>298</v>
      </c>
      <c r="B110723">
        <v>28254</v>
      </c>
      <c r="C110723">
        <v>3</v>
      </c>
      <c r="D110723" t="s">
        <v>85171</v>
      </c>
      <c r="E110723" t="s">
        <v>6</v>
      </c>
    </row>
    <row r="110724" spans="1:5" x14ac:dyDescent="0.3">
      <c r="A110724">
        <v>298</v>
      </c>
      <c r="B110724">
        <v>28254</v>
      </c>
      <c r="C110724">
        <v>4</v>
      </c>
      <c r="D110724" t="s">
        <v>85172</v>
      </c>
      <c r="E110724" t="s">
        <v>6</v>
      </c>
    </row>
    <row r="110725" spans="1:5" x14ac:dyDescent="0.3">
      <c r="A110725">
        <v>298</v>
      </c>
      <c r="B110725">
        <v>28255</v>
      </c>
      <c r="C110725">
        <v>1</v>
      </c>
      <c r="D110725" t="s">
        <v>85173</v>
      </c>
      <c r="E110725" t="s">
        <v>6</v>
      </c>
    </row>
    <row r="110726" spans="1:5" x14ac:dyDescent="0.3">
      <c r="A110726">
        <v>298</v>
      </c>
      <c r="B110726">
        <v>28255</v>
      </c>
      <c r="C110726">
        <v>2</v>
      </c>
      <c r="D110726" t="s">
        <v>85174</v>
      </c>
      <c r="E110726" t="s">
        <v>6</v>
      </c>
    </row>
    <row r="110727" spans="1:5" x14ac:dyDescent="0.3">
      <c r="A110727">
        <v>298</v>
      </c>
      <c r="B110727">
        <v>28255</v>
      </c>
      <c r="C110727">
        <v>3</v>
      </c>
      <c r="D110727" t="s">
        <v>85175</v>
      </c>
      <c r="E110727" t="s">
        <v>8</v>
      </c>
    </row>
    <row r="110728" spans="1:5" x14ac:dyDescent="0.3">
      <c r="A110728">
        <v>298</v>
      </c>
      <c r="B110728">
        <v>28255</v>
      </c>
      <c r="C110728">
        <v>4</v>
      </c>
      <c r="D110728" t="s">
        <v>85176</v>
      </c>
      <c r="E110728" t="s">
        <v>6</v>
      </c>
    </row>
    <row r="110729" spans="1:5" x14ac:dyDescent="0.3">
      <c r="A110729">
        <v>298</v>
      </c>
      <c r="B110729">
        <v>28256</v>
      </c>
      <c r="C110729">
        <v>1</v>
      </c>
      <c r="D110729" t="s">
        <v>67983</v>
      </c>
      <c r="E110729" t="s">
        <v>6</v>
      </c>
    </row>
    <row r="110730" spans="1:5" x14ac:dyDescent="0.3">
      <c r="A110730">
        <v>298</v>
      </c>
      <c r="B110730">
        <v>28256</v>
      </c>
      <c r="C110730">
        <v>2</v>
      </c>
      <c r="D110730" t="s">
        <v>67982</v>
      </c>
      <c r="E110730" t="s">
        <v>8</v>
      </c>
    </row>
    <row r="110731" spans="1:5" x14ac:dyDescent="0.3">
      <c r="A110731">
        <v>298</v>
      </c>
      <c r="B110731">
        <v>28256</v>
      </c>
      <c r="C110731">
        <v>3</v>
      </c>
      <c r="D110731" t="s">
        <v>67968</v>
      </c>
      <c r="E110731" t="s">
        <v>6</v>
      </c>
    </row>
    <row r="110732" spans="1:5" x14ac:dyDescent="0.3">
      <c r="A110732">
        <v>298</v>
      </c>
      <c r="B110732">
        <v>28256</v>
      </c>
      <c r="C110732">
        <v>4</v>
      </c>
      <c r="D110732" t="s">
        <v>66332</v>
      </c>
      <c r="E110732" t="s">
        <v>6</v>
      </c>
    </row>
    <row r="110733" spans="1:5" x14ac:dyDescent="0.3">
      <c r="A110733">
        <v>298</v>
      </c>
      <c r="B110733">
        <v>28257</v>
      </c>
      <c r="C110733">
        <v>1</v>
      </c>
      <c r="D110733" t="s">
        <v>85177</v>
      </c>
      <c r="E110733" t="s">
        <v>8</v>
      </c>
    </row>
    <row r="110734" spans="1:5" x14ac:dyDescent="0.3">
      <c r="A110734">
        <v>298</v>
      </c>
      <c r="B110734">
        <v>28257</v>
      </c>
      <c r="C110734">
        <v>2</v>
      </c>
      <c r="D110734" t="s">
        <v>85178</v>
      </c>
      <c r="E110734" t="s">
        <v>6</v>
      </c>
    </row>
    <row r="110735" spans="1:5" x14ac:dyDescent="0.3">
      <c r="A110735">
        <v>298</v>
      </c>
      <c r="B110735">
        <v>28257</v>
      </c>
      <c r="C110735">
        <v>3</v>
      </c>
      <c r="D110735" t="s">
        <v>85179</v>
      </c>
      <c r="E110735" t="s">
        <v>6</v>
      </c>
    </row>
    <row r="110736" spans="1:5" x14ac:dyDescent="0.3">
      <c r="A110736">
        <v>298</v>
      </c>
      <c r="B110736">
        <v>28257</v>
      </c>
      <c r="C110736">
        <v>4</v>
      </c>
      <c r="D110736" t="s">
        <v>85180</v>
      </c>
      <c r="E110736" t="s">
        <v>6</v>
      </c>
    </row>
    <row r="110737" spans="1:5" x14ac:dyDescent="0.3">
      <c r="A110737">
        <v>298</v>
      </c>
      <c r="B110737">
        <v>28258</v>
      </c>
      <c r="C110737">
        <v>1</v>
      </c>
      <c r="D110737" t="s">
        <v>47212</v>
      </c>
      <c r="E110737" t="s">
        <v>6</v>
      </c>
    </row>
    <row r="110738" spans="1:5" x14ac:dyDescent="0.3">
      <c r="A110738">
        <v>298</v>
      </c>
      <c r="B110738">
        <v>28258</v>
      </c>
      <c r="C110738">
        <v>2</v>
      </c>
      <c r="D110738" t="s">
        <v>85181</v>
      </c>
      <c r="E110738" t="s">
        <v>6</v>
      </c>
    </row>
    <row r="110739" spans="1:5" x14ac:dyDescent="0.3">
      <c r="A110739">
        <v>298</v>
      </c>
      <c r="B110739">
        <v>28258</v>
      </c>
      <c r="C110739">
        <v>3</v>
      </c>
      <c r="D110739" t="s">
        <v>85182</v>
      </c>
      <c r="E110739" t="s">
        <v>8</v>
      </c>
    </row>
    <row r="110740" spans="1:5" x14ac:dyDescent="0.3">
      <c r="A110740">
        <v>298</v>
      </c>
      <c r="B110740">
        <v>28258</v>
      </c>
      <c r="C110740">
        <v>4</v>
      </c>
      <c r="D110740" t="s">
        <v>85183</v>
      </c>
      <c r="E110740" t="s">
        <v>6</v>
      </c>
    </row>
    <row r="110741" spans="1:5" x14ac:dyDescent="0.3">
      <c r="A110741">
        <v>298</v>
      </c>
      <c r="B110741">
        <v>28259</v>
      </c>
      <c r="C110741">
        <v>1</v>
      </c>
      <c r="D110741" t="s">
        <v>46147</v>
      </c>
      <c r="E110741" t="s">
        <v>6</v>
      </c>
    </row>
    <row r="110742" spans="1:5" x14ac:dyDescent="0.3">
      <c r="A110742">
        <v>298</v>
      </c>
      <c r="B110742">
        <v>28259</v>
      </c>
      <c r="C110742">
        <v>2</v>
      </c>
      <c r="D110742" t="s">
        <v>46148</v>
      </c>
      <c r="E110742" t="s">
        <v>8</v>
      </c>
    </row>
    <row r="110743" spans="1:5" x14ac:dyDescent="0.3">
      <c r="A110743">
        <v>298</v>
      </c>
      <c r="B110743">
        <v>28259</v>
      </c>
      <c r="C110743">
        <v>3</v>
      </c>
      <c r="D110743" t="s">
        <v>85184</v>
      </c>
      <c r="E110743" t="s">
        <v>6</v>
      </c>
    </row>
    <row r="110744" spans="1:5" x14ac:dyDescent="0.3">
      <c r="A110744">
        <v>298</v>
      </c>
      <c r="B110744">
        <v>28259</v>
      </c>
      <c r="C110744">
        <v>4</v>
      </c>
      <c r="D110744" t="s">
        <v>85185</v>
      </c>
      <c r="E110744" t="s">
        <v>6</v>
      </c>
    </row>
    <row r="110745" spans="1:5" x14ac:dyDescent="0.3">
      <c r="A110745">
        <v>298</v>
      </c>
      <c r="B110745">
        <v>28260</v>
      </c>
      <c r="C110745">
        <v>1</v>
      </c>
      <c r="D110745" t="s">
        <v>66057</v>
      </c>
      <c r="E110745" t="s">
        <v>8</v>
      </c>
    </row>
    <row r="110746" spans="1:5" x14ac:dyDescent="0.3">
      <c r="A110746">
        <v>298</v>
      </c>
      <c r="B110746">
        <v>28260</v>
      </c>
      <c r="C110746">
        <v>2</v>
      </c>
      <c r="D110746" t="s">
        <v>53354</v>
      </c>
      <c r="E110746" t="s">
        <v>6</v>
      </c>
    </row>
    <row r="110747" spans="1:5" x14ac:dyDescent="0.3">
      <c r="A110747">
        <v>298</v>
      </c>
      <c r="B110747">
        <v>28260</v>
      </c>
      <c r="C110747">
        <v>3</v>
      </c>
      <c r="D110747" t="s">
        <v>65983</v>
      </c>
      <c r="E110747" t="s">
        <v>6</v>
      </c>
    </row>
    <row r="110748" spans="1:5" x14ac:dyDescent="0.3">
      <c r="A110748">
        <v>298</v>
      </c>
      <c r="B110748">
        <v>28260</v>
      </c>
      <c r="C110748">
        <v>4</v>
      </c>
      <c r="D110748" t="s">
        <v>66463</v>
      </c>
      <c r="E110748" t="s">
        <v>6</v>
      </c>
    </row>
    <row r="110749" spans="1:5" x14ac:dyDescent="0.3">
      <c r="A110749">
        <v>298</v>
      </c>
      <c r="B110749">
        <v>28261</v>
      </c>
      <c r="C110749">
        <v>1</v>
      </c>
      <c r="D110749" t="s">
        <v>85186</v>
      </c>
      <c r="E110749" t="s">
        <v>6</v>
      </c>
    </row>
    <row r="110750" spans="1:5" x14ac:dyDescent="0.3">
      <c r="A110750">
        <v>298</v>
      </c>
      <c r="B110750">
        <v>28261</v>
      </c>
      <c r="C110750">
        <v>2</v>
      </c>
      <c r="D110750" t="s">
        <v>85187</v>
      </c>
      <c r="E110750" t="s">
        <v>8</v>
      </c>
    </row>
    <row r="110751" spans="1:5" x14ac:dyDescent="0.3">
      <c r="A110751">
        <v>298</v>
      </c>
      <c r="B110751">
        <v>28261</v>
      </c>
      <c r="C110751">
        <v>3</v>
      </c>
      <c r="D110751" t="s">
        <v>85188</v>
      </c>
      <c r="E110751" t="s">
        <v>6</v>
      </c>
    </row>
    <row r="110752" spans="1:5" x14ac:dyDescent="0.3">
      <c r="A110752">
        <v>298</v>
      </c>
      <c r="B110752">
        <v>28261</v>
      </c>
      <c r="C110752">
        <v>4</v>
      </c>
      <c r="D110752" t="s">
        <v>85189</v>
      </c>
      <c r="E110752" t="s">
        <v>6</v>
      </c>
    </row>
    <row r="110753" spans="1:5" x14ac:dyDescent="0.3">
      <c r="A110753">
        <v>298</v>
      </c>
      <c r="B110753">
        <v>28262</v>
      </c>
      <c r="C110753">
        <v>1</v>
      </c>
      <c r="D110753" t="s">
        <v>85190</v>
      </c>
      <c r="E110753" t="s">
        <v>8</v>
      </c>
    </row>
    <row r="110754" spans="1:5" x14ac:dyDescent="0.3">
      <c r="A110754">
        <v>298</v>
      </c>
      <c r="B110754">
        <v>28262</v>
      </c>
      <c r="C110754">
        <v>2</v>
      </c>
      <c r="D110754" t="s">
        <v>85191</v>
      </c>
      <c r="E110754" t="s">
        <v>6</v>
      </c>
    </row>
    <row r="110755" spans="1:5" x14ac:dyDescent="0.3">
      <c r="A110755">
        <v>298</v>
      </c>
      <c r="B110755">
        <v>28262</v>
      </c>
      <c r="C110755">
        <v>3</v>
      </c>
      <c r="D110755" t="s">
        <v>85192</v>
      </c>
      <c r="E110755" t="s">
        <v>6</v>
      </c>
    </row>
    <row r="110756" spans="1:5" x14ac:dyDescent="0.3">
      <c r="A110756">
        <v>298</v>
      </c>
      <c r="B110756">
        <v>28262</v>
      </c>
      <c r="C110756">
        <v>4</v>
      </c>
      <c r="D110756" t="s">
        <v>85193</v>
      </c>
      <c r="E110756" t="s">
        <v>6</v>
      </c>
    </row>
    <row r="110757" spans="1:5" x14ac:dyDescent="0.3">
      <c r="A110757">
        <v>298</v>
      </c>
      <c r="B110757">
        <v>28263</v>
      </c>
      <c r="C110757">
        <v>1</v>
      </c>
      <c r="D110757" t="s">
        <v>85194</v>
      </c>
      <c r="E110757" t="s">
        <v>6</v>
      </c>
    </row>
    <row r="110758" spans="1:5" x14ac:dyDescent="0.3">
      <c r="A110758">
        <v>298</v>
      </c>
      <c r="B110758">
        <v>28263</v>
      </c>
      <c r="C110758">
        <v>2</v>
      </c>
      <c r="D110758" t="s">
        <v>85195</v>
      </c>
      <c r="E110758" t="s">
        <v>8</v>
      </c>
    </row>
    <row r="110759" spans="1:5" x14ac:dyDescent="0.3">
      <c r="A110759">
        <v>298</v>
      </c>
      <c r="B110759">
        <v>28263</v>
      </c>
      <c r="C110759">
        <v>3</v>
      </c>
      <c r="D110759" t="s">
        <v>85196</v>
      </c>
      <c r="E110759" t="s">
        <v>6</v>
      </c>
    </row>
    <row r="110760" spans="1:5" x14ac:dyDescent="0.3">
      <c r="A110760">
        <v>298</v>
      </c>
      <c r="B110760">
        <v>28263</v>
      </c>
      <c r="C110760">
        <v>4</v>
      </c>
      <c r="D110760" t="s">
        <v>85197</v>
      </c>
      <c r="E110760" t="s">
        <v>6</v>
      </c>
    </row>
    <row r="110761" spans="1:5" x14ac:dyDescent="0.3">
      <c r="A110761">
        <v>298</v>
      </c>
      <c r="B110761">
        <v>28264</v>
      </c>
      <c r="C110761">
        <v>1</v>
      </c>
      <c r="D110761" t="s">
        <v>85198</v>
      </c>
      <c r="E110761" t="s">
        <v>8</v>
      </c>
    </row>
    <row r="110762" spans="1:5" x14ac:dyDescent="0.3">
      <c r="A110762">
        <v>298</v>
      </c>
      <c r="B110762">
        <v>28264</v>
      </c>
      <c r="C110762">
        <v>2</v>
      </c>
      <c r="D110762" t="s">
        <v>85199</v>
      </c>
      <c r="E110762" t="s">
        <v>6</v>
      </c>
    </row>
    <row r="110763" spans="1:5" x14ac:dyDescent="0.3">
      <c r="A110763">
        <v>298</v>
      </c>
      <c r="B110763">
        <v>28264</v>
      </c>
      <c r="C110763">
        <v>3</v>
      </c>
      <c r="D110763" t="s">
        <v>85200</v>
      </c>
      <c r="E110763" t="s">
        <v>6</v>
      </c>
    </row>
    <row r="110764" spans="1:5" x14ac:dyDescent="0.3">
      <c r="A110764">
        <v>298</v>
      </c>
      <c r="B110764">
        <v>28264</v>
      </c>
      <c r="C110764">
        <v>4</v>
      </c>
      <c r="D110764" t="s">
        <v>85201</v>
      </c>
      <c r="E110764" t="s">
        <v>6</v>
      </c>
    </row>
    <row r="110765" spans="1:5" x14ac:dyDescent="0.3">
      <c r="A110765">
        <v>298</v>
      </c>
      <c r="B110765">
        <v>28265</v>
      </c>
      <c r="C110765">
        <v>1</v>
      </c>
      <c r="D110765" t="s">
        <v>85202</v>
      </c>
      <c r="E110765" t="s">
        <v>6</v>
      </c>
    </row>
    <row r="110766" spans="1:5" x14ac:dyDescent="0.3">
      <c r="A110766">
        <v>298</v>
      </c>
      <c r="B110766">
        <v>28265</v>
      </c>
      <c r="C110766">
        <v>2</v>
      </c>
      <c r="D110766" t="s">
        <v>85203</v>
      </c>
      <c r="E110766" t="s">
        <v>6</v>
      </c>
    </row>
    <row r="110767" spans="1:5" x14ac:dyDescent="0.3">
      <c r="A110767">
        <v>298</v>
      </c>
      <c r="B110767">
        <v>28265</v>
      </c>
      <c r="C110767">
        <v>3</v>
      </c>
      <c r="D110767" t="s">
        <v>85204</v>
      </c>
      <c r="E110767" t="s">
        <v>8</v>
      </c>
    </row>
    <row r="110768" spans="1:5" x14ac:dyDescent="0.3">
      <c r="A110768">
        <v>298</v>
      </c>
      <c r="B110768">
        <v>28265</v>
      </c>
      <c r="C110768">
        <v>4</v>
      </c>
      <c r="D110768" t="s">
        <v>85205</v>
      </c>
      <c r="E110768" t="s">
        <v>6</v>
      </c>
    </row>
    <row r="110769" spans="1:5" x14ac:dyDescent="0.3">
      <c r="A110769">
        <v>298</v>
      </c>
      <c r="B110769">
        <v>28266</v>
      </c>
      <c r="C110769">
        <v>1</v>
      </c>
      <c r="D110769" t="s">
        <v>57164</v>
      </c>
      <c r="E110769" t="s">
        <v>6</v>
      </c>
    </row>
    <row r="110770" spans="1:5" x14ac:dyDescent="0.3">
      <c r="A110770">
        <v>298</v>
      </c>
      <c r="B110770">
        <v>28266</v>
      </c>
      <c r="C110770">
        <v>2</v>
      </c>
      <c r="D110770" t="s">
        <v>85206</v>
      </c>
      <c r="E110770" t="s">
        <v>6</v>
      </c>
    </row>
    <row r="110771" spans="1:5" x14ac:dyDescent="0.3">
      <c r="A110771">
        <v>298</v>
      </c>
      <c r="B110771">
        <v>28266</v>
      </c>
      <c r="C110771">
        <v>3</v>
      </c>
      <c r="D110771" t="s">
        <v>85207</v>
      </c>
      <c r="E110771" t="s">
        <v>6</v>
      </c>
    </row>
    <row r="110772" spans="1:5" x14ac:dyDescent="0.3">
      <c r="A110772">
        <v>298</v>
      </c>
      <c r="B110772">
        <v>28266</v>
      </c>
      <c r="C110772">
        <v>4</v>
      </c>
      <c r="D110772" t="s">
        <v>85208</v>
      </c>
      <c r="E110772" t="s">
        <v>8</v>
      </c>
    </row>
    <row r="110773" spans="1:5" x14ac:dyDescent="0.3">
      <c r="A110773">
        <v>298</v>
      </c>
      <c r="B110773">
        <v>28267</v>
      </c>
      <c r="C110773">
        <v>1</v>
      </c>
      <c r="D110773" t="s">
        <v>85209</v>
      </c>
      <c r="E110773" t="s">
        <v>6</v>
      </c>
    </row>
    <row r="110774" spans="1:5" x14ac:dyDescent="0.3">
      <c r="A110774">
        <v>298</v>
      </c>
      <c r="B110774">
        <v>28267</v>
      </c>
      <c r="C110774">
        <v>2</v>
      </c>
      <c r="D110774" t="s">
        <v>85210</v>
      </c>
      <c r="E110774" t="s">
        <v>6</v>
      </c>
    </row>
    <row r="110775" spans="1:5" x14ac:dyDescent="0.3">
      <c r="A110775">
        <v>298</v>
      </c>
      <c r="B110775">
        <v>28267</v>
      </c>
      <c r="C110775">
        <v>3</v>
      </c>
      <c r="D110775" t="s">
        <v>85211</v>
      </c>
      <c r="E110775" t="s">
        <v>6</v>
      </c>
    </row>
    <row r="110776" spans="1:5" x14ac:dyDescent="0.3">
      <c r="A110776">
        <v>298</v>
      </c>
      <c r="B110776">
        <v>28267</v>
      </c>
      <c r="C110776">
        <v>4</v>
      </c>
      <c r="D110776" t="s">
        <v>85212</v>
      </c>
      <c r="E110776" t="s">
        <v>8</v>
      </c>
    </row>
    <row r="110777" spans="1:5" x14ac:dyDescent="0.3">
      <c r="A110777">
        <v>298</v>
      </c>
      <c r="B110777">
        <v>28268</v>
      </c>
      <c r="C110777">
        <v>1</v>
      </c>
      <c r="D110777" t="s">
        <v>85213</v>
      </c>
      <c r="E110777" t="s">
        <v>6</v>
      </c>
    </row>
    <row r="110778" spans="1:5" x14ac:dyDescent="0.3">
      <c r="A110778">
        <v>298</v>
      </c>
      <c r="B110778">
        <v>28268</v>
      </c>
      <c r="C110778">
        <v>2</v>
      </c>
      <c r="D110778" t="s">
        <v>85214</v>
      </c>
      <c r="E110778" t="s">
        <v>6</v>
      </c>
    </row>
    <row r="110779" spans="1:5" x14ac:dyDescent="0.3">
      <c r="A110779">
        <v>298</v>
      </c>
      <c r="B110779">
        <v>28268</v>
      </c>
      <c r="C110779">
        <v>3</v>
      </c>
      <c r="D110779" t="s">
        <v>85215</v>
      </c>
      <c r="E110779" t="s">
        <v>8</v>
      </c>
    </row>
    <row r="110780" spans="1:5" x14ac:dyDescent="0.3">
      <c r="A110780">
        <v>298</v>
      </c>
      <c r="B110780">
        <v>28268</v>
      </c>
      <c r="C110780">
        <v>4</v>
      </c>
      <c r="D110780" t="s">
        <v>85216</v>
      </c>
      <c r="E110780" t="s">
        <v>6</v>
      </c>
    </row>
    <row r="110781" spans="1:5" x14ac:dyDescent="0.3">
      <c r="A110781">
        <v>298</v>
      </c>
      <c r="B110781">
        <v>28269</v>
      </c>
      <c r="C110781">
        <v>1</v>
      </c>
      <c r="D110781" t="s">
        <v>85217</v>
      </c>
      <c r="E110781" t="s">
        <v>8</v>
      </c>
    </row>
    <row r="110782" spans="1:5" x14ac:dyDescent="0.3">
      <c r="A110782">
        <v>298</v>
      </c>
      <c r="B110782">
        <v>28269</v>
      </c>
      <c r="C110782">
        <v>2</v>
      </c>
      <c r="D110782" t="s">
        <v>85218</v>
      </c>
      <c r="E110782" t="s">
        <v>6</v>
      </c>
    </row>
    <row r="110783" spans="1:5" x14ac:dyDescent="0.3">
      <c r="A110783">
        <v>298</v>
      </c>
      <c r="B110783">
        <v>28269</v>
      </c>
      <c r="C110783">
        <v>3</v>
      </c>
      <c r="D110783" t="s">
        <v>85219</v>
      </c>
      <c r="E110783" t="s">
        <v>6</v>
      </c>
    </row>
    <row r="110784" spans="1:5" x14ac:dyDescent="0.3">
      <c r="A110784">
        <v>298</v>
      </c>
      <c r="B110784">
        <v>28269</v>
      </c>
      <c r="C110784">
        <v>4</v>
      </c>
      <c r="D110784" t="s">
        <v>85220</v>
      </c>
      <c r="E110784" t="s">
        <v>6</v>
      </c>
    </row>
    <row r="110785" spans="1:5" x14ac:dyDescent="0.3">
      <c r="A110785">
        <v>298</v>
      </c>
      <c r="B110785">
        <v>28270</v>
      </c>
      <c r="C110785">
        <v>1</v>
      </c>
      <c r="D110785" t="s">
        <v>85221</v>
      </c>
      <c r="E110785" t="s">
        <v>6</v>
      </c>
    </row>
    <row r="110786" spans="1:5" x14ac:dyDescent="0.3">
      <c r="A110786">
        <v>298</v>
      </c>
      <c r="B110786">
        <v>28270</v>
      </c>
      <c r="C110786">
        <v>2</v>
      </c>
      <c r="D110786" t="s">
        <v>85222</v>
      </c>
      <c r="E110786" t="s">
        <v>6</v>
      </c>
    </row>
    <row r="110787" spans="1:5" x14ac:dyDescent="0.3">
      <c r="A110787">
        <v>298</v>
      </c>
      <c r="B110787">
        <v>28270</v>
      </c>
      <c r="C110787">
        <v>3</v>
      </c>
      <c r="D110787" t="s">
        <v>85223</v>
      </c>
      <c r="E110787" t="s">
        <v>6</v>
      </c>
    </row>
    <row r="110788" spans="1:5" x14ac:dyDescent="0.3">
      <c r="A110788">
        <v>298</v>
      </c>
      <c r="B110788">
        <v>28270</v>
      </c>
      <c r="C110788">
        <v>4</v>
      </c>
      <c r="D110788" t="s">
        <v>85224</v>
      </c>
      <c r="E110788" t="s">
        <v>8</v>
      </c>
    </row>
    <row r="110789" spans="1:5" x14ac:dyDescent="0.3">
      <c r="A110789">
        <v>298</v>
      </c>
      <c r="B110789">
        <v>28271</v>
      </c>
      <c r="C110789">
        <v>1</v>
      </c>
      <c r="D110789" t="s">
        <v>47716</v>
      </c>
      <c r="E110789" t="s">
        <v>8</v>
      </c>
    </row>
    <row r="110790" spans="1:5" x14ac:dyDescent="0.3">
      <c r="A110790">
        <v>298</v>
      </c>
      <c r="B110790">
        <v>28271</v>
      </c>
      <c r="C110790">
        <v>2</v>
      </c>
      <c r="D110790" t="s">
        <v>85225</v>
      </c>
      <c r="E110790" t="s">
        <v>6</v>
      </c>
    </row>
    <row r="110791" spans="1:5" x14ac:dyDescent="0.3">
      <c r="A110791">
        <v>298</v>
      </c>
      <c r="B110791">
        <v>28271</v>
      </c>
      <c r="C110791">
        <v>3</v>
      </c>
      <c r="D110791" t="s">
        <v>85226</v>
      </c>
      <c r="E110791" t="s">
        <v>6</v>
      </c>
    </row>
    <row r="110792" spans="1:5" x14ac:dyDescent="0.3">
      <c r="A110792">
        <v>298</v>
      </c>
      <c r="B110792">
        <v>28271</v>
      </c>
      <c r="C110792">
        <v>4</v>
      </c>
      <c r="D110792" t="s">
        <v>85227</v>
      </c>
      <c r="E110792" t="s">
        <v>6</v>
      </c>
    </row>
    <row r="110793" spans="1:5" x14ac:dyDescent="0.3">
      <c r="A110793">
        <v>298</v>
      </c>
      <c r="B110793">
        <v>28272</v>
      </c>
      <c r="C110793">
        <v>1</v>
      </c>
      <c r="D110793" t="s">
        <v>61739</v>
      </c>
      <c r="E110793" t="s">
        <v>6</v>
      </c>
    </row>
    <row r="110794" spans="1:5" x14ac:dyDescent="0.3">
      <c r="A110794">
        <v>298</v>
      </c>
      <c r="B110794">
        <v>28272</v>
      </c>
      <c r="C110794">
        <v>2</v>
      </c>
      <c r="D110794" t="s">
        <v>60401</v>
      </c>
      <c r="E110794" t="s">
        <v>8</v>
      </c>
    </row>
    <row r="110795" spans="1:5" x14ac:dyDescent="0.3">
      <c r="A110795">
        <v>298</v>
      </c>
      <c r="B110795">
        <v>28272</v>
      </c>
      <c r="C110795">
        <v>3</v>
      </c>
      <c r="D110795" t="s">
        <v>60402</v>
      </c>
      <c r="E110795" t="s">
        <v>6</v>
      </c>
    </row>
    <row r="110796" spans="1:5" x14ac:dyDescent="0.3">
      <c r="A110796">
        <v>298</v>
      </c>
      <c r="B110796">
        <v>28272</v>
      </c>
      <c r="C110796">
        <v>4</v>
      </c>
      <c r="D110796" t="s">
        <v>28181</v>
      </c>
      <c r="E110796" t="s">
        <v>6</v>
      </c>
    </row>
    <row r="110797" spans="1:5" x14ac:dyDescent="0.3">
      <c r="A110797">
        <v>298</v>
      </c>
      <c r="B110797">
        <v>28273</v>
      </c>
      <c r="C110797">
        <v>1</v>
      </c>
      <c r="D110797" t="s">
        <v>85228</v>
      </c>
      <c r="E110797" t="s">
        <v>6</v>
      </c>
    </row>
    <row r="110798" spans="1:5" x14ac:dyDescent="0.3">
      <c r="A110798">
        <v>298</v>
      </c>
      <c r="B110798">
        <v>28273</v>
      </c>
      <c r="C110798">
        <v>2</v>
      </c>
      <c r="D110798" t="s">
        <v>85229</v>
      </c>
      <c r="E110798" t="s">
        <v>8</v>
      </c>
    </row>
    <row r="110799" spans="1:5" x14ac:dyDescent="0.3">
      <c r="A110799">
        <v>298</v>
      </c>
      <c r="B110799">
        <v>28273</v>
      </c>
      <c r="C110799">
        <v>3</v>
      </c>
      <c r="D110799" t="s">
        <v>85230</v>
      </c>
      <c r="E110799" t="s">
        <v>6</v>
      </c>
    </row>
    <row r="110800" spans="1:5" x14ac:dyDescent="0.3">
      <c r="A110800">
        <v>298</v>
      </c>
      <c r="B110800">
        <v>28273</v>
      </c>
      <c r="C110800">
        <v>4</v>
      </c>
      <c r="D110800" t="s">
        <v>85231</v>
      </c>
      <c r="E110800" t="s">
        <v>6</v>
      </c>
    </row>
    <row r="110801" spans="1:5" x14ac:dyDescent="0.3">
      <c r="A110801">
        <v>298</v>
      </c>
      <c r="B110801">
        <v>28274</v>
      </c>
      <c r="C110801">
        <v>1</v>
      </c>
      <c r="D110801" t="s">
        <v>85232</v>
      </c>
      <c r="E110801" t="s">
        <v>6</v>
      </c>
    </row>
    <row r="110802" spans="1:5" x14ac:dyDescent="0.3">
      <c r="A110802">
        <v>298</v>
      </c>
      <c r="B110802">
        <v>28274</v>
      </c>
      <c r="C110802">
        <v>2</v>
      </c>
      <c r="D110802" t="s">
        <v>85233</v>
      </c>
      <c r="E110802" t="s">
        <v>6</v>
      </c>
    </row>
    <row r="110803" spans="1:5" x14ac:dyDescent="0.3">
      <c r="A110803">
        <v>298</v>
      </c>
      <c r="B110803">
        <v>28274</v>
      </c>
      <c r="C110803">
        <v>3</v>
      </c>
      <c r="D110803" t="s">
        <v>85041</v>
      </c>
      <c r="E110803" t="s">
        <v>8</v>
      </c>
    </row>
    <row r="110804" spans="1:5" x14ac:dyDescent="0.3">
      <c r="A110804">
        <v>298</v>
      </c>
      <c r="B110804">
        <v>28274</v>
      </c>
      <c r="C110804">
        <v>4</v>
      </c>
      <c r="D110804" t="s">
        <v>85234</v>
      </c>
      <c r="E110804" t="s">
        <v>6</v>
      </c>
    </row>
    <row r="110805" spans="1:5" x14ac:dyDescent="0.3">
      <c r="A110805">
        <v>298</v>
      </c>
      <c r="B110805">
        <v>28275</v>
      </c>
      <c r="C110805">
        <v>1</v>
      </c>
      <c r="D110805" t="s">
        <v>85235</v>
      </c>
      <c r="E110805" t="s">
        <v>6</v>
      </c>
    </row>
    <row r="110806" spans="1:5" x14ac:dyDescent="0.3">
      <c r="A110806">
        <v>298</v>
      </c>
      <c r="B110806">
        <v>28275</v>
      </c>
      <c r="C110806">
        <v>2</v>
      </c>
      <c r="D110806" t="s">
        <v>85236</v>
      </c>
      <c r="E110806" t="s">
        <v>6</v>
      </c>
    </row>
    <row r="110807" spans="1:5" x14ac:dyDescent="0.3">
      <c r="A110807">
        <v>298</v>
      </c>
      <c r="B110807">
        <v>28275</v>
      </c>
      <c r="C110807">
        <v>3</v>
      </c>
      <c r="D110807" t="s">
        <v>85237</v>
      </c>
      <c r="E110807" t="s">
        <v>6</v>
      </c>
    </row>
    <row r="110808" spans="1:5" x14ac:dyDescent="0.3">
      <c r="A110808">
        <v>298</v>
      </c>
      <c r="B110808">
        <v>28275</v>
      </c>
      <c r="C110808">
        <v>4</v>
      </c>
      <c r="D110808" t="s">
        <v>85238</v>
      </c>
      <c r="E110808" t="s">
        <v>8</v>
      </c>
    </row>
    <row r="110809" spans="1:5" x14ac:dyDescent="0.3">
      <c r="A110809">
        <v>298</v>
      </c>
      <c r="B110809">
        <v>28276</v>
      </c>
      <c r="C110809">
        <v>1</v>
      </c>
      <c r="D110809" t="s">
        <v>85239</v>
      </c>
      <c r="E110809" t="s">
        <v>6</v>
      </c>
    </row>
    <row r="110810" spans="1:5" x14ac:dyDescent="0.3">
      <c r="A110810">
        <v>298</v>
      </c>
      <c r="B110810">
        <v>28276</v>
      </c>
      <c r="C110810">
        <v>2</v>
      </c>
      <c r="D110810" t="s">
        <v>85240</v>
      </c>
      <c r="E110810" t="s">
        <v>6</v>
      </c>
    </row>
    <row r="110811" spans="1:5" x14ac:dyDescent="0.3">
      <c r="A110811">
        <v>298</v>
      </c>
      <c r="B110811">
        <v>28276</v>
      </c>
      <c r="C110811">
        <v>3</v>
      </c>
      <c r="D110811" t="s">
        <v>85241</v>
      </c>
      <c r="E110811" t="s">
        <v>6</v>
      </c>
    </row>
    <row r="110812" spans="1:5" x14ac:dyDescent="0.3">
      <c r="A110812">
        <v>298</v>
      </c>
      <c r="B110812">
        <v>28276</v>
      </c>
      <c r="C110812">
        <v>4</v>
      </c>
      <c r="D110812" t="s">
        <v>85242</v>
      </c>
      <c r="E110812" t="s">
        <v>8</v>
      </c>
    </row>
    <row r="110813" spans="1:5" x14ac:dyDescent="0.3">
      <c r="A110813">
        <v>298</v>
      </c>
      <c r="B110813">
        <v>28277</v>
      </c>
      <c r="C110813">
        <v>1</v>
      </c>
      <c r="D110813" t="s">
        <v>85243</v>
      </c>
      <c r="E110813" t="s">
        <v>8</v>
      </c>
    </row>
    <row r="110814" spans="1:5" x14ac:dyDescent="0.3">
      <c r="A110814">
        <v>298</v>
      </c>
      <c r="B110814">
        <v>28277</v>
      </c>
      <c r="C110814">
        <v>2</v>
      </c>
      <c r="D110814" t="s">
        <v>85244</v>
      </c>
      <c r="E110814" t="s">
        <v>6</v>
      </c>
    </row>
    <row r="110815" spans="1:5" x14ac:dyDescent="0.3">
      <c r="A110815">
        <v>298</v>
      </c>
      <c r="B110815">
        <v>28277</v>
      </c>
      <c r="C110815">
        <v>3</v>
      </c>
      <c r="D110815" t="s">
        <v>85245</v>
      </c>
      <c r="E110815" t="s">
        <v>6</v>
      </c>
    </row>
    <row r="110816" spans="1:5" x14ac:dyDescent="0.3">
      <c r="A110816">
        <v>298</v>
      </c>
      <c r="B110816">
        <v>28277</v>
      </c>
      <c r="C110816">
        <v>4</v>
      </c>
      <c r="D110816" t="s">
        <v>85246</v>
      </c>
      <c r="E110816" t="s">
        <v>6</v>
      </c>
    </row>
    <row r="110817" spans="1:5" x14ac:dyDescent="0.3">
      <c r="A110817">
        <v>298</v>
      </c>
      <c r="B110817">
        <v>28278</v>
      </c>
      <c r="C110817">
        <v>1</v>
      </c>
      <c r="D110817" t="s">
        <v>17852</v>
      </c>
      <c r="E110817" t="s">
        <v>6</v>
      </c>
    </row>
    <row r="110818" spans="1:5" x14ac:dyDescent="0.3">
      <c r="A110818">
        <v>298</v>
      </c>
      <c r="B110818">
        <v>28278</v>
      </c>
      <c r="C110818">
        <v>2</v>
      </c>
      <c r="D110818" t="s">
        <v>17853</v>
      </c>
      <c r="E110818" t="s">
        <v>6</v>
      </c>
    </row>
    <row r="110819" spans="1:5" x14ac:dyDescent="0.3">
      <c r="A110819">
        <v>298</v>
      </c>
      <c r="B110819">
        <v>28278</v>
      </c>
      <c r="C110819">
        <v>3</v>
      </c>
      <c r="D110819" t="s">
        <v>85247</v>
      </c>
      <c r="E110819" t="s">
        <v>6</v>
      </c>
    </row>
    <row r="110820" spans="1:5" x14ac:dyDescent="0.3">
      <c r="A110820">
        <v>298</v>
      </c>
      <c r="B110820">
        <v>28278</v>
      </c>
      <c r="C110820">
        <v>4</v>
      </c>
      <c r="D110820" t="s">
        <v>85248</v>
      </c>
      <c r="E110820" t="s">
        <v>8</v>
      </c>
    </row>
    <row r="110821" spans="1:5" x14ac:dyDescent="0.3">
      <c r="A110821">
        <v>298</v>
      </c>
      <c r="B110821">
        <v>28279</v>
      </c>
      <c r="C110821">
        <v>1</v>
      </c>
      <c r="D110821" t="s">
        <v>85249</v>
      </c>
      <c r="E110821" t="s">
        <v>6</v>
      </c>
    </row>
    <row r="110822" spans="1:5" x14ac:dyDescent="0.3">
      <c r="A110822">
        <v>298</v>
      </c>
      <c r="B110822">
        <v>28279</v>
      </c>
      <c r="C110822">
        <v>2</v>
      </c>
      <c r="D110822" t="s">
        <v>85250</v>
      </c>
      <c r="E110822" t="s">
        <v>6</v>
      </c>
    </row>
    <row r="110823" spans="1:5" x14ac:dyDescent="0.3">
      <c r="A110823">
        <v>298</v>
      </c>
      <c r="B110823">
        <v>28279</v>
      </c>
      <c r="C110823">
        <v>3</v>
      </c>
      <c r="D110823" t="s">
        <v>85251</v>
      </c>
      <c r="E110823" t="s">
        <v>6</v>
      </c>
    </row>
    <row r="110824" spans="1:5" x14ac:dyDescent="0.3">
      <c r="A110824">
        <v>298</v>
      </c>
      <c r="B110824">
        <v>28279</v>
      </c>
      <c r="C110824">
        <v>4</v>
      </c>
      <c r="D110824" t="s">
        <v>85252</v>
      </c>
      <c r="E110824" t="s">
        <v>8</v>
      </c>
    </row>
    <row r="110825" spans="1:5" x14ac:dyDescent="0.3">
      <c r="A110825">
        <v>298</v>
      </c>
      <c r="B110825">
        <v>28280</v>
      </c>
      <c r="C110825">
        <v>1</v>
      </c>
      <c r="D110825" t="s">
        <v>17881</v>
      </c>
      <c r="E110825" t="s">
        <v>8</v>
      </c>
    </row>
    <row r="110826" spans="1:5" x14ac:dyDescent="0.3">
      <c r="A110826">
        <v>298</v>
      </c>
      <c r="B110826">
        <v>28280</v>
      </c>
      <c r="C110826">
        <v>2</v>
      </c>
      <c r="D110826" t="s">
        <v>72918</v>
      </c>
      <c r="E110826" t="s">
        <v>6</v>
      </c>
    </row>
    <row r="110827" spans="1:5" x14ac:dyDescent="0.3">
      <c r="A110827">
        <v>298</v>
      </c>
      <c r="B110827">
        <v>28280</v>
      </c>
      <c r="C110827">
        <v>3</v>
      </c>
      <c r="D110827" t="s">
        <v>85253</v>
      </c>
      <c r="E110827" t="s">
        <v>6</v>
      </c>
    </row>
    <row r="110828" spans="1:5" x14ac:dyDescent="0.3">
      <c r="A110828">
        <v>298</v>
      </c>
      <c r="B110828">
        <v>28280</v>
      </c>
      <c r="C110828">
        <v>4</v>
      </c>
      <c r="D110828" t="s">
        <v>52473</v>
      </c>
      <c r="E110828" t="s">
        <v>6</v>
      </c>
    </row>
    <row r="110829" spans="1:5" x14ac:dyDescent="0.3">
      <c r="A110829">
        <v>298</v>
      </c>
      <c r="B110829">
        <v>28281</v>
      </c>
      <c r="C110829">
        <v>1</v>
      </c>
      <c r="D110829" t="s">
        <v>85254</v>
      </c>
      <c r="E110829" t="s">
        <v>6</v>
      </c>
    </row>
    <row r="110830" spans="1:5" x14ac:dyDescent="0.3">
      <c r="A110830">
        <v>298</v>
      </c>
      <c r="B110830">
        <v>28281</v>
      </c>
      <c r="C110830">
        <v>2</v>
      </c>
      <c r="D110830" t="s">
        <v>85255</v>
      </c>
      <c r="E110830" t="s">
        <v>6</v>
      </c>
    </row>
    <row r="110831" spans="1:5" x14ac:dyDescent="0.3">
      <c r="A110831">
        <v>298</v>
      </c>
      <c r="B110831">
        <v>28281</v>
      </c>
      <c r="C110831">
        <v>3</v>
      </c>
      <c r="D110831" t="s">
        <v>85256</v>
      </c>
      <c r="E110831" t="s">
        <v>6</v>
      </c>
    </row>
    <row r="110832" spans="1:5" x14ac:dyDescent="0.3">
      <c r="A110832">
        <v>298</v>
      </c>
      <c r="B110832">
        <v>28281</v>
      </c>
      <c r="C110832">
        <v>4</v>
      </c>
      <c r="D110832" t="s">
        <v>85257</v>
      </c>
      <c r="E110832" t="s">
        <v>8</v>
      </c>
    </row>
    <row r="110833" spans="1:5" x14ac:dyDescent="0.3">
      <c r="A110833">
        <v>298</v>
      </c>
      <c r="B110833">
        <v>28282</v>
      </c>
      <c r="C110833">
        <v>1</v>
      </c>
      <c r="D110833" t="s">
        <v>85258</v>
      </c>
      <c r="E110833" t="s">
        <v>6</v>
      </c>
    </row>
    <row r="110834" spans="1:5" x14ac:dyDescent="0.3">
      <c r="A110834">
        <v>298</v>
      </c>
      <c r="B110834">
        <v>28282</v>
      </c>
      <c r="C110834">
        <v>2</v>
      </c>
      <c r="D110834" t="s">
        <v>85259</v>
      </c>
      <c r="E110834" t="s">
        <v>8</v>
      </c>
    </row>
    <row r="110835" spans="1:5" x14ac:dyDescent="0.3">
      <c r="A110835">
        <v>298</v>
      </c>
      <c r="B110835">
        <v>28282</v>
      </c>
      <c r="C110835">
        <v>3</v>
      </c>
      <c r="D110835" t="s">
        <v>85260</v>
      </c>
      <c r="E110835" t="s">
        <v>6</v>
      </c>
    </row>
    <row r="110836" spans="1:5" x14ac:dyDescent="0.3">
      <c r="A110836">
        <v>298</v>
      </c>
      <c r="B110836">
        <v>28282</v>
      </c>
      <c r="C110836">
        <v>4</v>
      </c>
      <c r="D110836" t="s">
        <v>85261</v>
      </c>
      <c r="E110836" t="s">
        <v>6</v>
      </c>
    </row>
    <row r="110837" spans="1:5" x14ac:dyDescent="0.3">
      <c r="A110837">
        <v>298</v>
      </c>
      <c r="B110837">
        <v>28283</v>
      </c>
      <c r="C110837">
        <v>1</v>
      </c>
      <c r="D110837" t="s">
        <v>85262</v>
      </c>
      <c r="E110837" t="s">
        <v>6</v>
      </c>
    </row>
    <row r="110838" spans="1:5" x14ac:dyDescent="0.3">
      <c r="A110838">
        <v>298</v>
      </c>
      <c r="B110838">
        <v>28283</v>
      </c>
      <c r="C110838">
        <v>2</v>
      </c>
      <c r="D110838" t="s">
        <v>85263</v>
      </c>
      <c r="E110838" t="s">
        <v>6</v>
      </c>
    </row>
    <row r="110839" spans="1:5" x14ac:dyDescent="0.3">
      <c r="A110839">
        <v>298</v>
      </c>
      <c r="B110839">
        <v>28283</v>
      </c>
      <c r="C110839">
        <v>3</v>
      </c>
      <c r="D110839" t="s">
        <v>85264</v>
      </c>
      <c r="E110839" t="s">
        <v>8</v>
      </c>
    </row>
    <row r="110840" spans="1:5" x14ac:dyDescent="0.3">
      <c r="A110840">
        <v>298</v>
      </c>
      <c r="B110840">
        <v>28283</v>
      </c>
      <c r="C110840">
        <v>4</v>
      </c>
      <c r="D110840" t="s">
        <v>85265</v>
      </c>
      <c r="E110840" t="s">
        <v>6</v>
      </c>
    </row>
    <row r="110841" spans="1:5" x14ac:dyDescent="0.3">
      <c r="A110841">
        <v>298</v>
      </c>
      <c r="B110841">
        <v>28284</v>
      </c>
      <c r="C110841">
        <v>1</v>
      </c>
      <c r="D110841" t="s">
        <v>85266</v>
      </c>
      <c r="E110841" t="s">
        <v>6</v>
      </c>
    </row>
    <row r="110842" spans="1:5" x14ac:dyDescent="0.3">
      <c r="A110842">
        <v>298</v>
      </c>
      <c r="B110842">
        <v>28284</v>
      </c>
      <c r="C110842">
        <v>2</v>
      </c>
      <c r="D110842" t="s">
        <v>85267</v>
      </c>
      <c r="E110842" t="s">
        <v>8</v>
      </c>
    </row>
    <row r="110843" spans="1:5" x14ac:dyDescent="0.3">
      <c r="A110843">
        <v>298</v>
      </c>
      <c r="B110843">
        <v>28284</v>
      </c>
      <c r="C110843">
        <v>3</v>
      </c>
      <c r="D110843" t="s">
        <v>85268</v>
      </c>
      <c r="E110843" t="s">
        <v>6</v>
      </c>
    </row>
    <row r="110844" spans="1:5" x14ac:dyDescent="0.3">
      <c r="A110844">
        <v>298</v>
      </c>
      <c r="B110844">
        <v>28284</v>
      </c>
      <c r="C110844">
        <v>4</v>
      </c>
      <c r="D110844" t="s">
        <v>85269</v>
      </c>
      <c r="E110844" t="s">
        <v>6</v>
      </c>
    </row>
    <row r="110845" spans="1:5" x14ac:dyDescent="0.3">
      <c r="A110845">
        <v>298</v>
      </c>
      <c r="B110845">
        <v>28285</v>
      </c>
      <c r="C110845">
        <v>1</v>
      </c>
      <c r="D110845" t="s">
        <v>85270</v>
      </c>
      <c r="E110845" t="s">
        <v>6</v>
      </c>
    </row>
    <row r="110846" spans="1:5" x14ac:dyDescent="0.3">
      <c r="A110846">
        <v>298</v>
      </c>
      <c r="B110846">
        <v>28285</v>
      </c>
      <c r="C110846">
        <v>2</v>
      </c>
      <c r="D110846" t="s">
        <v>85271</v>
      </c>
      <c r="E110846" t="s">
        <v>6</v>
      </c>
    </row>
    <row r="110847" spans="1:5" x14ac:dyDescent="0.3">
      <c r="A110847">
        <v>298</v>
      </c>
      <c r="B110847">
        <v>28285</v>
      </c>
      <c r="C110847">
        <v>3</v>
      </c>
      <c r="D110847" t="s">
        <v>85272</v>
      </c>
      <c r="E110847" t="s">
        <v>6</v>
      </c>
    </row>
    <row r="110848" spans="1:5" x14ac:dyDescent="0.3">
      <c r="A110848">
        <v>298</v>
      </c>
      <c r="B110848">
        <v>28285</v>
      </c>
      <c r="C110848">
        <v>4</v>
      </c>
      <c r="D110848" t="s">
        <v>85273</v>
      </c>
      <c r="E110848" t="s">
        <v>8</v>
      </c>
    </row>
    <row r="110849" spans="1:5" x14ac:dyDescent="0.3">
      <c r="A110849">
        <v>298</v>
      </c>
      <c r="B110849">
        <v>28286</v>
      </c>
      <c r="C110849">
        <v>1</v>
      </c>
      <c r="D110849" t="s">
        <v>67432</v>
      </c>
      <c r="E110849" t="s">
        <v>6</v>
      </c>
    </row>
    <row r="110850" spans="1:5" x14ac:dyDescent="0.3">
      <c r="A110850">
        <v>298</v>
      </c>
      <c r="B110850">
        <v>28286</v>
      </c>
      <c r="C110850">
        <v>2</v>
      </c>
      <c r="D110850" t="s">
        <v>85274</v>
      </c>
      <c r="E110850" t="s">
        <v>6</v>
      </c>
    </row>
    <row r="110851" spans="1:5" x14ac:dyDescent="0.3">
      <c r="A110851">
        <v>298</v>
      </c>
      <c r="B110851">
        <v>28286</v>
      </c>
      <c r="C110851">
        <v>3</v>
      </c>
      <c r="D110851" t="s">
        <v>85275</v>
      </c>
      <c r="E110851" t="s">
        <v>8</v>
      </c>
    </row>
    <row r="110852" spans="1:5" x14ac:dyDescent="0.3">
      <c r="A110852">
        <v>298</v>
      </c>
      <c r="B110852">
        <v>28286</v>
      </c>
      <c r="C110852">
        <v>4</v>
      </c>
      <c r="D110852" t="s">
        <v>85276</v>
      </c>
      <c r="E110852" t="s">
        <v>6</v>
      </c>
    </row>
    <row r="110853" spans="1:5" x14ac:dyDescent="0.3">
      <c r="A110853">
        <v>298</v>
      </c>
      <c r="B110853">
        <v>28287</v>
      </c>
      <c r="C110853">
        <v>1</v>
      </c>
      <c r="D110853" t="s">
        <v>85277</v>
      </c>
      <c r="E110853" t="s">
        <v>6</v>
      </c>
    </row>
    <row r="110854" spans="1:5" x14ac:dyDescent="0.3">
      <c r="A110854">
        <v>298</v>
      </c>
      <c r="B110854">
        <v>28287</v>
      </c>
      <c r="C110854">
        <v>2</v>
      </c>
      <c r="D110854" t="s">
        <v>85278</v>
      </c>
      <c r="E110854" t="s">
        <v>6</v>
      </c>
    </row>
    <row r="110855" spans="1:5" x14ac:dyDescent="0.3">
      <c r="A110855">
        <v>298</v>
      </c>
      <c r="B110855">
        <v>28287</v>
      </c>
      <c r="C110855">
        <v>3</v>
      </c>
      <c r="D110855" t="s">
        <v>85279</v>
      </c>
      <c r="E110855" t="s">
        <v>8</v>
      </c>
    </row>
    <row r="110856" spans="1:5" x14ac:dyDescent="0.3">
      <c r="A110856">
        <v>298</v>
      </c>
      <c r="B110856">
        <v>28287</v>
      </c>
      <c r="C110856">
        <v>4</v>
      </c>
      <c r="D110856" t="s">
        <v>85280</v>
      </c>
      <c r="E110856" t="s">
        <v>6</v>
      </c>
    </row>
    <row r="110857" spans="1:5" x14ac:dyDescent="0.3">
      <c r="A110857">
        <v>298</v>
      </c>
      <c r="B110857">
        <v>28288</v>
      </c>
      <c r="C110857">
        <v>1</v>
      </c>
      <c r="D110857" t="s">
        <v>85281</v>
      </c>
      <c r="E110857" t="s">
        <v>6</v>
      </c>
    </row>
    <row r="110858" spans="1:5" x14ac:dyDescent="0.3">
      <c r="A110858">
        <v>298</v>
      </c>
      <c r="B110858">
        <v>28288</v>
      </c>
      <c r="C110858">
        <v>2</v>
      </c>
      <c r="D110858" t="s">
        <v>85282</v>
      </c>
      <c r="E110858" t="s">
        <v>8</v>
      </c>
    </row>
    <row r="110859" spans="1:5" x14ac:dyDescent="0.3">
      <c r="A110859">
        <v>298</v>
      </c>
      <c r="B110859">
        <v>28288</v>
      </c>
      <c r="C110859">
        <v>3</v>
      </c>
      <c r="D110859" t="s">
        <v>85283</v>
      </c>
      <c r="E110859" t="s">
        <v>6</v>
      </c>
    </row>
    <row r="110860" spans="1:5" x14ac:dyDescent="0.3">
      <c r="A110860">
        <v>298</v>
      </c>
      <c r="B110860">
        <v>28288</v>
      </c>
      <c r="C110860">
        <v>4</v>
      </c>
      <c r="D110860" t="s">
        <v>85284</v>
      </c>
      <c r="E110860" t="s">
        <v>6</v>
      </c>
    </row>
    <row r="110861" spans="1:5" x14ac:dyDescent="0.3">
      <c r="A110861">
        <v>298</v>
      </c>
      <c r="B110861">
        <v>28289</v>
      </c>
      <c r="C110861">
        <v>1</v>
      </c>
      <c r="D110861" t="s">
        <v>85285</v>
      </c>
      <c r="E110861" t="s">
        <v>8</v>
      </c>
    </row>
    <row r="110862" spans="1:5" x14ac:dyDescent="0.3">
      <c r="A110862">
        <v>298</v>
      </c>
      <c r="B110862">
        <v>28289</v>
      </c>
      <c r="C110862">
        <v>2</v>
      </c>
      <c r="D110862" t="s">
        <v>85286</v>
      </c>
      <c r="E110862" t="s">
        <v>6</v>
      </c>
    </row>
    <row r="110863" spans="1:5" x14ac:dyDescent="0.3">
      <c r="A110863">
        <v>298</v>
      </c>
      <c r="B110863">
        <v>28289</v>
      </c>
      <c r="C110863">
        <v>3</v>
      </c>
      <c r="D110863" t="s">
        <v>85287</v>
      </c>
      <c r="E110863" t="s">
        <v>6</v>
      </c>
    </row>
    <row r="110864" spans="1:5" x14ac:dyDescent="0.3">
      <c r="A110864">
        <v>298</v>
      </c>
      <c r="B110864">
        <v>28289</v>
      </c>
      <c r="C110864">
        <v>4</v>
      </c>
      <c r="D110864" t="s">
        <v>85288</v>
      </c>
      <c r="E110864" t="s">
        <v>6</v>
      </c>
    </row>
    <row r="110865" spans="1:5" x14ac:dyDescent="0.3">
      <c r="A110865">
        <v>298</v>
      </c>
      <c r="B110865">
        <v>28290</v>
      </c>
      <c r="C110865">
        <v>1</v>
      </c>
      <c r="D110865" t="s">
        <v>85289</v>
      </c>
      <c r="E110865" t="s">
        <v>8</v>
      </c>
    </row>
    <row r="110866" spans="1:5" x14ac:dyDescent="0.3">
      <c r="A110866">
        <v>298</v>
      </c>
      <c r="B110866">
        <v>28290</v>
      </c>
      <c r="C110866">
        <v>2</v>
      </c>
      <c r="D110866" t="s">
        <v>85290</v>
      </c>
      <c r="E110866" t="s">
        <v>6</v>
      </c>
    </row>
    <row r="110867" spans="1:5" x14ac:dyDescent="0.3">
      <c r="A110867">
        <v>298</v>
      </c>
      <c r="B110867">
        <v>28290</v>
      </c>
      <c r="C110867">
        <v>3</v>
      </c>
      <c r="D110867" t="s">
        <v>85291</v>
      </c>
      <c r="E110867" t="s">
        <v>6</v>
      </c>
    </row>
    <row r="110868" spans="1:5" x14ac:dyDescent="0.3">
      <c r="A110868">
        <v>298</v>
      </c>
      <c r="B110868">
        <v>28290</v>
      </c>
      <c r="C110868">
        <v>4</v>
      </c>
      <c r="D110868" t="s">
        <v>85292</v>
      </c>
      <c r="E110868" t="s">
        <v>6</v>
      </c>
    </row>
    <row r="110869" spans="1:5" x14ac:dyDescent="0.3">
      <c r="A110869">
        <v>298</v>
      </c>
      <c r="B110869">
        <v>28291</v>
      </c>
      <c r="C110869">
        <v>1</v>
      </c>
      <c r="D110869" t="s">
        <v>85293</v>
      </c>
      <c r="E110869" t="s">
        <v>8</v>
      </c>
    </row>
    <row r="110870" spans="1:5" x14ac:dyDescent="0.3">
      <c r="A110870">
        <v>298</v>
      </c>
      <c r="B110870">
        <v>28291</v>
      </c>
      <c r="C110870">
        <v>2</v>
      </c>
      <c r="D110870" t="s">
        <v>85294</v>
      </c>
      <c r="E110870" t="s">
        <v>6</v>
      </c>
    </row>
    <row r="110871" spans="1:5" x14ac:dyDescent="0.3">
      <c r="A110871">
        <v>298</v>
      </c>
      <c r="B110871">
        <v>28291</v>
      </c>
      <c r="C110871">
        <v>3</v>
      </c>
      <c r="D110871" t="s">
        <v>85295</v>
      </c>
      <c r="E110871" t="s">
        <v>6</v>
      </c>
    </row>
    <row r="110872" spans="1:5" x14ac:dyDescent="0.3">
      <c r="A110872">
        <v>298</v>
      </c>
      <c r="B110872">
        <v>28291</v>
      </c>
      <c r="C110872">
        <v>4</v>
      </c>
      <c r="D110872" t="s">
        <v>66462</v>
      </c>
      <c r="E110872" t="s">
        <v>6</v>
      </c>
    </row>
    <row r="110873" spans="1:5" x14ac:dyDescent="0.3">
      <c r="A110873">
        <v>298</v>
      </c>
      <c r="B110873">
        <v>28292</v>
      </c>
      <c r="C110873">
        <v>1</v>
      </c>
      <c r="D110873" t="s">
        <v>85296</v>
      </c>
      <c r="E110873" t="s">
        <v>6</v>
      </c>
    </row>
    <row r="110874" spans="1:5" x14ac:dyDescent="0.3">
      <c r="A110874">
        <v>298</v>
      </c>
      <c r="B110874">
        <v>28292</v>
      </c>
      <c r="C110874">
        <v>2</v>
      </c>
      <c r="D110874" t="s">
        <v>85297</v>
      </c>
      <c r="E110874" t="s">
        <v>6</v>
      </c>
    </row>
    <row r="110875" spans="1:5" x14ac:dyDescent="0.3">
      <c r="A110875">
        <v>298</v>
      </c>
      <c r="B110875">
        <v>28292</v>
      </c>
      <c r="C110875">
        <v>3</v>
      </c>
      <c r="D110875" t="s">
        <v>85298</v>
      </c>
      <c r="E110875" t="s">
        <v>6</v>
      </c>
    </row>
    <row r="110876" spans="1:5" x14ac:dyDescent="0.3">
      <c r="A110876">
        <v>298</v>
      </c>
      <c r="B110876">
        <v>28292</v>
      </c>
      <c r="C110876">
        <v>4</v>
      </c>
      <c r="D110876" t="s">
        <v>85299</v>
      </c>
      <c r="E110876" t="s">
        <v>8</v>
      </c>
    </row>
    <row r="110877" spans="1:5" x14ac:dyDescent="0.3">
      <c r="A110877">
        <v>298</v>
      </c>
      <c r="B110877">
        <v>28293</v>
      </c>
      <c r="C110877">
        <v>1</v>
      </c>
      <c r="D110877" t="s">
        <v>85300</v>
      </c>
      <c r="E110877" t="s">
        <v>6</v>
      </c>
    </row>
    <row r="110878" spans="1:5" x14ac:dyDescent="0.3">
      <c r="A110878">
        <v>298</v>
      </c>
      <c r="B110878">
        <v>28293</v>
      </c>
      <c r="C110878">
        <v>2</v>
      </c>
      <c r="D110878" t="s">
        <v>85301</v>
      </c>
      <c r="E110878" t="s">
        <v>6</v>
      </c>
    </row>
    <row r="110879" spans="1:5" x14ac:dyDescent="0.3">
      <c r="A110879">
        <v>298</v>
      </c>
      <c r="B110879">
        <v>28293</v>
      </c>
      <c r="C110879">
        <v>3</v>
      </c>
      <c r="D110879" t="s">
        <v>85302</v>
      </c>
      <c r="E110879" t="s">
        <v>8</v>
      </c>
    </row>
    <row r="110880" spans="1:5" x14ac:dyDescent="0.3">
      <c r="A110880">
        <v>298</v>
      </c>
      <c r="B110880">
        <v>28293</v>
      </c>
      <c r="C110880">
        <v>4</v>
      </c>
      <c r="D110880" t="s">
        <v>85303</v>
      </c>
      <c r="E110880" t="s">
        <v>6</v>
      </c>
    </row>
    <row r="110881" spans="1:5" x14ac:dyDescent="0.3">
      <c r="A110881">
        <v>298</v>
      </c>
      <c r="B110881">
        <v>28294</v>
      </c>
      <c r="C110881">
        <v>1</v>
      </c>
      <c r="D110881" t="s">
        <v>85304</v>
      </c>
      <c r="E110881" t="s">
        <v>6</v>
      </c>
    </row>
    <row r="110882" spans="1:5" x14ac:dyDescent="0.3">
      <c r="A110882">
        <v>298</v>
      </c>
      <c r="B110882">
        <v>28294</v>
      </c>
      <c r="C110882">
        <v>2</v>
      </c>
      <c r="D110882" t="s">
        <v>85305</v>
      </c>
      <c r="E110882" t="s">
        <v>8</v>
      </c>
    </row>
    <row r="110883" spans="1:5" x14ac:dyDescent="0.3">
      <c r="A110883">
        <v>298</v>
      </c>
      <c r="B110883">
        <v>28294</v>
      </c>
      <c r="C110883">
        <v>3</v>
      </c>
      <c r="D110883" t="s">
        <v>85306</v>
      </c>
      <c r="E110883" t="s">
        <v>6</v>
      </c>
    </row>
    <row r="110884" spans="1:5" x14ac:dyDescent="0.3">
      <c r="A110884">
        <v>298</v>
      </c>
      <c r="B110884">
        <v>28294</v>
      </c>
      <c r="C110884">
        <v>4</v>
      </c>
      <c r="D110884" t="s">
        <v>85307</v>
      </c>
      <c r="E110884" t="s">
        <v>6</v>
      </c>
    </row>
    <row r="110885" spans="1:5" x14ac:dyDescent="0.3">
      <c r="A110885">
        <v>298</v>
      </c>
      <c r="B110885">
        <v>28295</v>
      </c>
      <c r="C110885">
        <v>1</v>
      </c>
      <c r="D110885" t="s">
        <v>85308</v>
      </c>
      <c r="E110885" t="s">
        <v>6</v>
      </c>
    </row>
    <row r="110886" spans="1:5" x14ac:dyDescent="0.3">
      <c r="A110886">
        <v>298</v>
      </c>
      <c r="B110886">
        <v>28295</v>
      </c>
      <c r="C110886">
        <v>2</v>
      </c>
      <c r="D110886" t="s">
        <v>85309</v>
      </c>
      <c r="E110886" t="s">
        <v>6</v>
      </c>
    </row>
    <row r="110887" spans="1:5" x14ac:dyDescent="0.3">
      <c r="A110887">
        <v>298</v>
      </c>
      <c r="B110887">
        <v>28295</v>
      </c>
      <c r="C110887">
        <v>3</v>
      </c>
      <c r="D110887" t="s">
        <v>85310</v>
      </c>
      <c r="E110887" t="s">
        <v>6</v>
      </c>
    </row>
    <row r="110888" spans="1:5" x14ac:dyDescent="0.3">
      <c r="A110888">
        <v>298</v>
      </c>
      <c r="B110888">
        <v>28295</v>
      </c>
      <c r="C110888">
        <v>4</v>
      </c>
      <c r="D110888" t="s">
        <v>85311</v>
      </c>
      <c r="E110888" t="s">
        <v>8</v>
      </c>
    </row>
    <row r="110889" spans="1:5" x14ac:dyDescent="0.3">
      <c r="A110889">
        <v>298</v>
      </c>
      <c r="B110889">
        <v>28296</v>
      </c>
      <c r="C110889">
        <v>1</v>
      </c>
      <c r="D110889" t="s">
        <v>85312</v>
      </c>
      <c r="E110889" t="s">
        <v>6</v>
      </c>
    </row>
    <row r="110890" spans="1:5" x14ac:dyDescent="0.3">
      <c r="A110890">
        <v>298</v>
      </c>
      <c r="B110890">
        <v>28296</v>
      </c>
      <c r="C110890">
        <v>2</v>
      </c>
      <c r="D110890" t="s">
        <v>85313</v>
      </c>
      <c r="E110890" t="s">
        <v>6</v>
      </c>
    </row>
    <row r="110891" spans="1:5" x14ac:dyDescent="0.3">
      <c r="A110891">
        <v>298</v>
      </c>
      <c r="B110891">
        <v>28296</v>
      </c>
      <c r="C110891">
        <v>3</v>
      </c>
      <c r="D110891" t="s">
        <v>85314</v>
      </c>
      <c r="E110891" t="s">
        <v>6</v>
      </c>
    </row>
    <row r="110892" spans="1:5" x14ac:dyDescent="0.3">
      <c r="A110892">
        <v>298</v>
      </c>
      <c r="B110892">
        <v>28296</v>
      </c>
      <c r="C110892">
        <v>4</v>
      </c>
      <c r="D110892" t="s">
        <v>85315</v>
      </c>
      <c r="E110892" t="s">
        <v>8</v>
      </c>
    </row>
    <row r="110893" spans="1:5" x14ac:dyDescent="0.3">
      <c r="A110893">
        <v>298</v>
      </c>
      <c r="B110893">
        <v>28297</v>
      </c>
      <c r="C110893">
        <v>1</v>
      </c>
      <c r="D110893" t="s">
        <v>85316</v>
      </c>
      <c r="E110893" t="s">
        <v>6</v>
      </c>
    </row>
    <row r="110894" spans="1:5" x14ac:dyDescent="0.3">
      <c r="A110894">
        <v>298</v>
      </c>
      <c r="B110894">
        <v>28297</v>
      </c>
      <c r="C110894">
        <v>2</v>
      </c>
      <c r="D110894" t="s">
        <v>85317</v>
      </c>
      <c r="E110894" t="s">
        <v>6</v>
      </c>
    </row>
    <row r="110895" spans="1:5" x14ac:dyDescent="0.3">
      <c r="A110895">
        <v>298</v>
      </c>
      <c r="B110895">
        <v>28297</v>
      </c>
      <c r="C110895">
        <v>3</v>
      </c>
      <c r="D110895" t="s">
        <v>67431</v>
      </c>
      <c r="E110895" t="s">
        <v>8</v>
      </c>
    </row>
    <row r="110896" spans="1:5" x14ac:dyDescent="0.3">
      <c r="A110896">
        <v>298</v>
      </c>
      <c r="B110896">
        <v>28297</v>
      </c>
      <c r="C110896">
        <v>4</v>
      </c>
      <c r="D110896" t="s">
        <v>85318</v>
      </c>
      <c r="E110896" t="s">
        <v>6</v>
      </c>
    </row>
    <row r="110897" spans="1:5" x14ac:dyDescent="0.3">
      <c r="A110897">
        <v>298</v>
      </c>
      <c r="B110897">
        <v>28298</v>
      </c>
      <c r="C110897">
        <v>1</v>
      </c>
      <c r="D110897" t="s">
        <v>85319</v>
      </c>
      <c r="E110897" t="s">
        <v>6</v>
      </c>
    </row>
    <row r="110898" spans="1:5" x14ac:dyDescent="0.3">
      <c r="A110898">
        <v>298</v>
      </c>
      <c r="B110898">
        <v>28298</v>
      </c>
      <c r="C110898">
        <v>2</v>
      </c>
      <c r="D110898" t="s">
        <v>85320</v>
      </c>
      <c r="E110898" t="s">
        <v>6</v>
      </c>
    </row>
    <row r="110899" spans="1:5" x14ac:dyDescent="0.3">
      <c r="A110899">
        <v>298</v>
      </c>
      <c r="B110899">
        <v>28298</v>
      </c>
      <c r="C110899">
        <v>3</v>
      </c>
      <c r="D110899" t="s">
        <v>85321</v>
      </c>
      <c r="E110899" t="s">
        <v>6</v>
      </c>
    </row>
    <row r="110900" spans="1:5" x14ac:dyDescent="0.3">
      <c r="A110900">
        <v>298</v>
      </c>
      <c r="B110900">
        <v>28298</v>
      </c>
      <c r="C110900">
        <v>4</v>
      </c>
      <c r="D110900" t="s">
        <v>85322</v>
      </c>
      <c r="E110900" t="s">
        <v>8</v>
      </c>
    </row>
    <row r="110901" spans="1:5" x14ac:dyDescent="0.3">
      <c r="A110901">
        <v>298</v>
      </c>
      <c r="B110901">
        <v>28299</v>
      </c>
      <c r="C110901">
        <v>1</v>
      </c>
      <c r="D110901" t="s">
        <v>85323</v>
      </c>
      <c r="E110901" t="s">
        <v>6</v>
      </c>
    </row>
    <row r="110902" spans="1:5" x14ac:dyDescent="0.3">
      <c r="A110902">
        <v>298</v>
      </c>
      <c r="B110902">
        <v>28299</v>
      </c>
      <c r="C110902">
        <v>2</v>
      </c>
      <c r="D110902" t="s">
        <v>85324</v>
      </c>
      <c r="E110902" t="s">
        <v>6</v>
      </c>
    </row>
    <row r="110903" spans="1:5" x14ac:dyDescent="0.3">
      <c r="A110903">
        <v>298</v>
      </c>
      <c r="B110903">
        <v>28299</v>
      </c>
      <c r="C110903">
        <v>3</v>
      </c>
      <c r="D110903" t="s">
        <v>85325</v>
      </c>
      <c r="E110903" t="s">
        <v>8</v>
      </c>
    </row>
    <row r="110904" spans="1:5" x14ac:dyDescent="0.3">
      <c r="A110904">
        <v>298</v>
      </c>
      <c r="B110904">
        <v>28299</v>
      </c>
      <c r="C110904">
        <v>4</v>
      </c>
      <c r="D110904" t="s">
        <v>85326</v>
      </c>
      <c r="E110904" t="s">
        <v>6</v>
      </c>
    </row>
    <row r="110905" spans="1:5" x14ac:dyDescent="0.3">
      <c r="A110905">
        <v>298</v>
      </c>
      <c r="B110905">
        <v>28300</v>
      </c>
      <c r="C110905">
        <v>1</v>
      </c>
      <c r="D110905" t="s">
        <v>85198</v>
      </c>
      <c r="E110905" t="s">
        <v>6</v>
      </c>
    </row>
    <row r="110906" spans="1:5" x14ac:dyDescent="0.3">
      <c r="A110906">
        <v>298</v>
      </c>
      <c r="B110906">
        <v>28300</v>
      </c>
      <c r="C110906">
        <v>2</v>
      </c>
      <c r="D110906" t="s">
        <v>85327</v>
      </c>
      <c r="E110906" t="s">
        <v>6</v>
      </c>
    </row>
    <row r="110907" spans="1:5" x14ac:dyDescent="0.3">
      <c r="A110907">
        <v>298</v>
      </c>
      <c r="B110907">
        <v>28300</v>
      </c>
      <c r="C110907">
        <v>3</v>
      </c>
      <c r="D110907" t="s">
        <v>85328</v>
      </c>
      <c r="E110907" t="s">
        <v>8</v>
      </c>
    </row>
    <row r="110908" spans="1:5" x14ac:dyDescent="0.3">
      <c r="A110908">
        <v>298</v>
      </c>
      <c r="B110908">
        <v>28300</v>
      </c>
      <c r="C110908">
        <v>4</v>
      </c>
      <c r="D110908" t="s">
        <v>85329</v>
      </c>
      <c r="E110908" t="s">
        <v>6</v>
      </c>
    </row>
    <row r="110909" spans="1:5" x14ac:dyDescent="0.3">
      <c r="A110909">
        <v>298</v>
      </c>
      <c r="B110909">
        <v>28301</v>
      </c>
      <c r="C110909">
        <v>1</v>
      </c>
      <c r="D110909" t="s">
        <v>85330</v>
      </c>
      <c r="E110909" t="s">
        <v>6</v>
      </c>
    </row>
    <row r="110910" spans="1:5" x14ac:dyDescent="0.3">
      <c r="A110910">
        <v>298</v>
      </c>
      <c r="B110910">
        <v>28301</v>
      </c>
      <c r="C110910">
        <v>2</v>
      </c>
      <c r="D110910" t="s">
        <v>85331</v>
      </c>
      <c r="E110910" t="s">
        <v>8</v>
      </c>
    </row>
    <row r="110911" spans="1:5" x14ac:dyDescent="0.3">
      <c r="A110911">
        <v>298</v>
      </c>
      <c r="B110911">
        <v>28301</v>
      </c>
      <c r="C110911">
        <v>3</v>
      </c>
      <c r="D110911" t="s">
        <v>85332</v>
      </c>
      <c r="E110911" t="s">
        <v>6</v>
      </c>
    </row>
    <row r="110912" spans="1:5" x14ac:dyDescent="0.3">
      <c r="A110912">
        <v>298</v>
      </c>
      <c r="B110912">
        <v>28301</v>
      </c>
      <c r="C110912">
        <v>4</v>
      </c>
      <c r="D110912" t="s">
        <v>85333</v>
      </c>
      <c r="E110912" t="s">
        <v>6</v>
      </c>
    </row>
    <row r="110913" spans="1:5" x14ac:dyDescent="0.3">
      <c r="A110913">
        <v>298</v>
      </c>
      <c r="B110913">
        <v>28302</v>
      </c>
      <c r="C110913">
        <v>1</v>
      </c>
      <c r="D110913" t="s">
        <v>30416</v>
      </c>
      <c r="E110913" t="s">
        <v>6</v>
      </c>
    </row>
    <row r="110914" spans="1:5" x14ac:dyDescent="0.3">
      <c r="A110914">
        <v>298</v>
      </c>
      <c r="B110914">
        <v>28302</v>
      </c>
      <c r="C110914">
        <v>2</v>
      </c>
      <c r="D110914" t="s">
        <v>85334</v>
      </c>
      <c r="E110914" t="s">
        <v>8</v>
      </c>
    </row>
    <row r="110915" spans="1:5" x14ac:dyDescent="0.3">
      <c r="A110915">
        <v>298</v>
      </c>
      <c r="B110915">
        <v>28302</v>
      </c>
      <c r="C110915">
        <v>3</v>
      </c>
      <c r="D110915" t="s">
        <v>70510</v>
      </c>
      <c r="E110915" t="s">
        <v>6</v>
      </c>
    </row>
    <row r="110916" spans="1:5" x14ac:dyDescent="0.3">
      <c r="A110916">
        <v>298</v>
      </c>
      <c r="B110916">
        <v>28302</v>
      </c>
      <c r="C110916">
        <v>4</v>
      </c>
      <c r="D110916" t="s">
        <v>85335</v>
      </c>
      <c r="E110916" t="s">
        <v>6</v>
      </c>
    </row>
    <row r="110917" spans="1:5" x14ac:dyDescent="0.3">
      <c r="A110917">
        <v>298</v>
      </c>
      <c r="B110917">
        <v>28303</v>
      </c>
      <c r="C110917">
        <v>1</v>
      </c>
      <c r="D110917" t="s">
        <v>85336</v>
      </c>
      <c r="E110917" t="s">
        <v>8</v>
      </c>
    </row>
    <row r="110918" spans="1:5" x14ac:dyDescent="0.3">
      <c r="A110918">
        <v>298</v>
      </c>
      <c r="B110918">
        <v>28303</v>
      </c>
      <c r="C110918">
        <v>2</v>
      </c>
      <c r="D110918" t="s">
        <v>27789</v>
      </c>
      <c r="E110918" t="s">
        <v>6</v>
      </c>
    </row>
    <row r="110919" spans="1:5" x14ac:dyDescent="0.3">
      <c r="A110919">
        <v>298</v>
      </c>
      <c r="B110919">
        <v>28303</v>
      </c>
      <c r="C110919">
        <v>3</v>
      </c>
      <c r="D110919" t="s">
        <v>85337</v>
      </c>
      <c r="E110919" t="s">
        <v>6</v>
      </c>
    </row>
    <row r="110920" spans="1:5" x14ac:dyDescent="0.3">
      <c r="A110920">
        <v>298</v>
      </c>
      <c r="B110920">
        <v>28303</v>
      </c>
      <c r="C110920">
        <v>4</v>
      </c>
      <c r="D110920" t="s">
        <v>85338</v>
      </c>
      <c r="E110920" t="s">
        <v>6</v>
      </c>
    </row>
    <row r="110921" spans="1:5" x14ac:dyDescent="0.3">
      <c r="A110921">
        <v>298</v>
      </c>
      <c r="B110921">
        <v>28304</v>
      </c>
      <c r="C110921">
        <v>1</v>
      </c>
      <c r="D110921" t="s">
        <v>85339</v>
      </c>
      <c r="E110921" t="s">
        <v>6</v>
      </c>
    </row>
    <row r="110922" spans="1:5" x14ac:dyDescent="0.3">
      <c r="A110922">
        <v>298</v>
      </c>
      <c r="B110922">
        <v>28304</v>
      </c>
      <c r="C110922">
        <v>2</v>
      </c>
      <c r="D110922" t="s">
        <v>85340</v>
      </c>
      <c r="E110922" t="s">
        <v>6</v>
      </c>
    </row>
    <row r="110923" spans="1:5" x14ac:dyDescent="0.3">
      <c r="A110923">
        <v>298</v>
      </c>
      <c r="B110923">
        <v>28304</v>
      </c>
      <c r="C110923">
        <v>3</v>
      </c>
      <c r="D110923" t="s">
        <v>85341</v>
      </c>
      <c r="E110923" t="s">
        <v>6</v>
      </c>
    </row>
    <row r="110924" spans="1:5" x14ac:dyDescent="0.3">
      <c r="A110924">
        <v>298</v>
      </c>
      <c r="B110924">
        <v>28304</v>
      </c>
      <c r="C110924">
        <v>4</v>
      </c>
      <c r="D110924" t="s">
        <v>85342</v>
      </c>
      <c r="E110924" t="s">
        <v>8</v>
      </c>
    </row>
    <row r="110925" spans="1:5" x14ac:dyDescent="0.3">
      <c r="A110925">
        <v>298</v>
      </c>
      <c r="B110925">
        <v>28305</v>
      </c>
      <c r="C110925">
        <v>1</v>
      </c>
      <c r="D110925" t="s">
        <v>85343</v>
      </c>
      <c r="E110925" t="s">
        <v>6</v>
      </c>
    </row>
    <row r="110926" spans="1:5" x14ac:dyDescent="0.3">
      <c r="A110926">
        <v>298</v>
      </c>
      <c r="B110926">
        <v>28305</v>
      </c>
      <c r="C110926">
        <v>2</v>
      </c>
      <c r="D110926" t="s">
        <v>85344</v>
      </c>
      <c r="E110926" t="s">
        <v>6</v>
      </c>
    </row>
    <row r="110927" spans="1:5" x14ac:dyDescent="0.3">
      <c r="A110927">
        <v>298</v>
      </c>
      <c r="B110927">
        <v>28305</v>
      </c>
      <c r="C110927">
        <v>3</v>
      </c>
      <c r="D110927" t="s">
        <v>85345</v>
      </c>
      <c r="E110927" t="s">
        <v>6</v>
      </c>
    </row>
    <row r="110928" spans="1:5" x14ac:dyDescent="0.3">
      <c r="A110928">
        <v>298</v>
      </c>
      <c r="B110928">
        <v>28305</v>
      </c>
      <c r="C110928">
        <v>4</v>
      </c>
      <c r="D110928" t="s">
        <v>85346</v>
      </c>
      <c r="E110928" t="s">
        <v>8</v>
      </c>
    </row>
    <row r="110929" spans="1:5" x14ac:dyDescent="0.3">
      <c r="A110929">
        <v>298</v>
      </c>
      <c r="B110929">
        <v>28306</v>
      </c>
      <c r="C110929">
        <v>1</v>
      </c>
      <c r="D110929" t="s">
        <v>85347</v>
      </c>
      <c r="E110929" t="s">
        <v>6</v>
      </c>
    </row>
    <row r="110930" spans="1:5" x14ac:dyDescent="0.3">
      <c r="A110930">
        <v>298</v>
      </c>
      <c r="B110930">
        <v>28306</v>
      </c>
      <c r="C110930">
        <v>2</v>
      </c>
      <c r="D110930" t="s">
        <v>85348</v>
      </c>
      <c r="E110930" t="s">
        <v>6</v>
      </c>
    </row>
    <row r="110931" spans="1:5" x14ac:dyDescent="0.3">
      <c r="A110931">
        <v>298</v>
      </c>
      <c r="B110931">
        <v>28306</v>
      </c>
      <c r="C110931">
        <v>3</v>
      </c>
      <c r="D110931" t="s">
        <v>85349</v>
      </c>
      <c r="E110931" t="s">
        <v>6</v>
      </c>
    </row>
    <row r="110932" spans="1:5" x14ac:dyDescent="0.3">
      <c r="A110932">
        <v>298</v>
      </c>
      <c r="B110932">
        <v>28306</v>
      </c>
      <c r="C110932">
        <v>4</v>
      </c>
      <c r="D110932" t="s">
        <v>85350</v>
      </c>
      <c r="E110932" t="s">
        <v>8</v>
      </c>
    </row>
    <row r="110933" spans="1:5" x14ac:dyDescent="0.3">
      <c r="A110933">
        <v>298</v>
      </c>
      <c r="B110933">
        <v>28307</v>
      </c>
      <c r="C110933">
        <v>1</v>
      </c>
      <c r="D110933" t="s">
        <v>65316</v>
      </c>
      <c r="E110933" t="s">
        <v>6</v>
      </c>
    </row>
    <row r="110934" spans="1:5" x14ac:dyDescent="0.3">
      <c r="A110934">
        <v>298</v>
      </c>
      <c r="B110934">
        <v>28307</v>
      </c>
      <c r="C110934">
        <v>2</v>
      </c>
      <c r="D110934" t="s">
        <v>574</v>
      </c>
      <c r="E110934" t="s">
        <v>8</v>
      </c>
    </row>
    <row r="110935" spans="1:5" x14ac:dyDescent="0.3">
      <c r="A110935">
        <v>298</v>
      </c>
      <c r="B110935">
        <v>28307</v>
      </c>
      <c r="C110935">
        <v>3</v>
      </c>
      <c r="D110935" t="s">
        <v>2397</v>
      </c>
      <c r="E110935" t="s">
        <v>6</v>
      </c>
    </row>
    <row r="110936" spans="1:5" x14ac:dyDescent="0.3">
      <c r="A110936">
        <v>298</v>
      </c>
      <c r="B110936">
        <v>28307</v>
      </c>
      <c r="C110936">
        <v>4</v>
      </c>
      <c r="D110936" t="s">
        <v>7172</v>
      </c>
      <c r="E110936" t="s">
        <v>6</v>
      </c>
    </row>
    <row r="110937" spans="1:5" x14ac:dyDescent="0.3">
      <c r="A110937">
        <v>298</v>
      </c>
      <c r="B110937">
        <v>28308</v>
      </c>
      <c r="C110937">
        <v>1</v>
      </c>
      <c r="D110937" t="s">
        <v>85351</v>
      </c>
      <c r="E110937" t="s">
        <v>6</v>
      </c>
    </row>
    <row r="110938" spans="1:5" x14ac:dyDescent="0.3">
      <c r="A110938">
        <v>298</v>
      </c>
      <c r="B110938">
        <v>28308</v>
      </c>
      <c r="C110938">
        <v>2</v>
      </c>
      <c r="D110938" t="s">
        <v>85352</v>
      </c>
      <c r="E110938" t="s">
        <v>6</v>
      </c>
    </row>
    <row r="110939" spans="1:5" x14ac:dyDescent="0.3">
      <c r="A110939">
        <v>298</v>
      </c>
      <c r="B110939">
        <v>28308</v>
      </c>
      <c r="C110939">
        <v>3</v>
      </c>
      <c r="D110939" t="s">
        <v>85353</v>
      </c>
      <c r="E110939" t="s">
        <v>8</v>
      </c>
    </row>
    <row r="110940" spans="1:5" x14ac:dyDescent="0.3">
      <c r="A110940">
        <v>298</v>
      </c>
      <c r="B110940">
        <v>28308</v>
      </c>
      <c r="C110940">
        <v>4</v>
      </c>
      <c r="D110940" t="s">
        <v>85354</v>
      </c>
      <c r="E110940" t="s">
        <v>6</v>
      </c>
    </row>
    <row r="110941" spans="1:5" x14ac:dyDescent="0.3">
      <c r="A110941">
        <v>298</v>
      </c>
      <c r="B110941">
        <v>28309</v>
      </c>
      <c r="C110941">
        <v>1</v>
      </c>
      <c r="D110941" t="s">
        <v>85355</v>
      </c>
      <c r="E110941" t="s">
        <v>6</v>
      </c>
    </row>
    <row r="110942" spans="1:5" x14ac:dyDescent="0.3">
      <c r="A110942">
        <v>298</v>
      </c>
      <c r="B110942">
        <v>28309</v>
      </c>
      <c r="C110942">
        <v>2</v>
      </c>
      <c r="D110942" t="s">
        <v>85356</v>
      </c>
      <c r="E110942" t="s">
        <v>6</v>
      </c>
    </row>
    <row r="110943" spans="1:5" x14ac:dyDescent="0.3">
      <c r="A110943">
        <v>298</v>
      </c>
      <c r="B110943">
        <v>28309</v>
      </c>
      <c r="C110943">
        <v>3</v>
      </c>
      <c r="D110943" t="s">
        <v>85357</v>
      </c>
      <c r="E110943" t="s">
        <v>8</v>
      </c>
    </row>
    <row r="110944" spans="1:5" x14ac:dyDescent="0.3">
      <c r="A110944">
        <v>298</v>
      </c>
      <c r="B110944">
        <v>28309</v>
      </c>
      <c r="C110944">
        <v>4</v>
      </c>
      <c r="D110944" t="s">
        <v>85358</v>
      </c>
      <c r="E110944" t="s">
        <v>6</v>
      </c>
    </row>
    <row r="110945" spans="1:5" x14ac:dyDescent="0.3">
      <c r="A110945">
        <v>298</v>
      </c>
      <c r="B110945">
        <v>28310</v>
      </c>
      <c r="C110945">
        <v>1</v>
      </c>
      <c r="D110945" t="s">
        <v>85359</v>
      </c>
      <c r="E110945" t="s">
        <v>6</v>
      </c>
    </row>
    <row r="110946" spans="1:5" x14ac:dyDescent="0.3">
      <c r="A110946">
        <v>298</v>
      </c>
      <c r="B110946">
        <v>28310</v>
      </c>
      <c r="C110946">
        <v>2</v>
      </c>
      <c r="D110946" t="s">
        <v>85360</v>
      </c>
      <c r="E110946" t="s">
        <v>8</v>
      </c>
    </row>
    <row r="110947" spans="1:5" x14ac:dyDescent="0.3">
      <c r="A110947">
        <v>298</v>
      </c>
      <c r="B110947">
        <v>28310</v>
      </c>
      <c r="C110947">
        <v>3</v>
      </c>
      <c r="D110947" t="s">
        <v>85361</v>
      </c>
      <c r="E110947" t="s">
        <v>6</v>
      </c>
    </row>
    <row r="110948" spans="1:5" x14ac:dyDescent="0.3">
      <c r="A110948">
        <v>298</v>
      </c>
      <c r="B110948">
        <v>28310</v>
      </c>
      <c r="C110948">
        <v>4</v>
      </c>
      <c r="D110948" t="s">
        <v>85362</v>
      </c>
      <c r="E110948" t="s">
        <v>6</v>
      </c>
    </row>
    <row r="110949" spans="1:5" x14ac:dyDescent="0.3">
      <c r="A110949">
        <v>298</v>
      </c>
      <c r="B110949">
        <v>28311</v>
      </c>
      <c r="C110949">
        <v>1</v>
      </c>
      <c r="D110949" t="s">
        <v>84536</v>
      </c>
      <c r="E110949" t="s">
        <v>6</v>
      </c>
    </row>
    <row r="110950" spans="1:5" x14ac:dyDescent="0.3">
      <c r="A110950">
        <v>298</v>
      </c>
      <c r="B110950">
        <v>28311</v>
      </c>
      <c r="C110950">
        <v>2</v>
      </c>
      <c r="D110950" t="s">
        <v>85363</v>
      </c>
      <c r="E110950" t="s">
        <v>6</v>
      </c>
    </row>
    <row r="110951" spans="1:5" x14ac:dyDescent="0.3">
      <c r="A110951">
        <v>298</v>
      </c>
      <c r="B110951">
        <v>28311</v>
      </c>
      <c r="C110951">
        <v>3</v>
      </c>
      <c r="D110951" t="s">
        <v>85364</v>
      </c>
      <c r="E110951" t="s">
        <v>6</v>
      </c>
    </row>
    <row r="110952" spans="1:5" x14ac:dyDescent="0.3">
      <c r="A110952">
        <v>298</v>
      </c>
      <c r="B110952">
        <v>28311</v>
      </c>
      <c r="C110952">
        <v>4</v>
      </c>
      <c r="D110952" t="s">
        <v>85365</v>
      </c>
      <c r="E110952" t="s">
        <v>8</v>
      </c>
    </row>
    <row r="110953" spans="1:5" x14ac:dyDescent="0.3">
      <c r="A110953">
        <v>298</v>
      </c>
      <c r="B110953">
        <v>28312</v>
      </c>
      <c r="C110953">
        <v>1</v>
      </c>
      <c r="D110953" t="s">
        <v>85366</v>
      </c>
      <c r="E110953" t="s">
        <v>8</v>
      </c>
    </row>
    <row r="110954" spans="1:5" x14ac:dyDescent="0.3">
      <c r="A110954">
        <v>298</v>
      </c>
      <c r="B110954">
        <v>28312</v>
      </c>
      <c r="C110954">
        <v>2</v>
      </c>
      <c r="D110954" t="s">
        <v>85367</v>
      </c>
      <c r="E110954" t="s">
        <v>6</v>
      </c>
    </row>
    <row r="110955" spans="1:5" x14ac:dyDescent="0.3">
      <c r="A110955">
        <v>298</v>
      </c>
      <c r="B110955">
        <v>28312</v>
      </c>
      <c r="C110955">
        <v>3</v>
      </c>
      <c r="D110955" t="s">
        <v>85368</v>
      </c>
      <c r="E110955" t="s">
        <v>6</v>
      </c>
    </row>
    <row r="110956" spans="1:5" x14ac:dyDescent="0.3">
      <c r="A110956">
        <v>298</v>
      </c>
      <c r="B110956">
        <v>28312</v>
      </c>
      <c r="C110956">
        <v>4</v>
      </c>
      <c r="D110956" t="s">
        <v>85369</v>
      </c>
      <c r="E110956" t="s">
        <v>6</v>
      </c>
    </row>
    <row r="110957" spans="1:5" x14ac:dyDescent="0.3">
      <c r="A110957">
        <v>298</v>
      </c>
      <c r="B110957">
        <v>28313</v>
      </c>
      <c r="C110957">
        <v>1</v>
      </c>
      <c r="D110957" t="s">
        <v>85370</v>
      </c>
      <c r="E110957" t="s">
        <v>8</v>
      </c>
    </row>
    <row r="110958" spans="1:5" x14ac:dyDescent="0.3">
      <c r="A110958">
        <v>298</v>
      </c>
      <c r="B110958">
        <v>28313</v>
      </c>
      <c r="C110958">
        <v>2</v>
      </c>
      <c r="D110958" t="s">
        <v>85371</v>
      </c>
      <c r="E110958" t="s">
        <v>6</v>
      </c>
    </row>
    <row r="110959" spans="1:5" x14ac:dyDescent="0.3">
      <c r="A110959">
        <v>298</v>
      </c>
      <c r="B110959">
        <v>28313</v>
      </c>
      <c r="C110959">
        <v>3</v>
      </c>
      <c r="D110959" t="s">
        <v>85372</v>
      </c>
      <c r="E110959" t="s">
        <v>6</v>
      </c>
    </row>
    <row r="110960" spans="1:5" x14ac:dyDescent="0.3">
      <c r="A110960">
        <v>298</v>
      </c>
      <c r="B110960">
        <v>28313</v>
      </c>
      <c r="C110960">
        <v>4</v>
      </c>
      <c r="D110960" t="s">
        <v>85373</v>
      </c>
      <c r="E110960" t="s">
        <v>6</v>
      </c>
    </row>
    <row r="110961" spans="1:5" x14ac:dyDescent="0.3">
      <c r="A110961">
        <v>298</v>
      </c>
      <c r="B110961">
        <v>28314</v>
      </c>
      <c r="C110961">
        <v>1</v>
      </c>
      <c r="D110961" t="s">
        <v>85374</v>
      </c>
      <c r="E110961" t="s">
        <v>6</v>
      </c>
    </row>
    <row r="110962" spans="1:5" x14ac:dyDescent="0.3">
      <c r="A110962">
        <v>298</v>
      </c>
      <c r="B110962">
        <v>28314</v>
      </c>
      <c r="C110962">
        <v>2</v>
      </c>
      <c r="D110962" t="s">
        <v>85375</v>
      </c>
      <c r="E110962" t="s">
        <v>6</v>
      </c>
    </row>
    <row r="110963" spans="1:5" x14ac:dyDescent="0.3">
      <c r="A110963">
        <v>298</v>
      </c>
      <c r="B110963">
        <v>28314</v>
      </c>
      <c r="C110963">
        <v>3</v>
      </c>
      <c r="D110963" t="s">
        <v>85376</v>
      </c>
      <c r="E110963" t="s">
        <v>6</v>
      </c>
    </row>
    <row r="110964" spans="1:5" x14ac:dyDescent="0.3">
      <c r="A110964">
        <v>298</v>
      </c>
      <c r="B110964">
        <v>28314</v>
      </c>
      <c r="C110964">
        <v>4</v>
      </c>
      <c r="D110964" t="s">
        <v>85377</v>
      </c>
      <c r="E110964" t="s">
        <v>8</v>
      </c>
    </row>
    <row r="110965" spans="1:5" x14ac:dyDescent="0.3">
      <c r="A110965">
        <v>298</v>
      </c>
      <c r="B110965">
        <v>28315</v>
      </c>
      <c r="C110965">
        <v>1</v>
      </c>
      <c r="D110965" t="s">
        <v>85378</v>
      </c>
      <c r="E110965" t="s">
        <v>8</v>
      </c>
    </row>
    <row r="110966" spans="1:5" x14ac:dyDescent="0.3">
      <c r="A110966">
        <v>298</v>
      </c>
      <c r="B110966">
        <v>28315</v>
      </c>
      <c r="C110966">
        <v>2</v>
      </c>
      <c r="D110966" t="s">
        <v>85379</v>
      </c>
      <c r="E110966" t="s">
        <v>6</v>
      </c>
    </row>
    <row r="110967" spans="1:5" x14ac:dyDescent="0.3">
      <c r="A110967">
        <v>298</v>
      </c>
      <c r="B110967">
        <v>28315</v>
      </c>
      <c r="C110967">
        <v>3</v>
      </c>
      <c r="D110967" t="s">
        <v>85380</v>
      </c>
      <c r="E110967" t="s">
        <v>6</v>
      </c>
    </row>
    <row r="110968" spans="1:5" x14ac:dyDescent="0.3">
      <c r="A110968">
        <v>298</v>
      </c>
      <c r="B110968">
        <v>28315</v>
      </c>
      <c r="C110968">
        <v>4</v>
      </c>
      <c r="D110968" t="s">
        <v>85381</v>
      </c>
      <c r="E110968" t="s">
        <v>6</v>
      </c>
    </row>
    <row r="110969" spans="1:5" x14ac:dyDescent="0.3">
      <c r="A110969">
        <v>298</v>
      </c>
      <c r="B110969">
        <v>28316</v>
      </c>
      <c r="C110969">
        <v>1</v>
      </c>
      <c r="D110969" t="s">
        <v>85382</v>
      </c>
      <c r="E110969" t="s">
        <v>6</v>
      </c>
    </row>
    <row r="110970" spans="1:5" x14ac:dyDescent="0.3">
      <c r="A110970">
        <v>298</v>
      </c>
      <c r="B110970">
        <v>28316</v>
      </c>
      <c r="C110970">
        <v>2</v>
      </c>
      <c r="D110970" t="s">
        <v>69312</v>
      </c>
      <c r="E110970" t="s">
        <v>8</v>
      </c>
    </row>
    <row r="110971" spans="1:5" x14ac:dyDescent="0.3">
      <c r="A110971">
        <v>298</v>
      </c>
      <c r="B110971">
        <v>28316</v>
      </c>
      <c r="C110971">
        <v>3</v>
      </c>
      <c r="D110971" t="s">
        <v>70978</v>
      </c>
      <c r="E110971" t="s">
        <v>6</v>
      </c>
    </row>
    <row r="110972" spans="1:5" x14ac:dyDescent="0.3">
      <c r="A110972">
        <v>298</v>
      </c>
      <c r="B110972">
        <v>28316</v>
      </c>
      <c r="C110972">
        <v>4</v>
      </c>
      <c r="D110972" t="s">
        <v>69255</v>
      </c>
      <c r="E110972" t="s">
        <v>6</v>
      </c>
    </row>
    <row r="110973" spans="1:5" x14ac:dyDescent="0.3">
      <c r="A110973">
        <v>298</v>
      </c>
      <c r="B110973">
        <v>28317</v>
      </c>
      <c r="C110973">
        <v>1</v>
      </c>
      <c r="D110973" t="s">
        <v>85383</v>
      </c>
      <c r="E110973" t="s">
        <v>6</v>
      </c>
    </row>
    <row r="110974" spans="1:5" x14ac:dyDescent="0.3">
      <c r="A110974">
        <v>298</v>
      </c>
      <c r="B110974">
        <v>28317</v>
      </c>
      <c r="C110974">
        <v>2</v>
      </c>
      <c r="D110974" t="s">
        <v>85384</v>
      </c>
      <c r="E110974" t="s">
        <v>6</v>
      </c>
    </row>
    <row r="110975" spans="1:5" x14ac:dyDescent="0.3">
      <c r="A110975">
        <v>298</v>
      </c>
      <c r="B110975">
        <v>28317</v>
      </c>
      <c r="C110975">
        <v>3</v>
      </c>
      <c r="D110975" t="s">
        <v>85385</v>
      </c>
      <c r="E110975" t="s">
        <v>8</v>
      </c>
    </row>
    <row r="110976" spans="1:5" x14ac:dyDescent="0.3">
      <c r="A110976">
        <v>298</v>
      </c>
      <c r="B110976">
        <v>28317</v>
      </c>
      <c r="C110976">
        <v>4</v>
      </c>
      <c r="D110976" t="s">
        <v>85386</v>
      </c>
      <c r="E110976" t="s">
        <v>6</v>
      </c>
    </row>
    <row r="110977" spans="1:5" x14ac:dyDescent="0.3">
      <c r="A110977">
        <v>298</v>
      </c>
      <c r="B110977">
        <v>28318</v>
      </c>
      <c r="C110977">
        <v>1</v>
      </c>
      <c r="D110977" t="s">
        <v>85387</v>
      </c>
      <c r="E110977" t="s">
        <v>6</v>
      </c>
    </row>
    <row r="110978" spans="1:5" x14ac:dyDescent="0.3">
      <c r="A110978">
        <v>298</v>
      </c>
      <c r="B110978">
        <v>28318</v>
      </c>
      <c r="C110978">
        <v>2</v>
      </c>
      <c r="D110978" t="s">
        <v>85388</v>
      </c>
      <c r="E110978" t="s">
        <v>8</v>
      </c>
    </row>
    <row r="110979" spans="1:5" x14ac:dyDescent="0.3">
      <c r="A110979">
        <v>298</v>
      </c>
      <c r="B110979">
        <v>28318</v>
      </c>
      <c r="C110979">
        <v>3</v>
      </c>
      <c r="D110979" t="s">
        <v>85389</v>
      </c>
      <c r="E110979" t="s">
        <v>6</v>
      </c>
    </row>
    <row r="110980" spans="1:5" x14ac:dyDescent="0.3">
      <c r="A110980">
        <v>298</v>
      </c>
      <c r="B110980">
        <v>28318</v>
      </c>
      <c r="C110980">
        <v>4</v>
      </c>
      <c r="D110980" t="s">
        <v>85390</v>
      </c>
      <c r="E110980" t="s">
        <v>6</v>
      </c>
    </row>
    <row r="110981" spans="1:5" x14ac:dyDescent="0.3">
      <c r="A110981">
        <v>298</v>
      </c>
      <c r="B110981">
        <v>28319</v>
      </c>
      <c r="C110981">
        <v>1</v>
      </c>
      <c r="D110981" t="s">
        <v>58381</v>
      </c>
      <c r="E110981" t="s">
        <v>6</v>
      </c>
    </row>
    <row r="110982" spans="1:5" x14ac:dyDescent="0.3">
      <c r="A110982">
        <v>298</v>
      </c>
      <c r="B110982">
        <v>28319</v>
      </c>
      <c r="C110982">
        <v>2</v>
      </c>
      <c r="D110982" t="s">
        <v>60913</v>
      </c>
      <c r="E110982" t="s">
        <v>6</v>
      </c>
    </row>
    <row r="110983" spans="1:5" x14ac:dyDescent="0.3">
      <c r="A110983">
        <v>298</v>
      </c>
      <c r="B110983">
        <v>28319</v>
      </c>
      <c r="C110983">
        <v>3</v>
      </c>
      <c r="D110983" t="s">
        <v>85391</v>
      </c>
      <c r="E110983" t="s">
        <v>8</v>
      </c>
    </row>
    <row r="110984" spans="1:5" x14ac:dyDescent="0.3">
      <c r="A110984">
        <v>298</v>
      </c>
      <c r="B110984">
        <v>28319</v>
      </c>
      <c r="C110984">
        <v>4</v>
      </c>
      <c r="D110984" t="s">
        <v>85392</v>
      </c>
      <c r="E110984" t="s">
        <v>6</v>
      </c>
    </row>
    <row r="110985" spans="1:5" x14ac:dyDescent="0.3">
      <c r="A110985">
        <v>298</v>
      </c>
      <c r="B110985">
        <v>28320</v>
      </c>
      <c r="C110985">
        <v>1</v>
      </c>
      <c r="D110985" t="s">
        <v>47761</v>
      </c>
      <c r="E110985" t="s">
        <v>6</v>
      </c>
    </row>
    <row r="110986" spans="1:5" x14ac:dyDescent="0.3">
      <c r="A110986">
        <v>298</v>
      </c>
      <c r="B110986">
        <v>28320</v>
      </c>
      <c r="C110986">
        <v>2</v>
      </c>
      <c r="D110986" t="s">
        <v>66833</v>
      </c>
      <c r="E110986" t="s">
        <v>8</v>
      </c>
    </row>
    <row r="110987" spans="1:5" x14ac:dyDescent="0.3">
      <c r="A110987">
        <v>298</v>
      </c>
      <c r="B110987">
        <v>28320</v>
      </c>
      <c r="C110987">
        <v>3</v>
      </c>
      <c r="D110987" t="s">
        <v>27223</v>
      </c>
      <c r="E110987" t="s">
        <v>6</v>
      </c>
    </row>
    <row r="110988" spans="1:5" x14ac:dyDescent="0.3">
      <c r="A110988">
        <v>298</v>
      </c>
      <c r="B110988">
        <v>28320</v>
      </c>
      <c r="C110988">
        <v>4</v>
      </c>
      <c r="D110988" t="s">
        <v>45122</v>
      </c>
      <c r="E110988" t="s">
        <v>6</v>
      </c>
    </row>
    <row r="110989" spans="1:5" x14ac:dyDescent="0.3">
      <c r="A110989">
        <v>298</v>
      </c>
      <c r="B110989">
        <v>28321</v>
      </c>
      <c r="C110989">
        <v>1</v>
      </c>
      <c r="D110989" t="s">
        <v>85393</v>
      </c>
      <c r="E110989" t="s">
        <v>8</v>
      </c>
    </row>
    <row r="110990" spans="1:5" x14ac:dyDescent="0.3">
      <c r="A110990">
        <v>298</v>
      </c>
      <c r="B110990">
        <v>28321</v>
      </c>
      <c r="C110990">
        <v>2</v>
      </c>
      <c r="D110990" t="s">
        <v>85394</v>
      </c>
      <c r="E110990" t="s">
        <v>6</v>
      </c>
    </row>
    <row r="110991" spans="1:5" x14ac:dyDescent="0.3">
      <c r="A110991">
        <v>298</v>
      </c>
      <c r="B110991">
        <v>28321</v>
      </c>
      <c r="C110991">
        <v>3</v>
      </c>
      <c r="D110991" t="s">
        <v>85395</v>
      </c>
      <c r="E110991" t="s">
        <v>6</v>
      </c>
    </row>
    <row r="110992" spans="1:5" x14ac:dyDescent="0.3">
      <c r="A110992">
        <v>298</v>
      </c>
      <c r="B110992">
        <v>28321</v>
      </c>
      <c r="C110992">
        <v>4</v>
      </c>
      <c r="D110992" t="s">
        <v>85396</v>
      </c>
      <c r="E110992" t="s">
        <v>6</v>
      </c>
    </row>
    <row r="110993" spans="1:5" x14ac:dyDescent="0.3">
      <c r="A110993">
        <v>298</v>
      </c>
      <c r="B110993">
        <v>28322</v>
      </c>
      <c r="C110993">
        <v>1</v>
      </c>
      <c r="D110993" t="s">
        <v>85397</v>
      </c>
      <c r="E110993" t="s">
        <v>6</v>
      </c>
    </row>
    <row r="110994" spans="1:5" x14ac:dyDescent="0.3">
      <c r="A110994">
        <v>298</v>
      </c>
      <c r="B110994">
        <v>28322</v>
      </c>
      <c r="C110994">
        <v>2</v>
      </c>
      <c r="D110994" t="s">
        <v>85398</v>
      </c>
      <c r="E110994" t="s">
        <v>8</v>
      </c>
    </row>
    <row r="110995" spans="1:5" x14ac:dyDescent="0.3">
      <c r="A110995">
        <v>298</v>
      </c>
      <c r="B110995">
        <v>28322</v>
      </c>
      <c r="C110995">
        <v>3</v>
      </c>
      <c r="D110995" t="s">
        <v>85399</v>
      </c>
      <c r="E110995" t="s">
        <v>6</v>
      </c>
    </row>
    <row r="110996" spans="1:5" x14ac:dyDescent="0.3">
      <c r="A110996">
        <v>298</v>
      </c>
      <c r="B110996">
        <v>28322</v>
      </c>
      <c r="C110996">
        <v>4</v>
      </c>
      <c r="D110996" t="s">
        <v>85400</v>
      </c>
      <c r="E110996" t="s">
        <v>6</v>
      </c>
    </row>
    <row r="110997" spans="1:5" x14ac:dyDescent="0.3">
      <c r="A110997">
        <v>298</v>
      </c>
      <c r="B110997">
        <v>28323</v>
      </c>
      <c r="C110997">
        <v>1</v>
      </c>
      <c r="D110997" t="s">
        <v>85401</v>
      </c>
      <c r="E110997" t="s">
        <v>6</v>
      </c>
    </row>
    <row r="110998" spans="1:5" x14ac:dyDescent="0.3">
      <c r="A110998">
        <v>298</v>
      </c>
      <c r="B110998">
        <v>28323</v>
      </c>
      <c r="C110998">
        <v>2</v>
      </c>
      <c r="D110998" t="s">
        <v>85402</v>
      </c>
      <c r="E110998" t="s">
        <v>6</v>
      </c>
    </row>
    <row r="110999" spans="1:5" x14ac:dyDescent="0.3">
      <c r="A110999">
        <v>298</v>
      </c>
      <c r="B110999">
        <v>28323</v>
      </c>
      <c r="C110999">
        <v>3</v>
      </c>
      <c r="D110999" t="s">
        <v>85403</v>
      </c>
      <c r="E110999" t="s">
        <v>8</v>
      </c>
    </row>
    <row r="111000" spans="1:5" x14ac:dyDescent="0.3">
      <c r="A111000">
        <v>298</v>
      </c>
      <c r="B111000">
        <v>28323</v>
      </c>
      <c r="C111000">
        <v>4</v>
      </c>
      <c r="D111000" t="s">
        <v>85404</v>
      </c>
      <c r="E111000" t="s">
        <v>6</v>
      </c>
    </row>
    <row r="111001" spans="1:5" x14ac:dyDescent="0.3">
      <c r="A111001">
        <v>298</v>
      </c>
      <c r="B111001">
        <v>28324</v>
      </c>
      <c r="C111001">
        <v>1</v>
      </c>
      <c r="D111001" t="s">
        <v>85405</v>
      </c>
      <c r="E111001" t="s">
        <v>6</v>
      </c>
    </row>
    <row r="111002" spans="1:5" x14ac:dyDescent="0.3">
      <c r="A111002">
        <v>298</v>
      </c>
      <c r="B111002">
        <v>28324</v>
      </c>
      <c r="C111002">
        <v>2</v>
      </c>
      <c r="D111002" t="s">
        <v>85406</v>
      </c>
      <c r="E111002" t="s">
        <v>6</v>
      </c>
    </row>
    <row r="111003" spans="1:5" x14ac:dyDescent="0.3">
      <c r="A111003">
        <v>298</v>
      </c>
      <c r="B111003">
        <v>28324</v>
      </c>
      <c r="C111003">
        <v>3</v>
      </c>
      <c r="D111003" t="s">
        <v>85407</v>
      </c>
      <c r="E111003" t="s">
        <v>6</v>
      </c>
    </row>
    <row r="111004" spans="1:5" x14ac:dyDescent="0.3">
      <c r="A111004">
        <v>298</v>
      </c>
      <c r="B111004">
        <v>28324</v>
      </c>
      <c r="C111004">
        <v>4</v>
      </c>
      <c r="D111004" t="s">
        <v>85408</v>
      </c>
      <c r="E111004" t="s">
        <v>8</v>
      </c>
    </row>
    <row r="111005" spans="1:5" x14ac:dyDescent="0.3">
      <c r="A111005">
        <v>298</v>
      </c>
      <c r="B111005">
        <v>28325</v>
      </c>
      <c r="C111005">
        <v>1</v>
      </c>
      <c r="D111005" t="s">
        <v>85409</v>
      </c>
      <c r="E111005" t="s">
        <v>6</v>
      </c>
    </row>
    <row r="111006" spans="1:5" x14ac:dyDescent="0.3">
      <c r="A111006">
        <v>298</v>
      </c>
      <c r="B111006">
        <v>28325</v>
      </c>
      <c r="C111006">
        <v>2</v>
      </c>
      <c r="D111006" t="s">
        <v>85410</v>
      </c>
      <c r="E111006" t="s">
        <v>6</v>
      </c>
    </row>
    <row r="111007" spans="1:5" x14ac:dyDescent="0.3">
      <c r="A111007">
        <v>298</v>
      </c>
      <c r="B111007">
        <v>28325</v>
      </c>
      <c r="C111007">
        <v>3</v>
      </c>
      <c r="D111007" t="s">
        <v>66318</v>
      </c>
      <c r="E111007" t="s">
        <v>8</v>
      </c>
    </row>
    <row r="111008" spans="1:5" x14ac:dyDescent="0.3">
      <c r="A111008">
        <v>298</v>
      </c>
      <c r="B111008">
        <v>28325</v>
      </c>
      <c r="C111008">
        <v>4</v>
      </c>
      <c r="D111008" t="s">
        <v>85411</v>
      </c>
      <c r="E111008" t="s">
        <v>6</v>
      </c>
    </row>
    <row r="111009" spans="1:5" x14ac:dyDescent="0.3">
      <c r="A111009">
        <v>298</v>
      </c>
      <c r="B111009">
        <v>28326</v>
      </c>
      <c r="C111009">
        <v>1</v>
      </c>
      <c r="D111009" t="s">
        <v>85412</v>
      </c>
      <c r="E111009" t="s">
        <v>6</v>
      </c>
    </row>
    <row r="111010" spans="1:5" x14ac:dyDescent="0.3">
      <c r="A111010">
        <v>298</v>
      </c>
      <c r="B111010">
        <v>28326</v>
      </c>
      <c r="C111010">
        <v>2</v>
      </c>
      <c r="D111010" t="s">
        <v>85413</v>
      </c>
      <c r="E111010" t="s">
        <v>6</v>
      </c>
    </row>
    <row r="111011" spans="1:5" x14ac:dyDescent="0.3">
      <c r="A111011">
        <v>298</v>
      </c>
      <c r="B111011">
        <v>28326</v>
      </c>
      <c r="C111011">
        <v>3</v>
      </c>
      <c r="D111011" t="s">
        <v>85414</v>
      </c>
      <c r="E111011" t="s">
        <v>6</v>
      </c>
    </row>
    <row r="111012" spans="1:5" x14ac:dyDescent="0.3">
      <c r="A111012">
        <v>298</v>
      </c>
      <c r="B111012">
        <v>28326</v>
      </c>
      <c r="C111012">
        <v>4</v>
      </c>
      <c r="D111012" t="s">
        <v>85415</v>
      </c>
      <c r="E111012" t="s">
        <v>8</v>
      </c>
    </row>
    <row r="111013" spans="1:5" x14ac:dyDescent="0.3">
      <c r="A111013">
        <v>298</v>
      </c>
      <c r="B111013">
        <v>28327</v>
      </c>
      <c r="C111013">
        <v>1</v>
      </c>
      <c r="D111013" t="s">
        <v>576</v>
      </c>
      <c r="E111013" t="s">
        <v>6</v>
      </c>
    </row>
    <row r="111014" spans="1:5" x14ac:dyDescent="0.3">
      <c r="A111014">
        <v>298</v>
      </c>
      <c r="B111014">
        <v>28327</v>
      </c>
      <c r="C111014">
        <v>2</v>
      </c>
      <c r="D111014" t="s">
        <v>85416</v>
      </c>
      <c r="E111014" t="s">
        <v>6</v>
      </c>
    </row>
    <row r="111015" spans="1:5" x14ac:dyDescent="0.3">
      <c r="A111015">
        <v>298</v>
      </c>
      <c r="B111015">
        <v>28327</v>
      </c>
      <c r="C111015">
        <v>3</v>
      </c>
      <c r="D111015" t="s">
        <v>85417</v>
      </c>
      <c r="E111015" t="s">
        <v>6</v>
      </c>
    </row>
    <row r="111016" spans="1:5" x14ac:dyDescent="0.3">
      <c r="A111016">
        <v>298</v>
      </c>
      <c r="B111016">
        <v>28327</v>
      </c>
      <c r="C111016">
        <v>4</v>
      </c>
      <c r="D111016" t="s">
        <v>69306</v>
      </c>
      <c r="E111016" t="s">
        <v>8</v>
      </c>
    </row>
    <row r="111017" spans="1:5" x14ac:dyDescent="0.3">
      <c r="A111017">
        <v>298</v>
      </c>
      <c r="B111017">
        <v>28328</v>
      </c>
      <c r="C111017">
        <v>1</v>
      </c>
      <c r="D111017" t="s">
        <v>85418</v>
      </c>
      <c r="E111017" t="s">
        <v>8</v>
      </c>
    </row>
    <row r="111018" spans="1:5" x14ac:dyDescent="0.3">
      <c r="A111018">
        <v>298</v>
      </c>
      <c r="B111018">
        <v>28328</v>
      </c>
      <c r="C111018">
        <v>2</v>
      </c>
      <c r="D111018" t="s">
        <v>85419</v>
      </c>
      <c r="E111018" t="s">
        <v>6</v>
      </c>
    </row>
    <row r="111019" spans="1:5" x14ac:dyDescent="0.3">
      <c r="A111019">
        <v>298</v>
      </c>
      <c r="B111019">
        <v>28328</v>
      </c>
      <c r="C111019">
        <v>3</v>
      </c>
      <c r="D111019" t="s">
        <v>85420</v>
      </c>
      <c r="E111019" t="s">
        <v>6</v>
      </c>
    </row>
    <row r="111020" spans="1:5" x14ac:dyDescent="0.3">
      <c r="A111020">
        <v>298</v>
      </c>
      <c r="B111020">
        <v>28328</v>
      </c>
      <c r="C111020">
        <v>4</v>
      </c>
      <c r="D111020" t="s">
        <v>85421</v>
      </c>
      <c r="E111020" t="s">
        <v>6</v>
      </c>
    </row>
    <row r="111021" spans="1:5" x14ac:dyDescent="0.3">
      <c r="A111021">
        <v>298</v>
      </c>
      <c r="B111021">
        <v>28329</v>
      </c>
      <c r="C111021">
        <v>1</v>
      </c>
      <c r="D111021" t="s">
        <v>85422</v>
      </c>
      <c r="E111021" t="s">
        <v>6</v>
      </c>
    </row>
    <row r="111022" spans="1:5" x14ac:dyDescent="0.3">
      <c r="A111022">
        <v>298</v>
      </c>
      <c r="B111022">
        <v>28329</v>
      </c>
      <c r="C111022">
        <v>2</v>
      </c>
      <c r="D111022" t="s">
        <v>85423</v>
      </c>
      <c r="E111022" t="s">
        <v>6</v>
      </c>
    </row>
    <row r="111023" spans="1:5" x14ac:dyDescent="0.3">
      <c r="A111023">
        <v>298</v>
      </c>
      <c r="B111023">
        <v>28329</v>
      </c>
      <c r="C111023">
        <v>3</v>
      </c>
      <c r="D111023" t="s">
        <v>85424</v>
      </c>
      <c r="E111023" t="s">
        <v>8</v>
      </c>
    </row>
    <row r="111024" spans="1:5" x14ac:dyDescent="0.3">
      <c r="A111024">
        <v>298</v>
      </c>
      <c r="B111024">
        <v>28329</v>
      </c>
      <c r="C111024">
        <v>4</v>
      </c>
      <c r="D111024" t="s">
        <v>85425</v>
      </c>
      <c r="E111024" t="s">
        <v>6</v>
      </c>
    </row>
    <row r="111025" spans="1:5" x14ac:dyDescent="0.3">
      <c r="A111025">
        <v>298</v>
      </c>
      <c r="B111025">
        <v>28330</v>
      </c>
      <c r="C111025">
        <v>1</v>
      </c>
      <c r="D111025" t="s">
        <v>3277</v>
      </c>
      <c r="E111025" t="s">
        <v>6</v>
      </c>
    </row>
    <row r="111026" spans="1:5" x14ac:dyDescent="0.3">
      <c r="A111026">
        <v>298</v>
      </c>
      <c r="B111026">
        <v>28330</v>
      </c>
      <c r="C111026">
        <v>2</v>
      </c>
      <c r="D111026" t="s">
        <v>3278</v>
      </c>
      <c r="E111026" t="s">
        <v>6</v>
      </c>
    </row>
    <row r="111027" spans="1:5" x14ac:dyDescent="0.3">
      <c r="A111027">
        <v>298</v>
      </c>
      <c r="B111027">
        <v>28330</v>
      </c>
      <c r="C111027">
        <v>3</v>
      </c>
      <c r="D111027" t="s">
        <v>3279</v>
      </c>
      <c r="E111027" t="s">
        <v>8</v>
      </c>
    </row>
    <row r="111028" spans="1:5" x14ac:dyDescent="0.3">
      <c r="A111028">
        <v>298</v>
      </c>
      <c r="B111028">
        <v>28330</v>
      </c>
      <c r="C111028">
        <v>4</v>
      </c>
      <c r="D111028" t="s">
        <v>6160</v>
      </c>
      <c r="E111028" t="s">
        <v>6</v>
      </c>
    </row>
    <row r="111029" spans="1:5" x14ac:dyDescent="0.3">
      <c r="A111029">
        <v>298</v>
      </c>
      <c r="B111029">
        <v>28331</v>
      </c>
      <c r="C111029">
        <v>1</v>
      </c>
      <c r="D111029" t="s">
        <v>85426</v>
      </c>
      <c r="E111029" t="s">
        <v>8</v>
      </c>
    </row>
    <row r="111030" spans="1:5" x14ac:dyDescent="0.3">
      <c r="A111030">
        <v>298</v>
      </c>
      <c r="B111030">
        <v>28331</v>
      </c>
      <c r="C111030">
        <v>2</v>
      </c>
      <c r="D111030" t="s">
        <v>85427</v>
      </c>
      <c r="E111030" t="s">
        <v>6</v>
      </c>
    </row>
    <row r="111031" spans="1:5" x14ac:dyDescent="0.3">
      <c r="A111031">
        <v>298</v>
      </c>
      <c r="B111031">
        <v>28331</v>
      </c>
      <c r="C111031">
        <v>3</v>
      </c>
      <c r="D111031" t="s">
        <v>85428</v>
      </c>
      <c r="E111031" t="s">
        <v>6</v>
      </c>
    </row>
    <row r="111032" spans="1:5" x14ac:dyDescent="0.3">
      <c r="A111032">
        <v>298</v>
      </c>
      <c r="B111032">
        <v>28331</v>
      </c>
      <c r="C111032">
        <v>4</v>
      </c>
      <c r="D111032" t="s">
        <v>85429</v>
      </c>
      <c r="E111032" t="s">
        <v>6</v>
      </c>
    </row>
    <row r="111033" spans="1:5" x14ac:dyDescent="0.3">
      <c r="A111033">
        <v>298</v>
      </c>
      <c r="B111033">
        <v>28332</v>
      </c>
      <c r="C111033">
        <v>1</v>
      </c>
      <c r="D111033" t="s">
        <v>85430</v>
      </c>
      <c r="E111033" t="s">
        <v>8</v>
      </c>
    </row>
    <row r="111034" spans="1:5" x14ac:dyDescent="0.3">
      <c r="A111034">
        <v>298</v>
      </c>
      <c r="B111034">
        <v>28332</v>
      </c>
      <c r="C111034">
        <v>2</v>
      </c>
      <c r="D111034" t="s">
        <v>85431</v>
      </c>
      <c r="E111034" t="s">
        <v>6</v>
      </c>
    </row>
    <row r="111035" spans="1:5" x14ac:dyDescent="0.3">
      <c r="A111035">
        <v>298</v>
      </c>
      <c r="B111035">
        <v>28332</v>
      </c>
      <c r="C111035">
        <v>3</v>
      </c>
      <c r="D111035" t="s">
        <v>85432</v>
      </c>
      <c r="E111035" t="s">
        <v>6</v>
      </c>
    </row>
    <row r="111036" spans="1:5" x14ac:dyDescent="0.3">
      <c r="A111036">
        <v>298</v>
      </c>
      <c r="B111036">
        <v>28332</v>
      </c>
      <c r="C111036">
        <v>4</v>
      </c>
      <c r="D111036" t="s">
        <v>85433</v>
      </c>
      <c r="E111036" t="s">
        <v>6</v>
      </c>
    </row>
    <row r="111037" spans="1:5" x14ac:dyDescent="0.3">
      <c r="A111037">
        <v>298</v>
      </c>
      <c r="B111037">
        <v>28333</v>
      </c>
      <c r="C111037">
        <v>1</v>
      </c>
      <c r="D111037" t="s">
        <v>67312</v>
      </c>
      <c r="E111037" t="s">
        <v>6</v>
      </c>
    </row>
    <row r="111038" spans="1:5" x14ac:dyDescent="0.3">
      <c r="A111038">
        <v>298</v>
      </c>
      <c r="B111038">
        <v>28333</v>
      </c>
      <c r="C111038">
        <v>2</v>
      </c>
      <c r="D111038" t="s">
        <v>66410</v>
      </c>
      <c r="E111038" t="s">
        <v>8</v>
      </c>
    </row>
    <row r="111039" spans="1:5" x14ac:dyDescent="0.3">
      <c r="A111039">
        <v>298</v>
      </c>
      <c r="B111039">
        <v>28333</v>
      </c>
      <c r="C111039">
        <v>3</v>
      </c>
      <c r="D111039" t="s">
        <v>85434</v>
      </c>
      <c r="E111039" t="s">
        <v>6</v>
      </c>
    </row>
    <row r="111040" spans="1:5" x14ac:dyDescent="0.3">
      <c r="A111040">
        <v>298</v>
      </c>
      <c r="B111040">
        <v>28333</v>
      </c>
      <c r="C111040">
        <v>4</v>
      </c>
      <c r="D111040" t="s">
        <v>85435</v>
      </c>
      <c r="E111040" t="s">
        <v>6</v>
      </c>
    </row>
    <row r="111041" spans="1:5" x14ac:dyDescent="0.3">
      <c r="A111041">
        <v>298</v>
      </c>
      <c r="B111041">
        <v>28334</v>
      </c>
      <c r="C111041">
        <v>1</v>
      </c>
      <c r="D111041" t="s">
        <v>85436</v>
      </c>
      <c r="E111041" t="s">
        <v>6</v>
      </c>
    </row>
    <row r="111042" spans="1:5" x14ac:dyDescent="0.3">
      <c r="A111042">
        <v>298</v>
      </c>
      <c r="B111042">
        <v>28334</v>
      </c>
      <c r="C111042">
        <v>2</v>
      </c>
      <c r="D111042" t="s">
        <v>85437</v>
      </c>
      <c r="E111042" t="s">
        <v>6</v>
      </c>
    </row>
    <row r="111043" spans="1:5" x14ac:dyDescent="0.3">
      <c r="A111043">
        <v>298</v>
      </c>
      <c r="B111043">
        <v>28334</v>
      </c>
      <c r="C111043">
        <v>3</v>
      </c>
      <c r="D111043" t="s">
        <v>85438</v>
      </c>
      <c r="E111043" t="s">
        <v>8</v>
      </c>
    </row>
    <row r="111044" spans="1:5" x14ac:dyDescent="0.3">
      <c r="A111044">
        <v>298</v>
      </c>
      <c r="B111044">
        <v>28334</v>
      </c>
      <c r="C111044">
        <v>4</v>
      </c>
      <c r="D111044" t="s">
        <v>85439</v>
      </c>
      <c r="E111044" t="s">
        <v>6</v>
      </c>
    </row>
    <row r="111045" spans="1:5" x14ac:dyDescent="0.3">
      <c r="A111045">
        <v>298</v>
      </c>
      <c r="B111045">
        <v>28335</v>
      </c>
      <c r="C111045">
        <v>1</v>
      </c>
      <c r="D111045" t="s">
        <v>85440</v>
      </c>
      <c r="E111045" t="s">
        <v>6</v>
      </c>
    </row>
    <row r="111046" spans="1:5" x14ac:dyDescent="0.3">
      <c r="A111046">
        <v>298</v>
      </c>
      <c r="B111046">
        <v>28335</v>
      </c>
      <c r="C111046">
        <v>2</v>
      </c>
      <c r="D111046" t="s">
        <v>85441</v>
      </c>
      <c r="E111046" t="s">
        <v>6</v>
      </c>
    </row>
    <row r="111047" spans="1:5" x14ac:dyDescent="0.3">
      <c r="A111047">
        <v>298</v>
      </c>
      <c r="B111047">
        <v>28335</v>
      </c>
      <c r="C111047">
        <v>3</v>
      </c>
      <c r="D111047" t="s">
        <v>85442</v>
      </c>
      <c r="E111047" t="s">
        <v>6</v>
      </c>
    </row>
    <row r="111048" spans="1:5" x14ac:dyDescent="0.3">
      <c r="A111048">
        <v>298</v>
      </c>
      <c r="B111048">
        <v>28335</v>
      </c>
      <c r="C111048">
        <v>4</v>
      </c>
      <c r="D111048" t="s">
        <v>85443</v>
      </c>
      <c r="E111048" t="s">
        <v>8</v>
      </c>
    </row>
    <row r="111049" spans="1:5" x14ac:dyDescent="0.3">
      <c r="A111049">
        <v>298</v>
      </c>
      <c r="B111049">
        <v>28336</v>
      </c>
      <c r="C111049">
        <v>1</v>
      </c>
      <c r="D111049" t="s">
        <v>85444</v>
      </c>
      <c r="E111049" t="s">
        <v>6</v>
      </c>
    </row>
    <row r="111050" spans="1:5" x14ac:dyDescent="0.3">
      <c r="A111050">
        <v>298</v>
      </c>
      <c r="B111050">
        <v>28336</v>
      </c>
      <c r="C111050">
        <v>2</v>
      </c>
      <c r="D111050" t="s">
        <v>85445</v>
      </c>
      <c r="E111050" t="s">
        <v>6</v>
      </c>
    </row>
    <row r="111051" spans="1:5" x14ac:dyDescent="0.3">
      <c r="A111051">
        <v>298</v>
      </c>
      <c r="B111051">
        <v>28336</v>
      </c>
      <c r="C111051">
        <v>3</v>
      </c>
      <c r="D111051" t="s">
        <v>85446</v>
      </c>
      <c r="E111051" t="s">
        <v>8</v>
      </c>
    </row>
    <row r="111052" spans="1:5" x14ac:dyDescent="0.3">
      <c r="A111052">
        <v>298</v>
      </c>
      <c r="B111052">
        <v>28336</v>
      </c>
      <c r="C111052">
        <v>4</v>
      </c>
      <c r="D111052" t="s">
        <v>85447</v>
      </c>
      <c r="E111052" t="s">
        <v>6</v>
      </c>
    </row>
    <row r="111053" spans="1:5" x14ac:dyDescent="0.3">
      <c r="A111053">
        <v>298</v>
      </c>
      <c r="B111053">
        <v>28337</v>
      </c>
      <c r="C111053">
        <v>1</v>
      </c>
      <c r="D111053" t="s">
        <v>3276</v>
      </c>
      <c r="E111053" t="s">
        <v>8</v>
      </c>
    </row>
    <row r="111054" spans="1:5" x14ac:dyDescent="0.3">
      <c r="A111054">
        <v>298</v>
      </c>
      <c r="B111054">
        <v>28337</v>
      </c>
      <c r="C111054">
        <v>2</v>
      </c>
      <c r="D111054" t="s">
        <v>3277</v>
      </c>
      <c r="E111054" t="s">
        <v>6</v>
      </c>
    </row>
    <row r="111055" spans="1:5" x14ac:dyDescent="0.3">
      <c r="A111055">
        <v>298</v>
      </c>
      <c r="B111055">
        <v>28337</v>
      </c>
      <c r="C111055">
        <v>3</v>
      </c>
      <c r="D111055" t="s">
        <v>3278</v>
      </c>
      <c r="E111055" t="s">
        <v>6</v>
      </c>
    </row>
    <row r="111056" spans="1:5" x14ac:dyDescent="0.3">
      <c r="A111056">
        <v>298</v>
      </c>
      <c r="B111056">
        <v>28337</v>
      </c>
      <c r="C111056">
        <v>4</v>
      </c>
      <c r="D111056" t="s">
        <v>3279</v>
      </c>
      <c r="E111056" t="s">
        <v>6</v>
      </c>
    </row>
    <row r="111057" spans="1:5" x14ac:dyDescent="0.3">
      <c r="A111057">
        <v>298</v>
      </c>
      <c r="B111057">
        <v>28338</v>
      </c>
      <c r="C111057">
        <v>1</v>
      </c>
      <c r="D111057" t="s">
        <v>85448</v>
      </c>
      <c r="E111057" t="s">
        <v>6</v>
      </c>
    </row>
    <row r="111058" spans="1:5" x14ac:dyDescent="0.3">
      <c r="A111058">
        <v>298</v>
      </c>
      <c r="B111058">
        <v>28338</v>
      </c>
      <c r="C111058">
        <v>2</v>
      </c>
      <c r="D111058" t="s">
        <v>85449</v>
      </c>
      <c r="E111058" t="s">
        <v>6</v>
      </c>
    </row>
    <row r="111059" spans="1:5" x14ac:dyDescent="0.3">
      <c r="A111059">
        <v>298</v>
      </c>
      <c r="B111059">
        <v>28338</v>
      </c>
      <c r="C111059">
        <v>3</v>
      </c>
      <c r="D111059" t="s">
        <v>85450</v>
      </c>
      <c r="E111059" t="s">
        <v>6</v>
      </c>
    </row>
    <row r="111060" spans="1:5" x14ac:dyDescent="0.3">
      <c r="A111060">
        <v>298</v>
      </c>
      <c r="B111060">
        <v>28338</v>
      </c>
      <c r="C111060">
        <v>4</v>
      </c>
      <c r="D111060" t="s">
        <v>85451</v>
      </c>
      <c r="E111060" t="s">
        <v>8</v>
      </c>
    </row>
    <row r="111061" spans="1:5" x14ac:dyDescent="0.3">
      <c r="A111061">
        <v>298</v>
      </c>
      <c r="B111061">
        <v>28339</v>
      </c>
      <c r="C111061">
        <v>1</v>
      </c>
      <c r="D111061" t="s">
        <v>85452</v>
      </c>
      <c r="E111061" t="s">
        <v>6</v>
      </c>
    </row>
    <row r="111062" spans="1:5" x14ac:dyDescent="0.3">
      <c r="A111062">
        <v>298</v>
      </c>
      <c r="B111062">
        <v>28339</v>
      </c>
      <c r="C111062">
        <v>2</v>
      </c>
      <c r="D111062" t="s">
        <v>71980</v>
      </c>
      <c r="E111062" t="s">
        <v>6</v>
      </c>
    </row>
    <row r="111063" spans="1:5" x14ac:dyDescent="0.3">
      <c r="A111063">
        <v>298</v>
      </c>
      <c r="B111063">
        <v>28339</v>
      </c>
      <c r="C111063">
        <v>3</v>
      </c>
      <c r="D111063" t="s">
        <v>27418</v>
      </c>
      <c r="E111063" t="s">
        <v>6</v>
      </c>
    </row>
    <row r="111064" spans="1:5" x14ac:dyDescent="0.3">
      <c r="A111064">
        <v>298</v>
      </c>
      <c r="B111064">
        <v>28339</v>
      </c>
      <c r="C111064">
        <v>4</v>
      </c>
      <c r="D111064" t="s">
        <v>85453</v>
      </c>
      <c r="E111064" t="s">
        <v>8</v>
      </c>
    </row>
    <row r="111065" spans="1:5" x14ac:dyDescent="0.3">
      <c r="A111065">
        <v>298</v>
      </c>
      <c r="B111065">
        <v>28340</v>
      </c>
      <c r="C111065">
        <v>1</v>
      </c>
      <c r="D111065" t="s">
        <v>85454</v>
      </c>
      <c r="E111065" t="s">
        <v>6</v>
      </c>
    </row>
    <row r="111066" spans="1:5" x14ac:dyDescent="0.3">
      <c r="A111066">
        <v>298</v>
      </c>
      <c r="B111066">
        <v>28340</v>
      </c>
      <c r="C111066">
        <v>2</v>
      </c>
      <c r="D111066" t="s">
        <v>85455</v>
      </c>
      <c r="E111066" t="s">
        <v>6</v>
      </c>
    </row>
    <row r="111067" spans="1:5" x14ac:dyDescent="0.3">
      <c r="A111067">
        <v>298</v>
      </c>
      <c r="B111067">
        <v>28340</v>
      </c>
      <c r="C111067">
        <v>3</v>
      </c>
      <c r="D111067" t="s">
        <v>85456</v>
      </c>
      <c r="E111067" t="s">
        <v>8</v>
      </c>
    </row>
    <row r="111068" spans="1:5" x14ac:dyDescent="0.3">
      <c r="A111068">
        <v>298</v>
      </c>
      <c r="B111068">
        <v>28340</v>
      </c>
      <c r="C111068">
        <v>4</v>
      </c>
      <c r="D111068" t="s">
        <v>85457</v>
      </c>
      <c r="E111068" t="s">
        <v>6</v>
      </c>
    </row>
    <row r="111069" spans="1:5" x14ac:dyDescent="0.3">
      <c r="A111069">
        <v>299</v>
      </c>
      <c r="B111069">
        <v>28341</v>
      </c>
      <c r="C111069">
        <v>1</v>
      </c>
      <c r="D111069" t="s">
        <v>67825</v>
      </c>
      <c r="E111069" t="s">
        <v>6</v>
      </c>
    </row>
    <row r="111070" spans="1:5" x14ac:dyDescent="0.3">
      <c r="A111070">
        <v>299</v>
      </c>
      <c r="B111070">
        <v>28341</v>
      </c>
      <c r="C111070">
        <v>2</v>
      </c>
      <c r="D111070" t="s">
        <v>85458</v>
      </c>
      <c r="E111070" t="s">
        <v>6</v>
      </c>
    </row>
    <row r="111071" spans="1:5" x14ac:dyDescent="0.3">
      <c r="A111071">
        <v>299</v>
      </c>
      <c r="B111071">
        <v>28341</v>
      </c>
      <c r="C111071">
        <v>3</v>
      </c>
      <c r="D111071" t="s">
        <v>85459</v>
      </c>
      <c r="E111071" t="s">
        <v>6</v>
      </c>
    </row>
    <row r="111072" spans="1:5" x14ac:dyDescent="0.3">
      <c r="A111072">
        <v>299</v>
      </c>
      <c r="B111072">
        <v>28341</v>
      </c>
      <c r="C111072">
        <v>4</v>
      </c>
      <c r="D111072" t="s">
        <v>85460</v>
      </c>
      <c r="E111072" t="s">
        <v>8</v>
      </c>
    </row>
    <row r="111073" spans="1:5" x14ac:dyDescent="0.3">
      <c r="A111073">
        <v>299</v>
      </c>
      <c r="B111073">
        <v>28342</v>
      </c>
      <c r="C111073">
        <v>1</v>
      </c>
      <c r="D111073" t="s">
        <v>85461</v>
      </c>
      <c r="E111073" t="s">
        <v>6</v>
      </c>
    </row>
    <row r="111074" spans="1:5" x14ac:dyDescent="0.3">
      <c r="A111074">
        <v>299</v>
      </c>
      <c r="B111074">
        <v>28342</v>
      </c>
      <c r="C111074">
        <v>2</v>
      </c>
      <c r="D111074" t="s">
        <v>85462</v>
      </c>
      <c r="E111074" t="s">
        <v>6</v>
      </c>
    </row>
    <row r="111075" spans="1:5" x14ac:dyDescent="0.3">
      <c r="A111075">
        <v>299</v>
      </c>
      <c r="B111075">
        <v>28342</v>
      </c>
      <c r="C111075">
        <v>3</v>
      </c>
      <c r="D111075" t="s">
        <v>85463</v>
      </c>
      <c r="E111075" t="s">
        <v>8</v>
      </c>
    </row>
    <row r="111076" spans="1:5" x14ac:dyDescent="0.3">
      <c r="A111076">
        <v>299</v>
      </c>
      <c r="B111076">
        <v>28342</v>
      </c>
      <c r="C111076">
        <v>4</v>
      </c>
      <c r="D111076" t="s">
        <v>85464</v>
      </c>
      <c r="E111076" t="s">
        <v>6</v>
      </c>
    </row>
    <row r="111077" spans="1:5" x14ac:dyDescent="0.3">
      <c r="A111077">
        <v>299</v>
      </c>
      <c r="B111077">
        <v>28343</v>
      </c>
      <c r="C111077">
        <v>1</v>
      </c>
      <c r="D111077" t="s">
        <v>66091</v>
      </c>
      <c r="E111077" t="s">
        <v>6</v>
      </c>
    </row>
    <row r="111078" spans="1:5" x14ac:dyDescent="0.3">
      <c r="A111078">
        <v>299</v>
      </c>
      <c r="B111078">
        <v>28343</v>
      </c>
      <c r="C111078">
        <v>2</v>
      </c>
      <c r="D111078" t="s">
        <v>3073</v>
      </c>
      <c r="E111078" t="s">
        <v>6</v>
      </c>
    </row>
    <row r="111079" spans="1:5" x14ac:dyDescent="0.3">
      <c r="A111079">
        <v>299</v>
      </c>
      <c r="B111079">
        <v>28343</v>
      </c>
      <c r="C111079">
        <v>3</v>
      </c>
      <c r="D111079" t="s">
        <v>45052</v>
      </c>
      <c r="E111079" t="s">
        <v>6</v>
      </c>
    </row>
    <row r="111080" spans="1:5" x14ac:dyDescent="0.3">
      <c r="A111080">
        <v>299</v>
      </c>
      <c r="B111080">
        <v>28343</v>
      </c>
      <c r="C111080">
        <v>4</v>
      </c>
      <c r="D111080" t="s">
        <v>85465</v>
      </c>
      <c r="E111080" t="s">
        <v>8</v>
      </c>
    </row>
    <row r="111081" spans="1:5" x14ac:dyDescent="0.3">
      <c r="A111081">
        <v>299</v>
      </c>
      <c r="B111081">
        <v>28344</v>
      </c>
      <c r="C111081">
        <v>1</v>
      </c>
      <c r="D111081" t="s">
        <v>67425</v>
      </c>
      <c r="E111081" t="s">
        <v>6</v>
      </c>
    </row>
    <row r="111082" spans="1:5" x14ac:dyDescent="0.3">
      <c r="A111082">
        <v>299</v>
      </c>
      <c r="B111082">
        <v>28344</v>
      </c>
      <c r="C111082">
        <v>2</v>
      </c>
      <c r="D111082" t="s">
        <v>66313</v>
      </c>
      <c r="E111082" t="s">
        <v>6</v>
      </c>
    </row>
    <row r="111083" spans="1:5" x14ac:dyDescent="0.3">
      <c r="A111083">
        <v>299</v>
      </c>
      <c r="B111083">
        <v>28344</v>
      </c>
      <c r="C111083">
        <v>3</v>
      </c>
      <c r="D111083" t="s">
        <v>85466</v>
      </c>
      <c r="E111083" t="s">
        <v>8</v>
      </c>
    </row>
    <row r="111084" spans="1:5" x14ac:dyDescent="0.3">
      <c r="A111084">
        <v>299</v>
      </c>
      <c r="B111084">
        <v>28344</v>
      </c>
      <c r="C111084">
        <v>4</v>
      </c>
      <c r="D111084" t="s">
        <v>85467</v>
      </c>
      <c r="E111084" t="s">
        <v>6</v>
      </c>
    </row>
    <row r="111085" spans="1:5" x14ac:dyDescent="0.3">
      <c r="A111085">
        <v>299</v>
      </c>
      <c r="B111085">
        <v>28345</v>
      </c>
      <c r="C111085">
        <v>1</v>
      </c>
      <c r="D111085" t="s">
        <v>67260</v>
      </c>
      <c r="E111085" t="s">
        <v>6</v>
      </c>
    </row>
    <row r="111086" spans="1:5" x14ac:dyDescent="0.3">
      <c r="A111086">
        <v>299</v>
      </c>
      <c r="B111086">
        <v>28345</v>
      </c>
      <c r="C111086">
        <v>2</v>
      </c>
      <c r="D111086" t="s">
        <v>67133</v>
      </c>
      <c r="E111086" t="s">
        <v>8</v>
      </c>
    </row>
    <row r="111087" spans="1:5" x14ac:dyDescent="0.3">
      <c r="A111087">
        <v>299</v>
      </c>
      <c r="B111087">
        <v>28345</v>
      </c>
      <c r="C111087">
        <v>3</v>
      </c>
      <c r="D111087" t="s">
        <v>53353</v>
      </c>
      <c r="E111087" t="s">
        <v>6</v>
      </c>
    </row>
    <row r="111088" spans="1:5" x14ac:dyDescent="0.3">
      <c r="A111088">
        <v>299</v>
      </c>
      <c r="B111088">
        <v>28345</v>
      </c>
      <c r="C111088">
        <v>4</v>
      </c>
      <c r="D111088" t="s">
        <v>66097</v>
      </c>
      <c r="E111088" t="s">
        <v>6</v>
      </c>
    </row>
    <row r="111089" spans="1:5" x14ac:dyDescent="0.3">
      <c r="A111089">
        <v>299</v>
      </c>
      <c r="B111089">
        <v>28346</v>
      </c>
      <c r="C111089">
        <v>1</v>
      </c>
      <c r="D111089" t="s">
        <v>85468</v>
      </c>
      <c r="E111089" t="s">
        <v>6</v>
      </c>
    </row>
    <row r="111090" spans="1:5" x14ac:dyDescent="0.3">
      <c r="A111090">
        <v>299</v>
      </c>
      <c r="B111090">
        <v>28346</v>
      </c>
      <c r="C111090">
        <v>2</v>
      </c>
      <c r="D111090" t="s">
        <v>68512</v>
      </c>
      <c r="E111090" t="s">
        <v>8</v>
      </c>
    </row>
    <row r="111091" spans="1:5" x14ac:dyDescent="0.3">
      <c r="A111091">
        <v>299</v>
      </c>
      <c r="B111091">
        <v>28346</v>
      </c>
      <c r="C111091">
        <v>3</v>
      </c>
      <c r="D111091" t="s">
        <v>85469</v>
      </c>
      <c r="E111091" t="s">
        <v>6</v>
      </c>
    </row>
    <row r="111092" spans="1:5" x14ac:dyDescent="0.3">
      <c r="A111092">
        <v>299</v>
      </c>
      <c r="B111092">
        <v>28346</v>
      </c>
      <c r="C111092">
        <v>4</v>
      </c>
      <c r="D111092" t="s">
        <v>85470</v>
      </c>
      <c r="E111092" t="s">
        <v>6</v>
      </c>
    </row>
    <row r="111093" spans="1:5" x14ac:dyDescent="0.3">
      <c r="A111093">
        <v>299</v>
      </c>
      <c r="B111093">
        <v>28347</v>
      </c>
      <c r="C111093">
        <v>1</v>
      </c>
      <c r="D111093" t="s">
        <v>85471</v>
      </c>
      <c r="E111093" t="s">
        <v>6</v>
      </c>
    </row>
    <row r="111094" spans="1:5" x14ac:dyDescent="0.3">
      <c r="A111094">
        <v>299</v>
      </c>
      <c r="B111094">
        <v>28347</v>
      </c>
      <c r="C111094">
        <v>2</v>
      </c>
      <c r="D111094" t="s">
        <v>85472</v>
      </c>
      <c r="E111094" t="s">
        <v>6</v>
      </c>
    </row>
    <row r="111095" spans="1:5" x14ac:dyDescent="0.3">
      <c r="A111095">
        <v>299</v>
      </c>
      <c r="B111095">
        <v>28347</v>
      </c>
      <c r="C111095">
        <v>3</v>
      </c>
      <c r="D111095" t="s">
        <v>85473</v>
      </c>
      <c r="E111095" t="s">
        <v>6</v>
      </c>
    </row>
    <row r="111096" spans="1:5" x14ac:dyDescent="0.3">
      <c r="A111096">
        <v>299</v>
      </c>
      <c r="B111096">
        <v>28347</v>
      </c>
      <c r="C111096">
        <v>4</v>
      </c>
      <c r="D111096" t="s">
        <v>85474</v>
      </c>
      <c r="E111096" t="s">
        <v>8</v>
      </c>
    </row>
    <row r="111097" spans="1:5" x14ac:dyDescent="0.3">
      <c r="A111097">
        <v>299</v>
      </c>
      <c r="B111097">
        <v>28348</v>
      </c>
      <c r="C111097">
        <v>1</v>
      </c>
      <c r="D111097" t="s">
        <v>85475</v>
      </c>
      <c r="E111097" t="s">
        <v>6</v>
      </c>
    </row>
    <row r="111098" spans="1:5" x14ac:dyDescent="0.3">
      <c r="A111098">
        <v>299</v>
      </c>
      <c r="B111098">
        <v>28348</v>
      </c>
      <c r="C111098">
        <v>2</v>
      </c>
      <c r="D111098" t="s">
        <v>85476</v>
      </c>
      <c r="E111098" t="s">
        <v>6</v>
      </c>
    </row>
    <row r="111099" spans="1:5" x14ac:dyDescent="0.3">
      <c r="A111099">
        <v>299</v>
      </c>
      <c r="B111099">
        <v>28348</v>
      </c>
      <c r="C111099">
        <v>3</v>
      </c>
      <c r="D111099" t="s">
        <v>85477</v>
      </c>
      <c r="E111099" t="s">
        <v>6</v>
      </c>
    </row>
    <row r="111100" spans="1:5" x14ac:dyDescent="0.3">
      <c r="A111100">
        <v>299</v>
      </c>
      <c r="B111100">
        <v>28348</v>
      </c>
      <c r="C111100">
        <v>4</v>
      </c>
      <c r="D111100" t="s">
        <v>85478</v>
      </c>
      <c r="E111100" t="s">
        <v>8</v>
      </c>
    </row>
    <row r="111101" spans="1:5" x14ac:dyDescent="0.3">
      <c r="A111101">
        <v>299</v>
      </c>
      <c r="B111101">
        <v>28349</v>
      </c>
      <c r="C111101">
        <v>1</v>
      </c>
      <c r="D111101" t="s">
        <v>85479</v>
      </c>
      <c r="E111101" t="s">
        <v>8</v>
      </c>
    </row>
    <row r="111102" spans="1:5" x14ac:dyDescent="0.3">
      <c r="A111102">
        <v>299</v>
      </c>
      <c r="B111102">
        <v>28349</v>
      </c>
      <c r="C111102">
        <v>2</v>
      </c>
      <c r="D111102" t="s">
        <v>85480</v>
      </c>
      <c r="E111102" t="s">
        <v>6</v>
      </c>
    </row>
    <row r="111103" spans="1:5" x14ac:dyDescent="0.3">
      <c r="A111103">
        <v>299</v>
      </c>
      <c r="B111103">
        <v>28349</v>
      </c>
      <c r="C111103">
        <v>3</v>
      </c>
      <c r="D111103" t="s">
        <v>85481</v>
      </c>
      <c r="E111103" t="s">
        <v>6</v>
      </c>
    </row>
    <row r="111104" spans="1:5" x14ac:dyDescent="0.3">
      <c r="A111104">
        <v>299</v>
      </c>
      <c r="B111104">
        <v>28349</v>
      </c>
      <c r="C111104">
        <v>4</v>
      </c>
      <c r="D111104" t="s">
        <v>85482</v>
      </c>
      <c r="E111104" t="s">
        <v>6</v>
      </c>
    </row>
    <row r="111105" spans="1:5" x14ac:dyDescent="0.3">
      <c r="A111105">
        <v>299</v>
      </c>
      <c r="B111105">
        <v>28350</v>
      </c>
      <c r="C111105">
        <v>1</v>
      </c>
      <c r="D111105" t="s">
        <v>85483</v>
      </c>
      <c r="E111105" t="s">
        <v>6</v>
      </c>
    </row>
    <row r="111106" spans="1:5" x14ac:dyDescent="0.3">
      <c r="A111106">
        <v>299</v>
      </c>
      <c r="B111106">
        <v>28350</v>
      </c>
      <c r="C111106">
        <v>2</v>
      </c>
      <c r="D111106" t="s">
        <v>67959</v>
      </c>
      <c r="E111106" t="s">
        <v>8</v>
      </c>
    </row>
    <row r="111107" spans="1:5" x14ac:dyDescent="0.3">
      <c r="A111107">
        <v>299</v>
      </c>
      <c r="B111107">
        <v>28350</v>
      </c>
      <c r="C111107">
        <v>3</v>
      </c>
      <c r="D111107" t="s">
        <v>85484</v>
      </c>
      <c r="E111107" t="s">
        <v>6</v>
      </c>
    </row>
    <row r="111108" spans="1:5" x14ac:dyDescent="0.3">
      <c r="A111108">
        <v>299</v>
      </c>
      <c r="B111108">
        <v>28350</v>
      </c>
      <c r="C111108">
        <v>4</v>
      </c>
      <c r="D111108" t="s">
        <v>85485</v>
      </c>
      <c r="E111108" t="s">
        <v>6</v>
      </c>
    </row>
    <row r="111109" spans="1:5" x14ac:dyDescent="0.3">
      <c r="A111109">
        <v>299</v>
      </c>
      <c r="B111109">
        <v>28351</v>
      </c>
      <c r="C111109">
        <v>1</v>
      </c>
      <c r="D111109" t="s">
        <v>3343</v>
      </c>
      <c r="E111109" t="s">
        <v>6</v>
      </c>
    </row>
    <row r="111110" spans="1:5" x14ac:dyDescent="0.3">
      <c r="A111110">
        <v>299</v>
      </c>
      <c r="B111110">
        <v>28351</v>
      </c>
      <c r="C111110">
        <v>2</v>
      </c>
      <c r="D111110" t="s">
        <v>85486</v>
      </c>
      <c r="E111110" t="s">
        <v>6</v>
      </c>
    </row>
    <row r="111111" spans="1:5" x14ac:dyDescent="0.3">
      <c r="A111111">
        <v>299</v>
      </c>
      <c r="B111111">
        <v>28351</v>
      </c>
      <c r="C111111">
        <v>3</v>
      </c>
      <c r="D111111" t="s">
        <v>85487</v>
      </c>
      <c r="E111111" t="s">
        <v>8</v>
      </c>
    </row>
    <row r="111112" spans="1:5" x14ac:dyDescent="0.3">
      <c r="A111112">
        <v>299</v>
      </c>
      <c r="B111112">
        <v>28351</v>
      </c>
      <c r="C111112">
        <v>4</v>
      </c>
      <c r="D111112" t="s">
        <v>85488</v>
      </c>
      <c r="E111112" t="s">
        <v>6</v>
      </c>
    </row>
    <row r="111113" spans="1:5" x14ac:dyDescent="0.3">
      <c r="A111113">
        <v>299</v>
      </c>
      <c r="B111113">
        <v>28352</v>
      </c>
      <c r="C111113">
        <v>1</v>
      </c>
      <c r="D111113" t="s">
        <v>67131</v>
      </c>
      <c r="E111113" t="s">
        <v>8</v>
      </c>
    </row>
    <row r="111114" spans="1:5" x14ac:dyDescent="0.3">
      <c r="A111114">
        <v>299</v>
      </c>
      <c r="B111114">
        <v>28352</v>
      </c>
      <c r="C111114">
        <v>2</v>
      </c>
      <c r="D111114" t="s">
        <v>85489</v>
      </c>
      <c r="E111114" t="s">
        <v>6</v>
      </c>
    </row>
    <row r="111115" spans="1:5" x14ac:dyDescent="0.3">
      <c r="A111115">
        <v>299</v>
      </c>
      <c r="B111115">
        <v>28352</v>
      </c>
      <c r="C111115">
        <v>3</v>
      </c>
      <c r="D111115" t="s">
        <v>85490</v>
      </c>
      <c r="E111115" t="s">
        <v>6</v>
      </c>
    </row>
    <row r="111116" spans="1:5" x14ac:dyDescent="0.3">
      <c r="A111116">
        <v>299</v>
      </c>
      <c r="B111116">
        <v>28352</v>
      </c>
      <c r="C111116">
        <v>4</v>
      </c>
      <c r="D111116" t="s">
        <v>85491</v>
      </c>
      <c r="E111116" t="s">
        <v>6</v>
      </c>
    </row>
    <row r="111117" spans="1:5" x14ac:dyDescent="0.3">
      <c r="A111117">
        <v>299</v>
      </c>
      <c r="B111117">
        <v>28353</v>
      </c>
      <c r="C111117">
        <v>1</v>
      </c>
      <c r="D111117" t="s">
        <v>85492</v>
      </c>
      <c r="E111117" t="s">
        <v>6</v>
      </c>
    </row>
    <row r="111118" spans="1:5" x14ac:dyDescent="0.3">
      <c r="A111118">
        <v>299</v>
      </c>
      <c r="B111118">
        <v>28353</v>
      </c>
      <c r="C111118">
        <v>2</v>
      </c>
      <c r="D111118" t="s">
        <v>85493</v>
      </c>
      <c r="E111118" t="s">
        <v>6</v>
      </c>
    </row>
    <row r="111119" spans="1:5" x14ac:dyDescent="0.3">
      <c r="A111119">
        <v>299</v>
      </c>
      <c r="B111119">
        <v>28353</v>
      </c>
      <c r="C111119">
        <v>3</v>
      </c>
      <c r="D111119" t="s">
        <v>85494</v>
      </c>
      <c r="E111119" t="s">
        <v>6</v>
      </c>
    </row>
    <row r="111120" spans="1:5" x14ac:dyDescent="0.3">
      <c r="A111120">
        <v>299</v>
      </c>
      <c r="B111120">
        <v>28353</v>
      </c>
      <c r="C111120">
        <v>4</v>
      </c>
      <c r="D111120" t="s">
        <v>85495</v>
      </c>
      <c r="E111120" t="s">
        <v>8</v>
      </c>
    </row>
    <row r="111121" spans="1:5" x14ac:dyDescent="0.3">
      <c r="A111121">
        <v>299</v>
      </c>
      <c r="B111121">
        <v>28354</v>
      </c>
      <c r="C111121">
        <v>1</v>
      </c>
      <c r="D111121" t="s">
        <v>85496</v>
      </c>
      <c r="E111121" t="s">
        <v>8</v>
      </c>
    </row>
    <row r="111122" spans="1:5" x14ac:dyDescent="0.3">
      <c r="A111122">
        <v>299</v>
      </c>
      <c r="B111122">
        <v>28354</v>
      </c>
      <c r="C111122">
        <v>2</v>
      </c>
      <c r="D111122" t="s">
        <v>85497</v>
      </c>
      <c r="E111122" t="s">
        <v>6</v>
      </c>
    </row>
    <row r="111123" spans="1:5" x14ac:dyDescent="0.3">
      <c r="A111123">
        <v>299</v>
      </c>
      <c r="B111123">
        <v>28354</v>
      </c>
      <c r="C111123">
        <v>3</v>
      </c>
      <c r="D111123" t="s">
        <v>85498</v>
      </c>
      <c r="E111123" t="s">
        <v>6</v>
      </c>
    </row>
    <row r="111124" spans="1:5" x14ac:dyDescent="0.3">
      <c r="A111124">
        <v>299</v>
      </c>
      <c r="B111124">
        <v>28354</v>
      </c>
      <c r="C111124">
        <v>4</v>
      </c>
      <c r="D111124" t="s">
        <v>85499</v>
      </c>
      <c r="E111124" t="s">
        <v>6</v>
      </c>
    </row>
    <row r="111125" spans="1:5" x14ac:dyDescent="0.3">
      <c r="A111125">
        <v>299</v>
      </c>
      <c r="B111125">
        <v>28355</v>
      </c>
      <c r="C111125">
        <v>1</v>
      </c>
      <c r="D111125" t="s">
        <v>85500</v>
      </c>
      <c r="E111125" t="s">
        <v>8</v>
      </c>
    </row>
    <row r="111126" spans="1:5" x14ac:dyDescent="0.3">
      <c r="A111126">
        <v>299</v>
      </c>
      <c r="B111126">
        <v>28355</v>
      </c>
      <c r="C111126">
        <v>2</v>
      </c>
      <c r="D111126" t="s">
        <v>85501</v>
      </c>
      <c r="E111126" t="s">
        <v>6</v>
      </c>
    </row>
    <row r="111127" spans="1:5" x14ac:dyDescent="0.3">
      <c r="A111127">
        <v>299</v>
      </c>
      <c r="B111127">
        <v>28355</v>
      </c>
      <c r="C111127">
        <v>3</v>
      </c>
      <c r="D111127" t="s">
        <v>85502</v>
      </c>
      <c r="E111127" t="s">
        <v>6</v>
      </c>
    </row>
    <row r="111128" spans="1:5" x14ac:dyDescent="0.3">
      <c r="A111128">
        <v>299</v>
      </c>
      <c r="B111128">
        <v>28355</v>
      </c>
      <c r="C111128">
        <v>4</v>
      </c>
      <c r="D111128" t="s">
        <v>85503</v>
      </c>
      <c r="E111128" t="s">
        <v>6</v>
      </c>
    </row>
    <row r="111129" spans="1:5" x14ac:dyDescent="0.3">
      <c r="A111129">
        <v>299</v>
      </c>
      <c r="B111129">
        <v>28356</v>
      </c>
      <c r="C111129">
        <v>1</v>
      </c>
      <c r="D111129" t="s">
        <v>66487</v>
      </c>
      <c r="E111129" t="s">
        <v>8</v>
      </c>
    </row>
    <row r="111130" spans="1:5" x14ac:dyDescent="0.3">
      <c r="A111130">
        <v>299</v>
      </c>
      <c r="B111130">
        <v>28356</v>
      </c>
      <c r="C111130">
        <v>2</v>
      </c>
      <c r="D111130" t="s">
        <v>66490</v>
      </c>
      <c r="E111130" t="s">
        <v>6</v>
      </c>
    </row>
    <row r="111131" spans="1:5" x14ac:dyDescent="0.3">
      <c r="A111131">
        <v>299</v>
      </c>
      <c r="B111131">
        <v>28356</v>
      </c>
      <c r="C111131">
        <v>3</v>
      </c>
      <c r="D111131" t="s">
        <v>66488</v>
      </c>
      <c r="E111131" t="s">
        <v>6</v>
      </c>
    </row>
    <row r="111132" spans="1:5" x14ac:dyDescent="0.3">
      <c r="A111132">
        <v>299</v>
      </c>
      <c r="B111132">
        <v>28356</v>
      </c>
      <c r="C111132">
        <v>4</v>
      </c>
      <c r="D111132" t="s">
        <v>66489</v>
      </c>
      <c r="E111132" t="s">
        <v>6</v>
      </c>
    </row>
    <row r="111133" spans="1:5" x14ac:dyDescent="0.3">
      <c r="A111133">
        <v>299</v>
      </c>
      <c r="B111133">
        <v>28357</v>
      </c>
      <c r="C111133">
        <v>1</v>
      </c>
      <c r="D111133" t="s">
        <v>85504</v>
      </c>
      <c r="E111133" t="s">
        <v>6</v>
      </c>
    </row>
    <row r="111134" spans="1:5" x14ac:dyDescent="0.3">
      <c r="A111134">
        <v>299</v>
      </c>
      <c r="B111134">
        <v>28357</v>
      </c>
      <c r="C111134">
        <v>2</v>
      </c>
      <c r="D111134" t="s">
        <v>85505</v>
      </c>
      <c r="E111134" t="s">
        <v>6</v>
      </c>
    </row>
    <row r="111135" spans="1:5" x14ac:dyDescent="0.3">
      <c r="A111135">
        <v>299</v>
      </c>
      <c r="B111135">
        <v>28357</v>
      </c>
      <c r="C111135">
        <v>3</v>
      </c>
      <c r="D111135" t="s">
        <v>85506</v>
      </c>
      <c r="E111135" t="s">
        <v>8</v>
      </c>
    </row>
    <row r="111136" spans="1:5" x14ac:dyDescent="0.3">
      <c r="A111136">
        <v>299</v>
      </c>
      <c r="B111136">
        <v>28357</v>
      </c>
      <c r="C111136">
        <v>4</v>
      </c>
      <c r="D111136" t="s">
        <v>85507</v>
      </c>
      <c r="E111136" t="s">
        <v>6</v>
      </c>
    </row>
    <row r="111137" spans="1:5" x14ac:dyDescent="0.3">
      <c r="A111137">
        <v>299</v>
      </c>
      <c r="B111137">
        <v>28358</v>
      </c>
      <c r="C111137">
        <v>1</v>
      </c>
      <c r="D111137" t="s">
        <v>85508</v>
      </c>
      <c r="E111137" t="s">
        <v>8</v>
      </c>
    </row>
    <row r="111138" spans="1:5" x14ac:dyDescent="0.3">
      <c r="A111138">
        <v>299</v>
      </c>
      <c r="B111138">
        <v>28358</v>
      </c>
      <c r="C111138">
        <v>2</v>
      </c>
      <c r="D111138" t="s">
        <v>85509</v>
      </c>
      <c r="E111138" t="s">
        <v>6</v>
      </c>
    </row>
    <row r="111139" spans="1:5" x14ac:dyDescent="0.3">
      <c r="A111139">
        <v>299</v>
      </c>
      <c r="B111139">
        <v>28358</v>
      </c>
      <c r="C111139">
        <v>3</v>
      </c>
      <c r="D111139" t="s">
        <v>85510</v>
      </c>
      <c r="E111139" t="s">
        <v>6</v>
      </c>
    </row>
    <row r="111140" spans="1:5" x14ac:dyDescent="0.3">
      <c r="A111140">
        <v>299</v>
      </c>
      <c r="B111140">
        <v>28358</v>
      </c>
      <c r="C111140">
        <v>4</v>
      </c>
      <c r="D111140" t="s">
        <v>85511</v>
      </c>
      <c r="E111140" t="s">
        <v>6</v>
      </c>
    </row>
    <row r="111141" spans="1:5" x14ac:dyDescent="0.3">
      <c r="A111141">
        <v>299</v>
      </c>
      <c r="B111141">
        <v>28359</v>
      </c>
      <c r="C111141">
        <v>1</v>
      </c>
      <c r="D111141" t="s">
        <v>67024</v>
      </c>
      <c r="E111141" t="s">
        <v>6</v>
      </c>
    </row>
    <row r="111142" spans="1:5" x14ac:dyDescent="0.3">
      <c r="A111142">
        <v>299</v>
      </c>
      <c r="B111142">
        <v>28359</v>
      </c>
      <c r="C111142">
        <v>2</v>
      </c>
      <c r="D111142" t="s">
        <v>67023</v>
      </c>
      <c r="E111142" t="s">
        <v>8</v>
      </c>
    </row>
    <row r="111143" spans="1:5" x14ac:dyDescent="0.3">
      <c r="A111143">
        <v>299</v>
      </c>
      <c r="B111143">
        <v>28359</v>
      </c>
      <c r="C111143">
        <v>3</v>
      </c>
      <c r="D111143" t="s">
        <v>85512</v>
      </c>
      <c r="E111143" t="s">
        <v>6</v>
      </c>
    </row>
    <row r="111144" spans="1:5" x14ac:dyDescent="0.3">
      <c r="A111144">
        <v>299</v>
      </c>
      <c r="B111144">
        <v>28359</v>
      </c>
      <c r="C111144">
        <v>4</v>
      </c>
      <c r="D111144" t="s">
        <v>67026</v>
      </c>
      <c r="E111144" t="s">
        <v>6</v>
      </c>
    </row>
    <row r="111145" spans="1:5" x14ac:dyDescent="0.3">
      <c r="A111145">
        <v>299</v>
      </c>
      <c r="B111145">
        <v>28360</v>
      </c>
      <c r="C111145">
        <v>1</v>
      </c>
      <c r="D111145" t="s">
        <v>85513</v>
      </c>
      <c r="E111145" t="s">
        <v>6</v>
      </c>
    </row>
    <row r="111146" spans="1:5" x14ac:dyDescent="0.3">
      <c r="A111146">
        <v>299</v>
      </c>
      <c r="B111146">
        <v>28360</v>
      </c>
      <c r="C111146">
        <v>2</v>
      </c>
      <c r="D111146" t="s">
        <v>85514</v>
      </c>
      <c r="E111146" t="s">
        <v>6</v>
      </c>
    </row>
    <row r="111147" spans="1:5" x14ac:dyDescent="0.3">
      <c r="A111147">
        <v>299</v>
      </c>
      <c r="B111147">
        <v>28360</v>
      </c>
      <c r="C111147">
        <v>3</v>
      </c>
      <c r="D111147" t="s">
        <v>85515</v>
      </c>
      <c r="E111147" t="s">
        <v>8</v>
      </c>
    </row>
    <row r="111148" spans="1:5" x14ac:dyDescent="0.3">
      <c r="A111148">
        <v>299</v>
      </c>
      <c r="B111148">
        <v>28360</v>
      </c>
      <c r="C111148">
        <v>4</v>
      </c>
      <c r="D111148" t="s">
        <v>85516</v>
      </c>
      <c r="E111148" t="s">
        <v>6</v>
      </c>
    </row>
    <row r="111149" spans="1:5" x14ac:dyDescent="0.3">
      <c r="A111149">
        <v>299</v>
      </c>
      <c r="B111149">
        <v>28361</v>
      </c>
      <c r="C111149">
        <v>1</v>
      </c>
      <c r="D111149" t="s">
        <v>85517</v>
      </c>
      <c r="E111149" t="s">
        <v>6</v>
      </c>
    </row>
    <row r="111150" spans="1:5" x14ac:dyDescent="0.3">
      <c r="A111150">
        <v>299</v>
      </c>
      <c r="B111150">
        <v>28361</v>
      </c>
      <c r="C111150">
        <v>2</v>
      </c>
      <c r="D111150" t="s">
        <v>85518</v>
      </c>
      <c r="E111150" t="s">
        <v>6</v>
      </c>
    </row>
    <row r="111151" spans="1:5" x14ac:dyDescent="0.3">
      <c r="A111151">
        <v>299</v>
      </c>
      <c r="B111151">
        <v>28361</v>
      </c>
      <c r="C111151">
        <v>3</v>
      </c>
      <c r="D111151" t="s">
        <v>85519</v>
      </c>
      <c r="E111151" t="s">
        <v>6</v>
      </c>
    </row>
    <row r="111152" spans="1:5" x14ac:dyDescent="0.3">
      <c r="A111152">
        <v>299</v>
      </c>
      <c r="B111152">
        <v>28361</v>
      </c>
      <c r="C111152">
        <v>4</v>
      </c>
      <c r="D111152" t="s">
        <v>85520</v>
      </c>
      <c r="E111152" t="s">
        <v>8</v>
      </c>
    </row>
    <row r="111153" spans="1:5" x14ac:dyDescent="0.3">
      <c r="A111153">
        <v>299</v>
      </c>
      <c r="B111153">
        <v>28362</v>
      </c>
      <c r="C111153">
        <v>1</v>
      </c>
      <c r="D111153" t="s">
        <v>85521</v>
      </c>
      <c r="E111153" t="s">
        <v>8</v>
      </c>
    </row>
    <row r="111154" spans="1:5" x14ac:dyDescent="0.3">
      <c r="A111154">
        <v>299</v>
      </c>
      <c r="B111154">
        <v>28362</v>
      </c>
      <c r="C111154">
        <v>2</v>
      </c>
      <c r="D111154" t="s">
        <v>85522</v>
      </c>
      <c r="E111154" t="s">
        <v>6</v>
      </c>
    </row>
    <row r="111155" spans="1:5" x14ac:dyDescent="0.3">
      <c r="A111155">
        <v>299</v>
      </c>
      <c r="B111155">
        <v>28362</v>
      </c>
      <c r="C111155">
        <v>3</v>
      </c>
      <c r="D111155" t="s">
        <v>85523</v>
      </c>
      <c r="E111155" t="s">
        <v>6</v>
      </c>
    </row>
    <row r="111156" spans="1:5" x14ac:dyDescent="0.3">
      <c r="A111156">
        <v>299</v>
      </c>
      <c r="B111156">
        <v>28362</v>
      </c>
      <c r="C111156">
        <v>4</v>
      </c>
      <c r="D111156" t="s">
        <v>85524</v>
      </c>
      <c r="E111156" t="s">
        <v>6</v>
      </c>
    </row>
    <row r="111157" spans="1:5" x14ac:dyDescent="0.3">
      <c r="A111157">
        <v>299</v>
      </c>
      <c r="B111157">
        <v>28363</v>
      </c>
      <c r="C111157">
        <v>1</v>
      </c>
      <c r="D111157" t="s">
        <v>85525</v>
      </c>
      <c r="E111157" t="s">
        <v>6</v>
      </c>
    </row>
    <row r="111158" spans="1:5" x14ac:dyDescent="0.3">
      <c r="A111158">
        <v>299</v>
      </c>
      <c r="B111158">
        <v>28363</v>
      </c>
      <c r="C111158">
        <v>2</v>
      </c>
      <c r="D111158" t="s">
        <v>85526</v>
      </c>
      <c r="E111158" t="s">
        <v>6</v>
      </c>
    </row>
    <row r="111159" spans="1:5" x14ac:dyDescent="0.3">
      <c r="A111159">
        <v>299</v>
      </c>
      <c r="B111159">
        <v>28363</v>
      </c>
      <c r="C111159">
        <v>3</v>
      </c>
      <c r="D111159" t="s">
        <v>85527</v>
      </c>
      <c r="E111159" t="s">
        <v>8</v>
      </c>
    </row>
    <row r="111160" spans="1:5" x14ac:dyDescent="0.3">
      <c r="A111160">
        <v>299</v>
      </c>
      <c r="B111160">
        <v>28363</v>
      </c>
      <c r="C111160">
        <v>4</v>
      </c>
      <c r="D111160" t="s">
        <v>85528</v>
      </c>
      <c r="E111160" t="s">
        <v>6</v>
      </c>
    </row>
    <row r="111161" spans="1:5" x14ac:dyDescent="0.3">
      <c r="A111161">
        <v>299</v>
      </c>
      <c r="B111161">
        <v>28364</v>
      </c>
      <c r="C111161">
        <v>1</v>
      </c>
      <c r="D111161" t="s">
        <v>85529</v>
      </c>
      <c r="E111161" t="s">
        <v>6</v>
      </c>
    </row>
    <row r="111162" spans="1:5" x14ac:dyDescent="0.3">
      <c r="A111162">
        <v>299</v>
      </c>
      <c r="B111162">
        <v>28364</v>
      </c>
      <c r="C111162">
        <v>2</v>
      </c>
      <c r="D111162" t="s">
        <v>85530</v>
      </c>
      <c r="E111162" t="s">
        <v>6</v>
      </c>
    </row>
    <row r="111163" spans="1:5" x14ac:dyDescent="0.3">
      <c r="A111163">
        <v>299</v>
      </c>
      <c r="B111163">
        <v>28364</v>
      </c>
      <c r="C111163">
        <v>3</v>
      </c>
      <c r="D111163" t="s">
        <v>85531</v>
      </c>
      <c r="E111163" t="s">
        <v>6</v>
      </c>
    </row>
    <row r="111164" spans="1:5" x14ac:dyDescent="0.3">
      <c r="A111164">
        <v>299</v>
      </c>
      <c r="B111164">
        <v>28364</v>
      </c>
      <c r="C111164">
        <v>4</v>
      </c>
      <c r="D111164" t="s">
        <v>85532</v>
      </c>
      <c r="E111164" t="s">
        <v>8</v>
      </c>
    </row>
    <row r="111165" spans="1:5" x14ac:dyDescent="0.3">
      <c r="A111165">
        <v>299</v>
      </c>
      <c r="B111165">
        <v>28365</v>
      </c>
      <c r="C111165">
        <v>1</v>
      </c>
      <c r="D111165" t="s">
        <v>85533</v>
      </c>
      <c r="E111165" t="s">
        <v>6</v>
      </c>
    </row>
    <row r="111166" spans="1:5" x14ac:dyDescent="0.3">
      <c r="A111166">
        <v>299</v>
      </c>
      <c r="B111166">
        <v>28365</v>
      </c>
      <c r="C111166">
        <v>2</v>
      </c>
      <c r="D111166" t="s">
        <v>85534</v>
      </c>
      <c r="E111166" t="s">
        <v>6</v>
      </c>
    </row>
    <row r="111167" spans="1:5" x14ac:dyDescent="0.3">
      <c r="A111167">
        <v>299</v>
      </c>
      <c r="B111167">
        <v>28365</v>
      </c>
      <c r="C111167">
        <v>3</v>
      </c>
      <c r="D111167" t="s">
        <v>85535</v>
      </c>
      <c r="E111167" t="s">
        <v>6</v>
      </c>
    </row>
    <row r="111168" spans="1:5" x14ac:dyDescent="0.3">
      <c r="A111168">
        <v>299</v>
      </c>
      <c r="B111168">
        <v>28365</v>
      </c>
      <c r="C111168">
        <v>4</v>
      </c>
      <c r="D111168" t="s">
        <v>85536</v>
      </c>
      <c r="E111168" t="s">
        <v>8</v>
      </c>
    </row>
    <row r="111169" spans="1:5" x14ac:dyDescent="0.3">
      <c r="A111169">
        <v>299</v>
      </c>
      <c r="B111169">
        <v>28366</v>
      </c>
      <c r="C111169">
        <v>1</v>
      </c>
      <c r="D111169" t="s">
        <v>85537</v>
      </c>
      <c r="E111169" t="s">
        <v>6</v>
      </c>
    </row>
    <row r="111170" spans="1:5" x14ac:dyDescent="0.3">
      <c r="A111170">
        <v>299</v>
      </c>
      <c r="B111170">
        <v>28366</v>
      </c>
      <c r="C111170">
        <v>2</v>
      </c>
      <c r="D111170" t="s">
        <v>85538</v>
      </c>
      <c r="E111170" t="s">
        <v>6</v>
      </c>
    </row>
    <row r="111171" spans="1:5" x14ac:dyDescent="0.3">
      <c r="A111171">
        <v>299</v>
      </c>
      <c r="B111171">
        <v>28366</v>
      </c>
      <c r="C111171">
        <v>3</v>
      </c>
      <c r="D111171" t="s">
        <v>85539</v>
      </c>
      <c r="E111171" t="s">
        <v>6</v>
      </c>
    </row>
    <row r="111172" spans="1:5" x14ac:dyDescent="0.3">
      <c r="A111172">
        <v>299</v>
      </c>
      <c r="B111172">
        <v>28366</v>
      </c>
      <c r="C111172">
        <v>4</v>
      </c>
      <c r="D111172" t="s">
        <v>85540</v>
      </c>
      <c r="E111172" t="s">
        <v>8</v>
      </c>
    </row>
    <row r="111173" spans="1:5" x14ac:dyDescent="0.3">
      <c r="A111173">
        <v>299</v>
      </c>
      <c r="B111173">
        <v>28367</v>
      </c>
      <c r="C111173">
        <v>1</v>
      </c>
      <c r="D111173" t="s">
        <v>152</v>
      </c>
      <c r="E111173" t="s">
        <v>6</v>
      </c>
    </row>
    <row r="111174" spans="1:5" x14ac:dyDescent="0.3">
      <c r="A111174">
        <v>299</v>
      </c>
      <c r="B111174">
        <v>28367</v>
      </c>
      <c r="C111174">
        <v>2</v>
      </c>
      <c r="D111174" t="s">
        <v>55914</v>
      </c>
      <c r="E111174" t="s">
        <v>8</v>
      </c>
    </row>
    <row r="111175" spans="1:5" x14ac:dyDescent="0.3">
      <c r="A111175">
        <v>299</v>
      </c>
      <c r="B111175">
        <v>28367</v>
      </c>
      <c r="C111175">
        <v>3</v>
      </c>
      <c r="D111175" t="s">
        <v>2618</v>
      </c>
      <c r="E111175" t="s">
        <v>6</v>
      </c>
    </row>
    <row r="111176" spans="1:5" x14ac:dyDescent="0.3">
      <c r="A111176">
        <v>299</v>
      </c>
      <c r="B111176">
        <v>28367</v>
      </c>
      <c r="C111176">
        <v>4</v>
      </c>
      <c r="D111176" t="s">
        <v>55869</v>
      </c>
      <c r="E111176" t="s">
        <v>6</v>
      </c>
    </row>
    <row r="111177" spans="1:5" x14ac:dyDescent="0.3">
      <c r="A111177">
        <v>299</v>
      </c>
      <c r="B111177">
        <v>28368</v>
      </c>
      <c r="C111177">
        <v>1</v>
      </c>
      <c r="D111177" t="s">
        <v>85541</v>
      </c>
      <c r="E111177" t="s">
        <v>6</v>
      </c>
    </row>
    <row r="111178" spans="1:5" x14ac:dyDescent="0.3">
      <c r="A111178">
        <v>299</v>
      </c>
      <c r="B111178">
        <v>28368</v>
      </c>
      <c r="C111178">
        <v>2</v>
      </c>
      <c r="D111178" t="s">
        <v>85542</v>
      </c>
      <c r="E111178" t="s">
        <v>6</v>
      </c>
    </row>
    <row r="111179" spans="1:5" x14ac:dyDescent="0.3">
      <c r="A111179">
        <v>299</v>
      </c>
      <c r="B111179">
        <v>28368</v>
      </c>
      <c r="C111179">
        <v>3</v>
      </c>
      <c r="D111179" t="s">
        <v>85543</v>
      </c>
      <c r="E111179" t="s">
        <v>6</v>
      </c>
    </row>
    <row r="111180" spans="1:5" x14ac:dyDescent="0.3">
      <c r="A111180">
        <v>299</v>
      </c>
      <c r="B111180">
        <v>28368</v>
      </c>
      <c r="C111180">
        <v>4</v>
      </c>
      <c r="D111180" t="s">
        <v>85544</v>
      </c>
      <c r="E111180" t="s">
        <v>8</v>
      </c>
    </row>
    <row r="111181" spans="1:5" x14ac:dyDescent="0.3">
      <c r="A111181">
        <v>299</v>
      </c>
      <c r="B111181">
        <v>28369</v>
      </c>
      <c r="C111181">
        <v>1</v>
      </c>
      <c r="D111181" t="s">
        <v>85545</v>
      </c>
      <c r="E111181" t="s">
        <v>8</v>
      </c>
    </row>
    <row r="111182" spans="1:5" x14ac:dyDescent="0.3">
      <c r="A111182">
        <v>299</v>
      </c>
      <c r="B111182">
        <v>28369</v>
      </c>
      <c r="C111182">
        <v>2</v>
      </c>
      <c r="D111182" t="s">
        <v>85546</v>
      </c>
      <c r="E111182" t="s">
        <v>6</v>
      </c>
    </row>
    <row r="111183" spans="1:5" x14ac:dyDescent="0.3">
      <c r="A111183">
        <v>299</v>
      </c>
      <c r="B111183">
        <v>28369</v>
      </c>
      <c r="C111183">
        <v>3</v>
      </c>
      <c r="D111183" t="s">
        <v>85547</v>
      </c>
      <c r="E111183" t="s">
        <v>6</v>
      </c>
    </row>
    <row r="111184" spans="1:5" x14ac:dyDescent="0.3">
      <c r="A111184">
        <v>299</v>
      </c>
      <c r="B111184">
        <v>28369</v>
      </c>
      <c r="C111184">
        <v>4</v>
      </c>
      <c r="D111184" t="s">
        <v>85548</v>
      </c>
      <c r="E111184" t="s">
        <v>6</v>
      </c>
    </row>
    <row r="111185" spans="1:5" x14ac:dyDescent="0.3">
      <c r="A111185">
        <v>299</v>
      </c>
      <c r="B111185">
        <v>28370</v>
      </c>
      <c r="C111185">
        <v>1</v>
      </c>
      <c r="D111185" t="s">
        <v>1771</v>
      </c>
      <c r="E111185" t="s">
        <v>6</v>
      </c>
    </row>
    <row r="111186" spans="1:5" x14ac:dyDescent="0.3">
      <c r="A111186">
        <v>299</v>
      </c>
      <c r="B111186">
        <v>28370</v>
      </c>
      <c r="C111186">
        <v>2</v>
      </c>
      <c r="D111186" t="s">
        <v>1772</v>
      </c>
      <c r="E111186" t="s">
        <v>8</v>
      </c>
    </row>
    <row r="111187" spans="1:5" x14ac:dyDescent="0.3">
      <c r="A111187">
        <v>299</v>
      </c>
      <c r="B111187">
        <v>28370</v>
      </c>
      <c r="C111187">
        <v>3</v>
      </c>
      <c r="D111187" t="s">
        <v>735</v>
      </c>
      <c r="E111187" t="s">
        <v>6</v>
      </c>
    </row>
    <row r="111188" spans="1:5" x14ac:dyDescent="0.3">
      <c r="A111188">
        <v>299</v>
      </c>
      <c r="B111188">
        <v>28370</v>
      </c>
      <c r="C111188">
        <v>4</v>
      </c>
      <c r="D111188" t="s">
        <v>741</v>
      </c>
      <c r="E111188" t="s">
        <v>6</v>
      </c>
    </row>
    <row r="111189" spans="1:5" x14ac:dyDescent="0.3">
      <c r="A111189">
        <v>299</v>
      </c>
      <c r="B111189">
        <v>28371</v>
      </c>
      <c r="C111189">
        <v>1</v>
      </c>
      <c r="D111189" t="s">
        <v>85549</v>
      </c>
      <c r="E111189" t="s">
        <v>6</v>
      </c>
    </row>
    <row r="111190" spans="1:5" x14ac:dyDescent="0.3">
      <c r="A111190">
        <v>299</v>
      </c>
      <c r="B111190">
        <v>28371</v>
      </c>
      <c r="C111190">
        <v>2</v>
      </c>
      <c r="D111190" t="s">
        <v>85550</v>
      </c>
      <c r="E111190" t="s">
        <v>6</v>
      </c>
    </row>
    <row r="111191" spans="1:5" x14ac:dyDescent="0.3">
      <c r="A111191">
        <v>299</v>
      </c>
      <c r="B111191">
        <v>28371</v>
      </c>
      <c r="C111191">
        <v>3</v>
      </c>
      <c r="D111191" t="s">
        <v>85551</v>
      </c>
      <c r="E111191" t="s">
        <v>8</v>
      </c>
    </row>
    <row r="111192" spans="1:5" x14ac:dyDescent="0.3">
      <c r="A111192">
        <v>299</v>
      </c>
      <c r="B111192">
        <v>28371</v>
      </c>
      <c r="C111192">
        <v>4</v>
      </c>
      <c r="D111192" t="s">
        <v>85552</v>
      </c>
      <c r="E111192" t="s">
        <v>6</v>
      </c>
    </row>
    <row r="111193" spans="1:5" x14ac:dyDescent="0.3">
      <c r="A111193">
        <v>299</v>
      </c>
      <c r="B111193">
        <v>28372</v>
      </c>
      <c r="C111193">
        <v>1</v>
      </c>
      <c r="D111193" t="s">
        <v>195</v>
      </c>
      <c r="E111193" t="s">
        <v>6</v>
      </c>
    </row>
    <row r="111194" spans="1:5" x14ac:dyDescent="0.3">
      <c r="A111194">
        <v>299</v>
      </c>
      <c r="B111194">
        <v>28372</v>
      </c>
      <c r="C111194">
        <v>2</v>
      </c>
      <c r="D111194" t="s">
        <v>20046</v>
      </c>
      <c r="E111194" t="s">
        <v>8</v>
      </c>
    </row>
    <row r="111195" spans="1:5" x14ac:dyDescent="0.3">
      <c r="A111195">
        <v>299</v>
      </c>
      <c r="B111195">
        <v>28372</v>
      </c>
      <c r="C111195">
        <v>3</v>
      </c>
      <c r="D111195" t="s">
        <v>20047</v>
      </c>
      <c r="E111195" t="s">
        <v>6</v>
      </c>
    </row>
    <row r="111196" spans="1:5" x14ac:dyDescent="0.3">
      <c r="A111196">
        <v>299</v>
      </c>
      <c r="B111196">
        <v>28372</v>
      </c>
      <c r="C111196">
        <v>4</v>
      </c>
      <c r="D111196" t="s">
        <v>20048</v>
      </c>
      <c r="E111196" t="s">
        <v>6</v>
      </c>
    </row>
    <row r="111197" spans="1:5" x14ac:dyDescent="0.3">
      <c r="A111197">
        <v>299</v>
      </c>
      <c r="B111197">
        <v>28373</v>
      </c>
      <c r="C111197">
        <v>1</v>
      </c>
      <c r="D111197" t="s">
        <v>85553</v>
      </c>
      <c r="E111197" t="s">
        <v>6</v>
      </c>
    </row>
    <row r="111198" spans="1:5" x14ac:dyDescent="0.3">
      <c r="A111198">
        <v>299</v>
      </c>
      <c r="B111198">
        <v>28373</v>
      </c>
      <c r="C111198">
        <v>2</v>
      </c>
      <c r="D111198" t="s">
        <v>85554</v>
      </c>
      <c r="E111198" t="s">
        <v>8</v>
      </c>
    </row>
    <row r="111199" spans="1:5" x14ac:dyDescent="0.3">
      <c r="A111199">
        <v>299</v>
      </c>
      <c r="B111199">
        <v>28373</v>
      </c>
      <c r="C111199">
        <v>3</v>
      </c>
      <c r="D111199" t="s">
        <v>85555</v>
      </c>
      <c r="E111199" t="s">
        <v>6</v>
      </c>
    </row>
    <row r="111200" spans="1:5" x14ac:dyDescent="0.3">
      <c r="A111200">
        <v>299</v>
      </c>
      <c r="B111200">
        <v>28373</v>
      </c>
      <c r="C111200">
        <v>4</v>
      </c>
      <c r="D111200" t="s">
        <v>85556</v>
      </c>
      <c r="E111200" t="s">
        <v>6</v>
      </c>
    </row>
    <row r="111201" spans="1:5" x14ac:dyDescent="0.3">
      <c r="A111201">
        <v>299</v>
      </c>
      <c r="B111201">
        <v>28374</v>
      </c>
      <c r="C111201">
        <v>1</v>
      </c>
      <c r="D111201" t="s">
        <v>85557</v>
      </c>
      <c r="E111201" t="s">
        <v>6</v>
      </c>
    </row>
    <row r="111202" spans="1:5" x14ac:dyDescent="0.3">
      <c r="A111202">
        <v>299</v>
      </c>
      <c r="B111202">
        <v>28374</v>
      </c>
      <c r="C111202">
        <v>2</v>
      </c>
      <c r="D111202" t="s">
        <v>11564</v>
      </c>
      <c r="E111202" t="s">
        <v>6</v>
      </c>
    </row>
    <row r="111203" spans="1:5" x14ac:dyDescent="0.3">
      <c r="A111203">
        <v>299</v>
      </c>
      <c r="B111203">
        <v>28374</v>
      </c>
      <c r="C111203">
        <v>3</v>
      </c>
      <c r="D111203" t="s">
        <v>1772</v>
      </c>
      <c r="E111203" t="s">
        <v>6</v>
      </c>
    </row>
    <row r="111204" spans="1:5" x14ac:dyDescent="0.3">
      <c r="A111204">
        <v>299</v>
      </c>
      <c r="B111204">
        <v>28374</v>
      </c>
      <c r="C111204">
        <v>4</v>
      </c>
      <c r="D111204" t="s">
        <v>735</v>
      </c>
      <c r="E111204" t="s">
        <v>8</v>
      </c>
    </row>
    <row r="111205" spans="1:5" x14ac:dyDescent="0.3">
      <c r="A111205">
        <v>299</v>
      </c>
      <c r="B111205">
        <v>28375</v>
      </c>
      <c r="C111205">
        <v>1</v>
      </c>
      <c r="D111205" t="s">
        <v>85558</v>
      </c>
      <c r="E111205" t="s">
        <v>6</v>
      </c>
    </row>
    <row r="111206" spans="1:5" x14ac:dyDescent="0.3">
      <c r="A111206">
        <v>299</v>
      </c>
      <c r="B111206">
        <v>28375</v>
      </c>
      <c r="C111206">
        <v>2</v>
      </c>
      <c r="D111206" t="s">
        <v>83144</v>
      </c>
      <c r="E111206" t="s">
        <v>8</v>
      </c>
    </row>
    <row r="111207" spans="1:5" x14ac:dyDescent="0.3">
      <c r="A111207">
        <v>299</v>
      </c>
      <c r="B111207">
        <v>28375</v>
      </c>
      <c r="C111207">
        <v>3</v>
      </c>
      <c r="D111207" t="s">
        <v>83145</v>
      </c>
      <c r="E111207" t="s">
        <v>6</v>
      </c>
    </row>
    <row r="111208" spans="1:5" x14ac:dyDescent="0.3">
      <c r="A111208">
        <v>299</v>
      </c>
      <c r="B111208">
        <v>28375</v>
      </c>
      <c r="C111208">
        <v>4</v>
      </c>
      <c r="D111208" t="s">
        <v>83146</v>
      </c>
      <c r="E111208" t="s">
        <v>6</v>
      </c>
    </row>
    <row r="111209" spans="1:5" x14ac:dyDescent="0.3">
      <c r="A111209">
        <v>299</v>
      </c>
      <c r="B111209">
        <v>28376</v>
      </c>
      <c r="C111209">
        <v>1</v>
      </c>
      <c r="D111209" t="s">
        <v>85559</v>
      </c>
      <c r="E111209" t="s">
        <v>6</v>
      </c>
    </row>
    <row r="111210" spans="1:5" x14ac:dyDescent="0.3">
      <c r="A111210">
        <v>299</v>
      </c>
      <c r="B111210">
        <v>28376</v>
      </c>
      <c r="C111210">
        <v>2</v>
      </c>
      <c r="D111210" t="s">
        <v>85560</v>
      </c>
      <c r="E111210" t="s">
        <v>6</v>
      </c>
    </row>
    <row r="111211" spans="1:5" x14ac:dyDescent="0.3">
      <c r="A111211">
        <v>299</v>
      </c>
      <c r="B111211">
        <v>28376</v>
      </c>
      <c r="C111211">
        <v>3</v>
      </c>
      <c r="D111211" t="s">
        <v>85561</v>
      </c>
      <c r="E111211" t="s">
        <v>6</v>
      </c>
    </row>
    <row r="111212" spans="1:5" x14ac:dyDescent="0.3">
      <c r="A111212">
        <v>299</v>
      </c>
      <c r="B111212">
        <v>28376</v>
      </c>
      <c r="C111212">
        <v>4</v>
      </c>
      <c r="D111212" t="s">
        <v>85562</v>
      </c>
      <c r="E111212" t="s">
        <v>8</v>
      </c>
    </row>
    <row r="111213" spans="1:5" x14ac:dyDescent="0.3">
      <c r="A111213">
        <v>299</v>
      </c>
      <c r="B111213">
        <v>28377</v>
      </c>
      <c r="C111213">
        <v>1</v>
      </c>
      <c r="D111213" t="s">
        <v>85563</v>
      </c>
      <c r="E111213" t="s">
        <v>6</v>
      </c>
    </row>
    <row r="111214" spans="1:5" x14ac:dyDescent="0.3">
      <c r="A111214">
        <v>299</v>
      </c>
      <c r="B111214">
        <v>28377</v>
      </c>
      <c r="C111214">
        <v>2</v>
      </c>
      <c r="D111214" t="s">
        <v>85564</v>
      </c>
      <c r="E111214" t="s">
        <v>6</v>
      </c>
    </row>
    <row r="111215" spans="1:5" x14ac:dyDescent="0.3">
      <c r="A111215">
        <v>299</v>
      </c>
      <c r="B111215">
        <v>28377</v>
      </c>
      <c r="C111215">
        <v>3</v>
      </c>
      <c r="D111215" t="s">
        <v>85565</v>
      </c>
      <c r="E111215" t="s">
        <v>6</v>
      </c>
    </row>
    <row r="111216" spans="1:5" x14ac:dyDescent="0.3">
      <c r="A111216">
        <v>299</v>
      </c>
      <c r="B111216">
        <v>28377</v>
      </c>
      <c r="C111216">
        <v>4</v>
      </c>
      <c r="D111216" t="s">
        <v>85566</v>
      </c>
      <c r="E111216" t="s">
        <v>8</v>
      </c>
    </row>
    <row r="111217" spans="1:5" x14ac:dyDescent="0.3">
      <c r="A111217">
        <v>299</v>
      </c>
      <c r="B111217">
        <v>28378</v>
      </c>
      <c r="C111217">
        <v>1</v>
      </c>
      <c r="D111217" t="s">
        <v>85567</v>
      </c>
      <c r="E111217" t="s">
        <v>6</v>
      </c>
    </row>
    <row r="111218" spans="1:5" x14ac:dyDescent="0.3">
      <c r="A111218">
        <v>299</v>
      </c>
      <c r="B111218">
        <v>28378</v>
      </c>
      <c r="C111218">
        <v>2</v>
      </c>
      <c r="D111218" t="s">
        <v>85568</v>
      </c>
      <c r="E111218" t="s">
        <v>8</v>
      </c>
    </row>
    <row r="111219" spans="1:5" x14ac:dyDescent="0.3">
      <c r="A111219">
        <v>299</v>
      </c>
      <c r="B111219">
        <v>28378</v>
      </c>
      <c r="C111219">
        <v>3</v>
      </c>
      <c r="D111219" t="s">
        <v>85569</v>
      </c>
      <c r="E111219" t="s">
        <v>6</v>
      </c>
    </row>
    <row r="111220" spans="1:5" x14ac:dyDescent="0.3">
      <c r="A111220">
        <v>299</v>
      </c>
      <c r="B111220">
        <v>28378</v>
      </c>
      <c r="C111220">
        <v>4</v>
      </c>
      <c r="D111220" t="s">
        <v>85570</v>
      </c>
      <c r="E111220" t="s">
        <v>6</v>
      </c>
    </row>
    <row r="111221" spans="1:5" x14ac:dyDescent="0.3">
      <c r="A111221">
        <v>299</v>
      </c>
      <c r="B111221">
        <v>28379</v>
      </c>
      <c r="C111221">
        <v>1</v>
      </c>
      <c r="D111221" t="s">
        <v>85571</v>
      </c>
      <c r="E111221" t="s">
        <v>6</v>
      </c>
    </row>
    <row r="111222" spans="1:5" x14ac:dyDescent="0.3">
      <c r="A111222">
        <v>299</v>
      </c>
      <c r="B111222">
        <v>28379</v>
      </c>
      <c r="C111222">
        <v>2</v>
      </c>
      <c r="D111222" t="s">
        <v>85572</v>
      </c>
      <c r="E111222" t="s">
        <v>6</v>
      </c>
    </row>
    <row r="111223" spans="1:5" x14ac:dyDescent="0.3">
      <c r="A111223">
        <v>299</v>
      </c>
      <c r="B111223">
        <v>28379</v>
      </c>
      <c r="C111223">
        <v>3</v>
      </c>
      <c r="D111223" t="s">
        <v>85573</v>
      </c>
      <c r="E111223" t="s">
        <v>6</v>
      </c>
    </row>
    <row r="111224" spans="1:5" x14ac:dyDescent="0.3">
      <c r="A111224">
        <v>299</v>
      </c>
      <c r="B111224">
        <v>28379</v>
      </c>
      <c r="C111224">
        <v>4</v>
      </c>
      <c r="D111224" t="s">
        <v>45980</v>
      </c>
      <c r="E111224" t="s">
        <v>8</v>
      </c>
    </row>
    <row r="111225" spans="1:5" x14ac:dyDescent="0.3">
      <c r="A111225">
        <v>299</v>
      </c>
      <c r="B111225">
        <v>28380</v>
      </c>
      <c r="C111225">
        <v>1</v>
      </c>
      <c r="D111225" t="s">
        <v>68908</v>
      </c>
      <c r="E111225" t="s">
        <v>6</v>
      </c>
    </row>
    <row r="111226" spans="1:5" x14ac:dyDescent="0.3">
      <c r="A111226">
        <v>299</v>
      </c>
      <c r="B111226">
        <v>28380</v>
      </c>
      <c r="C111226">
        <v>2</v>
      </c>
      <c r="D111226" t="s">
        <v>85574</v>
      </c>
      <c r="E111226" t="s">
        <v>6</v>
      </c>
    </row>
    <row r="111227" spans="1:5" x14ac:dyDescent="0.3">
      <c r="A111227">
        <v>299</v>
      </c>
      <c r="B111227">
        <v>28380</v>
      </c>
      <c r="C111227">
        <v>3</v>
      </c>
      <c r="D111227" t="s">
        <v>67825</v>
      </c>
      <c r="E111227" t="s">
        <v>8</v>
      </c>
    </row>
    <row r="111228" spans="1:5" x14ac:dyDescent="0.3">
      <c r="A111228">
        <v>299</v>
      </c>
      <c r="B111228">
        <v>28380</v>
      </c>
      <c r="C111228">
        <v>4</v>
      </c>
      <c r="D111228" t="s">
        <v>2835</v>
      </c>
      <c r="E111228" t="s">
        <v>6</v>
      </c>
    </row>
    <row r="111229" spans="1:5" x14ac:dyDescent="0.3">
      <c r="A111229">
        <v>299</v>
      </c>
      <c r="B111229">
        <v>28381</v>
      </c>
      <c r="C111229">
        <v>1</v>
      </c>
      <c r="D111229" t="s">
        <v>85575</v>
      </c>
      <c r="E111229" t="s">
        <v>8</v>
      </c>
    </row>
    <row r="111230" spans="1:5" x14ac:dyDescent="0.3">
      <c r="A111230">
        <v>299</v>
      </c>
      <c r="B111230">
        <v>28381</v>
      </c>
      <c r="C111230">
        <v>2</v>
      </c>
      <c r="D111230" t="s">
        <v>85576</v>
      </c>
      <c r="E111230" t="s">
        <v>6</v>
      </c>
    </row>
    <row r="111231" spans="1:5" x14ac:dyDescent="0.3">
      <c r="A111231">
        <v>299</v>
      </c>
      <c r="B111231">
        <v>28381</v>
      </c>
      <c r="C111231">
        <v>3</v>
      </c>
      <c r="D111231" t="s">
        <v>85577</v>
      </c>
      <c r="E111231" t="s">
        <v>6</v>
      </c>
    </row>
    <row r="111232" spans="1:5" x14ac:dyDescent="0.3">
      <c r="A111232">
        <v>299</v>
      </c>
      <c r="B111232">
        <v>28381</v>
      </c>
      <c r="C111232">
        <v>4</v>
      </c>
      <c r="D111232" t="s">
        <v>85578</v>
      </c>
      <c r="E111232" t="s">
        <v>6</v>
      </c>
    </row>
    <row r="111233" spans="1:5" x14ac:dyDescent="0.3">
      <c r="A111233">
        <v>299</v>
      </c>
      <c r="B111233">
        <v>28382</v>
      </c>
      <c r="C111233">
        <v>1</v>
      </c>
      <c r="D111233" t="s">
        <v>85579</v>
      </c>
      <c r="E111233" t="s">
        <v>6</v>
      </c>
    </row>
    <row r="111234" spans="1:5" x14ac:dyDescent="0.3">
      <c r="A111234">
        <v>299</v>
      </c>
      <c r="B111234">
        <v>28382</v>
      </c>
      <c r="C111234">
        <v>2</v>
      </c>
      <c r="D111234" t="s">
        <v>85580</v>
      </c>
      <c r="E111234" t="s">
        <v>6</v>
      </c>
    </row>
    <row r="111235" spans="1:5" x14ac:dyDescent="0.3">
      <c r="A111235">
        <v>299</v>
      </c>
      <c r="B111235">
        <v>28382</v>
      </c>
      <c r="C111235">
        <v>3</v>
      </c>
      <c r="D111235" t="s">
        <v>85581</v>
      </c>
      <c r="E111235" t="s">
        <v>6</v>
      </c>
    </row>
    <row r="111236" spans="1:5" x14ac:dyDescent="0.3">
      <c r="A111236">
        <v>299</v>
      </c>
      <c r="B111236">
        <v>28382</v>
      </c>
      <c r="C111236">
        <v>4</v>
      </c>
      <c r="D111236" t="s">
        <v>85582</v>
      </c>
      <c r="E111236" t="s">
        <v>8</v>
      </c>
    </row>
    <row r="111237" spans="1:5" x14ac:dyDescent="0.3">
      <c r="A111237">
        <v>299</v>
      </c>
      <c r="B111237">
        <v>28383</v>
      </c>
      <c r="C111237">
        <v>1</v>
      </c>
      <c r="D111237" t="s">
        <v>85583</v>
      </c>
      <c r="E111237" t="s">
        <v>6</v>
      </c>
    </row>
    <row r="111238" spans="1:5" x14ac:dyDescent="0.3">
      <c r="A111238">
        <v>299</v>
      </c>
      <c r="B111238">
        <v>28383</v>
      </c>
      <c r="C111238">
        <v>2</v>
      </c>
      <c r="D111238" t="s">
        <v>85584</v>
      </c>
      <c r="E111238" t="s">
        <v>8</v>
      </c>
    </row>
    <row r="111239" spans="1:5" x14ac:dyDescent="0.3">
      <c r="A111239">
        <v>299</v>
      </c>
      <c r="B111239">
        <v>28383</v>
      </c>
      <c r="C111239">
        <v>3</v>
      </c>
      <c r="D111239" t="s">
        <v>85585</v>
      </c>
      <c r="E111239" t="s">
        <v>6</v>
      </c>
    </row>
    <row r="111240" spans="1:5" x14ac:dyDescent="0.3">
      <c r="A111240">
        <v>299</v>
      </c>
      <c r="B111240">
        <v>28383</v>
      </c>
      <c r="C111240">
        <v>4</v>
      </c>
      <c r="D111240" t="s">
        <v>85586</v>
      </c>
      <c r="E111240" t="s">
        <v>6</v>
      </c>
    </row>
    <row r="111241" spans="1:5" x14ac:dyDescent="0.3">
      <c r="A111241">
        <v>299</v>
      </c>
      <c r="B111241">
        <v>28384</v>
      </c>
      <c r="C111241">
        <v>1</v>
      </c>
      <c r="D111241" t="s">
        <v>85587</v>
      </c>
      <c r="E111241" t="s">
        <v>6</v>
      </c>
    </row>
    <row r="111242" spans="1:5" x14ac:dyDescent="0.3">
      <c r="A111242">
        <v>299</v>
      </c>
      <c r="B111242">
        <v>28384</v>
      </c>
      <c r="C111242">
        <v>2</v>
      </c>
      <c r="D111242" t="s">
        <v>85588</v>
      </c>
      <c r="E111242" t="s">
        <v>6</v>
      </c>
    </row>
    <row r="111243" spans="1:5" x14ac:dyDescent="0.3">
      <c r="A111243">
        <v>299</v>
      </c>
      <c r="B111243">
        <v>28384</v>
      </c>
      <c r="C111243">
        <v>3</v>
      </c>
      <c r="D111243" t="s">
        <v>85589</v>
      </c>
      <c r="E111243" t="s">
        <v>6</v>
      </c>
    </row>
    <row r="111244" spans="1:5" x14ac:dyDescent="0.3">
      <c r="A111244">
        <v>299</v>
      </c>
      <c r="B111244">
        <v>28384</v>
      </c>
      <c r="C111244">
        <v>4</v>
      </c>
      <c r="D111244" t="s">
        <v>85590</v>
      </c>
      <c r="E111244" t="s">
        <v>8</v>
      </c>
    </row>
    <row r="111245" spans="1:5" x14ac:dyDescent="0.3">
      <c r="A111245">
        <v>299</v>
      </c>
      <c r="B111245">
        <v>28385</v>
      </c>
      <c r="C111245">
        <v>1</v>
      </c>
      <c r="D111245" t="s">
        <v>85591</v>
      </c>
      <c r="E111245" t="s">
        <v>6</v>
      </c>
    </row>
    <row r="111246" spans="1:5" x14ac:dyDescent="0.3">
      <c r="A111246">
        <v>299</v>
      </c>
      <c r="B111246">
        <v>28385</v>
      </c>
      <c r="C111246">
        <v>2</v>
      </c>
      <c r="D111246" t="s">
        <v>85592</v>
      </c>
      <c r="E111246" t="s">
        <v>8</v>
      </c>
    </row>
    <row r="111247" spans="1:5" x14ac:dyDescent="0.3">
      <c r="A111247">
        <v>299</v>
      </c>
      <c r="B111247">
        <v>28385</v>
      </c>
      <c r="C111247">
        <v>3</v>
      </c>
      <c r="D111247" t="s">
        <v>85593</v>
      </c>
      <c r="E111247" t="s">
        <v>6</v>
      </c>
    </row>
    <row r="111248" spans="1:5" x14ac:dyDescent="0.3">
      <c r="A111248">
        <v>299</v>
      </c>
      <c r="B111248">
        <v>28385</v>
      </c>
      <c r="C111248">
        <v>4</v>
      </c>
      <c r="D111248" t="s">
        <v>85594</v>
      </c>
      <c r="E111248" t="s">
        <v>6</v>
      </c>
    </row>
    <row r="111249" spans="1:5" x14ac:dyDescent="0.3">
      <c r="A111249">
        <v>299</v>
      </c>
      <c r="B111249">
        <v>28386</v>
      </c>
      <c r="C111249">
        <v>1</v>
      </c>
      <c r="D111249" t="s">
        <v>85595</v>
      </c>
      <c r="E111249" t="s">
        <v>6</v>
      </c>
    </row>
    <row r="111250" spans="1:5" x14ac:dyDescent="0.3">
      <c r="A111250">
        <v>299</v>
      </c>
      <c r="B111250">
        <v>28386</v>
      </c>
      <c r="C111250">
        <v>2</v>
      </c>
      <c r="D111250" t="s">
        <v>85596</v>
      </c>
      <c r="E111250" t="s">
        <v>8</v>
      </c>
    </row>
    <row r="111251" spans="1:5" x14ac:dyDescent="0.3">
      <c r="A111251">
        <v>299</v>
      </c>
      <c r="B111251">
        <v>28386</v>
      </c>
      <c r="C111251">
        <v>3</v>
      </c>
      <c r="D111251" t="s">
        <v>85597</v>
      </c>
      <c r="E111251" t="s">
        <v>6</v>
      </c>
    </row>
    <row r="111252" spans="1:5" x14ac:dyDescent="0.3">
      <c r="A111252">
        <v>299</v>
      </c>
      <c r="B111252">
        <v>28386</v>
      </c>
      <c r="C111252">
        <v>4</v>
      </c>
      <c r="D111252" t="s">
        <v>85598</v>
      </c>
      <c r="E111252" t="s">
        <v>6</v>
      </c>
    </row>
    <row r="111253" spans="1:5" x14ac:dyDescent="0.3">
      <c r="A111253">
        <v>299</v>
      </c>
      <c r="B111253">
        <v>28387</v>
      </c>
      <c r="C111253">
        <v>1</v>
      </c>
      <c r="D111253" t="s">
        <v>85599</v>
      </c>
      <c r="E111253" t="s">
        <v>6</v>
      </c>
    </row>
    <row r="111254" spans="1:5" x14ac:dyDescent="0.3">
      <c r="A111254">
        <v>299</v>
      </c>
      <c r="B111254">
        <v>28387</v>
      </c>
      <c r="C111254">
        <v>2</v>
      </c>
      <c r="D111254" t="s">
        <v>85600</v>
      </c>
      <c r="E111254" t="s">
        <v>8</v>
      </c>
    </row>
    <row r="111255" spans="1:5" x14ac:dyDescent="0.3">
      <c r="A111255">
        <v>299</v>
      </c>
      <c r="B111255">
        <v>28387</v>
      </c>
      <c r="C111255">
        <v>3</v>
      </c>
      <c r="D111255" t="s">
        <v>85601</v>
      </c>
      <c r="E111255" t="s">
        <v>6</v>
      </c>
    </row>
    <row r="111256" spans="1:5" x14ac:dyDescent="0.3">
      <c r="A111256">
        <v>299</v>
      </c>
      <c r="B111256">
        <v>28387</v>
      </c>
      <c r="C111256">
        <v>4</v>
      </c>
      <c r="D111256" t="s">
        <v>85602</v>
      </c>
      <c r="E111256" t="s">
        <v>6</v>
      </c>
    </row>
    <row r="111257" spans="1:5" x14ac:dyDescent="0.3">
      <c r="A111257">
        <v>299</v>
      </c>
      <c r="B111257">
        <v>28388</v>
      </c>
      <c r="C111257">
        <v>1</v>
      </c>
      <c r="D111257" t="s">
        <v>85603</v>
      </c>
      <c r="E111257" t="s">
        <v>6</v>
      </c>
    </row>
    <row r="111258" spans="1:5" x14ac:dyDescent="0.3">
      <c r="A111258">
        <v>299</v>
      </c>
      <c r="B111258">
        <v>28388</v>
      </c>
      <c r="C111258">
        <v>2</v>
      </c>
      <c r="D111258" t="s">
        <v>85604</v>
      </c>
      <c r="E111258" t="s">
        <v>8</v>
      </c>
    </row>
    <row r="111259" spans="1:5" x14ac:dyDescent="0.3">
      <c r="A111259">
        <v>299</v>
      </c>
      <c r="B111259">
        <v>28388</v>
      </c>
      <c r="C111259">
        <v>3</v>
      </c>
      <c r="D111259" t="s">
        <v>85605</v>
      </c>
      <c r="E111259" t="s">
        <v>6</v>
      </c>
    </row>
    <row r="111260" spans="1:5" x14ac:dyDescent="0.3">
      <c r="A111260">
        <v>299</v>
      </c>
      <c r="B111260">
        <v>28388</v>
      </c>
      <c r="C111260">
        <v>4</v>
      </c>
      <c r="D111260" t="s">
        <v>85606</v>
      </c>
      <c r="E111260" t="s">
        <v>6</v>
      </c>
    </row>
    <row r="111261" spans="1:5" x14ac:dyDescent="0.3">
      <c r="A111261">
        <v>299</v>
      </c>
      <c r="B111261">
        <v>28389</v>
      </c>
      <c r="C111261">
        <v>1</v>
      </c>
      <c r="D111261" t="s">
        <v>85607</v>
      </c>
      <c r="E111261" t="s">
        <v>6</v>
      </c>
    </row>
    <row r="111262" spans="1:5" x14ac:dyDescent="0.3">
      <c r="A111262">
        <v>299</v>
      </c>
      <c r="B111262">
        <v>28389</v>
      </c>
      <c r="C111262">
        <v>2</v>
      </c>
      <c r="D111262" t="s">
        <v>85608</v>
      </c>
      <c r="E111262" t="s">
        <v>6</v>
      </c>
    </row>
    <row r="111263" spans="1:5" x14ac:dyDescent="0.3">
      <c r="A111263">
        <v>299</v>
      </c>
      <c r="B111263">
        <v>28389</v>
      </c>
      <c r="C111263">
        <v>3</v>
      </c>
      <c r="D111263" t="s">
        <v>85609</v>
      </c>
      <c r="E111263" t="s">
        <v>6</v>
      </c>
    </row>
    <row r="111264" spans="1:5" x14ac:dyDescent="0.3">
      <c r="A111264">
        <v>299</v>
      </c>
      <c r="B111264">
        <v>28389</v>
      </c>
      <c r="C111264">
        <v>4</v>
      </c>
      <c r="D111264" t="s">
        <v>85610</v>
      </c>
      <c r="E111264" t="s">
        <v>8</v>
      </c>
    </row>
    <row r="111265" spans="1:5" x14ac:dyDescent="0.3">
      <c r="A111265">
        <v>299</v>
      </c>
      <c r="B111265">
        <v>28390</v>
      </c>
      <c r="C111265">
        <v>1</v>
      </c>
      <c r="D111265" t="s">
        <v>85611</v>
      </c>
      <c r="E111265" t="s">
        <v>6</v>
      </c>
    </row>
    <row r="111266" spans="1:5" x14ac:dyDescent="0.3">
      <c r="A111266">
        <v>299</v>
      </c>
      <c r="B111266">
        <v>28390</v>
      </c>
      <c r="C111266">
        <v>2</v>
      </c>
      <c r="D111266" t="s">
        <v>85612</v>
      </c>
      <c r="E111266" t="s">
        <v>6</v>
      </c>
    </row>
    <row r="111267" spans="1:5" x14ac:dyDescent="0.3">
      <c r="A111267">
        <v>299</v>
      </c>
      <c r="B111267">
        <v>28390</v>
      </c>
      <c r="C111267">
        <v>3</v>
      </c>
      <c r="D111267" t="s">
        <v>85613</v>
      </c>
      <c r="E111267" t="s">
        <v>8</v>
      </c>
    </row>
    <row r="111268" spans="1:5" x14ac:dyDescent="0.3">
      <c r="A111268">
        <v>299</v>
      </c>
      <c r="B111268">
        <v>28390</v>
      </c>
      <c r="C111268">
        <v>4</v>
      </c>
      <c r="D111268" t="s">
        <v>85614</v>
      </c>
      <c r="E111268" t="s">
        <v>6</v>
      </c>
    </row>
    <row r="111269" spans="1:5" x14ac:dyDescent="0.3">
      <c r="A111269">
        <v>299</v>
      </c>
      <c r="B111269">
        <v>28391</v>
      </c>
      <c r="C111269">
        <v>1</v>
      </c>
      <c r="D111269" t="s">
        <v>66782</v>
      </c>
      <c r="E111269" t="s">
        <v>6</v>
      </c>
    </row>
    <row r="111270" spans="1:5" x14ac:dyDescent="0.3">
      <c r="A111270">
        <v>299</v>
      </c>
      <c r="B111270">
        <v>28391</v>
      </c>
      <c r="C111270">
        <v>2</v>
      </c>
      <c r="D111270" t="s">
        <v>85615</v>
      </c>
      <c r="E111270" t="s">
        <v>6</v>
      </c>
    </row>
    <row r="111271" spans="1:5" x14ac:dyDescent="0.3">
      <c r="A111271">
        <v>299</v>
      </c>
      <c r="B111271">
        <v>28391</v>
      </c>
      <c r="C111271">
        <v>3</v>
      </c>
      <c r="D111271" t="s">
        <v>85616</v>
      </c>
      <c r="E111271" t="s">
        <v>8</v>
      </c>
    </row>
    <row r="111272" spans="1:5" x14ac:dyDescent="0.3">
      <c r="A111272">
        <v>299</v>
      </c>
      <c r="B111272">
        <v>28391</v>
      </c>
      <c r="C111272">
        <v>4</v>
      </c>
      <c r="D111272" t="s">
        <v>85617</v>
      </c>
      <c r="E111272" t="s">
        <v>6</v>
      </c>
    </row>
    <row r="111273" spans="1:5" x14ac:dyDescent="0.3">
      <c r="A111273">
        <v>299</v>
      </c>
      <c r="B111273">
        <v>28392</v>
      </c>
      <c r="C111273">
        <v>1</v>
      </c>
      <c r="D111273" t="s">
        <v>85618</v>
      </c>
      <c r="E111273" t="s">
        <v>6</v>
      </c>
    </row>
    <row r="111274" spans="1:5" x14ac:dyDescent="0.3">
      <c r="A111274">
        <v>299</v>
      </c>
      <c r="B111274">
        <v>28392</v>
      </c>
      <c r="C111274">
        <v>2</v>
      </c>
      <c r="D111274" t="s">
        <v>85619</v>
      </c>
      <c r="E111274" t="s">
        <v>6</v>
      </c>
    </row>
    <row r="111275" spans="1:5" x14ac:dyDescent="0.3">
      <c r="A111275">
        <v>299</v>
      </c>
      <c r="B111275">
        <v>28392</v>
      </c>
      <c r="C111275">
        <v>3</v>
      </c>
      <c r="D111275" t="s">
        <v>85620</v>
      </c>
      <c r="E111275" t="s">
        <v>6</v>
      </c>
    </row>
    <row r="111276" spans="1:5" x14ac:dyDescent="0.3">
      <c r="A111276">
        <v>299</v>
      </c>
      <c r="B111276">
        <v>28392</v>
      </c>
      <c r="C111276">
        <v>4</v>
      </c>
      <c r="D111276" t="s">
        <v>85621</v>
      </c>
      <c r="E111276" t="s">
        <v>8</v>
      </c>
    </row>
    <row r="111277" spans="1:5" x14ac:dyDescent="0.3">
      <c r="A111277">
        <v>299</v>
      </c>
      <c r="B111277">
        <v>28393</v>
      </c>
      <c r="C111277">
        <v>1</v>
      </c>
      <c r="D111277" t="s">
        <v>47761</v>
      </c>
      <c r="E111277" t="s">
        <v>6</v>
      </c>
    </row>
    <row r="111278" spans="1:5" x14ac:dyDescent="0.3">
      <c r="A111278">
        <v>299</v>
      </c>
      <c r="B111278">
        <v>28393</v>
      </c>
      <c r="C111278">
        <v>2</v>
      </c>
      <c r="D111278" t="s">
        <v>45122</v>
      </c>
      <c r="E111278" t="s">
        <v>8</v>
      </c>
    </row>
    <row r="111279" spans="1:5" x14ac:dyDescent="0.3">
      <c r="A111279">
        <v>299</v>
      </c>
      <c r="B111279">
        <v>28393</v>
      </c>
      <c r="C111279">
        <v>3</v>
      </c>
      <c r="D111279" t="s">
        <v>47166</v>
      </c>
      <c r="E111279" t="s">
        <v>6</v>
      </c>
    </row>
    <row r="111280" spans="1:5" x14ac:dyDescent="0.3">
      <c r="A111280">
        <v>299</v>
      </c>
      <c r="B111280">
        <v>28393</v>
      </c>
      <c r="C111280">
        <v>4</v>
      </c>
      <c r="D111280" t="s">
        <v>85622</v>
      </c>
      <c r="E111280" t="s">
        <v>6</v>
      </c>
    </row>
    <row r="111281" spans="1:5" x14ac:dyDescent="0.3">
      <c r="A111281">
        <v>299</v>
      </c>
      <c r="B111281">
        <v>28394</v>
      </c>
      <c r="C111281">
        <v>1</v>
      </c>
      <c r="D111281" t="s">
        <v>85623</v>
      </c>
      <c r="E111281" t="s">
        <v>6</v>
      </c>
    </row>
    <row r="111282" spans="1:5" x14ac:dyDescent="0.3">
      <c r="A111282">
        <v>299</v>
      </c>
      <c r="B111282">
        <v>28394</v>
      </c>
      <c r="C111282">
        <v>2</v>
      </c>
      <c r="D111282" t="s">
        <v>85624</v>
      </c>
      <c r="E111282" t="s">
        <v>8</v>
      </c>
    </row>
    <row r="111283" spans="1:5" x14ac:dyDescent="0.3">
      <c r="A111283">
        <v>299</v>
      </c>
      <c r="B111283">
        <v>28394</v>
      </c>
      <c r="C111283">
        <v>3</v>
      </c>
      <c r="D111283" t="s">
        <v>85625</v>
      </c>
      <c r="E111283" t="s">
        <v>6</v>
      </c>
    </row>
    <row r="111284" spans="1:5" x14ac:dyDescent="0.3">
      <c r="A111284">
        <v>299</v>
      </c>
      <c r="B111284">
        <v>28394</v>
      </c>
      <c r="C111284">
        <v>4</v>
      </c>
      <c r="D111284" t="s">
        <v>85626</v>
      </c>
      <c r="E111284" t="s">
        <v>6</v>
      </c>
    </row>
    <row r="111285" spans="1:5" x14ac:dyDescent="0.3">
      <c r="A111285">
        <v>299</v>
      </c>
      <c r="B111285">
        <v>28395</v>
      </c>
      <c r="C111285">
        <v>1</v>
      </c>
      <c r="D111285" t="s">
        <v>85627</v>
      </c>
      <c r="E111285" t="s">
        <v>6</v>
      </c>
    </row>
    <row r="111286" spans="1:5" x14ac:dyDescent="0.3">
      <c r="A111286">
        <v>299</v>
      </c>
      <c r="B111286">
        <v>28395</v>
      </c>
      <c r="C111286">
        <v>2</v>
      </c>
      <c r="D111286" t="s">
        <v>85628</v>
      </c>
      <c r="E111286" t="s">
        <v>6</v>
      </c>
    </row>
    <row r="111287" spans="1:5" x14ac:dyDescent="0.3">
      <c r="A111287">
        <v>299</v>
      </c>
      <c r="B111287">
        <v>28395</v>
      </c>
      <c r="C111287">
        <v>3</v>
      </c>
      <c r="D111287" t="s">
        <v>85629</v>
      </c>
      <c r="E111287" t="s">
        <v>8</v>
      </c>
    </row>
    <row r="111288" spans="1:5" x14ac:dyDescent="0.3">
      <c r="A111288">
        <v>299</v>
      </c>
      <c r="B111288">
        <v>28395</v>
      </c>
      <c r="C111288">
        <v>4</v>
      </c>
      <c r="D111288" t="s">
        <v>85630</v>
      </c>
      <c r="E111288" t="s">
        <v>6</v>
      </c>
    </row>
    <row r="111289" spans="1:5" x14ac:dyDescent="0.3">
      <c r="A111289">
        <v>299</v>
      </c>
      <c r="B111289">
        <v>28396</v>
      </c>
      <c r="C111289">
        <v>1</v>
      </c>
      <c r="D111289" t="s">
        <v>85631</v>
      </c>
      <c r="E111289" t="s">
        <v>8</v>
      </c>
    </row>
    <row r="111290" spans="1:5" x14ac:dyDescent="0.3">
      <c r="A111290">
        <v>299</v>
      </c>
      <c r="B111290">
        <v>28396</v>
      </c>
      <c r="C111290">
        <v>2</v>
      </c>
      <c r="D111290" t="s">
        <v>85632</v>
      </c>
      <c r="E111290" t="s">
        <v>6</v>
      </c>
    </row>
    <row r="111291" spans="1:5" x14ac:dyDescent="0.3">
      <c r="A111291">
        <v>299</v>
      </c>
      <c r="B111291">
        <v>28396</v>
      </c>
      <c r="C111291">
        <v>3</v>
      </c>
      <c r="D111291" t="s">
        <v>85633</v>
      </c>
      <c r="E111291" t="s">
        <v>6</v>
      </c>
    </row>
    <row r="111292" spans="1:5" x14ac:dyDescent="0.3">
      <c r="A111292">
        <v>299</v>
      </c>
      <c r="B111292">
        <v>28396</v>
      </c>
      <c r="C111292">
        <v>4</v>
      </c>
      <c r="D111292" t="s">
        <v>85634</v>
      </c>
      <c r="E111292" t="s">
        <v>6</v>
      </c>
    </row>
    <row r="111293" spans="1:5" x14ac:dyDescent="0.3">
      <c r="A111293">
        <v>299</v>
      </c>
      <c r="B111293">
        <v>28397</v>
      </c>
      <c r="C111293">
        <v>1</v>
      </c>
      <c r="D111293" t="s">
        <v>85635</v>
      </c>
      <c r="E111293" t="s">
        <v>8</v>
      </c>
    </row>
    <row r="111294" spans="1:5" x14ac:dyDescent="0.3">
      <c r="A111294">
        <v>299</v>
      </c>
      <c r="B111294">
        <v>28397</v>
      </c>
      <c r="C111294">
        <v>2</v>
      </c>
      <c r="D111294" t="s">
        <v>85636</v>
      </c>
      <c r="E111294" t="s">
        <v>6</v>
      </c>
    </row>
    <row r="111295" spans="1:5" x14ac:dyDescent="0.3">
      <c r="A111295">
        <v>299</v>
      </c>
      <c r="B111295">
        <v>28397</v>
      </c>
      <c r="C111295">
        <v>3</v>
      </c>
      <c r="D111295" t="s">
        <v>85637</v>
      </c>
      <c r="E111295" t="s">
        <v>6</v>
      </c>
    </row>
    <row r="111296" spans="1:5" x14ac:dyDescent="0.3">
      <c r="A111296">
        <v>299</v>
      </c>
      <c r="B111296">
        <v>28397</v>
      </c>
      <c r="C111296">
        <v>4</v>
      </c>
      <c r="D111296" t="s">
        <v>85638</v>
      </c>
      <c r="E111296" t="s">
        <v>6</v>
      </c>
    </row>
    <row r="111297" spans="1:5" x14ac:dyDescent="0.3">
      <c r="A111297">
        <v>299</v>
      </c>
      <c r="B111297">
        <v>28398</v>
      </c>
      <c r="C111297">
        <v>1</v>
      </c>
      <c r="D111297" t="s">
        <v>85639</v>
      </c>
      <c r="E111297" t="s">
        <v>6</v>
      </c>
    </row>
    <row r="111298" spans="1:5" x14ac:dyDescent="0.3">
      <c r="A111298">
        <v>299</v>
      </c>
      <c r="B111298">
        <v>28398</v>
      </c>
      <c r="C111298">
        <v>2</v>
      </c>
      <c r="D111298" t="s">
        <v>85640</v>
      </c>
      <c r="E111298" t="s">
        <v>8</v>
      </c>
    </row>
    <row r="111299" spans="1:5" x14ac:dyDescent="0.3">
      <c r="A111299">
        <v>299</v>
      </c>
      <c r="B111299">
        <v>28398</v>
      </c>
      <c r="C111299">
        <v>3</v>
      </c>
      <c r="D111299" t="s">
        <v>85641</v>
      </c>
      <c r="E111299" t="s">
        <v>6</v>
      </c>
    </row>
    <row r="111300" spans="1:5" x14ac:dyDescent="0.3">
      <c r="A111300">
        <v>299</v>
      </c>
      <c r="B111300">
        <v>28398</v>
      </c>
      <c r="C111300">
        <v>4</v>
      </c>
      <c r="D111300" t="s">
        <v>85642</v>
      </c>
      <c r="E111300" t="s">
        <v>6</v>
      </c>
    </row>
    <row r="111301" spans="1:5" x14ac:dyDescent="0.3">
      <c r="A111301">
        <v>299</v>
      </c>
      <c r="B111301">
        <v>28399</v>
      </c>
      <c r="C111301">
        <v>1</v>
      </c>
      <c r="D111301" t="s">
        <v>85643</v>
      </c>
      <c r="E111301" t="s">
        <v>6</v>
      </c>
    </row>
    <row r="111302" spans="1:5" x14ac:dyDescent="0.3">
      <c r="A111302">
        <v>299</v>
      </c>
      <c r="B111302">
        <v>28399</v>
      </c>
      <c r="C111302">
        <v>2</v>
      </c>
      <c r="D111302" t="s">
        <v>85644</v>
      </c>
      <c r="E111302" t="s">
        <v>8</v>
      </c>
    </row>
    <row r="111303" spans="1:5" x14ac:dyDescent="0.3">
      <c r="A111303">
        <v>299</v>
      </c>
      <c r="B111303">
        <v>28399</v>
      </c>
      <c r="C111303">
        <v>3</v>
      </c>
      <c r="D111303" t="s">
        <v>85645</v>
      </c>
      <c r="E111303" t="s">
        <v>6</v>
      </c>
    </row>
    <row r="111304" spans="1:5" x14ac:dyDescent="0.3">
      <c r="A111304">
        <v>299</v>
      </c>
      <c r="B111304">
        <v>28399</v>
      </c>
      <c r="C111304">
        <v>4</v>
      </c>
      <c r="D111304" t="s">
        <v>85646</v>
      </c>
      <c r="E111304" t="s">
        <v>6</v>
      </c>
    </row>
    <row r="111305" spans="1:5" x14ac:dyDescent="0.3">
      <c r="A111305">
        <v>299</v>
      </c>
      <c r="B111305">
        <v>28400</v>
      </c>
      <c r="C111305">
        <v>1</v>
      </c>
      <c r="D111305" t="s">
        <v>85647</v>
      </c>
      <c r="E111305" t="s">
        <v>6</v>
      </c>
    </row>
    <row r="111306" spans="1:5" x14ac:dyDescent="0.3">
      <c r="A111306">
        <v>299</v>
      </c>
      <c r="B111306">
        <v>28400</v>
      </c>
      <c r="C111306">
        <v>2</v>
      </c>
      <c r="D111306" t="s">
        <v>85648</v>
      </c>
      <c r="E111306" t="s">
        <v>6</v>
      </c>
    </row>
    <row r="111307" spans="1:5" x14ac:dyDescent="0.3">
      <c r="A111307">
        <v>299</v>
      </c>
      <c r="B111307">
        <v>28400</v>
      </c>
      <c r="C111307">
        <v>3</v>
      </c>
      <c r="D111307" t="s">
        <v>85649</v>
      </c>
      <c r="E111307" t="s">
        <v>6</v>
      </c>
    </row>
    <row r="111308" spans="1:5" x14ac:dyDescent="0.3">
      <c r="A111308">
        <v>299</v>
      </c>
      <c r="B111308">
        <v>28400</v>
      </c>
      <c r="C111308">
        <v>4</v>
      </c>
      <c r="D111308" t="s">
        <v>85650</v>
      </c>
      <c r="E111308" t="s">
        <v>8</v>
      </c>
    </row>
    <row r="111309" spans="1:5" x14ac:dyDescent="0.3">
      <c r="A111309">
        <v>299</v>
      </c>
      <c r="B111309">
        <v>28401</v>
      </c>
      <c r="C111309">
        <v>1</v>
      </c>
      <c r="D111309" t="s">
        <v>995</v>
      </c>
      <c r="E111309" t="s">
        <v>6</v>
      </c>
    </row>
    <row r="111310" spans="1:5" x14ac:dyDescent="0.3">
      <c r="A111310">
        <v>299</v>
      </c>
      <c r="B111310">
        <v>28401</v>
      </c>
      <c r="C111310">
        <v>2</v>
      </c>
      <c r="D111310" t="s">
        <v>1823</v>
      </c>
      <c r="E111310" t="s">
        <v>6</v>
      </c>
    </row>
    <row r="111311" spans="1:5" x14ac:dyDescent="0.3">
      <c r="A111311">
        <v>299</v>
      </c>
      <c r="B111311">
        <v>28401</v>
      </c>
      <c r="C111311">
        <v>3</v>
      </c>
      <c r="D111311" t="s">
        <v>53135</v>
      </c>
      <c r="E111311" t="s">
        <v>8</v>
      </c>
    </row>
    <row r="111312" spans="1:5" x14ac:dyDescent="0.3">
      <c r="A111312">
        <v>299</v>
      </c>
      <c r="B111312">
        <v>28401</v>
      </c>
      <c r="C111312">
        <v>4</v>
      </c>
      <c r="D111312" t="s">
        <v>20777</v>
      </c>
      <c r="E111312" t="s">
        <v>6</v>
      </c>
    </row>
    <row r="111313" spans="1:5" x14ac:dyDescent="0.3">
      <c r="A111313">
        <v>299</v>
      </c>
      <c r="B111313">
        <v>28402</v>
      </c>
      <c r="C111313">
        <v>1</v>
      </c>
      <c r="D111313" t="s">
        <v>85651</v>
      </c>
      <c r="E111313" t="s">
        <v>8</v>
      </c>
    </row>
    <row r="111314" spans="1:5" x14ac:dyDescent="0.3">
      <c r="A111314">
        <v>299</v>
      </c>
      <c r="B111314">
        <v>28402</v>
      </c>
      <c r="C111314">
        <v>2</v>
      </c>
      <c r="D111314" t="s">
        <v>85652</v>
      </c>
      <c r="E111314" t="s">
        <v>6</v>
      </c>
    </row>
    <row r="111315" spans="1:5" x14ac:dyDescent="0.3">
      <c r="A111315">
        <v>299</v>
      </c>
      <c r="B111315">
        <v>28402</v>
      </c>
      <c r="C111315">
        <v>3</v>
      </c>
      <c r="D111315" t="s">
        <v>85653</v>
      </c>
      <c r="E111315" t="s">
        <v>6</v>
      </c>
    </row>
    <row r="111316" spans="1:5" x14ac:dyDescent="0.3">
      <c r="A111316">
        <v>299</v>
      </c>
      <c r="B111316">
        <v>28402</v>
      </c>
      <c r="C111316">
        <v>4</v>
      </c>
      <c r="D111316" t="s">
        <v>85654</v>
      </c>
      <c r="E111316" t="s">
        <v>6</v>
      </c>
    </row>
    <row r="111317" spans="1:5" x14ac:dyDescent="0.3">
      <c r="A111317">
        <v>299</v>
      </c>
      <c r="B111317">
        <v>28403</v>
      </c>
      <c r="C111317">
        <v>1</v>
      </c>
      <c r="D111317" t="s">
        <v>85655</v>
      </c>
      <c r="E111317" t="s">
        <v>6</v>
      </c>
    </row>
    <row r="111318" spans="1:5" x14ac:dyDescent="0.3">
      <c r="A111318">
        <v>299</v>
      </c>
      <c r="B111318">
        <v>28403</v>
      </c>
      <c r="C111318">
        <v>2</v>
      </c>
      <c r="D111318" t="s">
        <v>85656</v>
      </c>
      <c r="E111318" t="s">
        <v>6</v>
      </c>
    </row>
    <row r="111319" spans="1:5" x14ac:dyDescent="0.3">
      <c r="A111319">
        <v>299</v>
      </c>
      <c r="B111319">
        <v>28403</v>
      </c>
      <c r="C111319">
        <v>3</v>
      </c>
      <c r="D111319" t="s">
        <v>85657</v>
      </c>
      <c r="E111319" t="s">
        <v>6</v>
      </c>
    </row>
    <row r="111320" spans="1:5" x14ac:dyDescent="0.3">
      <c r="A111320">
        <v>299</v>
      </c>
      <c r="B111320">
        <v>28403</v>
      </c>
      <c r="C111320">
        <v>4</v>
      </c>
      <c r="D111320" t="s">
        <v>85658</v>
      </c>
      <c r="E111320" t="s">
        <v>8</v>
      </c>
    </row>
    <row r="111321" spans="1:5" x14ac:dyDescent="0.3">
      <c r="A111321">
        <v>299</v>
      </c>
      <c r="B111321">
        <v>28404</v>
      </c>
      <c r="C111321">
        <v>1</v>
      </c>
      <c r="D111321" t="s">
        <v>29765</v>
      </c>
      <c r="E111321" t="s">
        <v>8</v>
      </c>
    </row>
    <row r="111322" spans="1:5" x14ac:dyDescent="0.3">
      <c r="A111322">
        <v>299</v>
      </c>
      <c r="B111322">
        <v>28404</v>
      </c>
      <c r="C111322">
        <v>2</v>
      </c>
      <c r="D111322" t="s">
        <v>27418</v>
      </c>
      <c r="E111322" t="s">
        <v>6</v>
      </c>
    </row>
    <row r="111323" spans="1:5" x14ac:dyDescent="0.3">
      <c r="A111323">
        <v>299</v>
      </c>
      <c r="B111323">
        <v>28404</v>
      </c>
      <c r="C111323">
        <v>3</v>
      </c>
      <c r="D111323" t="s">
        <v>70308</v>
      </c>
      <c r="E111323" t="s">
        <v>6</v>
      </c>
    </row>
    <row r="111324" spans="1:5" x14ac:dyDescent="0.3">
      <c r="A111324">
        <v>299</v>
      </c>
      <c r="B111324">
        <v>28404</v>
      </c>
      <c r="C111324">
        <v>4</v>
      </c>
      <c r="D111324" t="s">
        <v>71980</v>
      </c>
      <c r="E111324" t="s">
        <v>6</v>
      </c>
    </row>
    <row r="111325" spans="1:5" x14ac:dyDescent="0.3">
      <c r="A111325">
        <v>299</v>
      </c>
      <c r="B111325">
        <v>28405</v>
      </c>
      <c r="C111325">
        <v>1</v>
      </c>
      <c r="D111325" t="s">
        <v>85659</v>
      </c>
      <c r="E111325" t="s">
        <v>6</v>
      </c>
    </row>
    <row r="111326" spans="1:5" x14ac:dyDescent="0.3">
      <c r="A111326">
        <v>299</v>
      </c>
      <c r="B111326">
        <v>28405</v>
      </c>
      <c r="C111326">
        <v>2</v>
      </c>
      <c r="D111326" t="s">
        <v>85660</v>
      </c>
      <c r="E111326" t="s">
        <v>8</v>
      </c>
    </row>
    <row r="111327" spans="1:5" x14ac:dyDescent="0.3">
      <c r="A111327">
        <v>299</v>
      </c>
      <c r="B111327">
        <v>28405</v>
      </c>
      <c r="C111327">
        <v>3</v>
      </c>
      <c r="D111327" t="s">
        <v>85661</v>
      </c>
      <c r="E111327" t="s">
        <v>6</v>
      </c>
    </row>
    <row r="111328" spans="1:5" x14ac:dyDescent="0.3">
      <c r="A111328">
        <v>299</v>
      </c>
      <c r="B111328">
        <v>28405</v>
      </c>
      <c r="C111328">
        <v>4</v>
      </c>
      <c r="D111328" t="s">
        <v>85662</v>
      </c>
      <c r="E111328" t="s">
        <v>6</v>
      </c>
    </row>
    <row r="111329" spans="1:5" x14ac:dyDescent="0.3">
      <c r="A111329">
        <v>299</v>
      </c>
      <c r="B111329">
        <v>28406</v>
      </c>
      <c r="C111329">
        <v>1</v>
      </c>
      <c r="D111329" t="s">
        <v>85663</v>
      </c>
      <c r="E111329" t="s">
        <v>8</v>
      </c>
    </row>
    <row r="111330" spans="1:5" x14ac:dyDescent="0.3">
      <c r="A111330">
        <v>299</v>
      </c>
      <c r="B111330">
        <v>28406</v>
      </c>
      <c r="C111330">
        <v>2</v>
      </c>
      <c r="D111330" t="s">
        <v>85664</v>
      </c>
      <c r="E111330" t="s">
        <v>6</v>
      </c>
    </row>
    <row r="111331" spans="1:5" x14ac:dyDescent="0.3">
      <c r="A111331">
        <v>299</v>
      </c>
      <c r="B111331">
        <v>28406</v>
      </c>
      <c r="C111331">
        <v>3</v>
      </c>
      <c r="D111331" t="s">
        <v>85665</v>
      </c>
      <c r="E111331" t="s">
        <v>6</v>
      </c>
    </row>
    <row r="111332" spans="1:5" x14ac:dyDescent="0.3">
      <c r="A111332">
        <v>299</v>
      </c>
      <c r="B111332">
        <v>28406</v>
      </c>
      <c r="C111332">
        <v>4</v>
      </c>
      <c r="D111332" t="s">
        <v>85666</v>
      </c>
      <c r="E111332" t="s">
        <v>6</v>
      </c>
    </row>
    <row r="111333" spans="1:5" x14ac:dyDescent="0.3">
      <c r="A111333">
        <v>299</v>
      </c>
      <c r="B111333">
        <v>28407</v>
      </c>
      <c r="C111333">
        <v>1</v>
      </c>
      <c r="D111333" t="s">
        <v>85667</v>
      </c>
      <c r="E111333" t="s">
        <v>8</v>
      </c>
    </row>
    <row r="111334" spans="1:5" x14ac:dyDescent="0.3">
      <c r="A111334">
        <v>299</v>
      </c>
      <c r="B111334">
        <v>28407</v>
      </c>
      <c r="C111334">
        <v>2</v>
      </c>
      <c r="D111334" t="s">
        <v>85668</v>
      </c>
      <c r="E111334" t="s">
        <v>6</v>
      </c>
    </row>
    <row r="111335" spans="1:5" x14ac:dyDescent="0.3">
      <c r="A111335">
        <v>299</v>
      </c>
      <c r="B111335">
        <v>28407</v>
      </c>
      <c r="C111335">
        <v>3</v>
      </c>
      <c r="D111335" t="s">
        <v>85669</v>
      </c>
      <c r="E111335" t="s">
        <v>6</v>
      </c>
    </row>
    <row r="111336" spans="1:5" x14ac:dyDescent="0.3">
      <c r="A111336">
        <v>299</v>
      </c>
      <c r="B111336">
        <v>28407</v>
      </c>
      <c r="C111336">
        <v>4</v>
      </c>
      <c r="D111336" t="s">
        <v>85670</v>
      </c>
      <c r="E111336" t="s">
        <v>6</v>
      </c>
    </row>
    <row r="111337" spans="1:5" x14ac:dyDescent="0.3">
      <c r="A111337">
        <v>299</v>
      </c>
      <c r="B111337">
        <v>28408</v>
      </c>
      <c r="C111337">
        <v>1</v>
      </c>
      <c r="D111337" t="s">
        <v>85671</v>
      </c>
      <c r="E111337" t="s">
        <v>6</v>
      </c>
    </row>
    <row r="111338" spans="1:5" x14ac:dyDescent="0.3">
      <c r="A111338">
        <v>299</v>
      </c>
      <c r="B111338">
        <v>28408</v>
      </c>
      <c r="C111338">
        <v>2</v>
      </c>
      <c r="D111338" t="s">
        <v>85672</v>
      </c>
      <c r="E111338" t="s">
        <v>6</v>
      </c>
    </row>
    <row r="111339" spans="1:5" x14ac:dyDescent="0.3">
      <c r="A111339">
        <v>299</v>
      </c>
      <c r="B111339">
        <v>28408</v>
      </c>
      <c r="C111339">
        <v>3</v>
      </c>
      <c r="D111339" t="s">
        <v>85673</v>
      </c>
      <c r="E111339" t="s">
        <v>8</v>
      </c>
    </row>
    <row r="111340" spans="1:5" x14ac:dyDescent="0.3">
      <c r="A111340">
        <v>299</v>
      </c>
      <c r="B111340">
        <v>28408</v>
      </c>
      <c r="C111340">
        <v>4</v>
      </c>
      <c r="D111340" t="s">
        <v>85674</v>
      </c>
      <c r="E111340" t="s">
        <v>6</v>
      </c>
    </row>
    <row r="111341" spans="1:5" x14ac:dyDescent="0.3">
      <c r="A111341">
        <v>299</v>
      </c>
      <c r="B111341">
        <v>28409</v>
      </c>
      <c r="C111341">
        <v>1</v>
      </c>
      <c r="D111341" t="s">
        <v>85675</v>
      </c>
      <c r="E111341" t="s">
        <v>6</v>
      </c>
    </row>
    <row r="111342" spans="1:5" x14ac:dyDescent="0.3">
      <c r="A111342">
        <v>299</v>
      </c>
      <c r="B111342">
        <v>28409</v>
      </c>
      <c r="C111342">
        <v>2</v>
      </c>
      <c r="D111342" t="s">
        <v>85676</v>
      </c>
      <c r="E111342" t="s">
        <v>6</v>
      </c>
    </row>
    <row r="111343" spans="1:5" x14ac:dyDescent="0.3">
      <c r="A111343">
        <v>299</v>
      </c>
      <c r="B111343">
        <v>28409</v>
      </c>
      <c r="C111343">
        <v>3</v>
      </c>
      <c r="D111343" t="s">
        <v>85677</v>
      </c>
      <c r="E111343" t="s">
        <v>6</v>
      </c>
    </row>
    <row r="111344" spans="1:5" x14ac:dyDescent="0.3">
      <c r="A111344">
        <v>299</v>
      </c>
      <c r="B111344">
        <v>28409</v>
      </c>
      <c r="C111344">
        <v>4</v>
      </c>
      <c r="D111344" t="s">
        <v>85678</v>
      </c>
      <c r="E111344" t="s">
        <v>8</v>
      </c>
    </row>
    <row r="111345" spans="1:5" x14ac:dyDescent="0.3">
      <c r="A111345">
        <v>299</v>
      </c>
      <c r="B111345">
        <v>28410</v>
      </c>
      <c r="C111345">
        <v>1</v>
      </c>
      <c r="D111345" t="s">
        <v>85679</v>
      </c>
      <c r="E111345" t="s">
        <v>6</v>
      </c>
    </row>
    <row r="111346" spans="1:5" x14ac:dyDescent="0.3">
      <c r="A111346">
        <v>299</v>
      </c>
      <c r="B111346">
        <v>28410</v>
      </c>
      <c r="C111346">
        <v>2</v>
      </c>
      <c r="D111346" t="s">
        <v>85680</v>
      </c>
      <c r="E111346" t="s">
        <v>6</v>
      </c>
    </row>
    <row r="111347" spans="1:5" x14ac:dyDescent="0.3">
      <c r="A111347">
        <v>299</v>
      </c>
      <c r="B111347">
        <v>28410</v>
      </c>
      <c r="C111347">
        <v>3</v>
      </c>
      <c r="D111347" t="s">
        <v>85681</v>
      </c>
      <c r="E111347" t="s">
        <v>6</v>
      </c>
    </row>
    <row r="111348" spans="1:5" x14ac:dyDescent="0.3">
      <c r="A111348">
        <v>299</v>
      </c>
      <c r="B111348">
        <v>28410</v>
      </c>
      <c r="C111348">
        <v>4</v>
      </c>
      <c r="D111348" t="s">
        <v>85682</v>
      </c>
      <c r="E111348" t="s">
        <v>8</v>
      </c>
    </row>
    <row r="111349" spans="1:5" x14ac:dyDescent="0.3">
      <c r="A111349">
        <v>299</v>
      </c>
      <c r="B111349">
        <v>28411</v>
      </c>
      <c r="C111349">
        <v>1</v>
      </c>
      <c r="D111349" t="s">
        <v>85683</v>
      </c>
      <c r="E111349" t="s">
        <v>6</v>
      </c>
    </row>
    <row r="111350" spans="1:5" x14ac:dyDescent="0.3">
      <c r="A111350">
        <v>299</v>
      </c>
      <c r="B111350">
        <v>28411</v>
      </c>
      <c r="C111350">
        <v>2</v>
      </c>
      <c r="D111350" t="s">
        <v>85684</v>
      </c>
      <c r="E111350" t="s">
        <v>8</v>
      </c>
    </row>
    <row r="111351" spans="1:5" x14ac:dyDescent="0.3">
      <c r="A111351">
        <v>299</v>
      </c>
      <c r="B111351">
        <v>28411</v>
      </c>
      <c r="C111351">
        <v>3</v>
      </c>
      <c r="D111351" t="s">
        <v>85685</v>
      </c>
      <c r="E111351" t="s">
        <v>6</v>
      </c>
    </row>
    <row r="111352" spans="1:5" x14ac:dyDescent="0.3">
      <c r="A111352">
        <v>299</v>
      </c>
      <c r="B111352">
        <v>28411</v>
      </c>
      <c r="C111352">
        <v>4</v>
      </c>
      <c r="D111352" t="s">
        <v>85686</v>
      </c>
      <c r="E111352" t="s">
        <v>6</v>
      </c>
    </row>
    <row r="111353" spans="1:5" x14ac:dyDescent="0.3">
      <c r="A111353">
        <v>299</v>
      </c>
      <c r="B111353">
        <v>28412</v>
      </c>
      <c r="C111353">
        <v>1</v>
      </c>
      <c r="D111353" t="s">
        <v>85687</v>
      </c>
      <c r="E111353" t="s">
        <v>6</v>
      </c>
    </row>
    <row r="111354" spans="1:5" x14ac:dyDescent="0.3">
      <c r="A111354">
        <v>299</v>
      </c>
      <c r="B111354">
        <v>28412</v>
      </c>
      <c r="C111354">
        <v>2</v>
      </c>
      <c r="D111354" t="s">
        <v>85688</v>
      </c>
      <c r="E111354" t="s">
        <v>6</v>
      </c>
    </row>
    <row r="111355" spans="1:5" x14ac:dyDescent="0.3">
      <c r="A111355">
        <v>299</v>
      </c>
      <c r="B111355">
        <v>28412</v>
      </c>
      <c r="C111355">
        <v>3</v>
      </c>
      <c r="D111355" t="s">
        <v>85689</v>
      </c>
      <c r="E111355" t="s">
        <v>8</v>
      </c>
    </row>
    <row r="111356" spans="1:5" x14ac:dyDescent="0.3">
      <c r="A111356">
        <v>299</v>
      </c>
      <c r="B111356">
        <v>28412</v>
      </c>
      <c r="C111356">
        <v>4</v>
      </c>
      <c r="D111356" t="s">
        <v>85690</v>
      </c>
      <c r="E111356" t="s">
        <v>6</v>
      </c>
    </row>
    <row r="111357" spans="1:5" x14ac:dyDescent="0.3">
      <c r="A111357">
        <v>299</v>
      </c>
      <c r="B111357">
        <v>28413</v>
      </c>
      <c r="C111357">
        <v>1</v>
      </c>
      <c r="D111357" t="s">
        <v>85691</v>
      </c>
      <c r="E111357" t="s">
        <v>6</v>
      </c>
    </row>
    <row r="111358" spans="1:5" x14ac:dyDescent="0.3">
      <c r="A111358">
        <v>299</v>
      </c>
      <c r="B111358">
        <v>28413</v>
      </c>
      <c r="C111358">
        <v>2</v>
      </c>
      <c r="D111358" t="s">
        <v>85692</v>
      </c>
      <c r="E111358" t="s">
        <v>6</v>
      </c>
    </row>
    <row r="111359" spans="1:5" x14ac:dyDescent="0.3">
      <c r="A111359">
        <v>299</v>
      </c>
      <c r="B111359">
        <v>28413</v>
      </c>
      <c r="C111359">
        <v>3</v>
      </c>
      <c r="D111359" t="s">
        <v>85693</v>
      </c>
      <c r="E111359" t="s">
        <v>6</v>
      </c>
    </row>
    <row r="111360" spans="1:5" x14ac:dyDescent="0.3">
      <c r="A111360">
        <v>299</v>
      </c>
      <c r="B111360">
        <v>28413</v>
      </c>
      <c r="C111360">
        <v>4</v>
      </c>
      <c r="D111360" t="s">
        <v>85694</v>
      </c>
      <c r="E111360" t="s">
        <v>8</v>
      </c>
    </row>
    <row r="111361" spans="1:5" x14ac:dyDescent="0.3">
      <c r="A111361">
        <v>299</v>
      </c>
      <c r="B111361">
        <v>28414</v>
      </c>
      <c r="C111361">
        <v>1</v>
      </c>
      <c r="D111361" t="s">
        <v>85695</v>
      </c>
      <c r="E111361" t="s">
        <v>8</v>
      </c>
    </row>
    <row r="111362" spans="1:5" x14ac:dyDescent="0.3">
      <c r="A111362">
        <v>299</v>
      </c>
      <c r="B111362">
        <v>28414</v>
      </c>
      <c r="C111362">
        <v>2</v>
      </c>
      <c r="D111362" t="s">
        <v>85696</v>
      </c>
      <c r="E111362" t="s">
        <v>6</v>
      </c>
    </row>
    <row r="111363" spans="1:5" x14ac:dyDescent="0.3">
      <c r="A111363">
        <v>299</v>
      </c>
      <c r="B111363">
        <v>28414</v>
      </c>
      <c r="C111363">
        <v>3</v>
      </c>
      <c r="D111363" t="s">
        <v>85697</v>
      </c>
      <c r="E111363" t="s">
        <v>6</v>
      </c>
    </row>
    <row r="111364" spans="1:5" x14ac:dyDescent="0.3">
      <c r="A111364">
        <v>299</v>
      </c>
      <c r="B111364">
        <v>28414</v>
      </c>
      <c r="C111364">
        <v>4</v>
      </c>
      <c r="D111364" t="s">
        <v>85698</v>
      </c>
      <c r="E111364" t="s">
        <v>6</v>
      </c>
    </row>
    <row r="111365" spans="1:5" x14ac:dyDescent="0.3">
      <c r="A111365">
        <v>299</v>
      </c>
      <c r="B111365">
        <v>28415</v>
      </c>
      <c r="C111365">
        <v>1</v>
      </c>
      <c r="D111365" t="s">
        <v>85699</v>
      </c>
      <c r="E111365" t="s">
        <v>6</v>
      </c>
    </row>
    <row r="111366" spans="1:5" x14ac:dyDescent="0.3">
      <c r="A111366">
        <v>299</v>
      </c>
      <c r="B111366">
        <v>28415</v>
      </c>
      <c r="C111366">
        <v>2</v>
      </c>
      <c r="D111366" t="s">
        <v>85700</v>
      </c>
      <c r="E111366" t="s">
        <v>6</v>
      </c>
    </row>
    <row r="111367" spans="1:5" x14ac:dyDescent="0.3">
      <c r="A111367">
        <v>299</v>
      </c>
      <c r="B111367">
        <v>28415</v>
      </c>
      <c r="C111367">
        <v>3</v>
      </c>
      <c r="D111367" t="s">
        <v>85701</v>
      </c>
      <c r="E111367" t="s">
        <v>6</v>
      </c>
    </row>
    <row r="111368" spans="1:5" x14ac:dyDescent="0.3">
      <c r="A111368">
        <v>299</v>
      </c>
      <c r="B111368">
        <v>28415</v>
      </c>
      <c r="C111368">
        <v>4</v>
      </c>
      <c r="D111368" t="s">
        <v>85702</v>
      </c>
      <c r="E111368" t="s">
        <v>8</v>
      </c>
    </row>
    <row r="111369" spans="1:5" x14ac:dyDescent="0.3">
      <c r="A111369">
        <v>299</v>
      </c>
      <c r="B111369">
        <v>28416</v>
      </c>
      <c r="C111369">
        <v>1</v>
      </c>
      <c r="D111369" t="s">
        <v>85703</v>
      </c>
      <c r="E111369" t="s">
        <v>6</v>
      </c>
    </row>
    <row r="111370" spans="1:5" x14ac:dyDescent="0.3">
      <c r="A111370">
        <v>299</v>
      </c>
      <c r="B111370">
        <v>28416</v>
      </c>
      <c r="C111370">
        <v>2</v>
      </c>
      <c r="D111370" t="s">
        <v>85704</v>
      </c>
      <c r="E111370" t="s">
        <v>8</v>
      </c>
    </row>
    <row r="111371" spans="1:5" x14ac:dyDescent="0.3">
      <c r="A111371">
        <v>299</v>
      </c>
      <c r="B111371">
        <v>28416</v>
      </c>
      <c r="C111371">
        <v>3</v>
      </c>
      <c r="D111371" t="s">
        <v>85705</v>
      </c>
      <c r="E111371" t="s">
        <v>6</v>
      </c>
    </row>
    <row r="111372" spans="1:5" x14ac:dyDescent="0.3">
      <c r="A111372">
        <v>299</v>
      </c>
      <c r="B111372">
        <v>28416</v>
      </c>
      <c r="C111372">
        <v>4</v>
      </c>
      <c r="D111372" t="s">
        <v>85706</v>
      </c>
      <c r="E111372" t="s">
        <v>6</v>
      </c>
    </row>
    <row r="111373" spans="1:5" x14ac:dyDescent="0.3">
      <c r="A111373">
        <v>299</v>
      </c>
      <c r="B111373">
        <v>28417</v>
      </c>
      <c r="C111373">
        <v>1</v>
      </c>
      <c r="D111373" t="s">
        <v>38861</v>
      </c>
      <c r="E111373" t="s">
        <v>8</v>
      </c>
    </row>
    <row r="111374" spans="1:5" x14ac:dyDescent="0.3">
      <c r="A111374">
        <v>299</v>
      </c>
      <c r="B111374">
        <v>28417</v>
      </c>
      <c r="C111374">
        <v>2</v>
      </c>
      <c r="D111374" t="s">
        <v>85707</v>
      </c>
      <c r="E111374" t="s">
        <v>6</v>
      </c>
    </row>
    <row r="111375" spans="1:5" x14ac:dyDescent="0.3">
      <c r="A111375">
        <v>299</v>
      </c>
      <c r="B111375">
        <v>28417</v>
      </c>
      <c r="C111375">
        <v>3</v>
      </c>
      <c r="D111375" t="s">
        <v>38860</v>
      </c>
      <c r="E111375" t="s">
        <v>6</v>
      </c>
    </row>
    <row r="111376" spans="1:5" x14ac:dyDescent="0.3">
      <c r="A111376">
        <v>299</v>
      </c>
      <c r="B111376">
        <v>28417</v>
      </c>
      <c r="C111376">
        <v>4</v>
      </c>
      <c r="D111376" t="s">
        <v>85708</v>
      </c>
      <c r="E111376" t="s">
        <v>6</v>
      </c>
    </row>
    <row r="111377" spans="1:5" x14ac:dyDescent="0.3">
      <c r="A111377">
        <v>299</v>
      </c>
      <c r="B111377">
        <v>28418</v>
      </c>
      <c r="C111377">
        <v>1</v>
      </c>
      <c r="D111377" t="s">
        <v>85709</v>
      </c>
      <c r="E111377" t="s">
        <v>8</v>
      </c>
    </row>
    <row r="111378" spans="1:5" x14ac:dyDescent="0.3">
      <c r="A111378">
        <v>299</v>
      </c>
      <c r="B111378">
        <v>28418</v>
      </c>
      <c r="C111378">
        <v>2</v>
      </c>
      <c r="D111378" t="s">
        <v>85710</v>
      </c>
      <c r="E111378" t="s">
        <v>6</v>
      </c>
    </row>
    <row r="111379" spans="1:5" x14ac:dyDescent="0.3">
      <c r="A111379">
        <v>299</v>
      </c>
      <c r="B111379">
        <v>28418</v>
      </c>
      <c r="C111379">
        <v>3</v>
      </c>
      <c r="D111379" t="s">
        <v>85711</v>
      </c>
      <c r="E111379" t="s">
        <v>6</v>
      </c>
    </row>
    <row r="111380" spans="1:5" x14ac:dyDescent="0.3">
      <c r="A111380">
        <v>299</v>
      </c>
      <c r="B111380">
        <v>28418</v>
      </c>
      <c r="C111380">
        <v>4</v>
      </c>
      <c r="D111380" t="s">
        <v>85712</v>
      </c>
      <c r="E111380" t="s">
        <v>6</v>
      </c>
    </row>
    <row r="111381" spans="1:5" x14ac:dyDescent="0.3">
      <c r="A111381">
        <v>299</v>
      </c>
      <c r="B111381">
        <v>28419</v>
      </c>
      <c r="C111381">
        <v>1</v>
      </c>
      <c r="D111381" t="s">
        <v>85713</v>
      </c>
      <c r="E111381" t="s">
        <v>6</v>
      </c>
    </row>
    <row r="111382" spans="1:5" x14ac:dyDescent="0.3">
      <c r="A111382">
        <v>299</v>
      </c>
      <c r="B111382">
        <v>28419</v>
      </c>
      <c r="C111382">
        <v>2</v>
      </c>
      <c r="D111382" t="s">
        <v>85714</v>
      </c>
      <c r="E111382" t="s">
        <v>6</v>
      </c>
    </row>
    <row r="111383" spans="1:5" x14ac:dyDescent="0.3">
      <c r="A111383">
        <v>299</v>
      </c>
      <c r="B111383">
        <v>28419</v>
      </c>
      <c r="C111383">
        <v>3</v>
      </c>
      <c r="D111383" t="s">
        <v>85715</v>
      </c>
      <c r="E111383" t="s">
        <v>6</v>
      </c>
    </row>
    <row r="111384" spans="1:5" x14ac:dyDescent="0.3">
      <c r="A111384">
        <v>299</v>
      </c>
      <c r="B111384">
        <v>28419</v>
      </c>
      <c r="C111384">
        <v>4</v>
      </c>
      <c r="D111384" t="s">
        <v>85716</v>
      </c>
      <c r="E111384" t="s">
        <v>8</v>
      </c>
    </row>
    <row r="111385" spans="1:5" x14ac:dyDescent="0.3">
      <c r="A111385">
        <v>299</v>
      </c>
      <c r="B111385">
        <v>28420</v>
      </c>
      <c r="C111385">
        <v>1</v>
      </c>
      <c r="D111385" t="s">
        <v>85717</v>
      </c>
      <c r="E111385" t="s">
        <v>6</v>
      </c>
    </row>
    <row r="111386" spans="1:5" x14ac:dyDescent="0.3">
      <c r="A111386">
        <v>299</v>
      </c>
      <c r="B111386">
        <v>28420</v>
      </c>
      <c r="C111386">
        <v>2</v>
      </c>
      <c r="D111386" t="s">
        <v>85718</v>
      </c>
      <c r="E111386" t="s">
        <v>8</v>
      </c>
    </row>
    <row r="111387" spans="1:5" x14ac:dyDescent="0.3">
      <c r="A111387">
        <v>299</v>
      </c>
      <c r="B111387">
        <v>28420</v>
      </c>
      <c r="C111387">
        <v>3</v>
      </c>
      <c r="D111387" t="s">
        <v>85719</v>
      </c>
      <c r="E111387" t="s">
        <v>6</v>
      </c>
    </row>
    <row r="111388" spans="1:5" x14ac:dyDescent="0.3">
      <c r="A111388">
        <v>299</v>
      </c>
      <c r="B111388">
        <v>28420</v>
      </c>
      <c r="C111388">
        <v>4</v>
      </c>
      <c r="D111388" t="s">
        <v>85720</v>
      </c>
      <c r="E111388" t="s">
        <v>6</v>
      </c>
    </row>
    <row r="111389" spans="1:5" x14ac:dyDescent="0.3">
      <c r="A111389">
        <v>299</v>
      </c>
      <c r="B111389">
        <v>28421</v>
      </c>
      <c r="C111389">
        <v>1</v>
      </c>
      <c r="D111389" t="s">
        <v>85721</v>
      </c>
      <c r="E111389" t="s">
        <v>6</v>
      </c>
    </row>
    <row r="111390" spans="1:5" x14ac:dyDescent="0.3">
      <c r="A111390">
        <v>299</v>
      </c>
      <c r="B111390">
        <v>28421</v>
      </c>
      <c r="C111390">
        <v>2</v>
      </c>
      <c r="D111390" t="s">
        <v>85722</v>
      </c>
      <c r="E111390" t="s">
        <v>8</v>
      </c>
    </row>
    <row r="111391" spans="1:5" x14ac:dyDescent="0.3">
      <c r="A111391">
        <v>299</v>
      </c>
      <c r="B111391">
        <v>28421</v>
      </c>
      <c r="C111391">
        <v>3</v>
      </c>
      <c r="D111391" t="s">
        <v>85723</v>
      </c>
      <c r="E111391" t="s">
        <v>6</v>
      </c>
    </row>
    <row r="111392" spans="1:5" x14ac:dyDescent="0.3">
      <c r="A111392">
        <v>299</v>
      </c>
      <c r="B111392">
        <v>28421</v>
      </c>
      <c r="C111392">
        <v>4</v>
      </c>
      <c r="D111392" t="s">
        <v>85724</v>
      </c>
      <c r="E111392" t="s">
        <v>6</v>
      </c>
    </row>
    <row r="111393" spans="1:5" x14ac:dyDescent="0.3">
      <c r="A111393">
        <v>299</v>
      </c>
      <c r="B111393">
        <v>28422</v>
      </c>
      <c r="C111393">
        <v>1</v>
      </c>
      <c r="D111393" t="s">
        <v>85725</v>
      </c>
      <c r="E111393" t="s">
        <v>6</v>
      </c>
    </row>
    <row r="111394" spans="1:5" x14ac:dyDescent="0.3">
      <c r="A111394">
        <v>299</v>
      </c>
      <c r="B111394">
        <v>28422</v>
      </c>
      <c r="C111394">
        <v>2</v>
      </c>
      <c r="D111394" t="s">
        <v>85726</v>
      </c>
      <c r="E111394" t="s">
        <v>6</v>
      </c>
    </row>
    <row r="111395" spans="1:5" x14ac:dyDescent="0.3">
      <c r="A111395">
        <v>299</v>
      </c>
      <c r="B111395">
        <v>28422</v>
      </c>
      <c r="C111395">
        <v>3</v>
      </c>
      <c r="D111395" t="s">
        <v>85412</v>
      </c>
      <c r="E111395" t="s">
        <v>6</v>
      </c>
    </row>
    <row r="111396" spans="1:5" x14ac:dyDescent="0.3">
      <c r="A111396">
        <v>299</v>
      </c>
      <c r="B111396">
        <v>28422</v>
      </c>
      <c r="C111396">
        <v>4</v>
      </c>
      <c r="D111396" t="s">
        <v>85727</v>
      </c>
      <c r="E111396" t="s">
        <v>8</v>
      </c>
    </row>
    <row r="111397" spans="1:5" x14ac:dyDescent="0.3">
      <c r="A111397">
        <v>299</v>
      </c>
      <c r="B111397">
        <v>28423</v>
      </c>
      <c r="C111397">
        <v>1</v>
      </c>
      <c r="D111397" t="s">
        <v>85728</v>
      </c>
      <c r="E111397" t="s">
        <v>6</v>
      </c>
    </row>
    <row r="111398" spans="1:5" x14ac:dyDescent="0.3">
      <c r="A111398">
        <v>299</v>
      </c>
      <c r="B111398">
        <v>28423</v>
      </c>
      <c r="C111398">
        <v>2</v>
      </c>
      <c r="D111398" t="s">
        <v>85729</v>
      </c>
      <c r="E111398" t="s">
        <v>8</v>
      </c>
    </row>
    <row r="111399" spans="1:5" x14ac:dyDescent="0.3">
      <c r="A111399">
        <v>299</v>
      </c>
      <c r="B111399">
        <v>28423</v>
      </c>
      <c r="C111399">
        <v>3</v>
      </c>
      <c r="D111399" t="s">
        <v>85730</v>
      </c>
      <c r="E111399" t="s">
        <v>6</v>
      </c>
    </row>
    <row r="111400" spans="1:5" x14ac:dyDescent="0.3">
      <c r="A111400">
        <v>299</v>
      </c>
      <c r="B111400">
        <v>28423</v>
      </c>
      <c r="C111400">
        <v>4</v>
      </c>
      <c r="D111400" t="s">
        <v>83337</v>
      </c>
      <c r="E111400" t="s">
        <v>6</v>
      </c>
    </row>
    <row r="111401" spans="1:5" x14ac:dyDescent="0.3">
      <c r="A111401">
        <v>299</v>
      </c>
      <c r="B111401">
        <v>28424</v>
      </c>
      <c r="C111401">
        <v>1</v>
      </c>
      <c r="D111401" t="s">
        <v>85731</v>
      </c>
      <c r="E111401" t="s">
        <v>6</v>
      </c>
    </row>
    <row r="111402" spans="1:5" x14ac:dyDescent="0.3">
      <c r="A111402">
        <v>299</v>
      </c>
      <c r="B111402">
        <v>28424</v>
      </c>
      <c r="C111402">
        <v>2</v>
      </c>
      <c r="D111402" t="s">
        <v>85732</v>
      </c>
      <c r="E111402" t="s">
        <v>6</v>
      </c>
    </row>
    <row r="111403" spans="1:5" x14ac:dyDescent="0.3">
      <c r="A111403">
        <v>299</v>
      </c>
      <c r="B111403">
        <v>28424</v>
      </c>
      <c r="C111403">
        <v>3</v>
      </c>
      <c r="D111403" t="s">
        <v>85733</v>
      </c>
      <c r="E111403" t="s">
        <v>6</v>
      </c>
    </row>
    <row r="111404" spans="1:5" x14ac:dyDescent="0.3">
      <c r="A111404">
        <v>299</v>
      </c>
      <c r="B111404">
        <v>28424</v>
      </c>
      <c r="C111404">
        <v>4</v>
      </c>
      <c r="D111404" t="s">
        <v>85734</v>
      </c>
      <c r="E111404" t="s">
        <v>8</v>
      </c>
    </row>
    <row r="111405" spans="1:5" x14ac:dyDescent="0.3">
      <c r="A111405">
        <v>299</v>
      </c>
      <c r="B111405">
        <v>28425</v>
      </c>
      <c r="C111405">
        <v>1</v>
      </c>
      <c r="D111405" t="s">
        <v>85735</v>
      </c>
      <c r="E111405" t="s">
        <v>6</v>
      </c>
    </row>
    <row r="111406" spans="1:5" x14ac:dyDescent="0.3">
      <c r="A111406">
        <v>299</v>
      </c>
      <c r="B111406">
        <v>28425</v>
      </c>
      <c r="C111406">
        <v>2</v>
      </c>
      <c r="D111406" t="s">
        <v>85736</v>
      </c>
      <c r="E111406" t="s">
        <v>6</v>
      </c>
    </row>
    <row r="111407" spans="1:5" x14ac:dyDescent="0.3">
      <c r="A111407">
        <v>299</v>
      </c>
      <c r="B111407">
        <v>28425</v>
      </c>
      <c r="C111407">
        <v>3</v>
      </c>
      <c r="D111407" t="s">
        <v>85737</v>
      </c>
      <c r="E111407" t="s">
        <v>8</v>
      </c>
    </row>
    <row r="111408" spans="1:5" x14ac:dyDescent="0.3">
      <c r="A111408">
        <v>299</v>
      </c>
      <c r="B111408">
        <v>28425</v>
      </c>
      <c r="C111408">
        <v>4</v>
      </c>
      <c r="D111408" t="s">
        <v>44277</v>
      </c>
      <c r="E111408" t="s">
        <v>6</v>
      </c>
    </row>
    <row r="111409" spans="1:5" x14ac:dyDescent="0.3">
      <c r="A111409">
        <v>299</v>
      </c>
      <c r="B111409">
        <v>28426</v>
      </c>
      <c r="C111409">
        <v>1</v>
      </c>
      <c r="D111409" t="s">
        <v>85738</v>
      </c>
      <c r="E111409" t="s">
        <v>6</v>
      </c>
    </row>
    <row r="111410" spans="1:5" x14ac:dyDescent="0.3">
      <c r="A111410">
        <v>299</v>
      </c>
      <c r="B111410">
        <v>28426</v>
      </c>
      <c r="C111410">
        <v>2</v>
      </c>
      <c r="D111410" t="s">
        <v>85739</v>
      </c>
      <c r="E111410" t="s">
        <v>6</v>
      </c>
    </row>
    <row r="111411" spans="1:5" x14ac:dyDescent="0.3">
      <c r="A111411">
        <v>299</v>
      </c>
      <c r="B111411">
        <v>28426</v>
      </c>
      <c r="C111411">
        <v>3</v>
      </c>
      <c r="D111411" t="s">
        <v>85740</v>
      </c>
      <c r="E111411" t="s">
        <v>6</v>
      </c>
    </row>
    <row r="111412" spans="1:5" x14ac:dyDescent="0.3">
      <c r="A111412">
        <v>299</v>
      </c>
      <c r="B111412">
        <v>28426</v>
      </c>
      <c r="C111412">
        <v>4</v>
      </c>
      <c r="D111412" t="s">
        <v>85741</v>
      </c>
      <c r="E111412" t="s">
        <v>8</v>
      </c>
    </row>
    <row r="111413" spans="1:5" x14ac:dyDescent="0.3">
      <c r="A111413">
        <v>299</v>
      </c>
      <c r="B111413">
        <v>28427</v>
      </c>
      <c r="C111413">
        <v>1</v>
      </c>
      <c r="D111413" t="s">
        <v>85742</v>
      </c>
      <c r="E111413" t="s">
        <v>6</v>
      </c>
    </row>
    <row r="111414" spans="1:5" x14ac:dyDescent="0.3">
      <c r="A111414">
        <v>299</v>
      </c>
      <c r="B111414">
        <v>28427</v>
      </c>
      <c r="C111414">
        <v>2</v>
      </c>
      <c r="D111414" t="s">
        <v>85743</v>
      </c>
      <c r="E111414" t="s">
        <v>6</v>
      </c>
    </row>
    <row r="111415" spans="1:5" x14ac:dyDescent="0.3">
      <c r="A111415">
        <v>299</v>
      </c>
      <c r="B111415">
        <v>28427</v>
      </c>
      <c r="C111415">
        <v>3</v>
      </c>
      <c r="D111415" t="s">
        <v>85744</v>
      </c>
      <c r="E111415" t="s">
        <v>6</v>
      </c>
    </row>
    <row r="111416" spans="1:5" x14ac:dyDescent="0.3">
      <c r="A111416">
        <v>299</v>
      </c>
      <c r="B111416">
        <v>28427</v>
      </c>
      <c r="C111416">
        <v>4</v>
      </c>
      <c r="D111416" t="s">
        <v>85745</v>
      </c>
      <c r="E111416" t="s">
        <v>8</v>
      </c>
    </row>
    <row r="111417" spans="1:5" x14ac:dyDescent="0.3">
      <c r="A111417">
        <v>299</v>
      </c>
      <c r="B111417">
        <v>28428</v>
      </c>
      <c r="C111417">
        <v>1</v>
      </c>
      <c r="D111417" t="s">
        <v>85746</v>
      </c>
      <c r="E111417" t="s">
        <v>6</v>
      </c>
    </row>
    <row r="111418" spans="1:5" x14ac:dyDescent="0.3">
      <c r="A111418">
        <v>299</v>
      </c>
      <c r="B111418">
        <v>28428</v>
      </c>
      <c r="C111418">
        <v>2</v>
      </c>
      <c r="D111418" t="s">
        <v>85747</v>
      </c>
      <c r="E111418" t="s">
        <v>6</v>
      </c>
    </row>
    <row r="111419" spans="1:5" x14ac:dyDescent="0.3">
      <c r="A111419">
        <v>299</v>
      </c>
      <c r="B111419">
        <v>28428</v>
      </c>
      <c r="C111419">
        <v>3</v>
      </c>
      <c r="D111419" t="s">
        <v>85748</v>
      </c>
      <c r="E111419" t="s">
        <v>6</v>
      </c>
    </row>
    <row r="111420" spans="1:5" x14ac:dyDescent="0.3">
      <c r="A111420">
        <v>299</v>
      </c>
      <c r="B111420">
        <v>28428</v>
      </c>
      <c r="C111420">
        <v>4</v>
      </c>
      <c r="D111420" t="s">
        <v>85749</v>
      </c>
      <c r="E111420" t="s">
        <v>8</v>
      </c>
    </row>
    <row r="111421" spans="1:5" x14ac:dyDescent="0.3">
      <c r="A111421">
        <v>299</v>
      </c>
      <c r="B111421">
        <v>28429</v>
      </c>
      <c r="C111421">
        <v>1</v>
      </c>
      <c r="D111421" t="s">
        <v>85750</v>
      </c>
      <c r="E111421" t="s">
        <v>8</v>
      </c>
    </row>
    <row r="111422" spans="1:5" x14ac:dyDescent="0.3">
      <c r="A111422">
        <v>299</v>
      </c>
      <c r="B111422">
        <v>28429</v>
      </c>
      <c r="C111422">
        <v>2</v>
      </c>
      <c r="D111422" t="s">
        <v>85751</v>
      </c>
      <c r="E111422" t="s">
        <v>6</v>
      </c>
    </row>
    <row r="111423" spans="1:5" x14ac:dyDescent="0.3">
      <c r="A111423">
        <v>299</v>
      </c>
      <c r="B111423">
        <v>28429</v>
      </c>
      <c r="C111423">
        <v>3</v>
      </c>
      <c r="D111423" t="s">
        <v>85752</v>
      </c>
      <c r="E111423" t="s">
        <v>6</v>
      </c>
    </row>
    <row r="111424" spans="1:5" x14ac:dyDescent="0.3">
      <c r="A111424">
        <v>299</v>
      </c>
      <c r="B111424">
        <v>28429</v>
      </c>
      <c r="C111424">
        <v>4</v>
      </c>
      <c r="D111424" t="s">
        <v>85753</v>
      </c>
      <c r="E111424" t="s">
        <v>6</v>
      </c>
    </row>
    <row r="111425" spans="1:5" x14ac:dyDescent="0.3">
      <c r="A111425">
        <v>299</v>
      </c>
      <c r="B111425">
        <v>28430</v>
      </c>
      <c r="C111425">
        <v>1</v>
      </c>
      <c r="D111425" t="s">
        <v>85754</v>
      </c>
      <c r="E111425" t="s">
        <v>6</v>
      </c>
    </row>
    <row r="111426" spans="1:5" x14ac:dyDescent="0.3">
      <c r="A111426">
        <v>299</v>
      </c>
      <c r="B111426">
        <v>28430</v>
      </c>
      <c r="C111426">
        <v>2</v>
      </c>
      <c r="D111426" t="s">
        <v>85755</v>
      </c>
      <c r="E111426" t="s">
        <v>6</v>
      </c>
    </row>
    <row r="111427" spans="1:5" x14ac:dyDescent="0.3">
      <c r="A111427">
        <v>299</v>
      </c>
      <c r="B111427">
        <v>28430</v>
      </c>
      <c r="C111427">
        <v>3</v>
      </c>
      <c r="D111427" t="s">
        <v>85756</v>
      </c>
      <c r="E111427" t="s">
        <v>6</v>
      </c>
    </row>
    <row r="111428" spans="1:5" x14ac:dyDescent="0.3">
      <c r="A111428">
        <v>299</v>
      </c>
      <c r="B111428">
        <v>28430</v>
      </c>
      <c r="C111428">
        <v>4</v>
      </c>
      <c r="D111428" t="s">
        <v>85757</v>
      </c>
      <c r="E111428" t="s">
        <v>8</v>
      </c>
    </row>
    <row r="111429" spans="1:5" x14ac:dyDescent="0.3">
      <c r="A111429">
        <v>299</v>
      </c>
      <c r="B111429">
        <v>28431</v>
      </c>
      <c r="C111429">
        <v>1</v>
      </c>
      <c r="D111429" t="s">
        <v>85758</v>
      </c>
      <c r="E111429" t="s">
        <v>6</v>
      </c>
    </row>
    <row r="111430" spans="1:5" x14ac:dyDescent="0.3">
      <c r="A111430">
        <v>299</v>
      </c>
      <c r="B111430">
        <v>28431</v>
      </c>
      <c r="C111430">
        <v>2</v>
      </c>
      <c r="D111430" t="s">
        <v>85759</v>
      </c>
      <c r="E111430" t="s">
        <v>8</v>
      </c>
    </row>
    <row r="111431" spans="1:5" x14ac:dyDescent="0.3">
      <c r="A111431">
        <v>299</v>
      </c>
      <c r="B111431">
        <v>28431</v>
      </c>
      <c r="C111431">
        <v>3</v>
      </c>
      <c r="D111431" t="s">
        <v>85760</v>
      </c>
      <c r="E111431" t="s">
        <v>6</v>
      </c>
    </row>
    <row r="111432" spans="1:5" x14ac:dyDescent="0.3">
      <c r="A111432">
        <v>299</v>
      </c>
      <c r="B111432">
        <v>28431</v>
      </c>
      <c r="C111432">
        <v>4</v>
      </c>
      <c r="D111432" t="s">
        <v>85761</v>
      </c>
      <c r="E111432" t="s">
        <v>6</v>
      </c>
    </row>
    <row r="111433" spans="1:5" x14ac:dyDescent="0.3">
      <c r="A111433">
        <v>299</v>
      </c>
      <c r="B111433">
        <v>28432</v>
      </c>
      <c r="C111433">
        <v>1</v>
      </c>
      <c r="D111433" t="s">
        <v>85762</v>
      </c>
      <c r="E111433" t="s">
        <v>6</v>
      </c>
    </row>
    <row r="111434" spans="1:5" x14ac:dyDescent="0.3">
      <c r="A111434">
        <v>299</v>
      </c>
      <c r="B111434">
        <v>28432</v>
      </c>
      <c r="C111434">
        <v>2</v>
      </c>
      <c r="D111434" t="s">
        <v>85763</v>
      </c>
      <c r="E111434" t="s">
        <v>6</v>
      </c>
    </row>
    <row r="111435" spans="1:5" x14ac:dyDescent="0.3">
      <c r="A111435">
        <v>299</v>
      </c>
      <c r="B111435">
        <v>28432</v>
      </c>
      <c r="C111435">
        <v>3</v>
      </c>
      <c r="D111435" t="s">
        <v>85764</v>
      </c>
      <c r="E111435" t="s">
        <v>8</v>
      </c>
    </row>
    <row r="111436" spans="1:5" x14ac:dyDescent="0.3">
      <c r="A111436">
        <v>299</v>
      </c>
      <c r="B111436">
        <v>28432</v>
      </c>
      <c r="C111436">
        <v>4</v>
      </c>
      <c r="D111436" t="s">
        <v>85765</v>
      </c>
      <c r="E111436" t="s">
        <v>6</v>
      </c>
    </row>
    <row r="111437" spans="1:5" x14ac:dyDescent="0.3">
      <c r="A111437">
        <v>299</v>
      </c>
      <c r="B111437">
        <v>28433</v>
      </c>
      <c r="C111437">
        <v>1</v>
      </c>
      <c r="D111437" t="s">
        <v>85766</v>
      </c>
      <c r="E111437" t="s">
        <v>6</v>
      </c>
    </row>
    <row r="111438" spans="1:5" x14ac:dyDescent="0.3">
      <c r="A111438">
        <v>299</v>
      </c>
      <c r="B111438">
        <v>28433</v>
      </c>
      <c r="C111438">
        <v>2</v>
      </c>
      <c r="D111438" t="s">
        <v>85767</v>
      </c>
      <c r="E111438" t="s">
        <v>6</v>
      </c>
    </row>
    <row r="111439" spans="1:5" x14ac:dyDescent="0.3">
      <c r="A111439">
        <v>299</v>
      </c>
      <c r="B111439">
        <v>28433</v>
      </c>
      <c r="C111439">
        <v>3</v>
      </c>
      <c r="D111439" t="s">
        <v>85768</v>
      </c>
      <c r="E111439" t="s">
        <v>6</v>
      </c>
    </row>
    <row r="111440" spans="1:5" x14ac:dyDescent="0.3">
      <c r="A111440">
        <v>299</v>
      </c>
      <c r="B111440">
        <v>28433</v>
      </c>
      <c r="C111440">
        <v>4</v>
      </c>
      <c r="D111440" t="s">
        <v>85769</v>
      </c>
      <c r="E111440" t="s">
        <v>8</v>
      </c>
    </row>
    <row r="111441" spans="1:5" x14ac:dyDescent="0.3">
      <c r="A111441">
        <v>299</v>
      </c>
      <c r="B111441">
        <v>28434</v>
      </c>
      <c r="C111441">
        <v>1</v>
      </c>
      <c r="D111441" t="s">
        <v>85770</v>
      </c>
      <c r="E111441" t="s">
        <v>6</v>
      </c>
    </row>
    <row r="111442" spans="1:5" x14ac:dyDescent="0.3">
      <c r="A111442">
        <v>299</v>
      </c>
      <c r="B111442">
        <v>28434</v>
      </c>
      <c r="C111442">
        <v>2</v>
      </c>
      <c r="D111442" t="s">
        <v>85771</v>
      </c>
      <c r="E111442" t="s">
        <v>6</v>
      </c>
    </row>
    <row r="111443" spans="1:5" x14ac:dyDescent="0.3">
      <c r="A111443">
        <v>299</v>
      </c>
      <c r="B111443">
        <v>28434</v>
      </c>
      <c r="C111443">
        <v>3</v>
      </c>
      <c r="D111443" t="s">
        <v>85772</v>
      </c>
      <c r="E111443" t="s">
        <v>6</v>
      </c>
    </row>
    <row r="111444" spans="1:5" x14ac:dyDescent="0.3">
      <c r="A111444">
        <v>299</v>
      </c>
      <c r="B111444">
        <v>28434</v>
      </c>
      <c r="C111444">
        <v>4</v>
      </c>
      <c r="D111444" t="s">
        <v>85773</v>
      </c>
      <c r="E111444" t="s">
        <v>8</v>
      </c>
    </row>
    <row r="111445" spans="1:5" x14ac:dyDescent="0.3">
      <c r="A111445">
        <v>299</v>
      </c>
      <c r="B111445">
        <v>28435</v>
      </c>
      <c r="C111445">
        <v>1</v>
      </c>
      <c r="D111445" t="s">
        <v>85774</v>
      </c>
      <c r="E111445" t="s">
        <v>6</v>
      </c>
    </row>
    <row r="111446" spans="1:5" x14ac:dyDescent="0.3">
      <c r="A111446">
        <v>299</v>
      </c>
      <c r="B111446">
        <v>28435</v>
      </c>
      <c r="C111446">
        <v>2</v>
      </c>
      <c r="D111446" t="s">
        <v>85775</v>
      </c>
      <c r="E111446" t="s">
        <v>6</v>
      </c>
    </row>
    <row r="111447" spans="1:5" x14ac:dyDescent="0.3">
      <c r="A111447">
        <v>299</v>
      </c>
      <c r="B111447">
        <v>28435</v>
      </c>
      <c r="C111447">
        <v>3</v>
      </c>
      <c r="D111447" t="s">
        <v>85776</v>
      </c>
      <c r="E111447" t="s">
        <v>6</v>
      </c>
    </row>
    <row r="111448" spans="1:5" x14ac:dyDescent="0.3">
      <c r="A111448">
        <v>299</v>
      </c>
      <c r="B111448">
        <v>28435</v>
      </c>
      <c r="C111448">
        <v>4</v>
      </c>
      <c r="D111448" t="s">
        <v>85777</v>
      </c>
      <c r="E111448" t="s">
        <v>8</v>
      </c>
    </row>
    <row r="111449" spans="1:5" x14ac:dyDescent="0.3">
      <c r="A111449">
        <v>299</v>
      </c>
      <c r="B111449">
        <v>28436</v>
      </c>
      <c r="C111449">
        <v>1</v>
      </c>
      <c r="D111449" t="s">
        <v>85778</v>
      </c>
      <c r="E111449" t="s">
        <v>6</v>
      </c>
    </row>
    <row r="111450" spans="1:5" x14ac:dyDescent="0.3">
      <c r="A111450">
        <v>299</v>
      </c>
      <c r="B111450">
        <v>28436</v>
      </c>
      <c r="C111450">
        <v>2</v>
      </c>
      <c r="D111450" t="s">
        <v>85779</v>
      </c>
      <c r="E111450" t="s">
        <v>6</v>
      </c>
    </row>
    <row r="111451" spans="1:5" x14ac:dyDescent="0.3">
      <c r="A111451">
        <v>299</v>
      </c>
      <c r="B111451">
        <v>28436</v>
      </c>
      <c r="C111451">
        <v>3</v>
      </c>
      <c r="D111451" t="s">
        <v>85780</v>
      </c>
      <c r="E111451" t="s">
        <v>8</v>
      </c>
    </row>
    <row r="111452" spans="1:5" x14ac:dyDescent="0.3">
      <c r="A111452">
        <v>299</v>
      </c>
      <c r="B111452">
        <v>28436</v>
      </c>
      <c r="C111452">
        <v>4</v>
      </c>
      <c r="D111452" t="s">
        <v>85781</v>
      </c>
      <c r="E111452" t="s">
        <v>6</v>
      </c>
    </row>
    <row r="111453" spans="1:5" x14ac:dyDescent="0.3">
      <c r="A111453">
        <v>299</v>
      </c>
      <c r="B111453">
        <v>28437</v>
      </c>
      <c r="C111453">
        <v>1</v>
      </c>
      <c r="D111453" t="s">
        <v>85782</v>
      </c>
      <c r="E111453" t="s">
        <v>6</v>
      </c>
    </row>
    <row r="111454" spans="1:5" x14ac:dyDescent="0.3">
      <c r="A111454">
        <v>299</v>
      </c>
      <c r="B111454">
        <v>28437</v>
      </c>
      <c r="C111454">
        <v>2</v>
      </c>
      <c r="D111454" t="s">
        <v>85783</v>
      </c>
      <c r="E111454" t="s">
        <v>6</v>
      </c>
    </row>
    <row r="111455" spans="1:5" x14ac:dyDescent="0.3">
      <c r="A111455">
        <v>299</v>
      </c>
      <c r="B111455">
        <v>28437</v>
      </c>
      <c r="C111455">
        <v>3</v>
      </c>
      <c r="D111455" t="s">
        <v>85784</v>
      </c>
      <c r="E111455" t="s">
        <v>6</v>
      </c>
    </row>
    <row r="111456" spans="1:5" x14ac:dyDescent="0.3">
      <c r="A111456">
        <v>299</v>
      </c>
      <c r="B111456">
        <v>28437</v>
      </c>
      <c r="C111456">
        <v>4</v>
      </c>
      <c r="D111456" t="s">
        <v>85785</v>
      </c>
      <c r="E111456" t="s">
        <v>8</v>
      </c>
    </row>
    <row r="111457" spans="1:5" x14ac:dyDescent="0.3">
      <c r="A111457">
        <v>299</v>
      </c>
      <c r="B111457">
        <v>28438</v>
      </c>
      <c r="C111457">
        <v>1</v>
      </c>
      <c r="D111457" t="s">
        <v>85786</v>
      </c>
      <c r="E111457" t="s">
        <v>6</v>
      </c>
    </row>
    <row r="111458" spans="1:5" x14ac:dyDescent="0.3">
      <c r="A111458">
        <v>299</v>
      </c>
      <c r="B111458">
        <v>28438</v>
      </c>
      <c r="C111458">
        <v>2</v>
      </c>
      <c r="D111458" t="s">
        <v>85787</v>
      </c>
      <c r="E111458" t="s">
        <v>6</v>
      </c>
    </row>
    <row r="111459" spans="1:5" x14ac:dyDescent="0.3">
      <c r="A111459">
        <v>299</v>
      </c>
      <c r="B111459">
        <v>28438</v>
      </c>
      <c r="C111459">
        <v>3</v>
      </c>
      <c r="D111459" t="s">
        <v>85788</v>
      </c>
      <c r="E111459" t="s">
        <v>8</v>
      </c>
    </row>
    <row r="111460" spans="1:5" x14ac:dyDescent="0.3">
      <c r="A111460">
        <v>299</v>
      </c>
      <c r="B111460">
        <v>28438</v>
      </c>
      <c r="C111460">
        <v>4</v>
      </c>
      <c r="D111460" t="s">
        <v>85789</v>
      </c>
      <c r="E111460" t="s">
        <v>6</v>
      </c>
    </row>
    <row r="111461" spans="1:5" x14ac:dyDescent="0.3">
      <c r="A111461">
        <v>299</v>
      </c>
      <c r="B111461">
        <v>28439</v>
      </c>
      <c r="C111461">
        <v>1</v>
      </c>
      <c r="D111461" t="s">
        <v>85790</v>
      </c>
      <c r="E111461" t="s">
        <v>8</v>
      </c>
    </row>
    <row r="111462" spans="1:5" x14ac:dyDescent="0.3">
      <c r="A111462">
        <v>299</v>
      </c>
      <c r="B111462">
        <v>28439</v>
      </c>
      <c r="C111462">
        <v>2</v>
      </c>
      <c r="D111462" t="s">
        <v>85791</v>
      </c>
      <c r="E111462" t="s">
        <v>6</v>
      </c>
    </row>
    <row r="111463" spans="1:5" x14ac:dyDescent="0.3">
      <c r="A111463">
        <v>299</v>
      </c>
      <c r="B111463">
        <v>28439</v>
      </c>
      <c r="C111463">
        <v>3</v>
      </c>
      <c r="D111463" t="s">
        <v>85792</v>
      </c>
      <c r="E111463" t="s">
        <v>6</v>
      </c>
    </row>
    <row r="111464" spans="1:5" x14ac:dyDescent="0.3">
      <c r="A111464">
        <v>299</v>
      </c>
      <c r="B111464">
        <v>28439</v>
      </c>
      <c r="C111464">
        <v>4</v>
      </c>
      <c r="D111464" t="s">
        <v>85793</v>
      </c>
      <c r="E111464" t="s">
        <v>6</v>
      </c>
    </row>
    <row r="111465" spans="1:5" x14ac:dyDescent="0.3">
      <c r="A111465">
        <v>299</v>
      </c>
      <c r="B111465">
        <v>28440</v>
      </c>
      <c r="C111465">
        <v>1</v>
      </c>
      <c r="D111465" t="s">
        <v>85794</v>
      </c>
      <c r="E111465" t="s">
        <v>6</v>
      </c>
    </row>
    <row r="111466" spans="1:5" x14ac:dyDescent="0.3">
      <c r="A111466">
        <v>299</v>
      </c>
      <c r="B111466">
        <v>28440</v>
      </c>
      <c r="C111466">
        <v>2</v>
      </c>
      <c r="D111466" t="s">
        <v>85795</v>
      </c>
      <c r="E111466" t="s">
        <v>8</v>
      </c>
    </row>
    <row r="111467" spans="1:5" x14ac:dyDescent="0.3">
      <c r="A111467">
        <v>299</v>
      </c>
      <c r="B111467">
        <v>28440</v>
      </c>
      <c r="C111467">
        <v>3</v>
      </c>
      <c r="D111467" t="s">
        <v>85796</v>
      </c>
      <c r="E111467" t="s">
        <v>6</v>
      </c>
    </row>
    <row r="111468" spans="1:5" x14ac:dyDescent="0.3">
      <c r="A111468">
        <v>299</v>
      </c>
      <c r="B111468">
        <v>28440</v>
      </c>
      <c r="C111468">
        <v>4</v>
      </c>
      <c r="D111468" t="s">
        <v>85797</v>
      </c>
      <c r="E111468" t="s">
        <v>6</v>
      </c>
    </row>
    <row r="111469" spans="1:5" x14ac:dyDescent="0.3">
      <c r="A111469">
        <v>300</v>
      </c>
      <c r="B111469">
        <v>28441</v>
      </c>
      <c r="C111469">
        <v>1</v>
      </c>
      <c r="D111469" t="s">
        <v>30402</v>
      </c>
      <c r="E111469" t="s">
        <v>6</v>
      </c>
    </row>
    <row r="111470" spans="1:5" x14ac:dyDescent="0.3">
      <c r="A111470">
        <v>300</v>
      </c>
      <c r="B111470">
        <v>28441</v>
      </c>
      <c r="C111470">
        <v>2</v>
      </c>
      <c r="D111470" t="s">
        <v>67965</v>
      </c>
      <c r="E111470" t="s">
        <v>6</v>
      </c>
    </row>
    <row r="111471" spans="1:5" x14ac:dyDescent="0.3">
      <c r="A111471">
        <v>300</v>
      </c>
      <c r="B111471">
        <v>28441</v>
      </c>
      <c r="C111471">
        <v>3</v>
      </c>
      <c r="D111471" t="s">
        <v>67966</v>
      </c>
      <c r="E111471" t="s">
        <v>8</v>
      </c>
    </row>
    <row r="111472" spans="1:5" x14ac:dyDescent="0.3">
      <c r="A111472">
        <v>300</v>
      </c>
      <c r="B111472">
        <v>28441</v>
      </c>
      <c r="C111472">
        <v>4</v>
      </c>
      <c r="D111472" t="s">
        <v>66408</v>
      </c>
      <c r="E111472" t="s">
        <v>6</v>
      </c>
    </row>
    <row r="111473" spans="1:5" x14ac:dyDescent="0.3">
      <c r="A111473">
        <v>300</v>
      </c>
      <c r="B111473">
        <v>28442</v>
      </c>
      <c r="C111473">
        <v>1</v>
      </c>
      <c r="D111473" t="s">
        <v>2619</v>
      </c>
      <c r="E111473" t="s">
        <v>6</v>
      </c>
    </row>
    <row r="111474" spans="1:5" x14ac:dyDescent="0.3">
      <c r="A111474">
        <v>300</v>
      </c>
      <c r="B111474">
        <v>28442</v>
      </c>
      <c r="C111474">
        <v>2</v>
      </c>
      <c r="D111474" t="s">
        <v>78</v>
      </c>
      <c r="E111474" t="s">
        <v>8</v>
      </c>
    </row>
    <row r="111475" spans="1:5" x14ac:dyDescent="0.3">
      <c r="A111475">
        <v>300</v>
      </c>
      <c r="B111475">
        <v>28442</v>
      </c>
      <c r="C111475">
        <v>3</v>
      </c>
      <c r="D111475" t="s">
        <v>1397</v>
      </c>
      <c r="E111475" t="s">
        <v>6</v>
      </c>
    </row>
    <row r="111476" spans="1:5" x14ac:dyDescent="0.3">
      <c r="A111476">
        <v>300</v>
      </c>
      <c r="B111476">
        <v>28442</v>
      </c>
      <c r="C111476">
        <v>4</v>
      </c>
      <c r="D111476" t="s">
        <v>24618</v>
      </c>
      <c r="E111476" t="s">
        <v>6</v>
      </c>
    </row>
    <row r="111477" spans="1:5" x14ac:dyDescent="0.3">
      <c r="A111477">
        <v>300</v>
      </c>
      <c r="B111477">
        <v>28443</v>
      </c>
      <c r="C111477">
        <v>1</v>
      </c>
      <c r="D111477" t="s">
        <v>85798</v>
      </c>
      <c r="E111477" t="s">
        <v>6</v>
      </c>
    </row>
    <row r="111478" spans="1:5" x14ac:dyDescent="0.3">
      <c r="A111478">
        <v>300</v>
      </c>
      <c r="B111478">
        <v>28443</v>
      </c>
      <c r="C111478">
        <v>2</v>
      </c>
      <c r="D111478" t="s">
        <v>66134</v>
      </c>
      <c r="E111478" t="s">
        <v>6</v>
      </c>
    </row>
    <row r="111479" spans="1:5" x14ac:dyDescent="0.3">
      <c r="A111479">
        <v>300</v>
      </c>
      <c r="B111479">
        <v>28443</v>
      </c>
      <c r="C111479">
        <v>3</v>
      </c>
      <c r="D111479" t="s">
        <v>68705</v>
      </c>
      <c r="E111479" t="s">
        <v>6</v>
      </c>
    </row>
    <row r="111480" spans="1:5" x14ac:dyDescent="0.3">
      <c r="A111480">
        <v>300</v>
      </c>
      <c r="B111480">
        <v>28443</v>
      </c>
      <c r="C111480">
        <v>4</v>
      </c>
      <c r="D111480" t="s">
        <v>53354</v>
      </c>
      <c r="E111480" t="s">
        <v>8</v>
      </c>
    </row>
    <row r="111481" spans="1:5" x14ac:dyDescent="0.3">
      <c r="A111481">
        <v>300</v>
      </c>
      <c r="B111481">
        <v>28444</v>
      </c>
      <c r="C111481">
        <v>1</v>
      </c>
      <c r="D111481" t="s">
        <v>85799</v>
      </c>
      <c r="E111481" t="s">
        <v>6</v>
      </c>
    </row>
    <row r="111482" spans="1:5" x14ac:dyDescent="0.3">
      <c r="A111482">
        <v>300</v>
      </c>
      <c r="B111482">
        <v>28444</v>
      </c>
      <c r="C111482">
        <v>2</v>
      </c>
      <c r="D111482" t="s">
        <v>85800</v>
      </c>
      <c r="E111482" t="s">
        <v>6</v>
      </c>
    </row>
    <row r="111483" spans="1:5" x14ac:dyDescent="0.3">
      <c r="A111483">
        <v>300</v>
      </c>
      <c r="B111483">
        <v>28444</v>
      </c>
      <c r="C111483">
        <v>3</v>
      </c>
      <c r="D111483" t="s">
        <v>85801</v>
      </c>
      <c r="E111483" t="s">
        <v>6</v>
      </c>
    </row>
    <row r="111484" spans="1:5" x14ac:dyDescent="0.3">
      <c r="A111484">
        <v>300</v>
      </c>
      <c r="B111484">
        <v>28444</v>
      </c>
      <c r="C111484">
        <v>4</v>
      </c>
      <c r="D111484" t="s">
        <v>85802</v>
      </c>
      <c r="E111484" t="s">
        <v>8</v>
      </c>
    </row>
    <row r="111485" spans="1:5" x14ac:dyDescent="0.3">
      <c r="A111485">
        <v>300</v>
      </c>
      <c r="B111485">
        <v>28445</v>
      </c>
      <c r="C111485">
        <v>1</v>
      </c>
      <c r="D111485" t="s">
        <v>53353</v>
      </c>
      <c r="E111485" t="s">
        <v>6</v>
      </c>
    </row>
    <row r="111486" spans="1:5" x14ac:dyDescent="0.3">
      <c r="A111486">
        <v>300</v>
      </c>
      <c r="B111486">
        <v>28445</v>
      </c>
      <c r="C111486">
        <v>2</v>
      </c>
      <c r="D111486" t="s">
        <v>66097</v>
      </c>
      <c r="E111486" t="s">
        <v>6</v>
      </c>
    </row>
    <row r="111487" spans="1:5" x14ac:dyDescent="0.3">
      <c r="A111487">
        <v>300</v>
      </c>
      <c r="B111487">
        <v>28445</v>
      </c>
      <c r="C111487">
        <v>3</v>
      </c>
      <c r="D111487" t="s">
        <v>85803</v>
      </c>
      <c r="E111487" t="s">
        <v>6</v>
      </c>
    </row>
    <row r="111488" spans="1:5" x14ac:dyDescent="0.3">
      <c r="A111488">
        <v>300</v>
      </c>
      <c r="B111488">
        <v>28445</v>
      </c>
      <c r="C111488">
        <v>4</v>
      </c>
      <c r="D111488" t="s">
        <v>67133</v>
      </c>
      <c r="E111488" t="s">
        <v>8</v>
      </c>
    </row>
    <row r="111489" spans="1:5" x14ac:dyDescent="0.3">
      <c r="A111489">
        <v>300</v>
      </c>
      <c r="B111489">
        <v>28446</v>
      </c>
      <c r="C111489">
        <v>1</v>
      </c>
      <c r="D111489" t="s">
        <v>30915</v>
      </c>
      <c r="E111489" t="s">
        <v>8</v>
      </c>
    </row>
    <row r="111490" spans="1:5" x14ac:dyDescent="0.3">
      <c r="A111490">
        <v>300</v>
      </c>
      <c r="B111490">
        <v>28446</v>
      </c>
      <c r="C111490">
        <v>2</v>
      </c>
      <c r="D111490" t="s">
        <v>67127</v>
      </c>
      <c r="E111490" t="s">
        <v>6</v>
      </c>
    </row>
    <row r="111491" spans="1:5" x14ac:dyDescent="0.3">
      <c r="A111491">
        <v>300</v>
      </c>
      <c r="B111491">
        <v>28446</v>
      </c>
      <c r="C111491">
        <v>3</v>
      </c>
      <c r="D111491" t="s">
        <v>66134</v>
      </c>
      <c r="E111491" t="s">
        <v>6</v>
      </c>
    </row>
    <row r="111492" spans="1:5" x14ac:dyDescent="0.3">
      <c r="A111492">
        <v>300</v>
      </c>
      <c r="B111492">
        <v>28446</v>
      </c>
      <c r="C111492">
        <v>4</v>
      </c>
      <c r="D111492" t="s">
        <v>67221</v>
      </c>
      <c r="E111492" t="s">
        <v>6</v>
      </c>
    </row>
    <row r="111493" spans="1:5" x14ac:dyDescent="0.3">
      <c r="A111493">
        <v>300</v>
      </c>
      <c r="B111493">
        <v>28447</v>
      </c>
      <c r="C111493">
        <v>1</v>
      </c>
      <c r="D111493" t="s">
        <v>85804</v>
      </c>
      <c r="E111493" t="s">
        <v>6</v>
      </c>
    </row>
    <row r="111494" spans="1:5" x14ac:dyDescent="0.3">
      <c r="A111494">
        <v>300</v>
      </c>
      <c r="B111494">
        <v>28447</v>
      </c>
      <c r="C111494">
        <v>2</v>
      </c>
      <c r="D111494" t="s">
        <v>85805</v>
      </c>
      <c r="E111494" t="s">
        <v>6</v>
      </c>
    </row>
    <row r="111495" spans="1:5" x14ac:dyDescent="0.3">
      <c r="A111495">
        <v>300</v>
      </c>
      <c r="B111495">
        <v>28447</v>
      </c>
      <c r="C111495">
        <v>3</v>
      </c>
      <c r="D111495" t="s">
        <v>85806</v>
      </c>
      <c r="E111495" t="s">
        <v>8</v>
      </c>
    </row>
    <row r="111496" spans="1:5" x14ac:dyDescent="0.3">
      <c r="A111496">
        <v>300</v>
      </c>
      <c r="B111496">
        <v>28447</v>
      </c>
      <c r="C111496">
        <v>4</v>
      </c>
      <c r="D111496" t="s">
        <v>85160</v>
      </c>
      <c r="E111496" t="s">
        <v>6</v>
      </c>
    </row>
    <row r="111497" spans="1:5" x14ac:dyDescent="0.3">
      <c r="A111497">
        <v>300</v>
      </c>
      <c r="B111497">
        <v>28448</v>
      </c>
      <c r="C111497">
        <v>1</v>
      </c>
      <c r="D111497" t="s">
        <v>85256</v>
      </c>
      <c r="E111497" t="s">
        <v>6</v>
      </c>
    </row>
    <row r="111498" spans="1:5" x14ac:dyDescent="0.3">
      <c r="A111498">
        <v>300</v>
      </c>
      <c r="B111498">
        <v>28448</v>
      </c>
      <c r="C111498">
        <v>2</v>
      </c>
      <c r="D111498" t="s">
        <v>85807</v>
      </c>
      <c r="E111498" t="s">
        <v>6</v>
      </c>
    </row>
    <row r="111499" spans="1:5" x14ac:dyDescent="0.3">
      <c r="A111499">
        <v>300</v>
      </c>
      <c r="B111499">
        <v>28448</v>
      </c>
      <c r="C111499">
        <v>3</v>
      </c>
      <c r="D111499" t="s">
        <v>85808</v>
      </c>
      <c r="E111499" t="s">
        <v>8</v>
      </c>
    </row>
    <row r="111500" spans="1:5" x14ac:dyDescent="0.3">
      <c r="A111500">
        <v>300</v>
      </c>
      <c r="B111500">
        <v>28448</v>
      </c>
      <c r="C111500">
        <v>4</v>
      </c>
      <c r="D111500" t="s">
        <v>85809</v>
      </c>
      <c r="E111500" t="s">
        <v>6</v>
      </c>
    </row>
    <row r="111501" spans="1:5" x14ac:dyDescent="0.3">
      <c r="A111501">
        <v>300</v>
      </c>
      <c r="B111501">
        <v>28449</v>
      </c>
      <c r="C111501">
        <v>1</v>
      </c>
      <c r="D111501" t="s">
        <v>28249</v>
      </c>
      <c r="E111501" t="s">
        <v>6</v>
      </c>
    </row>
    <row r="111502" spans="1:5" x14ac:dyDescent="0.3">
      <c r="A111502">
        <v>300</v>
      </c>
      <c r="B111502">
        <v>28449</v>
      </c>
      <c r="C111502">
        <v>2</v>
      </c>
      <c r="D111502" t="s">
        <v>66433</v>
      </c>
      <c r="E111502" t="s">
        <v>6</v>
      </c>
    </row>
    <row r="111503" spans="1:5" x14ac:dyDescent="0.3">
      <c r="A111503">
        <v>300</v>
      </c>
      <c r="B111503">
        <v>28449</v>
      </c>
      <c r="C111503">
        <v>3</v>
      </c>
      <c r="D111503" t="s">
        <v>85810</v>
      </c>
      <c r="E111503" t="s">
        <v>8</v>
      </c>
    </row>
    <row r="111504" spans="1:5" x14ac:dyDescent="0.3">
      <c r="A111504">
        <v>300</v>
      </c>
      <c r="B111504">
        <v>28449</v>
      </c>
      <c r="C111504">
        <v>4</v>
      </c>
      <c r="D111504" t="s">
        <v>85811</v>
      </c>
      <c r="E111504" t="s">
        <v>6</v>
      </c>
    </row>
    <row r="111505" spans="1:5" x14ac:dyDescent="0.3">
      <c r="A111505">
        <v>300</v>
      </c>
      <c r="B111505">
        <v>28450</v>
      </c>
      <c r="C111505">
        <v>1</v>
      </c>
      <c r="D111505" t="s">
        <v>67977</v>
      </c>
      <c r="E111505" t="s">
        <v>6</v>
      </c>
    </row>
    <row r="111506" spans="1:5" x14ac:dyDescent="0.3">
      <c r="A111506">
        <v>300</v>
      </c>
      <c r="B111506">
        <v>28450</v>
      </c>
      <c r="C111506">
        <v>2</v>
      </c>
      <c r="D111506" t="s">
        <v>85812</v>
      </c>
      <c r="E111506" t="s">
        <v>6</v>
      </c>
    </row>
    <row r="111507" spans="1:5" x14ac:dyDescent="0.3">
      <c r="A111507">
        <v>300</v>
      </c>
      <c r="B111507">
        <v>28450</v>
      </c>
      <c r="C111507">
        <v>3</v>
      </c>
      <c r="D111507" t="s">
        <v>85409</v>
      </c>
      <c r="E111507" t="s">
        <v>6</v>
      </c>
    </row>
    <row r="111508" spans="1:5" x14ac:dyDescent="0.3">
      <c r="A111508">
        <v>300</v>
      </c>
      <c r="B111508">
        <v>28450</v>
      </c>
      <c r="C111508">
        <v>4</v>
      </c>
      <c r="D111508" t="s">
        <v>66318</v>
      </c>
      <c r="E111508" t="s">
        <v>8</v>
      </c>
    </row>
    <row r="111509" spans="1:5" x14ac:dyDescent="0.3">
      <c r="A111509">
        <v>300</v>
      </c>
      <c r="B111509">
        <v>28451</v>
      </c>
      <c r="C111509">
        <v>1</v>
      </c>
      <c r="D111509" t="s">
        <v>39467</v>
      </c>
      <c r="E111509" t="s">
        <v>6</v>
      </c>
    </row>
    <row r="111510" spans="1:5" x14ac:dyDescent="0.3">
      <c r="A111510">
        <v>300</v>
      </c>
      <c r="B111510">
        <v>28451</v>
      </c>
      <c r="C111510">
        <v>2</v>
      </c>
      <c r="D111510" t="s">
        <v>66780</v>
      </c>
      <c r="E111510" t="s">
        <v>6</v>
      </c>
    </row>
    <row r="111511" spans="1:5" x14ac:dyDescent="0.3">
      <c r="A111511">
        <v>300</v>
      </c>
      <c r="B111511">
        <v>28451</v>
      </c>
      <c r="C111511">
        <v>3</v>
      </c>
      <c r="D111511" t="s">
        <v>85813</v>
      </c>
      <c r="E111511" t="s">
        <v>6</v>
      </c>
    </row>
    <row r="111512" spans="1:5" x14ac:dyDescent="0.3">
      <c r="A111512">
        <v>300</v>
      </c>
      <c r="B111512">
        <v>28451</v>
      </c>
      <c r="C111512">
        <v>4</v>
      </c>
      <c r="D111512" t="s">
        <v>66781</v>
      </c>
      <c r="E111512" t="s">
        <v>8</v>
      </c>
    </row>
    <row r="111513" spans="1:5" x14ac:dyDescent="0.3">
      <c r="A111513">
        <v>300</v>
      </c>
      <c r="B111513">
        <v>28452</v>
      </c>
      <c r="C111513">
        <v>1</v>
      </c>
      <c r="D111513" t="s">
        <v>67132</v>
      </c>
      <c r="E111513" t="s">
        <v>6</v>
      </c>
    </row>
    <row r="111514" spans="1:5" x14ac:dyDescent="0.3">
      <c r="A111514">
        <v>300</v>
      </c>
      <c r="B111514">
        <v>28452</v>
      </c>
      <c r="C111514">
        <v>2</v>
      </c>
      <c r="D111514" t="s">
        <v>65984</v>
      </c>
      <c r="E111514" t="s">
        <v>6</v>
      </c>
    </row>
    <row r="111515" spans="1:5" x14ac:dyDescent="0.3">
      <c r="A111515">
        <v>300</v>
      </c>
      <c r="B111515">
        <v>28452</v>
      </c>
      <c r="C111515">
        <v>3</v>
      </c>
      <c r="D111515" t="s">
        <v>30916</v>
      </c>
      <c r="E111515" t="s">
        <v>8</v>
      </c>
    </row>
    <row r="111516" spans="1:5" x14ac:dyDescent="0.3">
      <c r="A111516">
        <v>300</v>
      </c>
      <c r="B111516">
        <v>28452</v>
      </c>
      <c r="C111516">
        <v>4</v>
      </c>
      <c r="D111516" t="s">
        <v>65982</v>
      </c>
      <c r="E111516" t="s">
        <v>6</v>
      </c>
    </row>
    <row r="111517" spans="1:5" x14ac:dyDescent="0.3">
      <c r="A111517">
        <v>300</v>
      </c>
      <c r="B111517">
        <v>28453</v>
      </c>
      <c r="C111517">
        <v>1</v>
      </c>
      <c r="D111517" t="s">
        <v>85814</v>
      </c>
      <c r="E111517" t="s">
        <v>6</v>
      </c>
    </row>
    <row r="111518" spans="1:5" x14ac:dyDescent="0.3">
      <c r="A111518">
        <v>300</v>
      </c>
      <c r="B111518">
        <v>28453</v>
      </c>
      <c r="C111518">
        <v>2</v>
      </c>
      <c r="D111518" t="s">
        <v>85815</v>
      </c>
      <c r="E111518" t="s">
        <v>8</v>
      </c>
    </row>
    <row r="111519" spans="1:5" x14ac:dyDescent="0.3">
      <c r="A111519">
        <v>300</v>
      </c>
      <c r="B111519">
        <v>28453</v>
      </c>
      <c r="C111519">
        <v>3</v>
      </c>
      <c r="D111519" t="s">
        <v>85816</v>
      </c>
      <c r="E111519" t="s">
        <v>6</v>
      </c>
    </row>
    <row r="111520" spans="1:5" x14ac:dyDescent="0.3">
      <c r="A111520">
        <v>300</v>
      </c>
      <c r="B111520">
        <v>28453</v>
      </c>
      <c r="C111520">
        <v>4</v>
      </c>
      <c r="D111520" t="s">
        <v>85817</v>
      </c>
      <c r="E111520" t="s">
        <v>6</v>
      </c>
    </row>
    <row r="111521" spans="1:5" x14ac:dyDescent="0.3">
      <c r="A111521">
        <v>300</v>
      </c>
      <c r="B111521">
        <v>28454</v>
      </c>
      <c r="C111521">
        <v>1</v>
      </c>
      <c r="D111521" t="s">
        <v>66096</v>
      </c>
      <c r="E111521" t="s">
        <v>8</v>
      </c>
    </row>
    <row r="111522" spans="1:5" x14ac:dyDescent="0.3">
      <c r="A111522">
        <v>300</v>
      </c>
      <c r="B111522">
        <v>28454</v>
      </c>
      <c r="C111522">
        <v>2</v>
      </c>
      <c r="D111522" t="s">
        <v>66136</v>
      </c>
      <c r="E111522" t="s">
        <v>6</v>
      </c>
    </row>
    <row r="111523" spans="1:5" x14ac:dyDescent="0.3">
      <c r="A111523">
        <v>300</v>
      </c>
      <c r="B111523">
        <v>28454</v>
      </c>
      <c r="C111523">
        <v>3</v>
      </c>
      <c r="D111523" t="s">
        <v>66134</v>
      </c>
      <c r="E111523" t="s">
        <v>6</v>
      </c>
    </row>
    <row r="111524" spans="1:5" x14ac:dyDescent="0.3">
      <c r="A111524">
        <v>300</v>
      </c>
      <c r="B111524">
        <v>28454</v>
      </c>
      <c r="C111524">
        <v>4</v>
      </c>
      <c r="D111524" t="s">
        <v>67432</v>
      </c>
      <c r="E111524" t="s">
        <v>6</v>
      </c>
    </row>
    <row r="111525" spans="1:5" x14ac:dyDescent="0.3">
      <c r="A111525">
        <v>300</v>
      </c>
      <c r="B111525">
        <v>28455</v>
      </c>
      <c r="C111525">
        <v>1</v>
      </c>
      <c r="D111525" t="s">
        <v>85818</v>
      </c>
      <c r="E111525" t="s">
        <v>8</v>
      </c>
    </row>
    <row r="111526" spans="1:5" x14ac:dyDescent="0.3">
      <c r="A111526">
        <v>300</v>
      </c>
      <c r="B111526">
        <v>28455</v>
      </c>
      <c r="C111526">
        <v>2</v>
      </c>
      <c r="D111526" t="s">
        <v>67397</v>
      </c>
      <c r="E111526" t="s">
        <v>6</v>
      </c>
    </row>
    <row r="111527" spans="1:5" x14ac:dyDescent="0.3">
      <c r="A111527">
        <v>300</v>
      </c>
      <c r="B111527">
        <v>28455</v>
      </c>
      <c r="C111527">
        <v>3</v>
      </c>
      <c r="D111527" t="s">
        <v>67394</v>
      </c>
      <c r="E111527" t="s">
        <v>6</v>
      </c>
    </row>
    <row r="111528" spans="1:5" x14ac:dyDescent="0.3">
      <c r="A111528">
        <v>300</v>
      </c>
      <c r="B111528">
        <v>28455</v>
      </c>
      <c r="C111528">
        <v>4</v>
      </c>
      <c r="D111528" t="s">
        <v>85819</v>
      </c>
      <c r="E111528" t="s">
        <v>6</v>
      </c>
    </row>
    <row r="111529" spans="1:5" x14ac:dyDescent="0.3">
      <c r="A111529">
        <v>300</v>
      </c>
      <c r="B111529">
        <v>28456</v>
      </c>
      <c r="C111529">
        <v>1</v>
      </c>
      <c r="D111529" t="s">
        <v>85820</v>
      </c>
      <c r="E111529" t="s">
        <v>6</v>
      </c>
    </row>
    <row r="111530" spans="1:5" x14ac:dyDescent="0.3">
      <c r="A111530">
        <v>300</v>
      </c>
      <c r="B111530">
        <v>28456</v>
      </c>
      <c r="C111530">
        <v>2</v>
      </c>
      <c r="D111530" t="s">
        <v>85821</v>
      </c>
      <c r="E111530" t="s">
        <v>8</v>
      </c>
    </row>
    <row r="111531" spans="1:5" x14ac:dyDescent="0.3">
      <c r="A111531">
        <v>300</v>
      </c>
      <c r="B111531">
        <v>28456</v>
      </c>
      <c r="C111531">
        <v>3</v>
      </c>
      <c r="D111531" t="s">
        <v>85822</v>
      </c>
      <c r="E111531" t="s">
        <v>6</v>
      </c>
    </row>
    <row r="111532" spans="1:5" x14ac:dyDescent="0.3">
      <c r="A111532">
        <v>300</v>
      </c>
      <c r="B111532">
        <v>28456</v>
      </c>
      <c r="C111532">
        <v>4</v>
      </c>
      <c r="D111532" t="s">
        <v>85823</v>
      </c>
      <c r="E111532" t="s">
        <v>6</v>
      </c>
    </row>
    <row r="111533" spans="1:5" x14ac:dyDescent="0.3">
      <c r="A111533">
        <v>300</v>
      </c>
      <c r="B111533">
        <v>28457</v>
      </c>
      <c r="C111533">
        <v>1</v>
      </c>
      <c r="D111533" t="s">
        <v>85824</v>
      </c>
      <c r="E111533" t="s">
        <v>6</v>
      </c>
    </row>
    <row r="111534" spans="1:5" x14ac:dyDescent="0.3">
      <c r="A111534">
        <v>300</v>
      </c>
      <c r="B111534">
        <v>28457</v>
      </c>
      <c r="C111534">
        <v>2</v>
      </c>
      <c r="D111534" t="s">
        <v>85825</v>
      </c>
      <c r="E111534" t="s">
        <v>6</v>
      </c>
    </row>
    <row r="111535" spans="1:5" x14ac:dyDescent="0.3">
      <c r="A111535">
        <v>300</v>
      </c>
      <c r="B111535">
        <v>28457</v>
      </c>
      <c r="C111535">
        <v>3</v>
      </c>
      <c r="D111535" t="s">
        <v>85826</v>
      </c>
      <c r="E111535" t="s">
        <v>6</v>
      </c>
    </row>
    <row r="111536" spans="1:5" x14ac:dyDescent="0.3">
      <c r="A111536">
        <v>300</v>
      </c>
      <c r="B111536">
        <v>28457</v>
      </c>
      <c r="C111536">
        <v>4</v>
      </c>
      <c r="D111536" t="s">
        <v>85827</v>
      </c>
      <c r="E111536" t="s">
        <v>8</v>
      </c>
    </row>
    <row r="111537" spans="1:5" x14ac:dyDescent="0.3">
      <c r="A111537">
        <v>300</v>
      </c>
      <c r="B111537">
        <v>28458</v>
      </c>
      <c r="C111537">
        <v>1</v>
      </c>
      <c r="D111537" t="s">
        <v>85828</v>
      </c>
      <c r="E111537" t="s">
        <v>6</v>
      </c>
    </row>
    <row r="111538" spans="1:5" x14ac:dyDescent="0.3">
      <c r="A111538">
        <v>300</v>
      </c>
      <c r="B111538">
        <v>28458</v>
      </c>
      <c r="C111538">
        <v>2</v>
      </c>
      <c r="D111538" t="s">
        <v>69640</v>
      </c>
      <c r="E111538" t="s">
        <v>6</v>
      </c>
    </row>
    <row r="111539" spans="1:5" x14ac:dyDescent="0.3">
      <c r="A111539">
        <v>300</v>
      </c>
      <c r="B111539">
        <v>28458</v>
      </c>
      <c r="C111539">
        <v>3</v>
      </c>
      <c r="D111539" t="s">
        <v>70066</v>
      </c>
      <c r="E111539" t="s">
        <v>8</v>
      </c>
    </row>
    <row r="111540" spans="1:5" x14ac:dyDescent="0.3">
      <c r="A111540">
        <v>300</v>
      </c>
      <c r="B111540">
        <v>28458</v>
      </c>
      <c r="C111540">
        <v>4</v>
      </c>
      <c r="D111540" t="s">
        <v>85829</v>
      </c>
      <c r="E111540" t="s">
        <v>6</v>
      </c>
    </row>
    <row r="111541" spans="1:5" x14ac:dyDescent="0.3">
      <c r="A111541">
        <v>300</v>
      </c>
      <c r="B111541">
        <v>28459</v>
      </c>
      <c r="C111541">
        <v>1</v>
      </c>
      <c r="D111541" t="s">
        <v>65985</v>
      </c>
      <c r="E111541" t="s">
        <v>6</v>
      </c>
    </row>
    <row r="111542" spans="1:5" x14ac:dyDescent="0.3">
      <c r="A111542">
        <v>300</v>
      </c>
      <c r="B111542">
        <v>28459</v>
      </c>
      <c r="C111542">
        <v>2</v>
      </c>
      <c r="D111542" t="s">
        <v>66468</v>
      </c>
      <c r="E111542" t="s">
        <v>6</v>
      </c>
    </row>
    <row r="111543" spans="1:5" x14ac:dyDescent="0.3">
      <c r="A111543">
        <v>300</v>
      </c>
      <c r="B111543">
        <v>28459</v>
      </c>
      <c r="C111543">
        <v>3</v>
      </c>
      <c r="D111543" t="s">
        <v>66057</v>
      </c>
      <c r="E111543" t="s">
        <v>6</v>
      </c>
    </row>
    <row r="111544" spans="1:5" x14ac:dyDescent="0.3">
      <c r="A111544">
        <v>300</v>
      </c>
      <c r="B111544">
        <v>28459</v>
      </c>
      <c r="C111544">
        <v>4</v>
      </c>
      <c r="D111544" t="s">
        <v>66067</v>
      </c>
      <c r="E111544" t="s">
        <v>8</v>
      </c>
    </row>
    <row r="111545" spans="1:5" x14ac:dyDescent="0.3">
      <c r="A111545">
        <v>300</v>
      </c>
      <c r="B111545">
        <v>28460</v>
      </c>
      <c r="C111545">
        <v>1</v>
      </c>
      <c r="D111545" t="s">
        <v>28249</v>
      </c>
      <c r="E111545" t="s">
        <v>8</v>
      </c>
    </row>
    <row r="111546" spans="1:5" x14ac:dyDescent="0.3">
      <c r="A111546">
        <v>300</v>
      </c>
      <c r="B111546">
        <v>28460</v>
      </c>
      <c r="C111546">
        <v>2</v>
      </c>
      <c r="D111546" t="s">
        <v>66433</v>
      </c>
      <c r="E111546" t="s">
        <v>6</v>
      </c>
    </row>
    <row r="111547" spans="1:5" x14ac:dyDescent="0.3">
      <c r="A111547">
        <v>300</v>
      </c>
      <c r="B111547">
        <v>28460</v>
      </c>
      <c r="C111547">
        <v>3</v>
      </c>
      <c r="D111547" t="s">
        <v>85811</v>
      </c>
      <c r="E111547" t="s">
        <v>6</v>
      </c>
    </row>
    <row r="111548" spans="1:5" x14ac:dyDescent="0.3">
      <c r="A111548">
        <v>300</v>
      </c>
      <c r="B111548">
        <v>28460</v>
      </c>
      <c r="C111548">
        <v>4</v>
      </c>
      <c r="D111548" t="s">
        <v>46147</v>
      </c>
      <c r="E111548" t="s">
        <v>6</v>
      </c>
    </row>
    <row r="111549" spans="1:5" x14ac:dyDescent="0.3">
      <c r="A111549">
        <v>300</v>
      </c>
      <c r="B111549">
        <v>28461</v>
      </c>
      <c r="C111549">
        <v>1</v>
      </c>
      <c r="D111549" t="s">
        <v>85830</v>
      </c>
      <c r="E111549" t="s">
        <v>6</v>
      </c>
    </row>
    <row r="111550" spans="1:5" x14ac:dyDescent="0.3">
      <c r="A111550">
        <v>300</v>
      </c>
      <c r="B111550">
        <v>28461</v>
      </c>
      <c r="C111550">
        <v>2</v>
      </c>
      <c r="D111550" t="s">
        <v>85831</v>
      </c>
      <c r="E111550" t="s">
        <v>6</v>
      </c>
    </row>
    <row r="111551" spans="1:5" x14ac:dyDescent="0.3">
      <c r="A111551">
        <v>300</v>
      </c>
      <c r="B111551">
        <v>28461</v>
      </c>
      <c r="C111551">
        <v>3</v>
      </c>
      <c r="D111551" t="s">
        <v>85832</v>
      </c>
      <c r="E111551" t="s">
        <v>8</v>
      </c>
    </row>
    <row r="111552" spans="1:5" x14ac:dyDescent="0.3">
      <c r="A111552">
        <v>300</v>
      </c>
      <c r="B111552">
        <v>28461</v>
      </c>
      <c r="C111552">
        <v>4</v>
      </c>
      <c r="D111552" t="s">
        <v>85833</v>
      </c>
      <c r="E111552" t="s">
        <v>6</v>
      </c>
    </row>
    <row r="111553" spans="1:5" x14ac:dyDescent="0.3">
      <c r="A111553">
        <v>300</v>
      </c>
      <c r="B111553">
        <v>28462</v>
      </c>
      <c r="C111553">
        <v>1</v>
      </c>
      <c r="D111553" t="s">
        <v>85834</v>
      </c>
      <c r="E111553" t="s">
        <v>6</v>
      </c>
    </row>
    <row r="111554" spans="1:5" x14ac:dyDescent="0.3">
      <c r="A111554">
        <v>300</v>
      </c>
      <c r="B111554">
        <v>28462</v>
      </c>
      <c r="C111554">
        <v>2</v>
      </c>
      <c r="D111554" t="s">
        <v>85835</v>
      </c>
      <c r="E111554" t="s">
        <v>6</v>
      </c>
    </row>
    <row r="111555" spans="1:5" x14ac:dyDescent="0.3">
      <c r="A111555">
        <v>300</v>
      </c>
      <c r="B111555">
        <v>28462</v>
      </c>
      <c r="C111555">
        <v>3</v>
      </c>
      <c r="D111555" t="s">
        <v>85836</v>
      </c>
      <c r="E111555" t="s">
        <v>6</v>
      </c>
    </row>
    <row r="111556" spans="1:5" x14ac:dyDescent="0.3">
      <c r="A111556">
        <v>300</v>
      </c>
      <c r="B111556">
        <v>28462</v>
      </c>
      <c r="C111556">
        <v>4</v>
      </c>
      <c r="D111556" t="s">
        <v>85837</v>
      </c>
      <c r="E111556" t="s">
        <v>8</v>
      </c>
    </row>
    <row r="111557" spans="1:5" x14ac:dyDescent="0.3">
      <c r="A111557">
        <v>300</v>
      </c>
      <c r="B111557">
        <v>28463</v>
      </c>
      <c r="C111557">
        <v>1</v>
      </c>
      <c r="D111557" t="s">
        <v>85838</v>
      </c>
      <c r="E111557" t="s">
        <v>6</v>
      </c>
    </row>
    <row r="111558" spans="1:5" x14ac:dyDescent="0.3">
      <c r="A111558">
        <v>300</v>
      </c>
      <c r="B111558">
        <v>28463</v>
      </c>
      <c r="C111558">
        <v>2</v>
      </c>
      <c r="D111558" t="s">
        <v>85839</v>
      </c>
      <c r="E111558" t="s">
        <v>8</v>
      </c>
    </row>
    <row r="111559" spans="1:5" x14ac:dyDescent="0.3">
      <c r="A111559">
        <v>300</v>
      </c>
      <c r="B111559">
        <v>28463</v>
      </c>
      <c r="C111559">
        <v>3</v>
      </c>
      <c r="D111559" t="s">
        <v>85840</v>
      </c>
      <c r="E111559" t="s">
        <v>6</v>
      </c>
    </row>
    <row r="111560" spans="1:5" x14ac:dyDescent="0.3">
      <c r="A111560">
        <v>300</v>
      </c>
      <c r="B111560">
        <v>28463</v>
      </c>
      <c r="C111560">
        <v>4</v>
      </c>
      <c r="D111560" t="s">
        <v>85841</v>
      </c>
      <c r="E111560" t="s">
        <v>6</v>
      </c>
    </row>
    <row r="111561" spans="1:5" x14ac:dyDescent="0.3">
      <c r="A111561">
        <v>300</v>
      </c>
      <c r="B111561">
        <v>28464</v>
      </c>
      <c r="C111561">
        <v>1</v>
      </c>
      <c r="D111561" t="s">
        <v>85842</v>
      </c>
      <c r="E111561" t="s">
        <v>6</v>
      </c>
    </row>
    <row r="111562" spans="1:5" x14ac:dyDescent="0.3">
      <c r="A111562">
        <v>300</v>
      </c>
      <c r="B111562">
        <v>28464</v>
      </c>
      <c r="C111562">
        <v>2</v>
      </c>
      <c r="D111562" t="s">
        <v>85843</v>
      </c>
      <c r="E111562" t="s">
        <v>6</v>
      </c>
    </row>
    <row r="111563" spans="1:5" x14ac:dyDescent="0.3">
      <c r="A111563">
        <v>300</v>
      </c>
      <c r="B111563">
        <v>28464</v>
      </c>
      <c r="C111563">
        <v>3</v>
      </c>
      <c r="D111563" t="s">
        <v>85844</v>
      </c>
      <c r="E111563" t="s">
        <v>6</v>
      </c>
    </row>
    <row r="111564" spans="1:5" x14ac:dyDescent="0.3">
      <c r="A111564">
        <v>300</v>
      </c>
      <c r="B111564">
        <v>28464</v>
      </c>
      <c r="C111564">
        <v>4</v>
      </c>
      <c r="D111564" t="s">
        <v>85845</v>
      </c>
      <c r="E111564" t="s">
        <v>8</v>
      </c>
    </row>
    <row r="111565" spans="1:5" x14ac:dyDescent="0.3">
      <c r="A111565">
        <v>300</v>
      </c>
      <c r="B111565">
        <v>28465</v>
      </c>
      <c r="C111565">
        <v>1</v>
      </c>
      <c r="D111565" t="s">
        <v>85846</v>
      </c>
      <c r="E111565" t="s">
        <v>6</v>
      </c>
    </row>
    <row r="111566" spans="1:5" x14ac:dyDescent="0.3">
      <c r="A111566">
        <v>300</v>
      </c>
      <c r="B111566">
        <v>28465</v>
      </c>
      <c r="C111566">
        <v>2</v>
      </c>
      <c r="D111566" t="s">
        <v>85847</v>
      </c>
      <c r="E111566" t="s">
        <v>6</v>
      </c>
    </row>
    <row r="111567" spans="1:5" x14ac:dyDescent="0.3">
      <c r="A111567">
        <v>300</v>
      </c>
      <c r="B111567">
        <v>28465</v>
      </c>
      <c r="C111567">
        <v>3</v>
      </c>
      <c r="D111567" t="s">
        <v>85848</v>
      </c>
      <c r="E111567" t="s">
        <v>8</v>
      </c>
    </row>
    <row r="111568" spans="1:5" x14ac:dyDescent="0.3">
      <c r="A111568">
        <v>300</v>
      </c>
      <c r="B111568">
        <v>28465</v>
      </c>
      <c r="C111568">
        <v>4</v>
      </c>
      <c r="D111568" t="s">
        <v>85849</v>
      </c>
      <c r="E111568" t="s">
        <v>6</v>
      </c>
    </row>
    <row r="111569" spans="1:5" x14ac:dyDescent="0.3">
      <c r="A111569">
        <v>300</v>
      </c>
      <c r="B111569">
        <v>28466</v>
      </c>
      <c r="C111569">
        <v>1</v>
      </c>
      <c r="D111569" t="s">
        <v>85850</v>
      </c>
      <c r="E111569" t="s">
        <v>6</v>
      </c>
    </row>
    <row r="111570" spans="1:5" x14ac:dyDescent="0.3">
      <c r="A111570">
        <v>300</v>
      </c>
      <c r="B111570">
        <v>28466</v>
      </c>
      <c r="C111570">
        <v>2</v>
      </c>
      <c r="D111570" t="s">
        <v>85851</v>
      </c>
      <c r="E111570" t="s">
        <v>6</v>
      </c>
    </row>
    <row r="111571" spans="1:5" x14ac:dyDescent="0.3">
      <c r="A111571">
        <v>300</v>
      </c>
      <c r="B111571">
        <v>28466</v>
      </c>
      <c r="C111571">
        <v>3</v>
      </c>
      <c r="D111571" t="s">
        <v>85852</v>
      </c>
      <c r="E111571" t="s">
        <v>8</v>
      </c>
    </row>
    <row r="111572" spans="1:5" x14ac:dyDescent="0.3">
      <c r="A111572">
        <v>300</v>
      </c>
      <c r="B111572">
        <v>28466</v>
      </c>
      <c r="C111572">
        <v>4</v>
      </c>
      <c r="D111572" t="s">
        <v>85853</v>
      </c>
      <c r="E111572" t="s">
        <v>6</v>
      </c>
    </row>
    <row r="111573" spans="1:5" x14ac:dyDescent="0.3">
      <c r="A111573">
        <v>300</v>
      </c>
      <c r="B111573">
        <v>28467</v>
      </c>
      <c r="C111573">
        <v>1</v>
      </c>
      <c r="D111573" t="s">
        <v>85854</v>
      </c>
      <c r="E111573" t="s">
        <v>8</v>
      </c>
    </row>
    <row r="111574" spans="1:5" x14ac:dyDescent="0.3">
      <c r="A111574">
        <v>300</v>
      </c>
      <c r="B111574">
        <v>28467</v>
      </c>
      <c r="C111574">
        <v>2</v>
      </c>
      <c r="D111574" t="s">
        <v>85855</v>
      </c>
      <c r="E111574" t="s">
        <v>6</v>
      </c>
    </row>
    <row r="111575" spans="1:5" x14ac:dyDescent="0.3">
      <c r="A111575">
        <v>300</v>
      </c>
      <c r="B111575">
        <v>28467</v>
      </c>
      <c r="C111575">
        <v>3</v>
      </c>
      <c r="D111575" t="s">
        <v>85856</v>
      </c>
      <c r="E111575" t="s">
        <v>6</v>
      </c>
    </row>
    <row r="111576" spans="1:5" x14ac:dyDescent="0.3">
      <c r="A111576">
        <v>300</v>
      </c>
      <c r="B111576">
        <v>28467</v>
      </c>
      <c r="C111576">
        <v>4</v>
      </c>
      <c r="D111576" t="s">
        <v>85857</v>
      </c>
      <c r="E111576" t="s">
        <v>6</v>
      </c>
    </row>
    <row r="111577" spans="1:5" x14ac:dyDescent="0.3">
      <c r="A111577">
        <v>300</v>
      </c>
      <c r="B111577">
        <v>28468</v>
      </c>
      <c r="C111577">
        <v>1</v>
      </c>
      <c r="D111577" t="s">
        <v>85858</v>
      </c>
      <c r="E111577" t="s">
        <v>6</v>
      </c>
    </row>
    <row r="111578" spans="1:5" x14ac:dyDescent="0.3">
      <c r="A111578">
        <v>300</v>
      </c>
      <c r="B111578">
        <v>28468</v>
      </c>
      <c r="C111578">
        <v>2</v>
      </c>
      <c r="D111578" t="s">
        <v>85859</v>
      </c>
      <c r="E111578" t="s">
        <v>6</v>
      </c>
    </row>
    <row r="111579" spans="1:5" x14ac:dyDescent="0.3">
      <c r="A111579">
        <v>300</v>
      </c>
      <c r="B111579">
        <v>28468</v>
      </c>
      <c r="C111579">
        <v>3</v>
      </c>
      <c r="D111579" t="s">
        <v>85860</v>
      </c>
      <c r="E111579" t="s">
        <v>6</v>
      </c>
    </row>
    <row r="111580" spans="1:5" x14ac:dyDescent="0.3">
      <c r="A111580">
        <v>300</v>
      </c>
      <c r="B111580">
        <v>28468</v>
      </c>
      <c r="C111580">
        <v>4</v>
      </c>
      <c r="D111580" t="s">
        <v>85861</v>
      </c>
      <c r="E111580" t="s">
        <v>8</v>
      </c>
    </row>
    <row r="111581" spans="1:5" x14ac:dyDescent="0.3">
      <c r="A111581">
        <v>300</v>
      </c>
      <c r="B111581">
        <v>28469</v>
      </c>
      <c r="C111581">
        <v>1</v>
      </c>
      <c r="D111581" t="s">
        <v>1771</v>
      </c>
      <c r="E111581" t="s">
        <v>6</v>
      </c>
    </row>
    <row r="111582" spans="1:5" x14ac:dyDescent="0.3">
      <c r="A111582">
        <v>300</v>
      </c>
      <c r="B111582">
        <v>28469</v>
      </c>
      <c r="C111582">
        <v>2</v>
      </c>
      <c r="D111582" t="s">
        <v>1772</v>
      </c>
      <c r="E111582" t="s">
        <v>8</v>
      </c>
    </row>
    <row r="111583" spans="1:5" x14ac:dyDescent="0.3">
      <c r="A111583">
        <v>300</v>
      </c>
      <c r="B111583">
        <v>28469</v>
      </c>
      <c r="C111583">
        <v>3</v>
      </c>
      <c r="D111583" t="s">
        <v>733</v>
      </c>
      <c r="E111583" t="s">
        <v>6</v>
      </c>
    </row>
    <row r="111584" spans="1:5" x14ac:dyDescent="0.3">
      <c r="A111584">
        <v>300</v>
      </c>
      <c r="B111584">
        <v>28469</v>
      </c>
      <c r="C111584">
        <v>4</v>
      </c>
      <c r="D111584" t="s">
        <v>29226</v>
      </c>
      <c r="E111584" t="s">
        <v>6</v>
      </c>
    </row>
    <row r="111585" spans="1:5" x14ac:dyDescent="0.3">
      <c r="A111585">
        <v>300</v>
      </c>
      <c r="B111585">
        <v>28470</v>
      </c>
      <c r="C111585">
        <v>1</v>
      </c>
      <c r="D111585" t="s">
        <v>85862</v>
      </c>
      <c r="E111585" t="s">
        <v>6</v>
      </c>
    </row>
    <row r="111586" spans="1:5" x14ac:dyDescent="0.3">
      <c r="A111586">
        <v>300</v>
      </c>
      <c r="B111586">
        <v>28470</v>
      </c>
      <c r="C111586">
        <v>2</v>
      </c>
      <c r="D111586" t="s">
        <v>85863</v>
      </c>
      <c r="E111586" t="s">
        <v>6</v>
      </c>
    </row>
    <row r="111587" spans="1:5" x14ac:dyDescent="0.3">
      <c r="A111587">
        <v>300</v>
      </c>
      <c r="B111587">
        <v>28470</v>
      </c>
      <c r="C111587">
        <v>3</v>
      </c>
      <c r="D111587" t="s">
        <v>85864</v>
      </c>
      <c r="E111587" t="s">
        <v>8</v>
      </c>
    </row>
    <row r="111588" spans="1:5" x14ac:dyDescent="0.3">
      <c r="A111588">
        <v>300</v>
      </c>
      <c r="B111588">
        <v>28470</v>
      </c>
      <c r="C111588">
        <v>4</v>
      </c>
      <c r="D111588" t="s">
        <v>85865</v>
      </c>
      <c r="E111588" t="s">
        <v>6</v>
      </c>
    </row>
    <row r="111589" spans="1:5" x14ac:dyDescent="0.3">
      <c r="A111589">
        <v>300</v>
      </c>
      <c r="B111589">
        <v>28471</v>
      </c>
      <c r="C111589">
        <v>1</v>
      </c>
      <c r="D111589" t="s">
        <v>68265</v>
      </c>
      <c r="E111589" t="s">
        <v>6</v>
      </c>
    </row>
    <row r="111590" spans="1:5" x14ac:dyDescent="0.3">
      <c r="A111590">
        <v>300</v>
      </c>
      <c r="B111590">
        <v>28471</v>
      </c>
      <c r="C111590">
        <v>2</v>
      </c>
      <c r="D111590" t="s">
        <v>71049</v>
      </c>
      <c r="E111590" t="s">
        <v>6</v>
      </c>
    </row>
    <row r="111591" spans="1:5" x14ac:dyDescent="0.3">
      <c r="A111591">
        <v>300</v>
      </c>
      <c r="B111591">
        <v>28471</v>
      </c>
      <c r="C111591">
        <v>3</v>
      </c>
      <c r="D111591" t="s">
        <v>66468</v>
      </c>
      <c r="E111591" t="s">
        <v>8</v>
      </c>
    </row>
    <row r="111592" spans="1:5" x14ac:dyDescent="0.3">
      <c r="A111592">
        <v>300</v>
      </c>
      <c r="B111592">
        <v>28471</v>
      </c>
      <c r="C111592">
        <v>4</v>
      </c>
      <c r="D111592" t="s">
        <v>85866</v>
      </c>
      <c r="E111592" t="s">
        <v>6</v>
      </c>
    </row>
    <row r="111593" spans="1:5" x14ac:dyDescent="0.3">
      <c r="A111593">
        <v>300</v>
      </c>
      <c r="B111593">
        <v>28472</v>
      </c>
      <c r="C111593">
        <v>1</v>
      </c>
      <c r="D111593" t="s">
        <v>573</v>
      </c>
      <c r="E111593" t="s">
        <v>6</v>
      </c>
    </row>
    <row r="111594" spans="1:5" x14ac:dyDescent="0.3">
      <c r="A111594">
        <v>300</v>
      </c>
      <c r="B111594">
        <v>28472</v>
      </c>
      <c r="C111594">
        <v>2</v>
      </c>
      <c r="D111594" t="s">
        <v>59420</v>
      </c>
      <c r="E111594" t="s">
        <v>6</v>
      </c>
    </row>
    <row r="111595" spans="1:5" x14ac:dyDescent="0.3">
      <c r="A111595">
        <v>300</v>
      </c>
      <c r="B111595">
        <v>28472</v>
      </c>
      <c r="C111595">
        <v>3</v>
      </c>
      <c r="D111595" t="s">
        <v>2065</v>
      </c>
      <c r="E111595" t="s">
        <v>6</v>
      </c>
    </row>
    <row r="111596" spans="1:5" x14ac:dyDescent="0.3">
      <c r="A111596">
        <v>300</v>
      </c>
      <c r="B111596">
        <v>28472</v>
      </c>
      <c r="C111596">
        <v>4</v>
      </c>
      <c r="D111596" t="s">
        <v>20587</v>
      </c>
      <c r="E111596" t="s">
        <v>8</v>
      </c>
    </row>
    <row r="111597" spans="1:5" x14ac:dyDescent="0.3">
      <c r="A111597">
        <v>300</v>
      </c>
      <c r="B111597">
        <v>28473</v>
      </c>
      <c r="C111597">
        <v>1</v>
      </c>
      <c r="D111597" t="s">
        <v>85867</v>
      </c>
      <c r="E111597" t="s">
        <v>6</v>
      </c>
    </row>
    <row r="111598" spans="1:5" x14ac:dyDescent="0.3">
      <c r="A111598">
        <v>300</v>
      </c>
      <c r="B111598">
        <v>28473</v>
      </c>
      <c r="C111598">
        <v>2</v>
      </c>
      <c r="D111598" t="s">
        <v>85868</v>
      </c>
      <c r="E111598" t="s">
        <v>6</v>
      </c>
    </row>
    <row r="111599" spans="1:5" x14ac:dyDescent="0.3">
      <c r="A111599">
        <v>300</v>
      </c>
      <c r="B111599">
        <v>28473</v>
      </c>
      <c r="C111599">
        <v>3</v>
      </c>
      <c r="D111599" t="s">
        <v>85869</v>
      </c>
      <c r="E111599" t="s">
        <v>8</v>
      </c>
    </row>
    <row r="111600" spans="1:5" x14ac:dyDescent="0.3">
      <c r="A111600">
        <v>300</v>
      </c>
      <c r="B111600">
        <v>28473</v>
      </c>
      <c r="C111600">
        <v>4</v>
      </c>
      <c r="D111600" t="s">
        <v>85870</v>
      </c>
      <c r="E111600" t="s">
        <v>6</v>
      </c>
    </row>
    <row r="111601" spans="1:5" x14ac:dyDescent="0.3">
      <c r="A111601">
        <v>300</v>
      </c>
      <c r="B111601">
        <v>28474</v>
      </c>
      <c r="C111601">
        <v>1</v>
      </c>
      <c r="D111601" t="s">
        <v>85871</v>
      </c>
      <c r="E111601" t="s">
        <v>6</v>
      </c>
    </row>
    <row r="111602" spans="1:5" x14ac:dyDescent="0.3">
      <c r="A111602">
        <v>300</v>
      </c>
      <c r="B111602">
        <v>28474</v>
      </c>
      <c r="C111602">
        <v>2</v>
      </c>
      <c r="D111602" t="s">
        <v>85872</v>
      </c>
      <c r="E111602" t="s">
        <v>6</v>
      </c>
    </row>
    <row r="111603" spans="1:5" x14ac:dyDescent="0.3">
      <c r="A111603">
        <v>300</v>
      </c>
      <c r="B111603">
        <v>28474</v>
      </c>
      <c r="C111603">
        <v>3</v>
      </c>
      <c r="D111603" t="s">
        <v>85873</v>
      </c>
      <c r="E111603" t="s">
        <v>8</v>
      </c>
    </row>
    <row r="111604" spans="1:5" x14ac:dyDescent="0.3">
      <c r="A111604">
        <v>300</v>
      </c>
      <c r="B111604">
        <v>28474</v>
      </c>
      <c r="C111604">
        <v>4</v>
      </c>
      <c r="D111604" t="s">
        <v>85874</v>
      </c>
      <c r="E111604" t="s">
        <v>6</v>
      </c>
    </row>
    <row r="111605" spans="1:5" x14ac:dyDescent="0.3">
      <c r="A111605">
        <v>300</v>
      </c>
      <c r="B111605">
        <v>28475</v>
      </c>
      <c r="C111605">
        <v>1</v>
      </c>
      <c r="D111605" t="s">
        <v>20587</v>
      </c>
      <c r="E111605" t="s">
        <v>6</v>
      </c>
    </row>
    <row r="111606" spans="1:5" x14ac:dyDescent="0.3">
      <c r="A111606">
        <v>300</v>
      </c>
      <c r="B111606">
        <v>28475</v>
      </c>
      <c r="C111606">
        <v>2</v>
      </c>
      <c r="D111606" t="s">
        <v>59420</v>
      </c>
      <c r="E111606" t="s">
        <v>8</v>
      </c>
    </row>
    <row r="111607" spans="1:5" x14ac:dyDescent="0.3">
      <c r="A111607">
        <v>300</v>
      </c>
      <c r="B111607">
        <v>28475</v>
      </c>
      <c r="C111607">
        <v>3</v>
      </c>
      <c r="D111607" t="s">
        <v>30432</v>
      </c>
      <c r="E111607" t="s">
        <v>6</v>
      </c>
    </row>
    <row r="111608" spans="1:5" x14ac:dyDescent="0.3">
      <c r="A111608">
        <v>300</v>
      </c>
      <c r="B111608">
        <v>28475</v>
      </c>
      <c r="C111608">
        <v>4</v>
      </c>
      <c r="D111608" t="s">
        <v>72960</v>
      </c>
      <c r="E111608" t="s">
        <v>6</v>
      </c>
    </row>
    <row r="111609" spans="1:5" x14ac:dyDescent="0.3">
      <c r="A111609">
        <v>300</v>
      </c>
      <c r="B111609">
        <v>28476</v>
      </c>
      <c r="C111609">
        <v>1</v>
      </c>
      <c r="D111609" t="s">
        <v>85875</v>
      </c>
      <c r="E111609" t="s">
        <v>6</v>
      </c>
    </row>
    <row r="111610" spans="1:5" x14ac:dyDescent="0.3">
      <c r="A111610">
        <v>300</v>
      </c>
      <c r="B111610">
        <v>28476</v>
      </c>
      <c r="C111610">
        <v>2</v>
      </c>
      <c r="D111610" t="s">
        <v>85876</v>
      </c>
      <c r="E111610" t="s">
        <v>6</v>
      </c>
    </row>
    <row r="111611" spans="1:5" x14ac:dyDescent="0.3">
      <c r="A111611">
        <v>300</v>
      </c>
      <c r="B111611">
        <v>28476</v>
      </c>
      <c r="C111611">
        <v>3</v>
      </c>
      <c r="D111611" t="s">
        <v>85877</v>
      </c>
      <c r="E111611" t="s">
        <v>8</v>
      </c>
    </row>
    <row r="111612" spans="1:5" x14ac:dyDescent="0.3">
      <c r="A111612">
        <v>300</v>
      </c>
      <c r="B111612">
        <v>28476</v>
      </c>
      <c r="C111612">
        <v>4</v>
      </c>
      <c r="D111612" t="s">
        <v>85878</v>
      </c>
      <c r="E111612" t="s">
        <v>6</v>
      </c>
    </row>
    <row r="111613" spans="1:5" x14ac:dyDescent="0.3">
      <c r="A111613">
        <v>300</v>
      </c>
      <c r="B111613">
        <v>28477</v>
      </c>
      <c r="C111613">
        <v>1</v>
      </c>
      <c r="D111613" t="s">
        <v>85879</v>
      </c>
      <c r="E111613" t="s">
        <v>6</v>
      </c>
    </row>
    <row r="111614" spans="1:5" x14ac:dyDescent="0.3">
      <c r="A111614">
        <v>300</v>
      </c>
      <c r="B111614">
        <v>28477</v>
      </c>
      <c r="C111614">
        <v>2</v>
      </c>
      <c r="D111614" t="s">
        <v>85880</v>
      </c>
      <c r="E111614" t="s">
        <v>6</v>
      </c>
    </row>
    <row r="111615" spans="1:5" x14ac:dyDescent="0.3">
      <c r="A111615">
        <v>300</v>
      </c>
      <c r="B111615">
        <v>28477</v>
      </c>
      <c r="C111615">
        <v>3</v>
      </c>
      <c r="D111615" t="s">
        <v>85881</v>
      </c>
      <c r="E111615" t="s">
        <v>8</v>
      </c>
    </row>
    <row r="111616" spans="1:5" x14ac:dyDescent="0.3">
      <c r="A111616">
        <v>300</v>
      </c>
      <c r="B111616">
        <v>28477</v>
      </c>
      <c r="C111616">
        <v>4</v>
      </c>
      <c r="D111616" t="s">
        <v>85882</v>
      </c>
      <c r="E111616" t="s">
        <v>6</v>
      </c>
    </row>
    <row r="111617" spans="1:5" x14ac:dyDescent="0.3">
      <c r="A111617">
        <v>300</v>
      </c>
      <c r="B111617">
        <v>28478</v>
      </c>
      <c r="C111617">
        <v>1</v>
      </c>
      <c r="D111617" t="s">
        <v>85883</v>
      </c>
      <c r="E111617" t="s">
        <v>6</v>
      </c>
    </row>
    <row r="111618" spans="1:5" x14ac:dyDescent="0.3">
      <c r="A111618">
        <v>300</v>
      </c>
      <c r="B111618">
        <v>28478</v>
      </c>
      <c r="C111618">
        <v>2</v>
      </c>
      <c r="D111618" t="s">
        <v>85884</v>
      </c>
      <c r="E111618" t="s">
        <v>6</v>
      </c>
    </row>
    <row r="111619" spans="1:5" x14ac:dyDescent="0.3">
      <c r="A111619">
        <v>300</v>
      </c>
      <c r="B111619">
        <v>28478</v>
      </c>
      <c r="C111619">
        <v>3</v>
      </c>
      <c r="D111619" t="s">
        <v>85885</v>
      </c>
      <c r="E111619" t="s">
        <v>6</v>
      </c>
    </row>
    <row r="111620" spans="1:5" x14ac:dyDescent="0.3">
      <c r="A111620">
        <v>300</v>
      </c>
      <c r="B111620">
        <v>28478</v>
      </c>
      <c r="C111620">
        <v>4</v>
      </c>
      <c r="D111620" t="s">
        <v>85886</v>
      </c>
      <c r="E111620" t="s">
        <v>8</v>
      </c>
    </row>
    <row r="111621" spans="1:5" x14ac:dyDescent="0.3">
      <c r="A111621">
        <v>300</v>
      </c>
      <c r="B111621">
        <v>28479</v>
      </c>
      <c r="C111621">
        <v>1</v>
      </c>
      <c r="D111621" t="s">
        <v>4295</v>
      </c>
      <c r="E111621" t="s">
        <v>6</v>
      </c>
    </row>
    <row r="111622" spans="1:5" x14ac:dyDescent="0.3">
      <c r="A111622">
        <v>300</v>
      </c>
      <c r="B111622">
        <v>28479</v>
      </c>
      <c r="C111622">
        <v>2</v>
      </c>
      <c r="D111622" t="s">
        <v>4017</v>
      </c>
      <c r="E111622" t="s">
        <v>6</v>
      </c>
    </row>
    <row r="111623" spans="1:5" x14ac:dyDescent="0.3">
      <c r="A111623">
        <v>300</v>
      </c>
      <c r="B111623">
        <v>28479</v>
      </c>
      <c r="C111623">
        <v>3</v>
      </c>
      <c r="D111623" t="s">
        <v>4018</v>
      </c>
      <c r="E111623" t="s">
        <v>6</v>
      </c>
    </row>
    <row r="111624" spans="1:5" x14ac:dyDescent="0.3">
      <c r="A111624">
        <v>300</v>
      </c>
      <c r="B111624">
        <v>28479</v>
      </c>
      <c r="C111624">
        <v>4</v>
      </c>
      <c r="D111624" t="s">
        <v>4020</v>
      </c>
      <c r="E111624" t="s">
        <v>8</v>
      </c>
    </row>
    <row r="111625" spans="1:5" x14ac:dyDescent="0.3">
      <c r="A111625">
        <v>300</v>
      </c>
      <c r="B111625">
        <v>28480</v>
      </c>
      <c r="C111625">
        <v>1</v>
      </c>
      <c r="D111625" t="s">
        <v>82172</v>
      </c>
      <c r="E111625" t="s">
        <v>6</v>
      </c>
    </row>
    <row r="111626" spans="1:5" x14ac:dyDescent="0.3">
      <c r="A111626">
        <v>300</v>
      </c>
      <c r="B111626">
        <v>28480</v>
      </c>
      <c r="C111626">
        <v>2</v>
      </c>
      <c r="D111626" t="s">
        <v>85887</v>
      </c>
      <c r="E111626" t="s">
        <v>6</v>
      </c>
    </row>
    <row r="111627" spans="1:5" x14ac:dyDescent="0.3">
      <c r="A111627">
        <v>300</v>
      </c>
      <c r="B111627">
        <v>28480</v>
      </c>
      <c r="C111627">
        <v>3</v>
      </c>
      <c r="D111627" t="s">
        <v>85888</v>
      </c>
      <c r="E111627" t="s">
        <v>6</v>
      </c>
    </row>
    <row r="111628" spans="1:5" x14ac:dyDescent="0.3">
      <c r="A111628">
        <v>300</v>
      </c>
      <c r="B111628">
        <v>28480</v>
      </c>
      <c r="C111628">
        <v>4</v>
      </c>
      <c r="D111628" t="s">
        <v>85889</v>
      </c>
      <c r="E111628" t="s">
        <v>8</v>
      </c>
    </row>
    <row r="111629" spans="1:5" x14ac:dyDescent="0.3">
      <c r="A111629">
        <v>300</v>
      </c>
      <c r="B111629">
        <v>28481</v>
      </c>
      <c r="C111629">
        <v>1</v>
      </c>
      <c r="D111629" t="s">
        <v>85890</v>
      </c>
      <c r="E111629" t="s">
        <v>8</v>
      </c>
    </row>
    <row r="111630" spans="1:5" x14ac:dyDescent="0.3">
      <c r="A111630">
        <v>300</v>
      </c>
      <c r="B111630">
        <v>28481</v>
      </c>
      <c r="C111630">
        <v>2</v>
      </c>
      <c r="D111630" t="s">
        <v>85891</v>
      </c>
      <c r="E111630" t="s">
        <v>6</v>
      </c>
    </row>
    <row r="111631" spans="1:5" x14ac:dyDescent="0.3">
      <c r="A111631">
        <v>300</v>
      </c>
      <c r="B111631">
        <v>28481</v>
      </c>
      <c r="C111631">
        <v>3</v>
      </c>
      <c r="D111631" t="s">
        <v>85892</v>
      </c>
      <c r="E111631" t="s">
        <v>6</v>
      </c>
    </row>
    <row r="111632" spans="1:5" x14ac:dyDescent="0.3">
      <c r="A111632">
        <v>300</v>
      </c>
      <c r="B111632">
        <v>28481</v>
      </c>
      <c r="C111632">
        <v>4</v>
      </c>
      <c r="D111632" t="s">
        <v>85893</v>
      </c>
      <c r="E111632" t="s">
        <v>6</v>
      </c>
    </row>
    <row r="111633" spans="1:5" x14ac:dyDescent="0.3">
      <c r="A111633">
        <v>300</v>
      </c>
      <c r="B111633">
        <v>28482</v>
      </c>
      <c r="C111633">
        <v>1</v>
      </c>
      <c r="D111633" t="s">
        <v>85894</v>
      </c>
      <c r="E111633" t="s">
        <v>6</v>
      </c>
    </row>
    <row r="111634" spans="1:5" x14ac:dyDescent="0.3">
      <c r="A111634">
        <v>300</v>
      </c>
      <c r="B111634">
        <v>28482</v>
      </c>
      <c r="C111634">
        <v>2</v>
      </c>
      <c r="D111634" t="s">
        <v>85895</v>
      </c>
      <c r="E111634" t="s">
        <v>6</v>
      </c>
    </row>
    <row r="111635" spans="1:5" x14ac:dyDescent="0.3">
      <c r="A111635">
        <v>300</v>
      </c>
      <c r="B111635">
        <v>28482</v>
      </c>
      <c r="C111635">
        <v>3</v>
      </c>
      <c r="D111635" t="s">
        <v>85896</v>
      </c>
      <c r="E111635" t="s">
        <v>6</v>
      </c>
    </row>
    <row r="111636" spans="1:5" x14ac:dyDescent="0.3">
      <c r="A111636">
        <v>300</v>
      </c>
      <c r="B111636">
        <v>28482</v>
      </c>
      <c r="C111636">
        <v>4</v>
      </c>
      <c r="D111636" t="s">
        <v>85897</v>
      </c>
      <c r="E111636" t="s">
        <v>8</v>
      </c>
    </row>
    <row r="111637" spans="1:5" x14ac:dyDescent="0.3">
      <c r="A111637">
        <v>300</v>
      </c>
      <c r="B111637">
        <v>28483</v>
      </c>
      <c r="C111637">
        <v>1</v>
      </c>
      <c r="D111637" t="s">
        <v>85898</v>
      </c>
      <c r="E111637" t="s">
        <v>8</v>
      </c>
    </row>
    <row r="111638" spans="1:5" x14ac:dyDescent="0.3">
      <c r="A111638">
        <v>300</v>
      </c>
      <c r="B111638">
        <v>28483</v>
      </c>
      <c r="C111638">
        <v>2</v>
      </c>
      <c r="D111638" t="s">
        <v>85899</v>
      </c>
      <c r="E111638" t="s">
        <v>6</v>
      </c>
    </row>
    <row r="111639" spans="1:5" x14ac:dyDescent="0.3">
      <c r="A111639">
        <v>300</v>
      </c>
      <c r="B111639">
        <v>28483</v>
      </c>
      <c r="C111639">
        <v>3</v>
      </c>
      <c r="D111639" t="s">
        <v>85900</v>
      </c>
      <c r="E111639" t="s">
        <v>6</v>
      </c>
    </row>
    <row r="111640" spans="1:5" x14ac:dyDescent="0.3">
      <c r="A111640">
        <v>300</v>
      </c>
      <c r="B111640">
        <v>28483</v>
      </c>
      <c r="C111640">
        <v>4</v>
      </c>
      <c r="D111640" t="s">
        <v>85901</v>
      </c>
      <c r="E111640" t="s">
        <v>6</v>
      </c>
    </row>
    <row r="111641" spans="1:5" x14ac:dyDescent="0.3">
      <c r="A111641">
        <v>300</v>
      </c>
      <c r="B111641">
        <v>28484</v>
      </c>
      <c r="C111641">
        <v>1</v>
      </c>
      <c r="D111641" t="s">
        <v>85902</v>
      </c>
      <c r="E111641" t="s">
        <v>6</v>
      </c>
    </row>
    <row r="111642" spans="1:5" x14ac:dyDescent="0.3">
      <c r="A111642">
        <v>300</v>
      </c>
      <c r="B111642">
        <v>28484</v>
      </c>
      <c r="C111642">
        <v>2</v>
      </c>
      <c r="D111642" t="s">
        <v>85903</v>
      </c>
      <c r="E111642" t="s">
        <v>8</v>
      </c>
    </row>
    <row r="111643" spans="1:5" x14ac:dyDescent="0.3">
      <c r="A111643">
        <v>300</v>
      </c>
      <c r="B111643">
        <v>28484</v>
      </c>
      <c r="C111643">
        <v>3</v>
      </c>
      <c r="D111643" t="s">
        <v>85904</v>
      </c>
      <c r="E111643" t="s">
        <v>6</v>
      </c>
    </row>
    <row r="111644" spans="1:5" x14ac:dyDescent="0.3">
      <c r="A111644">
        <v>300</v>
      </c>
      <c r="B111644">
        <v>28484</v>
      </c>
      <c r="C111644">
        <v>4</v>
      </c>
      <c r="D111644" t="s">
        <v>85905</v>
      </c>
      <c r="E111644" t="s">
        <v>6</v>
      </c>
    </row>
    <row r="111645" spans="1:5" x14ac:dyDescent="0.3">
      <c r="A111645">
        <v>300</v>
      </c>
      <c r="B111645">
        <v>28485</v>
      </c>
      <c r="C111645">
        <v>1</v>
      </c>
      <c r="D111645" t="s">
        <v>85906</v>
      </c>
      <c r="E111645" t="s">
        <v>6</v>
      </c>
    </row>
    <row r="111646" spans="1:5" x14ac:dyDescent="0.3">
      <c r="A111646">
        <v>300</v>
      </c>
      <c r="B111646">
        <v>28485</v>
      </c>
      <c r="C111646">
        <v>2</v>
      </c>
      <c r="D111646" t="s">
        <v>66690</v>
      </c>
      <c r="E111646" t="s">
        <v>6</v>
      </c>
    </row>
    <row r="111647" spans="1:5" x14ac:dyDescent="0.3">
      <c r="A111647">
        <v>300</v>
      </c>
      <c r="B111647">
        <v>28485</v>
      </c>
      <c r="C111647">
        <v>3</v>
      </c>
      <c r="D111647" t="s">
        <v>66683</v>
      </c>
      <c r="E111647" t="s">
        <v>6</v>
      </c>
    </row>
    <row r="111648" spans="1:5" x14ac:dyDescent="0.3">
      <c r="A111648">
        <v>300</v>
      </c>
      <c r="B111648">
        <v>28485</v>
      </c>
      <c r="C111648">
        <v>4</v>
      </c>
      <c r="D111648" t="s">
        <v>66682</v>
      </c>
      <c r="E111648" t="s">
        <v>8</v>
      </c>
    </row>
    <row r="111649" spans="1:5" x14ac:dyDescent="0.3">
      <c r="A111649">
        <v>300</v>
      </c>
      <c r="B111649">
        <v>28486</v>
      </c>
      <c r="C111649">
        <v>1</v>
      </c>
      <c r="D111649" t="s">
        <v>85907</v>
      </c>
      <c r="E111649" t="s">
        <v>6</v>
      </c>
    </row>
    <row r="111650" spans="1:5" x14ac:dyDescent="0.3">
      <c r="A111650">
        <v>300</v>
      </c>
      <c r="B111650">
        <v>28486</v>
      </c>
      <c r="C111650">
        <v>2</v>
      </c>
      <c r="D111650" t="s">
        <v>85908</v>
      </c>
      <c r="E111650" t="s">
        <v>8</v>
      </c>
    </row>
    <row r="111651" spans="1:5" x14ac:dyDescent="0.3">
      <c r="A111651">
        <v>300</v>
      </c>
      <c r="B111651">
        <v>28486</v>
      </c>
      <c r="C111651">
        <v>3</v>
      </c>
      <c r="D111651" t="s">
        <v>85909</v>
      </c>
      <c r="E111651" t="s">
        <v>6</v>
      </c>
    </row>
    <row r="111652" spans="1:5" x14ac:dyDescent="0.3">
      <c r="A111652">
        <v>300</v>
      </c>
      <c r="B111652">
        <v>28486</v>
      </c>
      <c r="C111652">
        <v>4</v>
      </c>
      <c r="D111652" t="s">
        <v>85910</v>
      </c>
      <c r="E111652" t="s">
        <v>6</v>
      </c>
    </row>
    <row r="111653" spans="1:5" x14ac:dyDescent="0.3">
      <c r="A111653">
        <v>300</v>
      </c>
      <c r="B111653">
        <v>28487</v>
      </c>
      <c r="C111653">
        <v>1</v>
      </c>
      <c r="D111653" t="s">
        <v>85911</v>
      </c>
      <c r="E111653" t="s">
        <v>6</v>
      </c>
    </row>
    <row r="111654" spans="1:5" x14ac:dyDescent="0.3">
      <c r="A111654">
        <v>300</v>
      </c>
      <c r="B111654">
        <v>28487</v>
      </c>
      <c r="C111654">
        <v>2</v>
      </c>
      <c r="D111654" t="s">
        <v>85912</v>
      </c>
      <c r="E111654" t="s">
        <v>6</v>
      </c>
    </row>
    <row r="111655" spans="1:5" x14ac:dyDescent="0.3">
      <c r="A111655">
        <v>300</v>
      </c>
      <c r="B111655">
        <v>28487</v>
      </c>
      <c r="C111655">
        <v>3</v>
      </c>
      <c r="D111655" t="s">
        <v>85913</v>
      </c>
      <c r="E111655" t="s">
        <v>6</v>
      </c>
    </row>
    <row r="111656" spans="1:5" x14ac:dyDescent="0.3">
      <c r="A111656">
        <v>300</v>
      </c>
      <c r="B111656">
        <v>28487</v>
      </c>
      <c r="C111656">
        <v>4</v>
      </c>
      <c r="D111656" t="s">
        <v>85914</v>
      </c>
      <c r="E111656" t="s">
        <v>8</v>
      </c>
    </row>
    <row r="111657" spans="1:5" x14ac:dyDescent="0.3">
      <c r="A111657">
        <v>300</v>
      </c>
      <c r="B111657">
        <v>28488</v>
      </c>
      <c r="C111657">
        <v>1</v>
      </c>
      <c r="D111657" t="s">
        <v>85915</v>
      </c>
      <c r="E111657" t="s">
        <v>6</v>
      </c>
    </row>
    <row r="111658" spans="1:5" x14ac:dyDescent="0.3">
      <c r="A111658">
        <v>300</v>
      </c>
      <c r="B111658">
        <v>28488</v>
      </c>
      <c r="C111658">
        <v>2</v>
      </c>
      <c r="D111658" t="s">
        <v>85916</v>
      </c>
      <c r="E111658" t="s">
        <v>6</v>
      </c>
    </row>
    <row r="111659" spans="1:5" x14ac:dyDescent="0.3">
      <c r="A111659">
        <v>300</v>
      </c>
      <c r="B111659">
        <v>28488</v>
      </c>
      <c r="C111659">
        <v>3</v>
      </c>
      <c r="D111659" t="s">
        <v>85917</v>
      </c>
      <c r="E111659" t="s">
        <v>6</v>
      </c>
    </row>
    <row r="111660" spans="1:5" x14ac:dyDescent="0.3">
      <c r="A111660">
        <v>300</v>
      </c>
      <c r="B111660">
        <v>28488</v>
      </c>
      <c r="C111660">
        <v>4</v>
      </c>
      <c r="D111660" t="s">
        <v>85918</v>
      </c>
      <c r="E111660" t="s">
        <v>8</v>
      </c>
    </row>
    <row r="111661" spans="1:5" x14ac:dyDescent="0.3">
      <c r="A111661">
        <v>300</v>
      </c>
      <c r="B111661">
        <v>28489</v>
      </c>
      <c r="C111661">
        <v>1</v>
      </c>
      <c r="D111661" t="s">
        <v>68265</v>
      </c>
      <c r="E111661" t="s">
        <v>6</v>
      </c>
    </row>
    <row r="111662" spans="1:5" x14ac:dyDescent="0.3">
      <c r="A111662">
        <v>300</v>
      </c>
      <c r="B111662">
        <v>28489</v>
      </c>
      <c r="C111662">
        <v>2</v>
      </c>
      <c r="D111662" t="s">
        <v>85919</v>
      </c>
      <c r="E111662" t="s">
        <v>6</v>
      </c>
    </row>
    <row r="111663" spans="1:5" x14ac:dyDescent="0.3">
      <c r="A111663">
        <v>300</v>
      </c>
      <c r="B111663">
        <v>28489</v>
      </c>
      <c r="C111663">
        <v>3</v>
      </c>
      <c r="D111663" t="s">
        <v>68270</v>
      </c>
      <c r="E111663" t="s">
        <v>6</v>
      </c>
    </row>
    <row r="111664" spans="1:5" x14ac:dyDescent="0.3">
      <c r="A111664">
        <v>300</v>
      </c>
      <c r="B111664">
        <v>28489</v>
      </c>
      <c r="C111664">
        <v>4</v>
      </c>
      <c r="D111664" t="s">
        <v>30916</v>
      </c>
      <c r="E111664" t="s">
        <v>8</v>
      </c>
    </row>
    <row r="111665" spans="1:5" x14ac:dyDescent="0.3">
      <c r="A111665">
        <v>300</v>
      </c>
      <c r="B111665">
        <v>28490</v>
      </c>
      <c r="C111665">
        <v>1</v>
      </c>
      <c r="D111665" t="s">
        <v>85920</v>
      </c>
      <c r="E111665" t="s">
        <v>6</v>
      </c>
    </row>
    <row r="111666" spans="1:5" x14ac:dyDescent="0.3">
      <c r="A111666">
        <v>300</v>
      </c>
      <c r="B111666">
        <v>28490</v>
      </c>
      <c r="C111666">
        <v>2</v>
      </c>
      <c r="D111666" t="s">
        <v>85921</v>
      </c>
      <c r="E111666" t="s">
        <v>8</v>
      </c>
    </row>
    <row r="111667" spans="1:5" x14ac:dyDescent="0.3">
      <c r="A111667">
        <v>300</v>
      </c>
      <c r="B111667">
        <v>28490</v>
      </c>
      <c r="C111667">
        <v>3</v>
      </c>
      <c r="D111667" t="s">
        <v>85922</v>
      </c>
      <c r="E111667" t="s">
        <v>6</v>
      </c>
    </row>
    <row r="111668" spans="1:5" x14ac:dyDescent="0.3">
      <c r="A111668">
        <v>300</v>
      </c>
      <c r="B111668">
        <v>28490</v>
      </c>
      <c r="C111668">
        <v>4</v>
      </c>
      <c r="D111668" t="s">
        <v>85923</v>
      </c>
      <c r="E111668" t="s">
        <v>6</v>
      </c>
    </row>
    <row r="111669" spans="1:5" x14ac:dyDescent="0.3">
      <c r="A111669">
        <v>300</v>
      </c>
      <c r="B111669">
        <v>28491</v>
      </c>
      <c r="C111669">
        <v>1</v>
      </c>
      <c r="D111669" t="s">
        <v>66961</v>
      </c>
      <c r="E111669" t="s">
        <v>6</v>
      </c>
    </row>
    <row r="111670" spans="1:5" x14ac:dyDescent="0.3">
      <c r="A111670">
        <v>300</v>
      </c>
      <c r="B111670">
        <v>28491</v>
      </c>
      <c r="C111670">
        <v>2</v>
      </c>
      <c r="D111670" t="s">
        <v>66938</v>
      </c>
      <c r="E111670" t="s">
        <v>8</v>
      </c>
    </row>
    <row r="111671" spans="1:5" x14ac:dyDescent="0.3">
      <c r="A111671">
        <v>300</v>
      </c>
      <c r="B111671">
        <v>28491</v>
      </c>
      <c r="C111671">
        <v>3</v>
      </c>
      <c r="D111671" t="s">
        <v>67818</v>
      </c>
      <c r="E111671" t="s">
        <v>6</v>
      </c>
    </row>
    <row r="111672" spans="1:5" x14ac:dyDescent="0.3">
      <c r="A111672">
        <v>300</v>
      </c>
      <c r="B111672">
        <v>28491</v>
      </c>
      <c r="C111672">
        <v>4</v>
      </c>
      <c r="D111672" t="s">
        <v>68584</v>
      </c>
      <c r="E111672" t="s">
        <v>6</v>
      </c>
    </row>
    <row r="111673" spans="1:5" x14ac:dyDescent="0.3">
      <c r="A111673">
        <v>300</v>
      </c>
      <c r="B111673">
        <v>28492</v>
      </c>
      <c r="C111673">
        <v>1</v>
      </c>
      <c r="D111673" t="s">
        <v>85924</v>
      </c>
      <c r="E111673" t="s">
        <v>8</v>
      </c>
    </row>
    <row r="111674" spans="1:5" x14ac:dyDescent="0.3">
      <c r="A111674">
        <v>300</v>
      </c>
      <c r="B111674">
        <v>28492</v>
      </c>
      <c r="C111674">
        <v>2</v>
      </c>
      <c r="D111674" t="s">
        <v>85925</v>
      </c>
      <c r="E111674" t="s">
        <v>6</v>
      </c>
    </row>
    <row r="111675" spans="1:5" x14ac:dyDescent="0.3">
      <c r="A111675">
        <v>300</v>
      </c>
      <c r="B111675">
        <v>28492</v>
      </c>
      <c r="C111675">
        <v>3</v>
      </c>
      <c r="D111675" t="s">
        <v>85926</v>
      </c>
      <c r="E111675" t="s">
        <v>6</v>
      </c>
    </row>
    <row r="111676" spans="1:5" x14ac:dyDescent="0.3">
      <c r="A111676">
        <v>300</v>
      </c>
      <c r="B111676">
        <v>28492</v>
      </c>
      <c r="C111676">
        <v>4</v>
      </c>
      <c r="D111676" t="s">
        <v>85927</v>
      </c>
      <c r="E111676" t="s">
        <v>6</v>
      </c>
    </row>
    <row r="111677" spans="1:5" x14ac:dyDescent="0.3">
      <c r="A111677">
        <v>300</v>
      </c>
      <c r="B111677">
        <v>28493</v>
      </c>
      <c r="C111677">
        <v>1</v>
      </c>
      <c r="D111677" t="s">
        <v>85256</v>
      </c>
      <c r="E111677" t="s">
        <v>8</v>
      </c>
    </row>
    <row r="111678" spans="1:5" x14ac:dyDescent="0.3">
      <c r="A111678">
        <v>300</v>
      </c>
      <c r="B111678">
        <v>28493</v>
      </c>
      <c r="C111678">
        <v>2</v>
      </c>
      <c r="D111678" t="s">
        <v>85928</v>
      </c>
      <c r="E111678" t="s">
        <v>6</v>
      </c>
    </row>
    <row r="111679" spans="1:5" x14ac:dyDescent="0.3">
      <c r="A111679">
        <v>300</v>
      </c>
      <c r="B111679">
        <v>28493</v>
      </c>
      <c r="C111679">
        <v>3</v>
      </c>
      <c r="D111679" t="s">
        <v>85807</v>
      </c>
      <c r="E111679" t="s">
        <v>6</v>
      </c>
    </row>
    <row r="111680" spans="1:5" x14ac:dyDescent="0.3">
      <c r="A111680">
        <v>300</v>
      </c>
      <c r="B111680">
        <v>28493</v>
      </c>
      <c r="C111680">
        <v>4</v>
      </c>
      <c r="D111680" t="s">
        <v>85929</v>
      </c>
      <c r="E111680" t="s">
        <v>6</v>
      </c>
    </row>
    <row r="111681" spans="1:5" x14ac:dyDescent="0.3">
      <c r="A111681">
        <v>300</v>
      </c>
      <c r="B111681">
        <v>28494</v>
      </c>
      <c r="C111681">
        <v>1</v>
      </c>
      <c r="D111681" t="s">
        <v>38597</v>
      </c>
      <c r="E111681" t="s">
        <v>6</v>
      </c>
    </row>
    <row r="111682" spans="1:5" x14ac:dyDescent="0.3">
      <c r="A111682">
        <v>300</v>
      </c>
      <c r="B111682">
        <v>28494</v>
      </c>
      <c r="C111682">
        <v>2</v>
      </c>
      <c r="D111682" t="s">
        <v>85930</v>
      </c>
      <c r="E111682" t="s">
        <v>8</v>
      </c>
    </row>
    <row r="111683" spans="1:5" x14ac:dyDescent="0.3">
      <c r="A111683">
        <v>300</v>
      </c>
      <c r="B111683">
        <v>28494</v>
      </c>
      <c r="C111683">
        <v>3</v>
      </c>
      <c r="D111683" t="s">
        <v>85931</v>
      </c>
      <c r="E111683" t="s">
        <v>6</v>
      </c>
    </row>
    <row r="111684" spans="1:5" x14ac:dyDescent="0.3">
      <c r="A111684">
        <v>300</v>
      </c>
      <c r="B111684">
        <v>28494</v>
      </c>
      <c r="C111684">
        <v>4</v>
      </c>
      <c r="D111684" t="s">
        <v>85932</v>
      </c>
      <c r="E111684" t="s">
        <v>6</v>
      </c>
    </row>
    <row r="111685" spans="1:5" x14ac:dyDescent="0.3">
      <c r="A111685">
        <v>300</v>
      </c>
      <c r="B111685">
        <v>28495</v>
      </c>
      <c r="C111685">
        <v>1</v>
      </c>
      <c r="D111685" t="s">
        <v>85933</v>
      </c>
      <c r="E111685" t="s">
        <v>6</v>
      </c>
    </row>
    <row r="111686" spans="1:5" x14ac:dyDescent="0.3">
      <c r="A111686">
        <v>300</v>
      </c>
      <c r="B111686">
        <v>28495</v>
      </c>
      <c r="C111686">
        <v>2</v>
      </c>
      <c r="D111686" t="s">
        <v>85934</v>
      </c>
      <c r="E111686" t="s">
        <v>8</v>
      </c>
    </row>
    <row r="111687" spans="1:5" x14ac:dyDescent="0.3">
      <c r="A111687">
        <v>300</v>
      </c>
      <c r="B111687">
        <v>28495</v>
      </c>
      <c r="C111687">
        <v>3</v>
      </c>
      <c r="D111687" t="s">
        <v>85935</v>
      </c>
      <c r="E111687" t="s">
        <v>6</v>
      </c>
    </row>
    <row r="111688" spans="1:5" x14ac:dyDescent="0.3">
      <c r="A111688">
        <v>300</v>
      </c>
      <c r="B111688">
        <v>28495</v>
      </c>
      <c r="C111688">
        <v>4</v>
      </c>
      <c r="D111688" t="s">
        <v>85936</v>
      </c>
      <c r="E111688" t="s">
        <v>6</v>
      </c>
    </row>
    <row r="111689" spans="1:5" x14ac:dyDescent="0.3">
      <c r="A111689">
        <v>300</v>
      </c>
      <c r="B111689">
        <v>28496</v>
      </c>
      <c r="C111689">
        <v>1</v>
      </c>
      <c r="D111689" t="s">
        <v>85937</v>
      </c>
      <c r="E111689" t="s">
        <v>6</v>
      </c>
    </row>
    <row r="111690" spans="1:5" x14ac:dyDescent="0.3">
      <c r="A111690">
        <v>300</v>
      </c>
      <c r="B111690">
        <v>28496</v>
      </c>
      <c r="C111690">
        <v>2</v>
      </c>
      <c r="D111690" t="s">
        <v>85938</v>
      </c>
      <c r="E111690" t="s">
        <v>6</v>
      </c>
    </row>
    <row r="111691" spans="1:5" x14ac:dyDescent="0.3">
      <c r="A111691">
        <v>300</v>
      </c>
      <c r="B111691">
        <v>28496</v>
      </c>
      <c r="C111691">
        <v>3</v>
      </c>
      <c r="D111691" t="s">
        <v>85939</v>
      </c>
      <c r="E111691" t="s">
        <v>6</v>
      </c>
    </row>
    <row r="111692" spans="1:5" x14ac:dyDescent="0.3">
      <c r="A111692">
        <v>300</v>
      </c>
      <c r="B111692">
        <v>28496</v>
      </c>
      <c r="C111692">
        <v>4</v>
      </c>
      <c r="D111692" t="s">
        <v>85940</v>
      </c>
      <c r="E111692" t="s">
        <v>8</v>
      </c>
    </row>
    <row r="111693" spans="1:5" x14ac:dyDescent="0.3">
      <c r="A111693">
        <v>300</v>
      </c>
      <c r="B111693">
        <v>28497</v>
      </c>
      <c r="C111693">
        <v>1</v>
      </c>
      <c r="D111693" t="s">
        <v>85941</v>
      </c>
      <c r="E111693" t="s">
        <v>6</v>
      </c>
    </row>
    <row r="111694" spans="1:5" x14ac:dyDescent="0.3">
      <c r="A111694">
        <v>300</v>
      </c>
      <c r="B111694">
        <v>28497</v>
      </c>
      <c r="C111694">
        <v>2</v>
      </c>
      <c r="D111694" t="s">
        <v>85942</v>
      </c>
      <c r="E111694" t="s">
        <v>8</v>
      </c>
    </row>
    <row r="111695" spans="1:5" x14ac:dyDescent="0.3">
      <c r="A111695">
        <v>300</v>
      </c>
      <c r="B111695">
        <v>28497</v>
      </c>
      <c r="C111695">
        <v>3</v>
      </c>
      <c r="D111695" t="s">
        <v>85943</v>
      </c>
      <c r="E111695" t="s">
        <v>6</v>
      </c>
    </row>
    <row r="111696" spans="1:5" x14ac:dyDescent="0.3">
      <c r="A111696">
        <v>300</v>
      </c>
      <c r="B111696">
        <v>28497</v>
      </c>
      <c r="C111696">
        <v>4</v>
      </c>
      <c r="D111696" t="s">
        <v>85944</v>
      </c>
      <c r="E111696" t="s">
        <v>6</v>
      </c>
    </row>
    <row r="111697" spans="1:5" x14ac:dyDescent="0.3">
      <c r="A111697">
        <v>300</v>
      </c>
      <c r="B111697">
        <v>28498</v>
      </c>
      <c r="C111697">
        <v>1</v>
      </c>
      <c r="D111697" t="s">
        <v>85945</v>
      </c>
      <c r="E111697" t="s">
        <v>6</v>
      </c>
    </row>
    <row r="111698" spans="1:5" x14ac:dyDescent="0.3">
      <c r="A111698">
        <v>300</v>
      </c>
      <c r="B111698">
        <v>28498</v>
      </c>
      <c r="C111698">
        <v>2</v>
      </c>
      <c r="D111698" t="s">
        <v>85946</v>
      </c>
      <c r="E111698" t="s">
        <v>8</v>
      </c>
    </row>
    <row r="111699" spans="1:5" x14ac:dyDescent="0.3">
      <c r="A111699">
        <v>300</v>
      </c>
      <c r="B111699">
        <v>28498</v>
      </c>
      <c r="C111699">
        <v>3</v>
      </c>
      <c r="D111699" t="s">
        <v>85947</v>
      </c>
      <c r="E111699" t="s">
        <v>6</v>
      </c>
    </row>
    <row r="111700" spans="1:5" x14ac:dyDescent="0.3">
      <c r="A111700">
        <v>300</v>
      </c>
      <c r="B111700">
        <v>28498</v>
      </c>
      <c r="C111700">
        <v>4</v>
      </c>
      <c r="D111700" t="s">
        <v>85948</v>
      </c>
      <c r="E111700" t="s">
        <v>6</v>
      </c>
    </row>
    <row r="111701" spans="1:5" x14ac:dyDescent="0.3">
      <c r="A111701">
        <v>300</v>
      </c>
      <c r="B111701">
        <v>28499</v>
      </c>
      <c r="C111701">
        <v>1</v>
      </c>
      <c r="D111701" t="s">
        <v>85949</v>
      </c>
      <c r="E111701" t="s">
        <v>8</v>
      </c>
    </row>
    <row r="111702" spans="1:5" x14ac:dyDescent="0.3">
      <c r="A111702">
        <v>300</v>
      </c>
      <c r="B111702">
        <v>28499</v>
      </c>
      <c r="C111702">
        <v>2</v>
      </c>
      <c r="D111702" t="s">
        <v>85950</v>
      </c>
      <c r="E111702" t="s">
        <v>6</v>
      </c>
    </row>
    <row r="111703" spans="1:5" x14ac:dyDescent="0.3">
      <c r="A111703">
        <v>300</v>
      </c>
      <c r="B111703">
        <v>28499</v>
      </c>
      <c r="C111703">
        <v>3</v>
      </c>
      <c r="D111703" t="s">
        <v>85951</v>
      </c>
      <c r="E111703" t="s">
        <v>6</v>
      </c>
    </row>
    <row r="111704" spans="1:5" x14ac:dyDescent="0.3">
      <c r="A111704">
        <v>300</v>
      </c>
      <c r="B111704">
        <v>28499</v>
      </c>
      <c r="C111704">
        <v>4</v>
      </c>
      <c r="D111704" t="s">
        <v>85952</v>
      </c>
      <c r="E111704" t="s">
        <v>6</v>
      </c>
    </row>
    <row r="111705" spans="1:5" x14ac:dyDescent="0.3">
      <c r="A111705">
        <v>300</v>
      </c>
      <c r="B111705">
        <v>28500</v>
      </c>
      <c r="C111705">
        <v>1</v>
      </c>
      <c r="D111705" t="s">
        <v>85953</v>
      </c>
      <c r="E111705" t="s">
        <v>6</v>
      </c>
    </row>
    <row r="111706" spans="1:5" x14ac:dyDescent="0.3">
      <c r="A111706">
        <v>300</v>
      </c>
      <c r="B111706">
        <v>28500</v>
      </c>
      <c r="C111706">
        <v>2</v>
      </c>
      <c r="D111706" t="s">
        <v>85954</v>
      </c>
      <c r="E111706" t="s">
        <v>6</v>
      </c>
    </row>
    <row r="111707" spans="1:5" x14ac:dyDescent="0.3">
      <c r="A111707">
        <v>300</v>
      </c>
      <c r="B111707">
        <v>28500</v>
      </c>
      <c r="C111707">
        <v>3</v>
      </c>
      <c r="D111707" t="s">
        <v>85955</v>
      </c>
      <c r="E111707" t="s">
        <v>6</v>
      </c>
    </row>
    <row r="111708" spans="1:5" x14ac:dyDescent="0.3">
      <c r="A111708">
        <v>300</v>
      </c>
      <c r="B111708">
        <v>28500</v>
      </c>
      <c r="C111708">
        <v>4</v>
      </c>
      <c r="D111708" t="s">
        <v>85956</v>
      </c>
      <c r="E111708" t="s">
        <v>8</v>
      </c>
    </row>
    <row r="111709" spans="1:5" x14ac:dyDescent="0.3">
      <c r="A111709">
        <v>300</v>
      </c>
      <c r="B111709">
        <v>28501</v>
      </c>
      <c r="C111709">
        <v>1</v>
      </c>
      <c r="D111709" t="s">
        <v>85957</v>
      </c>
      <c r="E111709" t="s">
        <v>6</v>
      </c>
    </row>
    <row r="111710" spans="1:5" x14ac:dyDescent="0.3">
      <c r="A111710">
        <v>300</v>
      </c>
      <c r="B111710">
        <v>28501</v>
      </c>
      <c r="C111710">
        <v>2</v>
      </c>
      <c r="D111710" t="s">
        <v>85958</v>
      </c>
      <c r="E111710" t="s">
        <v>6</v>
      </c>
    </row>
    <row r="111711" spans="1:5" x14ac:dyDescent="0.3">
      <c r="A111711">
        <v>300</v>
      </c>
      <c r="B111711">
        <v>28501</v>
      </c>
      <c r="C111711">
        <v>3</v>
      </c>
      <c r="D111711" t="s">
        <v>85959</v>
      </c>
      <c r="E111711" t="s">
        <v>8</v>
      </c>
    </row>
    <row r="111712" spans="1:5" x14ac:dyDescent="0.3">
      <c r="A111712">
        <v>300</v>
      </c>
      <c r="B111712">
        <v>28501</v>
      </c>
      <c r="C111712">
        <v>4</v>
      </c>
      <c r="D111712" t="s">
        <v>85960</v>
      </c>
      <c r="E111712" t="s">
        <v>6</v>
      </c>
    </row>
    <row r="111713" spans="1:5" x14ac:dyDescent="0.3">
      <c r="A111713">
        <v>300</v>
      </c>
      <c r="B111713">
        <v>28502</v>
      </c>
      <c r="C111713">
        <v>1</v>
      </c>
      <c r="D111713" t="s">
        <v>85961</v>
      </c>
      <c r="E111713" t="s">
        <v>6</v>
      </c>
    </row>
    <row r="111714" spans="1:5" x14ac:dyDescent="0.3">
      <c r="A111714">
        <v>300</v>
      </c>
      <c r="B111714">
        <v>28502</v>
      </c>
      <c r="C111714">
        <v>2</v>
      </c>
      <c r="D111714" t="s">
        <v>85962</v>
      </c>
      <c r="E111714" t="s">
        <v>6</v>
      </c>
    </row>
    <row r="111715" spans="1:5" x14ac:dyDescent="0.3">
      <c r="A111715">
        <v>300</v>
      </c>
      <c r="B111715">
        <v>28502</v>
      </c>
      <c r="C111715">
        <v>3</v>
      </c>
      <c r="D111715" t="s">
        <v>85963</v>
      </c>
      <c r="E111715" t="s">
        <v>8</v>
      </c>
    </row>
    <row r="111716" spans="1:5" x14ac:dyDescent="0.3">
      <c r="A111716">
        <v>300</v>
      </c>
      <c r="B111716">
        <v>28502</v>
      </c>
      <c r="C111716">
        <v>4</v>
      </c>
      <c r="D111716" t="s">
        <v>85964</v>
      </c>
      <c r="E111716" t="s">
        <v>6</v>
      </c>
    </row>
    <row r="111717" spans="1:5" x14ac:dyDescent="0.3">
      <c r="A111717">
        <v>300</v>
      </c>
      <c r="B111717">
        <v>28503</v>
      </c>
      <c r="C111717">
        <v>1</v>
      </c>
      <c r="D111717" t="s">
        <v>85965</v>
      </c>
      <c r="E111717" t="s">
        <v>6</v>
      </c>
    </row>
    <row r="111718" spans="1:5" x14ac:dyDescent="0.3">
      <c r="A111718">
        <v>300</v>
      </c>
      <c r="B111718">
        <v>28503</v>
      </c>
      <c r="C111718">
        <v>2</v>
      </c>
      <c r="D111718" t="s">
        <v>85966</v>
      </c>
      <c r="E111718" t="s">
        <v>6</v>
      </c>
    </row>
    <row r="111719" spans="1:5" x14ac:dyDescent="0.3">
      <c r="A111719">
        <v>300</v>
      </c>
      <c r="B111719">
        <v>28503</v>
      </c>
      <c r="C111719">
        <v>3</v>
      </c>
      <c r="D111719" t="s">
        <v>85967</v>
      </c>
      <c r="E111719" t="s">
        <v>8</v>
      </c>
    </row>
    <row r="111720" spans="1:5" x14ac:dyDescent="0.3">
      <c r="A111720">
        <v>300</v>
      </c>
      <c r="B111720">
        <v>28503</v>
      </c>
      <c r="C111720">
        <v>4</v>
      </c>
      <c r="D111720" t="s">
        <v>85968</v>
      </c>
      <c r="E111720" t="s">
        <v>6</v>
      </c>
    </row>
    <row r="111721" spans="1:5" x14ac:dyDescent="0.3">
      <c r="A111721">
        <v>300</v>
      </c>
      <c r="B111721">
        <v>28504</v>
      </c>
      <c r="C111721">
        <v>1</v>
      </c>
      <c r="D111721" t="s">
        <v>85969</v>
      </c>
      <c r="E111721" t="s">
        <v>6</v>
      </c>
    </row>
    <row r="111722" spans="1:5" x14ac:dyDescent="0.3">
      <c r="A111722">
        <v>300</v>
      </c>
      <c r="B111722">
        <v>28504</v>
      </c>
      <c r="C111722">
        <v>2</v>
      </c>
      <c r="D111722" t="s">
        <v>36951</v>
      </c>
      <c r="E111722" t="s">
        <v>6</v>
      </c>
    </row>
    <row r="111723" spans="1:5" x14ac:dyDescent="0.3">
      <c r="A111723">
        <v>300</v>
      </c>
      <c r="B111723">
        <v>28504</v>
      </c>
      <c r="C111723">
        <v>3</v>
      </c>
      <c r="D111723" t="s">
        <v>85970</v>
      </c>
      <c r="E111723" t="s">
        <v>6</v>
      </c>
    </row>
    <row r="111724" spans="1:5" x14ac:dyDescent="0.3">
      <c r="A111724">
        <v>300</v>
      </c>
      <c r="B111724">
        <v>28504</v>
      </c>
      <c r="C111724">
        <v>4</v>
      </c>
      <c r="D111724" t="s">
        <v>85971</v>
      </c>
      <c r="E111724" t="s">
        <v>8</v>
      </c>
    </row>
    <row r="111725" spans="1:5" x14ac:dyDescent="0.3">
      <c r="A111725">
        <v>300</v>
      </c>
      <c r="B111725">
        <v>28505</v>
      </c>
      <c r="C111725">
        <v>1</v>
      </c>
      <c r="D111725" t="s">
        <v>85972</v>
      </c>
      <c r="E111725" t="s">
        <v>6</v>
      </c>
    </row>
    <row r="111726" spans="1:5" x14ac:dyDescent="0.3">
      <c r="A111726">
        <v>300</v>
      </c>
      <c r="B111726">
        <v>28505</v>
      </c>
      <c r="C111726">
        <v>2</v>
      </c>
      <c r="D111726" t="s">
        <v>85973</v>
      </c>
      <c r="E111726" t="s">
        <v>8</v>
      </c>
    </row>
    <row r="111727" spans="1:5" x14ac:dyDescent="0.3">
      <c r="A111727">
        <v>300</v>
      </c>
      <c r="B111727">
        <v>28505</v>
      </c>
      <c r="C111727">
        <v>3</v>
      </c>
      <c r="D111727" t="s">
        <v>85974</v>
      </c>
      <c r="E111727" t="s">
        <v>6</v>
      </c>
    </row>
    <row r="111728" spans="1:5" x14ac:dyDescent="0.3">
      <c r="A111728">
        <v>300</v>
      </c>
      <c r="B111728">
        <v>28505</v>
      </c>
      <c r="C111728">
        <v>4</v>
      </c>
      <c r="D111728" t="s">
        <v>85975</v>
      </c>
      <c r="E111728" t="s">
        <v>6</v>
      </c>
    </row>
    <row r="111729" spans="1:5" x14ac:dyDescent="0.3">
      <c r="A111729">
        <v>300</v>
      </c>
      <c r="B111729">
        <v>28506</v>
      </c>
      <c r="C111729">
        <v>1</v>
      </c>
      <c r="D111729" t="s">
        <v>85976</v>
      </c>
      <c r="E111729" t="s">
        <v>6</v>
      </c>
    </row>
    <row r="111730" spans="1:5" x14ac:dyDescent="0.3">
      <c r="A111730">
        <v>300</v>
      </c>
      <c r="B111730">
        <v>28506</v>
      </c>
      <c r="C111730">
        <v>2</v>
      </c>
      <c r="D111730" t="s">
        <v>85977</v>
      </c>
      <c r="E111730" t="s">
        <v>6</v>
      </c>
    </row>
    <row r="111731" spans="1:5" x14ac:dyDescent="0.3">
      <c r="A111731">
        <v>300</v>
      </c>
      <c r="B111731">
        <v>28506</v>
      </c>
      <c r="C111731">
        <v>3</v>
      </c>
      <c r="D111731" t="s">
        <v>85978</v>
      </c>
      <c r="E111731" t="s">
        <v>6</v>
      </c>
    </row>
    <row r="111732" spans="1:5" x14ac:dyDescent="0.3">
      <c r="A111732">
        <v>300</v>
      </c>
      <c r="B111732">
        <v>28506</v>
      </c>
      <c r="C111732">
        <v>4</v>
      </c>
      <c r="D111732" t="s">
        <v>85979</v>
      </c>
      <c r="E111732" t="s">
        <v>8</v>
      </c>
    </row>
    <row r="111733" spans="1:5" x14ac:dyDescent="0.3">
      <c r="A111733">
        <v>300</v>
      </c>
      <c r="B111733">
        <v>28507</v>
      </c>
      <c r="C111733">
        <v>1</v>
      </c>
      <c r="D111733" t="s">
        <v>85980</v>
      </c>
      <c r="E111733" t="s">
        <v>6</v>
      </c>
    </row>
    <row r="111734" spans="1:5" x14ac:dyDescent="0.3">
      <c r="A111734">
        <v>300</v>
      </c>
      <c r="B111734">
        <v>28507</v>
      </c>
      <c r="C111734">
        <v>2</v>
      </c>
      <c r="D111734" t="s">
        <v>85981</v>
      </c>
      <c r="E111734" t="s">
        <v>6</v>
      </c>
    </row>
    <row r="111735" spans="1:5" x14ac:dyDescent="0.3">
      <c r="A111735">
        <v>300</v>
      </c>
      <c r="B111735">
        <v>28507</v>
      </c>
      <c r="C111735">
        <v>3</v>
      </c>
      <c r="D111735" t="s">
        <v>85982</v>
      </c>
      <c r="E111735" t="s">
        <v>8</v>
      </c>
    </row>
    <row r="111736" spans="1:5" x14ac:dyDescent="0.3">
      <c r="A111736">
        <v>300</v>
      </c>
      <c r="B111736">
        <v>28507</v>
      </c>
      <c r="C111736">
        <v>4</v>
      </c>
      <c r="D111736" t="s">
        <v>85983</v>
      </c>
      <c r="E111736" t="s">
        <v>6</v>
      </c>
    </row>
    <row r="111737" spans="1:5" x14ac:dyDescent="0.3">
      <c r="A111737">
        <v>300</v>
      </c>
      <c r="B111737">
        <v>28508</v>
      </c>
      <c r="C111737">
        <v>1</v>
      </c>
      <c r="D111737" t="s">
        <v>85984</v>
      </c>
      <c r="E111737" t="s">
        <v>6</v>
      </c>
    </row>
    <row r="111738" spans="1:5" x14ac:dyDescent="0.3">
      <c r="A111738">
        <v>300</v>
      </c>
      <c r="B111738">
        <v>28508</v>
      </c>
      <c r="C111738">
        <v>2</v>
      </c>
      <c r="D111738" t="s">
        <v>85985</v>
      </c>
      <c r="E111738" t="s">
        <v>6</v>
      </c>
    </row>
    <row r="111739" spans="1:5" x14ac:dyDescent="0.3">
      <c r="A111739">
        <v>300</v>
      </c>
      <c r="B111739">
        <v>28508</v>
      </c>
      <c r="C111739">
        <v>3</v>
      </c>
      <c r="D111739" t="s">
        <v>85986</v>
      </c>
      <c r="E111739" t="s">
        <v>8</v>
      </c>
    </row>
    <row r="111740" spans="1:5" x14ac:dyDescent="0.3">
      <c r="A111740">
        <v>300</v>
      </c>
      <c r="B111740">
        <v>28508</v>
      </c>
      <c r="C111740">
        <v>4</v>
      </c>
      <c r="D111740" t="s">
        <v>85987</v>
      </c>
      <c r="E111740" t="s">
        <v>6</v>
      </c>
    </row>
    <row r="111741" spans="1:5" x14ac:dyDescent="0.3">
      <c r="A111741">
        <v>300</v>
      </c>
      <c r="B111741">
        <v>28509</v>
      </c>
      <c r="C111741">
        <v>1</v>
      </c>
      <c r="D111741" t="s">
        <v>85988</v>
      </c>
      <c r="E111741" t="s">
        <v>6</v>
      </c>
    </row>
    <row r="111742" spans="1:5" x14ac:dyDescent="0.3">
      <c r="A111742">
        <v>300</v>
      </c>
      <c r="B111742">
        <v>28509</v>
      </c>
      <c r="C111742">
        <v>2</v>
      </c>
      <c r="D111742" t="s">
        <v>85989</v>
      </c>
      <c r="E111742" t="s">
        <v>6</v>
      </c>
    </row>
    <row r="111743" spans="1:5" x14ac:dyDescent="0.3">
      <c r="A111743">
        <v>300</v>
      </c>
      <c r="B111743">
        <v>28509</v>
      </c>
      <c r="C111743">
        <v>3</v>
      </c>
      <c r="D111743" t="s">
        <v>85990</v>
      </c>
      <c r="E111743" t="s">
        <v>8</v>
      </c>
    </row>
    <row r="111744" spans="1:5" x14ac:dyDescent="0.3">
      <c r="A111744">
        <v>300</v>
      </c>
      <c r="B111744">
        <v>28509</v>
      </c>
      <c r="C111744">
        <v>4</v>
      </c>
      <c r="D111744" t="s">
        <v>85991</v>
      </c>
      <c r="E111744" t="s">
        <v>6</v>
      </c>
    </row>
    <row r="111745" spans="1:5" x14ac:dyDescent="0.3">
      <c r="A111745">
        <v>300</v>
      </c>
      <c r="B111745">
        <v>28510</v>
      </c>
      <c r="C111745">
        <v>1</v>
      </c>
      <c r="D111745" t="s">
        <v>322</v>
      </c>
      <c r="E111745" t="s">
        <v>6</v>
      </c>
    </row>
    <row r="111746" spans="1:5" x14ac:dyDescent="0.3">
      <c r="A111746">
        <v>300</v>
      </c>
      <c r="B111746">
        <v>28510</v>
      </c>
      <c r="C111746">
        <v>2</v>
      </c>
      <c r="D111746" t="s">
        <v>323</v>
      </c>
      <c r="E111746" t="s">
        <v>8</v>
      </c>
    </row>
    <row r="111747" spans="1:5" x14ac:dyDescent="0.3">
      <c r="A111747">
        <v>300</v>
      </c>
      <c r="B111747">
        <v>28510</v>
      </c>
      <c r="C111747">
        <v>3</v>
      </c>
      <c r="D111747" t="s">
        <v>324</v>
      </c>
      <c r="E111747" t="s">
        <v>6</v>
      </c>
    </row>
    <row r="111748" spans="1:5" x14ac:dyDescent="0.3">
      <c r="A111748">
        <v>300</v>
      </c>
      <c r="B111748">
        <v>28510</v>
      </c>
      <c r="C111748">
        <v>4</v>
      </c>
      <c r="D111748" t="s">
        <v>2698</v>
      </c>
      <c r="E111748" t="s">
        <v>6</v>
      </c>
    </row>
    <row r="111749" spans="1:5" x14ac:dyDescent="0.3">
      <c r="A111749">
        <v>300</v>
      </c>
      <c r="B111749">
        <v>28511</v>
      </c>
      <c r="C111749">
        <v>1</v>
      </c>
      <c r="D111749" t="s">
        <v>85992</v>
      </c>
      <c r="E111749" t="s">
        <v>6</v>
      </c>
    </row>
    <row r="111750" spans="1:5" x14ac:dyDescent="0.3">
      <c r="A111750">
        <v>300</v>
      </c>
      <c r="B111750">
        <v>28511</v>
      </c>
      <c r="C111750">
        <v>2</v>
      </c>
      <c r="D111750" t="s">
        <v>85993</v>
      </c>
      <c r="E111750" t="s">
        <v>6</v>
      </c>
    </row>
    <row r="111751" spans="1:5" x14ac:dyDescent="0.3">
      <c r="A111751">
        <v>300</v>
      </c>
      <c r="B111751">
        <v>28511</v>
      </c>
      <c r="C111751">
        <v>3</v>
      </c>
      <c r="D111751" t="s">
        <v>85994</v>
      </c>
      <c r="E111751" t="s">
        <v>6</v>
      </c>
    </row>
    <row r="111752" spans="1:5" x14ac:dyDescent="0.3">
      <c r="A111752">
        <v>300</v>
      </c>
      <c r="B111752">
        <v>28511</v>
      </c>
      <c r="C111752">
        <v>4</v>
      </c>
      <c r="D111752" t="s">
        <v>85995</v>
      </c>
      <c r="E111752" t="s">
        <v>8</v>
      </c>
    </row>
    <row r="111753" spans="1:5" x14ac:dyDescent="0.3">
      <c r="A111753">
        <v>300</v>
      </c>
      <c r="B111753">
        <v>28512</v>
      </c>
      <c r="C111753">
        <v>1</v>
      </c>
      <c r="D111753" t="s">
        <v>85996</v>
      </c>
      <c r="E111753" t="s">
        <v>6</v>
      </c>
    </row>
    <row r="111754" spans="1:5" x14ac:dyDescent="0.3">
      <c r="A111754">
        <v>300</v>
      </c>
      <c r="B111754">
        <v>28512</v>
      </c>
      <c r="C111754">
        <v>2</v>
      </c>
      <c r="D111754" t="s">
        <v>85997</v>
      </c>
      <c r="E111754" t="s">
        <v>6</v>
      </c>
    </row>
    <row r="111755" spans="1:5" x14ac:dyDescent="0.3">
      <c r="A111755">
        <v>300</v>
      </c>
      <c r="B111755">
        <v>28512</v>
      </c>
      <c r="C111755">
        <v>3</v>
      </c>
      <c r="D111755" t="s">
        <v>85998</v>
      </c>
      <c r="E111755" t="s">
        <v>8</v>
      </c>
    </row>
    <row r="111756" spans="1:5" x14ac:dyDescent="0.3">
      <c r="A111756">
        <v>300</v>
      </c>
      <c r="B111756">
        <v>28512</v>
      </c>
      <c r="C111756">
        <v>4</v>
      </c>
      <c r="D111756" t="s">
        <v>85999</v>
      </c>
      <c r="E111756" t="s">
        <v>6</v>
      </c>
    </row>
    <row r="111757" spans="1:5" x14ac:dyDescent="0.3">
      <c r="A111757">
        <v>300</v>
      </c>
      <c r="B111757">
        <v>28513</v>
      </c>
      <c r="C111757">
        <v>1</v>
      </c>
      <c r="D111757" t="s">
        <v>86000</v>
      </c>
      <c r="E111757" t="s">
        <v>6</v>
      </c>
    </row>
    <row r="111758" spans="1:5" x14ac:dyDescent="0.3">
      <c r="A111758">
        <v>300</v>
      </c>
      <c r="B111758">
        <v>28513</v>
      </c>
      <c r="C111758">
        <v>2</v>
      </c>
      <c r="D111758" t="s">
        <v>86001</v>
      </c>
      <c r="E111758" t="s">
        <v>8</v>
      </c>
    </row>
    <row r="111759" spans="1:5" x14ac:dyDescent="0.3">
      <c r="A111759">
        <v>300</v>
      </c>
      <c r="B111759">
        <v>28513</v>
      </c>
      <c r="C111759">
        <v>3</v>
      </c>
      <c r="D111759" t="s">
        <v>86002</v>
      </c>
      <c r="E111759" t="s">
        <v>6</v>
      </c>
    </row>
    <row r="111760" spans="1:5" x14ac:dyDescent="0.3">
      <c r="A111760">
        <v>300</v>
      </c>
      <c r="B111760">
        <v>28513</v>
      </c>
      <c r="C111760">
        <v>4</v>
      </c>
      <c r="D111760" t="s">
        <v>86003</v>
      </c>
      <c r="E111760" t="s">
        <v>6</v>
      </c>
    </row>
    <row r="111761" spans="1:5" x14ac:dyDescent="0.3">
      <c r="A111761">
        <v>300</v>
      </c>
      <c r="B111761">
        <v>28514</v>
      </c>
      <c r="C111761">
        <v>1</v>
      </c>
      <c r="D111761" t="s">
        <v>86004</v>
      </c>
      <c r="E111761" t="s">
        <v>6</v>
      </c>
    </row>
    <row r="111762" spans="1:5" x14ac:dyDescent="0.3">
      <c r="A111762">
        <v>300</v>
      </c>
      <c r="B111762">
        <v>28514</v>
      </c>
      <c r="C111762">
        <v>2</v>
      </c>
      <c r="D111762" t="s">
        <v>86005</v>
      </c>
      <c r="E111762" t="s">
        <v>6</v>
      </c>
    </row>
    <row r="111763" spans="1:5" x14ac:dyDescent="0.3">
      <c r="A111763">
        <v>300</v>
      </c>
      <c r="B111763">
        <v>28514</v>
      </c>
      <c r="C111763">
        <v>3</v>
      </c>
      <c r="D111763" t="s">
        <v>86006</v>
      </c>
      <c r="E111763" t="s">
        <v>6</v>
      </c>
    </row>
    <row r="111764" spans="1:5" x14ac:dyDescent="0.3">
      <c r="A111764">
        <v>300</v>
      </c>
      <c r="B111764">
        <v>28514</v>
      </c>
      <c r="C111764">
        <v>4</v>
      </c>
      <c r="D111764" t="s">
        <v>86007</v>
      </c>
      <c r="E111764" t="s">
        <v>8</v>
      </c>
    </row>
    <row r="111765" spans="1:5" x14ac:dyDescent="0.3">
      <c r="A111765">
        <v>300</v>
      </c>
      <c r="B111765">
        <v>28515</v>
      </c>
      <c r="C111765">
        <v>1</v>
      </c>
      <c r="D111765" t="s">
        <v>86008</v>
      </c>
      <c r="E111765" t="s">
        <v>6</v>
      </c>
    </row>
    <row r="111766" spans="1:5" x14ac:dyDescent="0.3">
      <c r="A111766">
        <v>300</v>
      </c>
      <c r="B111766">
        <v>28515</v>
      </c>
      <c r="C111766">
        <v>2</v>
      </c>
      <c r="D111766" t="s">
        <v>86009</v>
      </c>
      <c r="E111766" t="s">
        <v>6</v>
      </c>
    </row>
    <row r="111767" spans="1:5" x14ac:dyDescent="0.3">
      <c r="A111767">
        <v>300</v>
      </c>
      <c r="B111767">
        <v>28515</v>
      </c>
      <c r="C111767">
        <v>3</v>
      </c>
      <c r="D111767" t="s">
        <v>86010</v>
      </c>
      <c r="E111767" t="s">
        <v>8</v>
      </c>
    </row>
    <row r="111768" spans="1:5" x14ac:dyDescent="0.3">
      <c r="A111768">
        <v>300</v>
      </c>
      <c r="B111768">
        <v>28515</v>
      </c>
      <c r="C111768">
        <v>4</v>
      </c>
      <c r="D111768" t="s">
        <v>86011</v>
      </c>
      <c r="E111768" t="s">
        <v>6</v>
      </c>
    </row>
    <row r="111769" spans="1:5" x14ac:dyDescent="0.3">
      <c r="A111769">
        <v>300</v>
      </c>
      <c r="B111769">
        <v>28516</v>
      </c>
      <c r="C111769">
        <v>1</v>
      </c>
      <c r="D111769" t="s">
        <v>58381</v>
      </c>
      <c r="E111769" t="s">
        <v>8</v>
      </c>
    </row>
    <row r="111770" spans="1:5" x14ac:dyDescent="0.3">
      <c r="A111770">
        <v>300</v>
      </c>
      <c r="B111770">
        <v>28516</v>
      </c>
      <c r="C111770">
        <v>2</v>
      </c>
      <c r="D111770" t="s">
        <v>27564</v>
      </c>
      <c r="E111770" t="s">
        <v>6</v>
      </c>
    </row>
    <row r="111771" spans="1:5" x14ac:dyDescent="0.3">
      <c r="A111771">
        <v>300</v>
      </c>
      <c r="B111771">
        <v>28516</v>
      </c>
      <c r="C111771">
        <v>3</v>
      </c>
      <c r="D111771" t="s">
        <v>754</v>
      </c>
      <c r="E111771" t="s">
        <v>6</v>
      </c>
    </row>
    <row r="111772" spans="1:5" x14ac:dyDescent="0.3">
      <c r="A111772">
        <v>300</v>
      </c>
      <c r="B111772">
        <v>28516</v>
      </c>
      <c r="C111772">
        <v>4</v>
      </c>
      <c r="D111772" t="s">
        <v>41530</v>
      </c>
      <c r="E111772" t="s">
        <v>6</v>
      </c>
    </row>
    <row r="111773" spans="1:5" x14ac:dyDescent="0.3">
      <c r="A111773">
        <v>300</v>
      </c>
      <c r="B111773">
        <v>28517</v>
      </c>
      <c r="C111773">
        <v>1</v>
      </c>
      <c r="D111773" t="s">
        <v>86012</v>
      </c>
      <c r="E111773" t="s">
        <v>6</v>
      </c>
    </row>
    <row r="111774" spans="1:5" x14ac:dyDescent="0.3">
      <c r="A111774">
        <v>300</v>
      </c>
      <c r="B111774">
        <v>28517</v>
      </c>
      <c r="C111774">
        <v>2</v>
      </c>
      <c r="D111774" t="s">
        <v>86013</v>
      </c>
      <c r="E111774" t="s">
        <v>6</v>
      </c>
    </row>
    <row r="111775" spans="1:5" x14ac:dyDescent="0.3">
      <c r="A111775">
        <v>300</v>
      </c>
      <c r="B111775">
        <v>28517</v>
      </c>
      <c r="C111775">
        <v>3</v>
      </c>
      <c r="D111775" t="s">
        <v>86014</v>
      </c>
      <c r="E111775" t="s">
        <v>6</v>
      </c>
    </row>
    <row r="111776" spans="1:5" x14ac:dyDescent="0.3">
      <c r="A111776">
        <v>300</v>
      </c>
      <c r="B111776">
        <v>28517</v>
      </c>
      <c r="C111776">
        <v>4</v>
      </c>
      <c r="D111776" t="s">
        <v>86015</v>
      </c>
      <c r="E111776" t="s">
        <v>8</v>
      </c>
    </row>
    <row r="111777" spans="1:5" x14ac:dyDescent="0.3">
      <c r="A111777">
        <v>300</v>
      </c>
      <c r="B111777">
        <v>28518</v>
      </c>
      <c r="C111777">
        <v>1</v>
      </c>
      <c r="D111777" t="s">
        <v>86016</v>
      </c>
      <c r="E111777" t="s">
        <v>6</v>
      </c>
    </row>
    <row r="111778" spans="1:5" x14ac:dyDescent="0.3">
      <c r="A111778">
        <v>300</v>
      </c>
      <c r="B111778">
        <v>28518</v>
      </c>
      <c r="C111778">
        <v>2</v>
      </c>
      <c r="D111778" t="s">
        <v>86017</v>
      </c>
      <c r="E111778" t="s">
        <v>6</v>
      </c>
    </row>
    <row r="111779" spans="1:5" x14ac:dyDescent="0.3">
      <c r="A111779">
        <v>300</v>
      </c>
      <c r="B111779">
        <v>28518</v>
      </c>
      <c r="C111779">
        <v>3</v>
      </c>
      <c r="D111779" t="s">
        <v>86018</v>
      </c>
      <c r="E111779" t="s">
        <v>6</v>
      </c>
    </row>
    <row r="111780" spans="1:5" x14ac:dyDescent="0.3">
      <c r="A111780">
        <v>300</v>
      </c>
      <c r="B111780">
        <v>28518</v>
      </c>
      <c r="C111780">
        <v>4</v>
      </c>
      <c r="D111780" t="s">
        <v>86019</v>
      </c>
      <c r="E111780" t="s">
        <v>8</v>
      </c>
    </row>
    <row r="111781" spans="1:5" x14ac:dyDescent="0.3">
      <c r="A111781">
        <v>300</v>
      </c>
      <c r="B111781">
        <v>28519</v>
      </c>
      <c r="C111781">
        <v>1</v>
      </c>
      <c r="D111781" t="s">
        <v>86020</v>
      </c>
      <c r="E111781" t="s">
        <v>6</v>
      </c>
    </row>
    <row r="111782" spans="1:5" x14ac:dyDescent="0.3">
      <c r="A111782">
        <v>300</v>
      </c>
      <c r="B111782">
        <v>28519</v>
      </c>
      <c r="C111782">
        <v>2</v>
      </c>
      <c r="D111782" t="s">
        <v>86021</v>
      </c>
      <c r="E111782" t="s">
        <v>6</v>
      </c>
    </row>
    <row r="111783" spans="1:5" x14ac:dyDescent="0.3">
      <c r="A111783">
        <v>300</v>
      </c>
      <c r="B111783">
        <v>28519</v>
      </c>
      <c r="C111783">
        <v>3</v>
      </c>
      <c r="D111783" t="s">
        <v>86022</v>
      </c>
      <c r="E111783" t="s">
        <v>6</v>
      </c>
    </row>
    <row r="111784" spans="1:5" x14ac:dyDescent="0.3">
      <c r="A111784">
        <v>300</v>
      </c>
      <c r="B111784">
        <v>28519</v>
      </c>
      <c r="C111784">
        <v>4</v>
      </c>
      <c r="D111784" t="s">
        <v>86023</v>
      </c>
      <c r="E111784" t="s">
        <v>8</v>
      </c>
    </row>
    <row r="111785" spans="1:5" x14ac:dyDescent="0.3">
      <c r="A111785">
        <v>300</v>
      </c>
      <c r="B111785">
        <v>28520</v>
      </c>
      <c r="C111785">
        <v>1</v>
      </c>
      <c r="D111785" t="s">
        <v>86024</v>
      </c>
      <c r="E111785" t="s">
        <v>8</v>
      </c>
    </row>
    <row r="111786" spans="1:5" x14ac:dyDescent="0.3">
      <c r="A111786">
        <v>300</v>
      </c>
      <c r="B111786">
        <v>28520</v>
      </c>
      <c r="C111786">
        <v>2</v>
      </c>
      <c r="D111786" t="s">
        <v>86025</v>
      </c>
      <c r="E111786" t="s">
        <v>6</v>
      </c>
    </row>
    <row r="111787" spans="1:5" x14ac:dyDescent="0.3">
      <c r="A111787">
        <v>300</v>
      </c>
      <c r="B111787">
        <v>28520</v>
      </c>
      <c r="C111787">
        <v>3</v>
      </c>
      <c r="D111787" t="s">
        <v>86026</v>
      </c>
      <c r="E111787" t="s">
        <v>6</v>
      </c>
    </row>
    <row r="111788" spans="1:5" x14ac:dyDescent="0.3">
      <c r="A111788">
        <v>300</v>
      </c>
      <c r="B111788">
        <v>28520</v>
      </c>
      <c r="C111788">
        <v>4</v>
      </c>
      <c r="D111788" t="s">
        <v>86027</v>
      </c>
      <c r="E111788" t="s">
        <v>6</v>
      </c>
    </row>
    <row r="111789" spans="1:5" x14ac:dyDescent="0.3">
      <c r="A111789">
        <v>300</v>
      </c>
      <c r="B111789">
        <v>28521</v>
      </c>
      <c r="C111789">
        <v>1</v>
      </c>
      <c r="D111789" t="s">
        <v>86028</v>
      </c>
      <c r="E111789" t="s">
        <v>6</v>
      </c>
    </row>
    <row r="111790" spans="1:5" x14ac:dyDescent="0.3">
      <c r="A111790">
        <v>300</v>
      </c>
      <c r="B111790">
        <v>28521</v>
      </c>
      <c r="C111790">
        <v>2</v>
      </c>
      <c r="D111790" t="s">
        <v>86029</v>
      </c>
      <c r="E111790" t="s">
        <v>8</v>
      </c>
    </row>
    <row r="111791" spans="1:5" x14ac:dyDescent="0.3">
      <c r="A111791">
        <v>300</v>
      </c>
      <c r="B111791">
        <v>28521</v>
      </c>
      <c r="C111791">
        <v>3</v>
      </c>
      <c r="D111791" t="s">
        <v>86030</v>
      </c>
      <c r="E111791" t="s">
        <v>6</v>
      </c>
    </row>
    <row r="111792" spans="1:5" x14ac:dyDescent="0.3">
      <c r="A111792">
        <v>300</v>
      </c>
      <c r="B111792">
        <v>28521</v>
      </c>
      <c r="C111792">
        <v>4</v>
      </c>
      <c r="D111792" t="s">
        <v>86031</v>
      </c>
      <c r="E111792" t="s">
        <v>6</v>
      </c>
    </row>
    <row r="111793" spans="1:5" x14ac:dyDescent="0.3">
      <c r="A111793">
        <v>300</v>
      </c>
      <c r="B111793">
        <v>28522</v>
      </c>
      <c r="C111793">
        <v>1</v>
      </c>
      <c r="D111793" t="s">
        <v>47527</v>
      </c>
      <c r="E111793" t="s">
        <v>6</v>
      </c>
    </row>
    <row r="111794" spans="1:5" x14ac:dyDescent="0.3">
      <c r="A111794">
        <v>300</v>
      </c>
      <c r="B111794">
        <v>28522</v>
      </c>
      <c r="C111794">
        <v>2</v>
      </c>
      <c r="D111794" t="s">
        <v>29407</v>
      </c>
      <c r="E111794" t="s">
        <v>8</v>
      </c>
    </row>
    <row r="111795" spans="1:5" x14ac:dyDescent="0.3">
      <c r="A111795">
        <v>300</v>
      </c>
      <c r="B111795">
        <v>28522</v>
      </c>
      <c r="C111795">
        <v>3</v>
      </c>
      <c r="D111795" t="s">
        <v>75088</v>
      </c>
      <c r="E111795" t="s">
        <v>6</v>
      </c>
    </row>
    <row r="111796" spans="1:5" x14ac:dyDescent="0.3">
      <c r="A111796">
        <v>300</v>
      </c>
      <c r="B111796">
        <v>28522</v>
      </c>
      <c r="C111796">
        <v>4</v>
      </c>
      <c r="D111796" t="s">
        <v>75089</v>
      </c>
      <c r="E111796" t="s">
        <v>6</v>
      </c>
    </row>
    <row r="111797" spans="1:5" x14ac:dyDescent="0.3">
      <c r="A111797">
        <v>300</v>
      </c>
      <c r="B111797">
        <v>28523</v>
      </c>
      <c r="C111797">
        <v>1</v>
      </c>
      <c r="D111797" t="s">
        <v>86032</v>
      </c>
      <c r="E111797" t="s">
        <v>8</v>
      </c>
    </row>
    <row r="111798" spans="1:5" x14ac:dyDescent="0.3">
      <c r="A111798">
        <v>300</v>
      </c>
      <c r="B111798">
        <v>28523</v>
      </c>
      <c r="C111798">
        <v>2</v>
      </c>
      <c r="D111798" t="s">
        <v>38597</v>
      </c>
      <c r="E111798" t="s">
        <v>6</v>
      </c>
    </row>
    <row r="111799" spans="1:5" x14ac:dyDescent="0.3">
      <c r="A111799">
        <v>300</v>
      </c>
      <c r="B111799">
        <v>28523</v>
      </c>
      <c r="C111799">
        <v>3</v>
      </c>
      <c r="D111799" t="s">
        <v>86033</v>
      </c>
      <c r="E111799" t="s">
        <v>6</v>
      </c>
    </row>
    <row r="111800" spans="1:5" x14ac:dyDescent="0.3">
      <c r="A111800">
        <v>300</v>
      </c>
      <c r="B111800">
        <v>28523</v>
      </c>
      <c r="C111800">
        <v>4</v>
      </c>
      <c r="D111800" t="s">
        <v>86034</v>
      </c>
      <c r="E111800" t="s">
        <v>6</v>
      </c>
    </row>
    <row r="111801" spans="1:5" x14ac:dyDescent="0.3">
      <c r="A111801">
        <v>300</v>
      </c>
      <c r="B111801">
        <v>28524</v>
      </c>
      <c r="C111801">
        <v>1</v>
      </c>
      <c r="D111801" t="s">
        <v>86035</v>
      </c>
      <c r="E111801" t="s">
        <v>6</v>
      </c>
    </row>
    <row r="111802" spans="1:5" x14ac:dyDescent="0.3">
      <c r="A111802">
        <v>300</v>
      </c>
      <c r="B111802">
        <v>28524</v>
      </c>
      <c r="C111802">
        <v>2</v>
      </c>
      <c r="D111802" t="s">
        <v>86036</v>
      </c>
      <c r="E111802" t="s">
        <v>8</v>
      </c>
    </row>
    <row r="111803" spans="1:5" x14ac:dyDescent="0.3">
      <c r="A111803">
        <v>300</v>
      </c>
      <c r="B111803">
        <v>28524</v>
      </c>
      <c r="C111803">
        <v>3</v>
      </c>
      <c r="D111803" t="s">
        <v>86037</v>
      </c>
      <c r="E111803" t="s">
        <v>6</v>
      </c>
    </row>
    <row r="111804" spans="1:5" x14ac:dyDescent="0.3">
      <c r="A111804">
        <v>300</v>
      </c>
      <c r="B111804">
        <v>28524</v>
      </c>
      <c r="C111804">
        <v>4</v>
      </c>
      <c r="D111804" t="s">
        <v>86038</v>
      </c>
      <c r="E111804" t="s">
        <v>6</v>
      </c>
    </row>
    <row r="111805" spans="1:5" x14ac:dyDescent="0.3">
      <c r="A111805">
        <v>300</v>
      </c>
      <c r="B111805">
        <v>28525</v>
      </c>
      <c r="C111805">
        <v>1</v>
      </c>
      <c r="D111805" t="s">
        <v>86039</v>
      </c>
      <c r="E111805" t="s">
        <v>8</v>
      </c>
    </row>
    <row r="111806" spans="1:5" x14ac:dyDescent="0.3">
      <c r="A111806">
        <v>300</v>
      </c>
      <c r="B111806">
        <v>28525</v>
      </c>
      <c r="C111806">
        <v>2</v>
      </c>
      <c r="D111806" t="s">
        <v>86040</v>
      </c>
      <c r="E111806" t="s">
        <v>6</v>
      </c>
    </row>
    <row r="111807" spans="1:5" x14ac:dyDescent="0.3">
      <c r="A111807">
        <v>300</v>
      </c>
      <c r="B111807">
        <v>28525</v>
      </c>
      <c r="C111807">
        <v>3</v>
      </c>
      <c r="D111807" t="s">
        <v>86041</v>
      </c>
      <c r="E111807" t="s">
        <v>6</v>
      </c>
    </row>
    <row r="111808" spans="1:5" x14ac:dyDescent="0.3">
      <c r="A111808">
        <v>300</v>
      </c>
      <c r="B111808">
        <v>28525</v>
      </c>
      <c r="C111808">
        <v>4</v>
      </c>
      <c r="D111808" t="s">
        <v>86042</v>
      </c>
      <c r="E111808" t="s">
        <v>6</v>
      </c>
    </row>
    <row r="111809" spans="1:5" x14ac:dyDescent="0.3">
      <c r="A111809">
        <v>300</v>
      </c>
      <c r="B111809">
        <v>28526</v>
      </c>
      <c r="C111809">
        <v>1</v>
      </c>
      <c r="D111809" t="s">
        <v>31092</v>
      </c>
      <c r="E111809" t="s">
        <v>6</v>
      </c>
    </row>
    <row r="111810" spans="1:5" x14ac:dyDescent="0.3">
      <c r="A111810">
        <v>300</v>
      </c>
      <c r="B111810">
        <v>28526</v>
      </c>
      <c r="C111810">
        <v>2</v>
      </c>
      <c r="D111810" t="s">
        <v>56871</v>
      </c>
      <c r="E111810" t="s">
        <v>6</v>
      </c>
    </row>
    <row r="111811" spans="1:5" x14ac:dyDescent="0.3">
      <c r="A111811">
        <v>300</v>
      </c>
      <c r="B111811">
        <v>28526</v>
      </c>
      <c r="C111811">
        <v>3</v>
      </c>
      <c r="D111811" t="s">
        <v>56872</v>
      </c>
      <c r="E111811" t="s">
        <v>8</v>
      </c>
    </row>
    <row r="111812" spans="1:5" x14ac:dyDescent="0.3">
      <c r="A111812">
        <v>300</v>
      </c>
      <c r="B111812">
        <v>28526</v>
      </c>
      <c r="C111812">
        <v>4</v>
      </c>
      <c r="D111812" t="s">
        <v>86043</v>
      </c>
      <c r="E111812" t="s">
        <v>6</v>
      </c>
    </row>
    <row r="111813" spans="1:5" x14ac:dyDescent="0.3">
      <c r="A111813">
        <v>300</v>
      </c>
      <c r="B111813">
        <v>28527</v>
      </c>
      <c r="C111813">
        <v>1</v>
      </c>
      <c r="D111813" t="s">
        <v>86044</v>
      </c>
      <c r="E111813" t="s">
        <v>6</v>
      </c>
    </row>
    <row r="111814" spans="1:5" x14ac:dyDescent="0.3">
      <c r="A111814">
        <v>300</v>
      </c>
      <c r="B111814">
        <v>28527</v>
      </c>
      <c r="C111814">
        <v>2</v>
      </c>
      <c r="D111814" t="s">
        <v>86045</v>
      </c>
      <c r="E111814" t="s">
        <v>6</v>
      </c>
    </row>
    <row r="111815" spans="1:5" x14ac:dyDescent="0.3">
      <c r="A111815">
        <v>300</v>
      </c>
      <c r="B111815">
        <v>28527</v>
      </c>
      <c r="C111815">
        <v>3</v>
      </c>
      <c r="D111815" t="s">
        <v>86046</v>
      </c>
      <c r="E111815" t="s">
        <v>8</v>
      </c>
    </row>
    <row r="111816" spans="1:5" x14ac:dyDescent="0.3">
      <c r="A111816">
        <v>300</v>
      </c>
      <c r="B111816">
        <v>28527</v>
      </c>
      <c r="C111816">
        <v>4</v>
      </c>
      <c r="D111816" t="s">
        <v>86047</v>
      </c>
      <c r="E111816" t="s">
        <v>6</v>
      </c>
    </row>
    <row r="111817" spans="1:5" x14ac:dyDescent="0.3">
      <c r="A111817">
        <v>300</v>
      </c>
      <c r="B111817">
        <v>28528</v>
      </c>
      <c r="C111817">
        <v>1</v>
      </c>
      <c r="D111817" t="s">
        <v>86048</v>
      </c>
      <c r="E111817" t="s">
        <v>8</v>
      </c>
    </row>
    <row r="111818" spans="1:5" x14ac:dyDescent="0.3">
      <c r="A111818">
        <v>300</v>
      </c>
      <c r="B111818">
        <v>28528</v>
      </c>
      <c r="C111818">
        <v>2</v>
      </c>
      <c r="D111818" t="s">
        <v>86049</v>
      </c>
      <c r="E111818" t="s">
        <v>6</v>
      </c>
    </row>
    <row r="111819" spans="1:5" x14ac:dyDescent="0.3">
      <c r="A111819">
        <v>300</v>
      </c>
      <c r="B111819">
        <v>28528</v>
      </c>
      <c r="C111819">
        <v>3</v>
      </c>
      <c r="D111819" t="s">
        <v>86050</v>
      </c>
      <c r="E111819" t="s">
        <v>6</v>
      </c>
    </row>
    <row r="111820" spans="1:5" x14ac:dyDescent="0.3">
      <c r="A111820">
        <v>300</v>
      </c>
      <c r="B111820">
        <v>28528</v>
      </c>
      <c r="C111820">
        <v>4</v>
      </c>
      <c r="D111820" t="s">
        <v>86051</v>
      </c>
      <c r="E111820" t="s">
        <v>6</v>
      </c>
    </row>
    <row r="111821" spans="1:5" x14ac:dyDescent="0.3">
      <c r="A111821">
        <v>300</v>
      </c>
      <c r="B111821">
        <v>28529</v>
      </c>
      <c r="C111821">
        <v>1</v>
      </c>
      <c r="D111821" t="s">
        <v>85409</v>
      </c>
      <c r="E111821" t="s">
        <v>6</v>
      </c>
    </row>
    <row r="111822" spans="1:5" x14ac:dyDescent="0.3">
      <c r="A111822">
        <v>300</v>
      </c>
      <c r="B111822">
        <v>28529</v>
      </c>
      <c r="C111822">
        <v>2</v>
      </c>
      <c r="D111822" t="s">
        <v>85411</v>
      </c>
      <c r="E111822" t="s">
        <v>6</v>
      </c>
    </row>
    <row r="111823" spans="1:5" x14ac:dyDescent="0.3">
      <c r="A111823">
        <v>300</v>
      </c>
      <c r="B111823">
        <v>28529</v>
      </c>
      <c r="C111823">
        <v>3</v>
      </c>
      <c r="D111823" t="s">
        <v>66318</v>
      </c>
      <c r="E111823" t="s">
        <v>8</v>
      </c>
    </row>
    <row r="111824" spans="1:5" x14ac:dyDescent="0.3">
      <c r="A111824">
        <v>300</v>
      </c>
      <c r="B111824">
        <v>28529</v>
      </c>
      <c r="C111824">
        <v>4</v>
      </c>
      <c r="D111824" t="s">
        <v>85410</v>
      </c>
      <c r="E111824" t="s">
        <v>6</v>
      </c>
    </row>
    <row r="111825" spans="1:5" x14ac:dyDescent="0.3">
      <c r="A111825">
        <v>300</v>
      </c>
      <c r="B111825">
        <v>28530</v>
      </c>
      <c r="C111825">
        <v>1</v>
      </c>
      <c r="D111825" t="s">
        <v>86052</v>
      </c>
      <c r="E111825" t="s">
        <v>6</v>
      </c>
    </row>
    <row r="111826" spans="1:5" x14ac:dyDescent="0.3">
      <c r="A111826">
        <v>300</v>
      </c>
      <c r="B111826">
        <v>28530</v>
      </c>
      <c r="C111826">
        <v>2</v>
      </c>
      <c r="D111826" t="s">
        <v>86053</v>
      </c>
      <c r="E111826" t="s">
        <v>6</v>
      </c>
    </row>
    <row r="111827" spans="1:5" x14ac:dyDescent="0.3">
      <c r="A111827">
        <v>300</v>
      </c>
      <c r="B111827">
        <v>28530</v>
      </c>
      <c r="C111827">
        <v>3</v>
      </c>
      <c r="D111827" t="s">
        <v>86054</v>
      </c>
      <c r="E111827" t="s">
        <v>6</v>
      </c>
    </row>
    <row r="111828" spans="1:5" x14ac:dyDescent="0.3">
      <c r="A111828">
        <v>300</v>
      </c>
      <c r="B111828">
        <v>28530</v>
      </c>
      <c r="C111828">
        <v>4</v>
      </c>
      <c r="D111828" t="s">
        <v>86055</v>
      </c>
      <c r="E111828" t="s">
        <v>8</v>
      </c>
    </row>
    <row r="111829" spans="1:5" x14ac:dyDescent="0.3">
      <c r="A111829">
        <v>300</v>
      </c>
      <c r="B111829">
        <v>28531</v>
      </c>
      <c r="C111829">
        <v>1</v>
      </c>
      <c r="D111829" t="s">
        <v>86056</v>
      </c>
      <c r="E111829" t="s">
        <v>8</v>
      </c>
    </row>
    <row r="111830" spans="1:5" x14ac:dyDescent="0.3">
      <c r="A111830">
        <v>300</v>
      </c>
      <c r="B111830">
        <v>28531</v>
      </c>
      <c r="C111830">
        <v>2</v>
      </c>
      <c r="D111830" t="s">
        <v>86057</v>
      </c>
      <c r="E111830" t="s">
        <v>6</v>
      </c>
    </row>
    <row r="111831" spans="1:5" x14ac:dyDescent="0.3">
      <c r="A111831">
        <v>300</v>
      </c>
      <c r="B111831">
        <v>28531</v>
      </c>
      <c r="C111831">
        <v>3</v>
      </c>
      <c r="D111831" t="s">
        <v>86058</v>
      </c>
      <c r="E111831" t="s">
        <v>6</v>
      </c>
    </row>
    <row r="111832" spans="1:5" x14ac:dyDescent="0.3">
      <c r="A111832">
        <v>300</v>
      </c>
      <c r="B111832">
        <v>28531</v>
      </c>
      <c r="C111832">
        <v>4</v>
      </c>
      <c r="D111832" t="s">
        <v>86059</v>
      </c>
      <c r="E111832" t="s">
        <v>6</v>
      </c>
    </row>
    <row r="111833" spans="1:5" x14ac:dyDescent="0.3">
      <c r="A111833">
        <v>300</v>
      </c>
      <c r="B111833">
        <v>28532</v>
      </c>
      <c r="C111833">
        <v>1</v>
      </c>
      <c r="D111833" t="s">
        <v>86060</v>
      </c>
      <c r="E111833" t="s">
        <v>6</v>
      </c>
    </row>
    <row r="111834" spans="1:5" x14ac:dyDescent="0.3">
      <c r="A111834">
        <v>300</v>
      </c>
      <c r="B111834">
        <v>28532</v>
      </c>
      <c r="C111834">
        <v>2</v>
      </c>
      <c r="D111834" t="s">
        <v>86061</v>
      </c>
      <c r="E111834" t="s">
        <v>6</v>
      </c>
    </row>
    <row r="111835" spans="1:5" x14ac:dyDescent="0.3">
      <c r="A111835">
        <v>300</v>
      </c>
      <c r="B111835">
        <v>28532</v>
      </c>
      <c r="C111835">
        <v>3</v>
      </c>
      <c r="D111835" t="s">
        <v>86062</v>
      </c>
      <c r="E111835" t="s">
        <v>6</v>
      </c>
    </row>
    <row r="111836" spans="1:5" x14ac:dyDescent="0.3">
      <c r="A111836">
        <v>300</v>
      </c>
      <c r="B111836">
        <v>28532</v>
      </c>
      <c r="C111836">
        <v>4</v>
      </c>
      <c r="D111836" t="s">
        <v>86063</v>
      </c>
      <c r="E111836" t="s">
        <v>8</v>
      </c>
    </row>
    <row r="111837" spans="1:5" x14ac:dyDescent="0.3">
      <c r="A111837">
        <v>300</v>
      </c>
      <c r="B111837">
        <v>28533</v>
      </c>
      <c r="C111837">
        <v>1</v>
      </c>
      <c r="D111837" t="s">
        <v>86064</v>
      </c>
      <c r="E111837" t="s">
        <v>6</v>
      </c>
    </row>
    <row r="111838" spans="1:5" x14ac:dyDescent="0.3">
      <c r="A111838">
        <v>300</v>
      </c>
      <c r="B111838">
        <v>28533</v>
      </c>
      <c r="C111838">
        <v>2</v>
      </c>
      <c r="D111838" t="s">
        <v>86065</v>
      </c>
      <c r="E111838" t="s">
        <v>6</v>
      </c>
    </row>
    <row r="111839" spans="1:5" x14ac:dyDescent="0.3">
      <c r="A111839">
        <v>300</v>
      </c>
      <c r="B111839">
        <v>28533</v>
      </c>
      <c r="C111839">
        <v>3</v>
      </c>
      <c r="D111839" t="s">
        <v>86066</v>
      </c>
      <c r="E111839" t="s">
        <v>8</v>
      </c>
    </row>
    <row r="111840" spans="1:5" x14ac:dyDescent="0.3">
      <c r="A111840">
        <v>300</v>
      </c>
      <c r="B111840">
        <v>28533</v>
      </c>
      <c r="C111840">
        <v>4</v>
      </c>
      <c r="D111840" t="s">
        <v>86067</v>
      </c>
      <c r="E111840" t="s">
        <v>6</v>
      </c>
    </row>
    <row r="111841" spans="1:5" x14ac:dyDescent="0.3">
      <c r="A111841">
        <v>300</v>
      </c>
      <c r="B111841">
        <v>28534</v>
      </c>
      <c r="C111841">
        <v>1</v>
      </c>
      <c r="D111841" t="s">
        <v>86068</v>
      </c>
      <c r="E111841" t="s">
        <v>6</v>
      </c>
    </row>
    <row r="111842" spans="1:5" x14ac:dyDescent="0.3">
      <c r="A111842">
        <v>300</v>
      </c>
      <c r="B111842">
        <v>28534</v>
      </c>
      <c r="C111842">
        <v>2</v>
      </c>
      <c r="D111842" t="s">
        <v>86069</v>
      </c>
      <c r="E111842" t="s">
        <v>6</v>
      </c>
    </row>
    <row r="111843" spans="1:5" x14ac:dyDescent="0.3">
      <c r="A111843">
        <v>300</v>
      </c>
      <c r="B111843">
        <v>28534</v>
      </c>
      <c r="C111843">
        <v>3</v>
      </c>
      <c r="D111843" t="s">
        <v>86070</v>
      </c>
      <c r="E111843" t="s">
        <v>8</v>
      </c>
    </row>
    <row r="111844" spans="1:5" x14ac:dyDescent="0.3">
      <c r="A111844">
        <v>300</v>
      </c>
      <c r="B111844">
        <v>28534</v>
      </c>
      <c r="C111844">
        <v>4</v>
      </c>
      <c r="D111844" t="s">
        <v>86071</v>
      </c>
      <c r="E111844" t="s">
        <v>6</v>
      </c>
    </row>
    <row r="111845" spans="1:5" x14ac:dyDescent="0.3">
      <c r="A111845">
        <v>300</v>
      </c>
      <c r="B111845">
        <v>28535</v>
      </c>
      <c r="C111845">
        <v>1</v>
      </c>
      <c r="D111845" t="s">
        <v>86072</v>
      </c>
      <c r="E111845" t="s">
        <v>6</v>
      </c>
    </row>
    <row r="111846" spans="1:5" x14ac:dyDescent="0.3">
      <c r="A111846">
        <v>300</v>
      </c>
      <c r="B111846">
        <v>28535</v>
      </c>
      <c r="C111846">
        <v>2</v>
      </c>
      <c r="D111846" t="s">
        <v>86073</v>
      </c>
      <c r="E111846" t="s">
        <v>6</v>
      </c>
    </row>
    <row r="111847" spans="1:5" x14ac:dyDescent="0.3">
      <c r="A111847">
        <v>300</v>
      </c>
      <c r="B111847">
        <v>28535</v>
      </c>
      <c r="C111847">
        <v>3</v>
      </c>
      <c r="D111847" t="s">
        <v>86074</v>
      </c>
      <c r="E111847" t="s">
        <v>6</v>
      </c>
    </row>
    <row r="111848" spans="1:5" x14ac:dyDescent="0.3">
      <c r="A111848">
        <v>300</v>
      </c>
      <c r="B111848">
        <v>28535</v>
      </c>
      <c r="C111848">
        <v>4</v>
      </c>
      <c r="D111848" t="s">
        <v>86075</v>
      </c>
      <c r="E111848" t="s">
        <v>8</v>
      </c>
    </row>
    <row r="111849" spans="1:5" x14ac:dyDescent="0.3">
      <c r="A111849">
        <v>300</v>
      </c>
      <c r="B111849">
        <v>28536</v>
      </c>
      <c r="C111849">
        <v>1</v>
      </c>
      <c r="D111849" t="s">
        <v>3276</v>
      </c>
      <c r="E111849" t="s">
        <v>6</v>
      </c>
    </row>
    <row r="111850" spans="1:5" x14ac:dyDescent="0.3">
      <c r="A111850">
        <v>300</v>
      </c>
      <c r="B111850">
        <v>28536</v>
      </c>
      <c r="C111850">
        <v>2</v>
      </c>
      <c r="D111850" t="s">
        <v>3277</v>
      </c>
      <c r="E111850" t="s">
        <v>6</v>
      </c>
    </row>
    <row r="111851" spans="1:5" x14ac:dyDescent="0.3">
      <c r="A111851">
        <v>300</v>
      </c>
      <c r="B111851">
        <v>28536</v>
      </c>
      <c r="C111851">
        <v>3</v>
      </c>
      <c r="D111851" t="s">
        <v>3278</v>
      </c>
      <c r="E111851" t="s">
        <v>6</v>
      </c>
    </row>
    <row r="111852" spans="1:5" x14ac:dyDescent="0.3">
      <c r="A111852">
        <v>300</v>
      </c>
      <c r="B111852">
        <v>28536</v>
      </c>
      <c r="C111852">
        <v>4</v>
      </c>
      <c r="D111852" t="s">
        <v>3279</v>
      </c>
      <c r="E111852" t="s">
        <v>8</v>
      </c>
    </row>
    <row r="111853" spans="1:5" x14ac:dyDescent="0.3">
      <c r="A111853">
        <v>300</v>
      </c>
      <c r="B111853">
        <v>28537</v>
      </c>
      <c r="C111853">
        <v>1</v>
      </c>
      <c r="D111853" t="s">
        <v>1566</v>
      </c>
      <c r="E111853" t="s">
        <v>6</v>
      </c>
    </row>
    <row r="111854" spans="1:5" x14ac:dyDescent="0.3">
      <c r="A111854">
        <v>300</v>
      </c>
      <c r="B111854">
        <v>28537</v>
      </c>
      <c r="C111854">
        <v>2</v>
      </c>
      <c r="D111854" t="s">
        <v>4565</v>
      </c>
      <c r="E111854" t="s">
        <v>6</v>
      </c>
    </row>
    <row r="111855" spans="1:5" x14ac:dyDescent="0.3">
      <c r="A111855">
        <v>300</v>
      </c>
      <c r="B111855">
        <v>28537</v>
      </c>
      <c r="C111855">
        <v>3</v>
      </c>
      <c r="D111855" t="s">
        <v>18851</v>
      </c>
      <c r="E111855" t="s">
        <v>8</v>
      </c>
    </row>
    <row r="111856" spans="1:5" x14ac:dyDescent="0.3">
      <c r="A111856">
        <v>300</v>
      </c>
      <c r="B111856">
        <v>28537</v>
      </c>
      <c r="C111856">
        <v>4</v>
      </c>
      <c r="D111856" t="s">
        <v>3919</v>
      </c>
      <c r="E111856" t="s">
        <v>6</v>
      </c>
    </row>
    <row r="111857" spans="1:5" x14ac:dyDescent="0.3">
      <c r="A111857">
        <v>300</v>
      </c>
      <c r="B111857">
        <v>28538</v>
      </c>
      <c r="C111857">
        <v>1</v>
      </c>
      <c r="D111857" t="s">
        <v>3276</v>
      </c>
      <c r="E111857" t="s">
        <v>6</v>
      </c>
    </row>
    <row r="111858" spans="1:5" x14ac:dyDescent="0.3">
      <c r="A111858">
        <v>300</v>
      </c>
      <c r="B111858">
        <v>28538</v>
      </c>
      <c r="C111858">
        <v>2</v>
      </c>
      <c r="D111858" t="s">
        <v>3277</v>
      </c>
      <c r="E111858" t="s">
        <v>8</v>
      </c>
    </row>
    <row r="111859" spans="1:5" x14ac:dyDescent="0.3">
      <c r="A111859">
        <v>300</v>
      </c>
      <c r="B111859">
        <v>28538</v>
      </c>
      <c r="C111859">
        <v>3</v>
      </c>
      <c r="D111859" t="s">
        <v>3278</v>
      </c>
      <c r="E111859" t="s">
        <v>6</v>
      </c>
    </row>
    <row r="111860" spans="1:5" x14ac:dyDescent="0.3">
      <c r="A111860">
        <v>300</v>
      </c>
      <c r="B111860">
        <v>28538</v>
      </c>
      <c r="C111860">
        <v>4</v>
      </c>
      <c r="D111860" t="s">
        <v>3279</v>
      </c>
      <c r="E111860" t="s">
        <v>6</v>
      </c>
    </row>
    <row r="111861" spans="1:5" x14ac:dyDescent="0.3">
      <c r="A111861">
        <v>300</v>
      </c>
      <c r="B111861">
        <v>28539</v>
      </c>
      <c r="C111861">
        <v>1</v>
      </c>
      <c r="D111861" t="s">
        <v>86076</v>
      </c>
      <c r="E111861" t="s">
        <v>6</v>
      </c>
    </row>
    <row r="111862" spans="1:5" x14ac:dyDescent="0.3">
      <c r="A111862">
        <v>300</v>
      </c>
      <c r="B111862">
        <v>28539</v>
      </c>
      <c r="C111862">
        <v>2</v>
      </c>
      <c r="D111862" t="s">
        <v>86077</v>
      </c>
      <c r="E111862" t="s">
        <v>6</v>
      </c>
    </row>
    <row r="111863" spans="1:5" x14ac:dyDescent="0.3">
      <c r="A111863">
        <v>300</v>
      </c>
      <c r="B111863">
        <v>28539</v>
      </c>
      <c r="C111863">
        <v>3</v>
      </c>
      <c r="D111863" t="s">
        <v>86078</v>
      </c>
      <c r="E111863" t="s">
        <v>6</v>
      </c>
    </row>
    <row r="111864" spans="1:5" x14ac:dyDescent="0.3">
      <c r="A111864">
        <v>300</v>
      </c>
      <c r="B111864">
        <v>28539</v>
      </c>
      <c r="C111864">
        <v>4</v>
      </c>
      <c r="D111864" t="s">
        <v>86079</v>
      </c>
      <c r="E111864" t="s">
        <v>8</v>
      </c>
    </row>
    <row r="111865" spans="1:5" x14ac:dyDescent="0.3">
      <c r="A111865">
        <v>300</v>
      </c>
      <c r="B111865">
        <v>28540</v>
      </c>
      <c r="C111865">
        <v>1</v>
      </c>
      <c r="D111865" t="s">
        <v>3276</v>
      </c>
      <c r="E111865" t="s">
        <v>8</v>
      </c>
    </row>
    <row r="111866" spans="1:5" x14ac:dyDescent="0.3">
      <c r="A111866">
        <v>300</v>
      </c>
      <c r="B111866">
        <v>28540</v>
      </c>
      <c r="C111866">
        <v>2</v>
      </c>
      <c r="D111866" t="s">
        <v>3277</v>
      </c>
      <c r="E111866" t="s">
        <v>6</v>
      </c>
    </row>
    <row r="111867" spans="1:5" x14ac:dyDescent="0.3">
      <c r="A111867">
        <v>300</v>
      </c>
      <c r="B111867">
        <v>28540</v>
      </c>
      <c r="C111867">
        <v>3</v>
      </c>
      <c r="D111867" t="s">
        <v>3278</v>
      </c>
      <c r="E111867" t="s">
        <v>6</v>
      </c>
    </row>
    <row r="111868" spans="1:5" x14ac:dyDescent="0.3">
      <c r="A111868">
        <v>300</v>
      </c>
      <c r="B111868">
        <v>28540</v>
      </c>
      <c r="C111868">
        <v>4</v>
      </c>
      <c r="D111868" t="s">
        <v>34485</v>
      </c>
      <c r="E111868" t="s">
        <v>6</v>
      </c>
    </row>
    <row r="111869" spans="1:5" x14ac:dyDescent="0.3">
      <c r="A111869">
        <v>301</v>
      </c>
      <c r="B111869">
        <v>28541</v>
      </c>
      <c r="C111869">
        <v>1</v>
      </c>
      <c r="D111869" t="s">
        <v>86080</v>
      </c>
      <c r="E111869" t="s">
        <v>8</v>
      </c>
    </row>
    <row r="111870" spans="1:5" x14ac:dyDescent="0.3">
      <c r="A111870">
        <v>301</v>
      </c>
      <c r="B111870">
        <v>28541</v>
      </c>
      <c r="C111870">
        <v>2</v>
      </c>
      <c r="D111870" t="s">
        <v>86081</v>
      </c>
      <c r="E111870" t="s">
        <v>6</v>
      </c>
    </row>
    <row r="111871" spans="1:5" x14ac:dyDescent="0.3">
      <c r="A111871">
        <v>301</v>
      </c>
      <c r="B111871">
        <v>28541</v>
      </c>
      <c r="C111871">
        <v>3</v>
      </c>
      <c r="D111871" t="s">
        <v>86082</v>
      </c>
      <c r="E111871" t="s">
        <v>6</v>
      </c>
    </row>
    <row r="111872" spans="1:5" x14ac:dyDescent="0.3">
      <c r="A111872">
        <v>301</v>
      </c>
      <c r="B111872">
        <v>28541</v>
      </c>
      <c r="C111872">
        <v>4</v>
      </c>
      <c r="D111872" t="s">
        <v>86083</v>
      </c>
      <c r="E111872" t="s">
        <v>6</v>
      </c>
    </row>
    <row r="111873" spans="1:5" x14ac:dyDescent="0.3">
      <c r="A111873">
        <v>301</v>
      </c>
      <c r="B111873">
        <v>28542</v>
      </c>
      <c r="C111873">
        <v>1</v>
      </c>
      <c r="D111873" t="s">
        <v>66472</v>
      </c>
      <c r="E111873" t="s">
        <v>8</v>
      </c>
    </row>
    <row r="111874" spans="1:5" x14ac:dyDescent="0.3">
      <c r="A111874">
        <v>301</v>
      </c>
      <c r="B111874">
        <v>28542</v>
      </c>
      <c r="C111874">
        <v>2</v>
      </c>
      <c r="D111874" t="s">
        <v>86084</v>
      </c>
      <c r="E111874" t="s">
        <v>6</v>
      </c>
    </row>
    <row r="111875" spans="1:5" x14ac:dyDescent="0.3">
      <c r="A111875">
        <v>301</v>
      </c>
      <c r="B111875">
        <v>28542</v>
      </c>
      <c r="C111875">
        <v>3</v>
      </c>
      <c r="D111875" t="s">
        <v>66471</v>
      </c>
      <c r="E111875" t="s">
        <v>6</v>
      </c>
    </row>
    <row r="111876" spans="1:5" x14ac:dyDescent="0.3">
      <c r="A111876">
        <v>301</v>
      </c>
      <c r="B111876">
        <v>28542</v>
      </c>
      <c r="C111876">
        <v>4</v>
      </c>
      <c r="D111876" t="s">
        <v>66474</v>
      </c>
      <c r="E111876" t="s">
        <v>6</v>
      </c>
    </row>
    <row r="111877" spans="1:5" x14ac:dyDescent="0.3">
      <c r="A111877">
        <v>301</v>
      </c>
      <c r="B111877">
        <v>28543</v>
      </c>
      <c r="C111877">
        <v>1</v>
      </c>
      <c r="D111877" t="s">
        <v>86085</v>
      </c>
      <c r="E111877" t="s">
        <v>6</v>
      </c>
    </row>
    <row r="111878" spans="1:5" x14ac:dyDescent="0.3">
      <c r="A111878">
        <v>301</v>
      </c>
      <c r="B111878">
        <v>28543</v>
      </c>
      <c r="C111878">
        <v>2</v>
      </c>
      <c r="D111878" t="s">
        <v>86086</v>
      </c>
      <c r="E111878" t="s">
        <v>6</v>
      </c>
    </row>
    <row r="111879" spans="1:5" x14ac:dyDescent="0.3">
      <c r="A111879">
        <v>301</v>
      </c>
      <c r="B111879">
        <v>28543</v>
      </c>
      <c r="C111879">
        <v>3</v>
      </c>
      <c r="D111879" t="s">
        <v>86087</v>
      </c>
      <c r="E111879" t="s">
        <v>8</v>
      </c>
    </row>
    <row r="111880" spans="1:5" x14ac:dyDescent="0.3">
      <c r="A111880">
        <v>301</v>
      </c>
      <c r="B111880">
        <v>28543</v>
      </c>
      <c r="C111880">
        <v>4</v>
      </c>
      <c r="D111880" t="s">
        <v>86088</v>
      </c>
      <c r="E111880" t="s">
        <v>6</v>
      </c>
    </row>
    <row r="111881" spans="1:5" x14ac:dyDescent="0.3">
      <c r="A111881">
        <v>301</v>
      </c>
      <c r="B111881">
        <v>28544</v>
      </c>
      <c r="C111881">
        <v>1</v>
      </c>
      <c r="D111881" t="s">
        <v>86089</v>
      </c>
      <c r="E111881" t="s">
        <v>6</v>
      </c>
    </row>
    <row r="111882" spans="1:5" x14ac:dyDescent="0.3">
      <c r="A111882">
        <v>301</v>
      </c>
      <c r="B111882">
        <v>28544</v>
      </c>
      <c r="C111882">
        <v>2</v>
      </c>
      <c r="D111882" t="s">
        <v>86090</v>
      </c>
      <c r="E111882" t="s">
        <v>6</v>
      </c>
    </row>
    <row r="111883" spans="1:5" x14ac:dyDescent="0.3">
      <c r="A111883">
        <v>301</v>
      </c>
      <c r="B111883">
        <v>28544</v>
      </c>
      <c r="C111883">
        <v>3</v>
      </c>
      <c r="D111883" t="s">
        <v>86091</v>
      </c>
      <c r="E111883" t="s">
        <v>8</v>
      </c>
    </row>
    <row r="111884" spans="1:5" x14ac:dyDescent="0.3">
      <c r="A111884">
        <v>301</v>
      </c>
      <c r="B111884">
        <v>28544</v>
      </c>
      <c r="C111884">
        <v>4</v>
      </c>
      <c r="D111884" t="s">
        <v>86092</v>
      </c>
      <c r="E111884" t="s">
        <v>6</v>
      </c>
    </row>
    <row r="111885" spans="1:5" x14ac:dyDescent="0.3">
      <c r="A111885">
        <v>301</v>
      </c>
      <c r="B111885">
        <v>28545</v>
      </c>
      <c r="C111885">
        <v>1</v>
      </c>
      <c r="D111885" t="s">
        <v>86093</v>
      </c>
      <c r="E111885" t="s">
        <v>8</v>
      </c>
    </row>
    <row r="111886" spans="1:5" x14ac:dyDescent="0.3">
      <c r="A111886">
        <v>301</v>
      </c>
      <c r="B111886">
        <v>28545</v>
      </c>
      <c r="C111886">
        <v>2</v>
      </c>
      <c r="D111886" t="s">
        <v>86094</v>
      </c>
      <c r="E111886" t="s">
        <v>6</v>
      </c>
    </row>
    <row r="111887" spans="1:5" x14ac:dyDescent="0.3">
      <c r="A111887">
        <v>301</v>
      </c>
      <c r="B111887">
        <v>28545</v>
      </c>
      <c r="C111887">
        <v>3</v>
      </c>
      <c r="D111887" t="s">
        <v>86095</v>
      </c>
      <c r="E111887" t="s">
        <v>6</v>
      </c>
    </row>
    <row r="111888" spans="1:5" x14ac:dyDescent="0.3">
      <c r="A111888">
        <v>301</v>
      </c>
      <c r="B111888">
        <v>28545</v>
      </c>
      <c r="C111888">
        <v>4</v>
      </c>
      <c r="D111888" t="s">
        <v>86096</v>
      </c>
      <c r="E111888" t="s">
        <v>6</v>
      </c>
    </row>
    <row r="111889" spans="1:5" x14ac:dyDescent="0.3">
      <c r="A111889">
        <v>301</v>
      </c>
      <c r="B111889">
        <v>28546</v>
      </c>
      <c r="C111889">
        <v>1</v>
      </c>
      <c r="D111889" t="s">
        <v>86097</v>
      </c>
      <c r="E111889" t="s">
        <v>6</v>
      </c>
    </row>
    <row r="111890" spans="1:5" x14ac:dyDescent="0.3">
      <c r="A111890">
        <v>301</v>
      </c>
      <c r="B111890">
        <v>28546</v>
      </c>
      <c r="C111890">
        <v>2</v>
      </c>
      <c r="D111890" t="s">
        <v>86098</v>
      </c>
      <c r="E111890" t="s">
        <v>8</v>
      </c>
    </row>
    <row r="111891" spans="1:5" x14ac:dyDescent="0.3">
      <c r="A111891">
        <v>301</v>
      </c>
      <c r="B111891">
        <v>28546</v>
      </c>
      <c r="C111891">
        <v>3</v>
      </c>
      <c r="D111891" t="s">
        <v>86099</v>
      </c>
      <c r="E111891" t="s">
        <v>6</v>
      </c>
    </row>
    <row r="111892" spans="1:5" x14ac:dyDescent="0.3">
      <c r="A111892">
        <v>301</v>
      </c>
      <c r="B111892">
        <v>28546</v>
      </c>
      <c r="C111892">
        <v>4</v>
      </c>
      <c r="D111892" t="s">
        <v>83113</v>
      </c>
      <c r="E111892" t="s">
        <v>6</v>
      </c>
    </row>
    <row r="111893" spans="1:5" x14ac:dyDescent="0.3">
      <c r="A111893">
        <v>301</v>
      </c>
      <c r="B111893">
        <v>28547</v>
      </c>
      <c r="C111893">
        <v>1</v>
      </c>
      <c r="D111893" t="s">
        <v>86100</v>
      </c>
      <c r="E111893" t="s">
        <v>8</v>
      </c>
    </row>
    <row r="111894" spans="1:5" x14ac:dyDescent="0.3">
      <c r="A111894">
        <v>301</v>
      </c>
      <c r="B111894">
        <v>28547</v>
      </c>
      <c r="C111894">
        <v>2</v>
      </c>
      <c r="D111894" t="s">
        <v>86101</v>
      </c>
      <c r="E111894" t="s">
        <v>6</v>
      </c>
    </row>
    <row r="111895" spans="1:5" x14ac:dyDescent="0.3">
      <c r="A111895">
        <v>301</v>
      </c>
      <c r="B111895">
        <v>28547</v>
      </c>
      <c r="C111895">
        <v>3</v>
      </c>
      <c r="D111895" t="s">
        <v>86102</v>
      </c>
      <c r="E111895" t="s">
        <v>6</v>
      </c>
    </row>
    <row r="111896" spans="1:5" x14ac:dyDescent="0.3">
      <c r="A111896">
        <v>301</v>
      </c>
      <c r="B111896">
        <v>28547</v>
      </c>
      <c r="C111896">
        <v>4</v>
      </c>
      <c r="D111896" t="s">
        <v>86103</v>
      </c>
      <c r="E111896" t="s">
        <v>6</v>
      </c>
    </row>
    <row r="111897" spans="1:5" x14ac:dyDescent="0.3">
      <c r="A111897">
        <v>301</v>
      </c>
      <c r="B111897">
        <v>28548</v>
      </c>
      <c r="C111897">
        <v>1</v>
      </c>
      <c r="D111897" t="s">
        <v>66098</v>
      </c>
      <c r="E111897" t="s">
        <v>6</v>
      </c>
    </row>
    <row r="111898" spans="1:5" x14ac:dyDescent="0.3">
      <c r="A111898">
        <v>301</v>
      </c>
      <c r="B111898">
        <v>28548</v>
      </c>
      <c r="C111898">
        <v>2</v>
      </c>
      <c r="D111898" t="s">
        <v>86104</v>
      </c>
      <c r="E111898" t="s">
        <v>6</v>
      </c>
    </row>
    <row r="111899" spans="1:5" x14ac:dyDescent="0.3">
      <c r="A111899">
        <v>301</v>
      </c>
      <c r="B111899">
        <v>28548</v>
      </c>
      <c r="C111899">
        <v>3</v>
      </c>
      <c r="D111899" t="s">
        <v>86105</v>
      </c>
      <c r="E111899" t="s">
        <v>6</v>
      </c>
    </row>
    <row r="111900" spans="1:5" x14ac:dyDescent="0.3">
      <c r="A111900">
        <v>301</v>
      </c>
      <c r="B111900">
        <v>28548</v>
      </c>
      <c r="C111900">
        <v>4</v>
      </c>
      <c r="D111900" t="s">
        <v>86106</v>
      </c>
      <c r="E111900" t="s">
        <v>8</v>
      </c>
    </row>
    <row r="111901" spans="1:5" x14ac:dyDescent="0.3">
      <c r="A111901">
        <v>301</v>
      </c>
      <c r="B111901">
        <v>28549</v>
      </c>
      <c r="C111901">
        <v>1</v>
      </c>
      <c r="D111901" t="s">
        <v>86107</v>
      </c>
      <c r="E111901" t="s">
        <v>6</v>
      </c>
    </row>
    <row r="111902" spans="1:5" x14ac:dyDescent="0.3">
      <c r="A111902">
        <v>301</v>
      </c>
      <c r="B111902">
        <v>28549</v>
      </c>
      <c r="C111902">
        <v>2</v>
      </c>
      <c r="D111902" t="s">
        <v>86108</v>
      </c>
      <c r="E111902" t="s">
        <v>6</v>
      </c>
    </row>
    <row r="111903" spans="1:5" x14ac:dyDescent="0.3">
      <c r="A111903">
        <v>301</v>
      </c>
      <c r="B111903">
        <v>28549</v>
      </c>
      <c r="C111903">
        <v>3</v>
      </c>
      <c r="D111903" t="s">
        <v>86109</v>
      </c>
      <c r="E111903" t="s">
        <v>6</v>
      </c>
    </row>
    <row r="111904" spans="1:5" x14ac:dyDescent="0.3">
      <c r="A111904">
        <v>301</v>
      </c>
      <c r="B111904">
        <v>28549</v>
      </c>
      <c r="C111904">
        <v>4</v>
      </c>
      <c r="D111904" t="s">
        <v>86110</v>
      </c>
      <c r="E111904" t="s">
        <v>8</v>
      </c>
    </row>
    <row r="111905" spans="1:5" x14ac:dyDescent="0.3">
      <c r="A111905">
        <v>301</v>
      </c>
      <c r="B111905">
        <v>28550</v>
      </c>
      <c r="C111905">
        <v>1</v>
      </c>
      <c r="D111905" t="s">
        <v>67437</v>
      </c>
      <c r="E111905" t="s">
        <v>6</v>
      </c>
    </row>
    <row r="111906" spans="1:5" x14ac:dyDescent="0.3">
      <c r="A111906">
        <v>301</v>
      </c>
      <c r="B111906">
        <v>28550</v>
      </c>
      <c r="C111906">
        <v>2</v>
      </c>
      <c r="D111906" t="s">
        <v>86111</v>
      </c>
      <c r="E111906" t="s">
        <v>8</v>
      </c>
    </row>
    <row r="111907" spans="1:5" x14ac:dyDescent="0.3">
      <c r="A111907">
        <v>301</v>
      </c>
      <c r="B111907">
        <v>28550</v>
      </c>
      <c r="C111907">
        <v>3</v>
      </c>
      <c r="D111907" t="s">
        <v>67440</v>
      </c>
      <c r="E111907" t="s">
        <v>6</v>
      </c>
    </row>
    <row r="111908" spans="1:5" x14ac:dyDescent="0.3">
      <c r="A111908">
        <v>301</v>
      </c>
      <c r="B111908">
        <v>28550</v>
      </c>
      <c r="C111908">
        <v>4</v>
      </c>
      <c r="D111908" t="s">
        <v>67438</v>
      </c>
      <c r="E111908" t="s">
        <v>6</v>
      </c>
    </row>
    <row r="111909" spans="1:5" x14ac:dyDescent="0.3">
      <c r="A111909">
        <v>301</v>
      </c>
      <c r="B111909">
        <v>28551</v>
      </c>
      <c r="C111909">
        <v>1</v>
      </c>
      <c r="D111909" t="s">
        <v>86112</v>
      </c>
      <c r="E111909" t="s">
        <v>6</v>
      </c>
    </row>
    <row r="111910" spans="1:5" x14ac:dyDescent="0.3">
      <c r="A111910">
        <v>301</v>
      </c>
      <c r="B111910">
        <v>28551</v>
      </c>
      <c r="C111910">
        <v>2</v>
      </c>
      <c r="D111910" t="s">
        <v>86113</v>
      </c>
      <c r="E111910" t="s">
        <v>8</v>
      </c>
    </row>
    <row r="111911" spans="1:5" x14ac:dyDescent="0.3">
      <c r="A111911">
        <v>301</v>
      </c>
      <c r="B111911">
        <v>28551</v>
      </c>
      <c r="C111911">
        <v>3</v>
      </c>
      <c r="D111911" t="s">
        <v>86114</v>
      </c>
      <c r="E111911" t="s">
        <v>6</v>
      </c>
    </row>
    <row r="111912" spans="1:5" x14ac:dyDescent="0.3">
      <c r="A111912">
        <v>301</v>
      </c>
      <c r="B111912">
        <v>28551</v>
      </c>
      <c r="C111912">
        <v>4</v>
      </c>
      <c r="D111912" t="s">
        <v>86115</v>
      </c>
      <c r="E111912" t="s">
        <v>6</v>
      </c>
    </row>
    <row r="111913" spans="1:5" x14ac:dyDescent="0.3">
      <c r="A111913">
        <v>301</v>
      </c>
      <c r="B111913">
        <v>28552</v>
      </c>
      <c r="C111913">
        <v>1</v>
      </c>
      <c r="D111913" t="s">
        <v>86116</v>
      </c>
      <c r="E111913" t="s">
        <v>6</v>
      </c>
    </row>
    <row r="111914" spans="1:5" x14ac:dyDescent="0.3">
      <c r="A111914">
        <v>301</v>
      </c>
      <c r="B111914">
        <v>28552</v>
      </c>
      <c r="C111914">
        <v>2</v>
      </c>
      <c r="D111914" t="s">
        <v>86117</v>
      </c>
      <c r="E111914" t="s">
        <v>6</v>
      </c>
    </row>
    <row r="111915" spans="1:5" x14ac:dyDescent="0.3">
      <c r="A111915">
        <v>301</v>
      </c>
      <c r="B111915">
        <v>28552</v>
      </c>
      <c r="C111915">
        <v>3</v>
      </c>
      <c r="D111915" t="s">
        <v>86118</v>
      </c>
      <c r="E111915" t="s">
        <v>6</v>
      </c>
    </row>
    <row r="111916" spans="1:5" x14ac:dyDescent="0.3">
      <c r="A111916">
        <v>301</v>
      </c>
      <c r="B111916">
        <v>28552</v>
      </c>
      <c r="C111916">
        <v>4</v>
      </c>
      <c r="D111916" t="s">
        <v>86119</v>
      </c>
      <c r="E111916" t="s">
        <v>8</v>
      </c>
    </row>
    <row r="111917" spans="1:5" x14ac:dyDescent="0.3">
      <c r="A111917">
        <v>301</v>
      </c>
      <c r="B111917">
        <v>28553</v>
      </c>
      <c r="C111917">
        <v>1</v>
      </c>
      <c r="D111917" t="s">
        <v>86120</v>
      </c>
      <c r="E111917" t="s">
        <v>8</v>
      </c>
    </row>
    <row r="111918" spans="1:5" x14ac:dyDescent="0.3">
      <c r="A111918">
        <v>301</v>
      </c>
      <c r="B111918">
        <v>28553</v>
      </c>
      <c r="C111918">
        <v>2</v>
      </c>
      <c r="D111918" t="s">
        <v>86121</v>
      </c>
      <c r="E111918" t="s">
        <v>6</v>
      </c>
    </row>
    <row r="111919" spans="1:5" x14ac:dyDescent="0.3">
      <c r="A111919">
        <v>301</v>
      </c>
      <c r="B111919">
        <v>28553</v>
      </c>
      <c r="C111919">
        <v>3</v>
      </c>
      <c r="D111919" t="s">
        <v>86122</v>
      </c>
      <c r="E111919" t="s">
        <v>6</v>
      </c>
    </row>
    <row r="111920" spans="1:5" x14ac:dyDescent="0.3">
      <c r="A111920">
        <v>301</v>
      </c>
      <c r="B111920">
        <v>28553</v>
      </c>
      <c r="C111920">
        <v>4</v>
      </c>
      <c r="D111920" t="s">
        <v>86123</v>
      </c>
      <c r="E111920" t="s">
        <v>6</v>
      </c>
    </row>
    <row r="111921" spans="1:5" x14ac:dyDescent="0.3">
      <c r="A111921">
        <v>301</v>
      </c>
      <c r="B111921">
        <v>28554</v>
      </c>
      <c r="C111921">
        <v>1</v>
      </c>
      <c r="D111921" t="s">
        <v>86124</v>
      </c>
      <c r="E111921" t="s">
        <v>6</v>
      </c>
    </row>
    <row r="111922" spans="1:5" x14ac:dyDescent="0.3">
      <c r="A111922">
        <v>301</v>
      </c>
      <c r="B111922">
        <v>28554</v>
      </c>
      <c r="C111922">
        <v>2</v>
      </c>
      <c r="D111922" t="s">
        <v>86125</v>
      </c>
      <c r="E111922" t="s">
        <v>6</v>
      </c>
    </row>
    <row r="111923" spans="1:5" x14ac:dyDescent="0.3">
      <c r="A111923">
        <v>301</v>
      </c>
      <c r="B111923">
        <v>28554</v>
      </c>
      <c r="C111923">
        <v>3</v>
      </c>
      <c r="D111923" t="s">
        <v>86126</v>
      </c>
      <c r="E111923" t="s">
        <v>8</v>
      </c>
    </row>
    <row r="111924" spans="1:5" x14ac:dyDescent="0.3">
      <c r="A111924">
        <v>301</v>
      </c>
      <c r="B111924">
        <v>28554</v>
      </c>
      <c r="C111924">
        <v>4</v>
      </c>
      <c r="D111924" t="s">
        <v>86127</v>
      </c>
      <c r="E111924" t="s">
        <v>6</v>
      </c>
    </row>
    <row r="111925" spans="1:5" x14ac:dyDescent="0.3">
      <c r="A111925">
        <v>301</v>
      </c>
      <c r="B111925">
        <v>28555</v>
      </c>
      <c r="C111925">
        <v>1</v>
      </c>
      <c r="D111925" t="s">
        <v>86128</v>
      </c>
      <c r="E111925" t="s">
        <v>6</v>
      </c>
    </row>
    <row r="111926" spans="1:5" x14ac:dyDescent="0.3">
      <c r="A111926">
        <v>301</v>
      </c>
      <c r="B111926">
        <v>28555</v>
      </c>
      <c r="C111926">
        <v>2</v>
      </c>
      <c r="D111926" t="s">
        <v>86129</v>
      </c>
      <c r="E111926" t="s">
        <v>8</v>
      </c>
    </row>
    <row r="111927" spans="1:5" x14ac:dyDescent="0.3">
      <c r="A111927">
        <v>301</v>
      </c>
      <c r="B111927">
        <v>28555</v>
      </c>
      <c r="C111927">
        <v>3</v>
      </c>
      <c r="D111927" t="s">
        <v>86130</v>
      </c>
      <c r="E111927" t="s">
        <v>6</v>
      </c>
    </row>
    <row r="111928" spans="1:5" x14ac:dyDescent="0.3">
      <c r="A111928">
        <v>301</v>
      </c>
      <c r="B111928">
        <v>28555</v>
      </c>
      <c r="C111928">
        <v>4</v>
      </c>
      <c r="D111928" t="s">
        <v>86131</v>
      </c>
      <c r="E111928" t="s">
        <v>6</v>
      </c>
    </row>
    <row r="111929" spans="1:5" x14ac:dyDescent="0.3">
      <c r="A111929">
        <v>301</v>
      </c>
      <c r="B111929">
        <v>28556</v>
      </c>
      <c r="C111929">
        <v>1</v>
      </c>
      <c r="D111929" t="s">
        <v>68245</v>
      </c>
      <c r="E111929" t="s">
        <v>8</v>
      </c>
    </row>
    <row r="111930" spans="1:5" x14ac:dyDescent="0.3">
      <c r="A111930">
        <v>301</v>
      </c>
      <c r="B111930">
        <v>28556</v>
      </c>
      <c r="C111930">
        <v>2</v>
      </c>
      <c r="D111930" t="s">
        <v>66477</v>
      </c>
      <c r="E111930" t="s">
        <v>6</v>
      </c>
    </row>
    <row r="111931" spans="1:5" x14ac:dyDescent="0.3">
      <c r="A111931">
        <v>301</v>
      </c>
      <c r="B111931">
        <v>28556</v>
      </c>
      <c r="C111931">
        <v>3</v>
      </c>
      <c r="D111931" t="s">
        <v>85144</v>
      </c>
      <c r="E111931" t="s">
        <v>6</v>
      </c>
    </row>
    <row r="111932" spans="1:5" x14ac:dyDescent="0.3">
      <c r="A111932">
        <v>301</v>
      </c>
      <c r="B111932">
        <v>28556</v>
      </c>
      <c r="C111932">
        <v>4</v>
      </c>
      <c r="D111932" t="s">
        <v>86132</v>
      </c>
      <c r="E111932" t="s">
        <v>6</v>
      </c>
    </row>
    <row r="111933" spans="1:5" x14ac:dyDescent="0.3">
      <c r="A111933">
        <v>301</v>
      </c>
      <c r="B111933">
        <v>28557</v>
      </c>
      <c r="C111933">
        <v>1</v>
      </c>
      <c r="D111933" t="s">
        <v>85811</v>
      </c>
      <c r="E111933" t="s">
        <v>6</v>
      </c>
    </row>
    <row r="111934" spans="1:5" x14ac:dyDescent="0.3">
      <c r="A111934">
        <v>301</v>
      </c>
      <c r="B111934">
        <v>28557</v>
      </c>
      <c r="C111934">
        <v>2</v>
      </c>
      <c r="D111934" t="s">
        <v>70428</v>
      </c>
      <c r="E111934" t="s">
        <v>8</v>
      </c>
    </row>
    <row r="111935" spans="1:5" x14ac:dyDescent="0.3">
      <c r="A111935">
        <v>301</v>
      </c>
      <c r="B111935">
        <v>28557</v>
      </c>
      <c r="C111935">
        <v>3</v>
      </c>
      <c r="D111935" t="s">
        <v>66433</v>
      </c>
      <c r="E111935" t="s">
        <v>6</v>
      </c>
    </row>
    <row r="111936" spans="1:5" x14ac:dyDescent="0.3">
      <c r="A111936">
        <v>301</v>
      </c>
      <c r="B111936">
        <v>28557</v>
      </c>
      <c r="C111936">
        <v>4</v>
      </c>
      <c r="D111936" t="s">
        <v>46148</v>
      </c>
      <c r="E111936" t="s">
        <v>6</v>
      </c>
    </row>
    <row r="111937" spans="1:5" x14ac:dyDescent="0.3">
      <c r="A111937">
        <v>301</v>
      </c>
      <c r="B111937">
        <v>28558</v>
      </c>
      <c r="C111937">
        <v>1</v>
      </c>
      <c r="D111937" t="s">
        <v>86133</v>
      </c>
      <c r="E111937" t="s">
        <v>6</v>
      </c>
    </row>
    <row r="111938" spans="1:5" x14ac:dyDescent="0.3">
      <c r="A111938">
        <v>301</v>
      </c>
      <c r="B111938">
        <v>28558</v>
      </c>
      <c r="C111938">
        <v>2</v>
      </c>
      <c r="D111938" t="s">
        <v>86134</v>
      </c>
      <c r="E111938" t="s">
        <v>8</v>
      </c>
    </row>
    <row r="111939" spans="1:5" x14ac:dyDescent="0.3">
      <c r="A111939">
        <v>301</v>
      </c>
      <c r="B111939">
        <v>28558</v>
      </c>
      <c r="C111939">
        <v>3</v>
      </c>
      <c r="D111939" t="s">
        <v>86135</v>
      </c>
      <c r="E111939" t="s">
        <v>6</v>
      </c>
    </row>
    <row r="111940" spans="1:5" x14ac:dyDescent="0.3">
      <c r="A111940">
        <v>301</v>
      </c>
      <c r="B111940">
        <v>28558</v>
      </c>
      <c r="C111940">
        <v>4</v>
      </c>
      <c r="D111940" t="s">
        <v>86136</v>
      </c>
      <c r="E111940" t="s">
        <v>6</v>
      </c>
    </row>
    <row r="111941" spans="1:5" x14ac:dyDescent="0.3">
      <c r="A111941">
        <v>301</v>
      </c>
      <c r="B111941">
        <v>28559</v>
      </c>
      <c r="C111941">
        <v>1</v>
      </c>
      <c r="D111941" t="s">
        <v>86137</v>
      </c>
      <c r="E111941" t="s">
        <v>6</v>
      </c>
    </row>
    <row r="111942" spans="1:5" x14ac:dyDescent="0.3">
      <c r="A111942">
        <v>301</v>
      </c>
      <c r="B111942">
        <v>28559</v>
      </c>
      <c r="C111942">
        <v>2</v>
      </c>
      <c r="D111942" t="s">
        <v>86138</v>
      </c>
      <c r="E111942" t="s">
        <v>6</v>
      </c>
    </row>
    <row r="111943" spans="1:5" x14ac:dyDescent="0.3">
      <c r="A111943">
        <v>301</v>
      </c>
      <c r="B111943">
        <v>28559</v>
      </c>
      <c r="C111943">
        <v>3</v>
      </c>
      <c r="D111943" t="s">
        <v>86139</v>
      </c>
      <c r="E111943" t="s">
        <v>6</v>
      </c>
    </row>
    <row r="111944" spans="1:5" x14ac:dyDescent="0.3">
      <c r="A111944">
        <v>301</v>
      </c>
      <c r="B111944">
        <v>28559</v>
      </c>
      <c r="C111944">
        <v>4</v>
      </c>
      <c r="D111944" t="s">
        <v>86140</v>
      </c>
      <c r="E111944" t="s">
        <v>8</v>
      </c>
    </row>
    <row r="111945" spans="1:5" x14ac:dyDescent="0.3">
      <c r="A111945">
        <v>301</v>
      </c>
      <c r="B111945">
        <v>28560</v>
      </c>
      <c r="C111945">
        <v>1</v>
      </c>
      <c r="D111945" t="s">
        <v>86141</v>
      </c>
      <c r="E111945" t="s">
        <v>8</v>
      </c>
    </row>
    <row r="111946" spans="1:5" x14ac:dyDescent="0.3">
      <c r="A111946">
        <v>301</v>
      </c>
      <c r="B111946">
        <v>28560</v>
      </c>
      <c r="C111946">
        <v>2</v>
      </c>
      <c r="D111946" t="s">
        <v>86142</v>
      </c>
      <c r="E111946" t="s">
        <v>6</v>
      </c>
    </row>
    <row r="111947" spans="1:5" x14ac:dyDescent="0.3">
      <c r="A111947">
        <v>301</v>
      </c>
      <c r="B111947">
        <v>28560</v>
      </c>
      <c r="C111947">
        <v>3</v>
      </c>
      <c r="D111947" t="s">
        <v>86143</v>
      </c>
      <c r="E111947" t="s">
        <v>6</v>
      </c>
    </row>
    <row r="111948" spans="1:5" x14ac:dyDescent="0.3">
      <c r="A111948">
        <v>301</v>
      </c>
      <c r="B111948">
        <v>28560</v>
      </c>
      <c r="C111948">
        <v>4</v>
      </c>
      <c r="D111948" t="s">
        <v>86144</v>
      </c>
      <c r="E111948" t="s">
        <v>6</v>
      </c>
    </row>
    <row r="111949" spans="1:5" x14ac:dyDescent="0.3">
      <c r="A111949">
        <v>301</v>
      </c>
      <c r="B111949">
        <v>28561</v>
      </c>
      <c r="C111949">
        <v>1</v>
      </c>
      <c r="D111949" t="s">
        <v>86145</v>
      </c>
      <c r="E111949" t="s">
        <v>6</v>
      </c>
    </row>
    <row r="111950" spans="1:5" x14ac:dyDescent="0.3">
      <c r="A111950">
        <v>301</v>
      </c>
      <c r="B111950">
        <v>28561</v>
      </c>
      <c r="C111950">
        <v>2</v>
      </c>
      <c r="D111950" t="s">
        <v>86146</v>
      </c>
      <c r="E111950" t="s">
        <v>6</v>
      </c>
    </row>
    <row r="111951" spans="1:5" x14ac:dyDescent="0.3">
      <c r="A111951">
        <v>301</v>
      </c>
      <c r="B111951">
        <v>28561</v>
      </c>
      <c r="C111951">
        <v>3</v>
      </c>
      <c r="D111951" t="s">
        <v>86147</v>
      </c>
      <c r="E111951" t="s">
        <v>6</v>
      </c>
    </row>
    <row r="111952" spans="1:5" x14ac:dyDescent="0.3">
      <c r="A111952">
        <v>301</v>
      </c>
      <c r="B111952">
        <v>28561</v>
      </c>
      <c r="C111952">
        <v>4</v>
      </c>
      <c r="D111952" t="s">
        <v>86148</v>
      </c>
      <c r="E111952" t="s">
        <v>8</v>
      </c>
    </row>
    <row r="111953" spans="1:5" x14ac:dyDescent="0.3">
      <c r="A111953">
        <v>301</v>
      </c>
      <c r="B111953">
        <v>28562</v>
      </c>
      <c r="C111953">
        <v>1</v>
      </c>
      <c r="D111953" t="s">
        <v>86149</v>
      </c>
      <c r="E111953" t="s">
        <v>6</v>
      </c>
    </row>
    <row r="111954" spans="1:5" x14ac:dyDescent="0.3">
      <c r="A111954">
        <v>301</v>
      </c>
      <c r="B111954">
        <v>28562</v>
      </c>
      <c r="C111954">
        <v>2</v>
      </c>
      <c r="D111954" t="s">
        <v>86150</v>
      </c>
      <c r="E111954" t="s">
        <v>8</v>
      </c>
    </row>
    <row r="111955" spans="1:5" x14ac:dyDescent="0.3">
      <c r="A111955">
        <v>301</v>
      </c>
      <c r="B111955">
        <v>28562</v>
      </c>
      <c r="C111955">
        <v>3</v>
      </c>
      <c r="D111955" t="s">
        <v>86151</v>
      </c>
      <c r="E111955" t="s">
        <v>6</v>
      </c>
    </row>
    <row r="111956" spans="1:5" x14ac:dyDescent="0.3">
      <c r="A111956">
        <v>301</v>
      </c>
      <c r="B111956">
        <v>28562</v>
      </c>
      <c r="C111956">
        <v>4</v>
      </c>
      <c r="D111956" t="s">
        <v>86152</v>
      </c>
      <c r="E111956" t="s">
        <v>6</v>
      </c>
    </row>
    <row r="111957" spans="1:5" x14ac:dyDescent="0.3">
      <c r="A111957">
        <v>301</v>
      </c>
      <c r="B111957">
        <v>28563</v>
      </c>
      <c r="C111957">
        <v>1</v>
      </c>
      <c r="D111957" t="s">
        <v>86153</v>
      </c>
      <c r="E111957" t="s">
        <v>6</v>
      </c>
    </row>
    <row r="111958" spans="1:5" x14ac:dyDescent="0.3">
      <c r="A111958">
        <v>301</v>
      </c>
      <c r="B111958">
        <v>28563</v>
      </c>
      <c r="C111958">
        <v>2</v>
      </c>
      <c r="D111958" t="s">
        <v>86154</v>
      </c>
      <c r="E111958" t="s">
        <v>8</v>
      </c>
    </row>
    <row r="111959" spans="1:5" x14ac:dyDescent="0.3">
      <c r="A111959">
        <v>301</v>
      </c>
      <c r="B111959">
        <v>28563</v>
      </c>
      <c r="C111959">
        <v>3</v>
      </c>
      <c r="D111959" t="s">
        <v>86155</v>
      </c>
      <c r="E111959" t="s">
        <v>6</v>
      </c>
    </row>
    <row r="111960" spans="1:5" x14ac:dyDescent="0.3">
      <c r="A111960">
        <v>301</v>
      </c>
      <c r="B111960">
        <v>28563</v>
      </c>
      <c r="C111960">
        <v>4</v>
      </c>
      <c r="D111960" t="s">
        <v>86156</v>
      </c>
      <c r="E111960" t="s">
        <v>6</v>
      </c>
    </row>
    <row r="111961" spans="1:5" x14ac:dyDescent="0.3">
      <c r="A111961">
        <v>301</v>
      </c>
      <c r="B111961">
        <v>28564</v>
      </c>
      <c r="C111961">
        <v>1</v>
      </c>
      <c r="D111961" t="s">
        <v>86157</v>
      </c>
      <c r="E111961" t="s">
        <v>6</v>
      </c>
    </row>
    <row r="111962" spans="1:5" x14ac:dyDescent="0.3">
      <c r="A111962">
        <v>301</v>
      </c>
      <c r="B111962">
        <v>28564</v>
      </c>
      <c r="C111962">
        <v>2</v>
      </c>
      <c r="D111962" t="s">
        <v>86158</v>
      </c>
      <c r="E111962" t="s">
        <v>6</v>
      </c>
    </row>
    <row r="111963" spans="1:5" x14ac:dyDescent="0.3">
      <c r="A111963">
        <v>301</v>
      </c>
      <c r="B111963">
        <v>28564</v>
      </c>
      <c r="C111963">
        <v>3</v>
      </c>
      <c r="D111963" t="s">
        <v>86159</v>
      </c>
      <c r="E111963" t="s">
        <v>8</v>
      </c>
    </row>
    <row r="111964" spans="1:5" x14ac:dyDescent="0.3">
      <c r="A111964">
        <v>301</v>
      </c>
      <c r="B111964">
        <v>28564</v>
      </c>
      <c r="C111964">
        <v>4</v>
      </c>
      <c r="D111964" t="s">
        <v>86160</v>
      </c>
      <c r="E111964" t="s">
        <v>6</v>
      </c>
    </row>
    <row r="111965" spans="1:5" x14ac:dyDescent="0.3">
      <c r="A111965">
        <v>301</v>
      </c>
      <c r="B111965">
        <v>28565</v>
      </c>
      <c r="C111965">
        <v>1</v>
      </c>
      <c r="D111965" t="s">
        <v>86161</v>
      </c>
      <c r="E111965" t="s">
        <v>8</v>
      </c>
    </row>
    <row r="111966" spans="1:5" x14ac:dyDescent="0.3">
      <c r="A111966">
        <v>301</v>
      </c>
      <c r="B111966">
        <v>28565</v>
      </c>
      <c r="C111966">
        <v>2</v>
      </c>
      <c r="D111966" t="s">
        <v>86162</v>
      </c>
      <c r="E111966" t="s">
        <v>6</v>
      </c>
    </row>
    <row r="111967" spans="1:5" x14ac:dyDescent="0.3">
      <c r="A111967">
        <v>301</v>
      </c>
      <c r="B111967">
        <v>28565</v>
      </c>
      <c r="C111967">
        <v>3</v>
      </c>
      <c r="D111967" t="s">
        <v>86163</v>
      </c>
      <c r="E111967" t="s">
        <v>6</v>
      </c>
    </row>
    <row r="111968" spans="1:5" x14ac:dyDescent="0.3">
      <c r="A111968">
        <v>301</v>
      </c>
      <c r="B111968">
        <v>28565</v>
      </c>
      <c r="C111968">
        <v>4</v>
      </c>
      <c r="D111968" t="s">
        <v>86164</v>
      </c>
      <c r="E111968" t="s">
        <v>6</v>
      </c>
    </row>
    <row r="111969" spans="1:5" x14ac:dyDescent="0.3">
      <c r="A111969">
        <v>301</v>
      </c>
      <c r="B111969">
        <v>28566</v>
      </c>
      <c r="C111969">
        <v>1</v>
      </c>
      <c r="D111969" t="s">
        <v>47715</v>
      </c>
      <c r="E111969" t="s">
        <v>6</v>
      </c>
    </row>
    <row r="111970" spans="1:5" x14ac:dyDescent="0.3">
      <c r="A111970">
        <v>301</v>
      </c>
      <c r="B111970">
        <v>28566</v>
      </c>
      <c r="C111970">
        <v>2</v>
      </c>
      <c r="D111970" t="s">
        <v>86165</v>
      </c>
      <c r="E111970" t="s">
        <v>6</v>
      </c>
    </row>
    <row r="111971" spans="1:5" x14ac:dyDescent="0.3">
      <c r="A111971">
        <v>301</v>
      </c>
      <c r="B111971">
        <v>28566</v>
      </c>
      <c r="C111971">
        <v>3</v>
      </c>
      <c r="D111971" t="s">
        <v>47717</v>
      </c>
      <c r="E111971" t="s">
        <v>8</v>
      </c>
    </row>
    <row r="111972" spans="1:5" x14ac:dyDescent="0.3">
      <c r="A111972">
        <v>301</v>
      </c>
      <c r="B111972">
        <v>28566</v>
      </c>
      <c r="C111972">
        <v>4</v>
      </c>
      <c r="D111972" t="s">
        <v>86166</v>
      </c>
      <c r="E111972" t="s">
        <v>6</v>
      </c>
    </row>
    <row r="111973" spans="1:5" x14ac:dyDescent="0.3">
      <c r="A111973">
        <v>301</v>
      </c>
      <c r="B111973">
        <v>28567</v>
      </c>
      <c r="C111973">
        <v>1</v>
      </c>
      <c r="D111973" t="s">
        <v>86167</v>
      </c>
      <c r="E111973" t="s">
        <v>6</v>
      </c>
    </row>
    <row r="111974" spans="1:5" x14ac:dyDescent="0.3">
      <c r="A111974">
        <v>301</v>
      </c>
      <c r="B111974">
        <v>28567</v>
      </c>
      <c r="C111974">
        <v>2</v>
      </c>
      <c r="D111974" t="s">
        <v>86168</v>
      </c>
      <c r="E111974" t="s">
        <v>6</v>
      </c>
    </row>
    <row r="111975" spans="1:5" x14ac:dyDescent="0.3">
      <c r="A111975">
        <v>301</v>
      </c>
      <c r="B111975">
        <v>28567</v>
      </c>
      <c r="C111975">
        <v>3</v>
      </c>
      <c r="D111975" t="s">
        <v>86169</v>
      </c>
      <c r="E111975" t="s">
        <v>6</v>
      </c>
    </row>
    <row r="111976" spans="1:5" x14ac:dyDescent="0.3">
      <c r="A111976">
        <v>301</v>
      </c>
      <c r="B111976">
        <v>28567</v>
      </c>
      <c r="C111976">
        <v>4</v>
      </c>
      <c r="D111976" t="s">
        <v>86170</v>
      </c>
      <c r="E111976" t="s">
        <v>8</v>
      </c>
    </row>
    <row r="111977" spans="1:5" x14ac:dyDescent="0.3">
      <c r="A111977">
        <v>301</v>
      </c>
      <c r="B111977">
        <v>28568</v>
      </c>
      <c r="C111977">
        <v>1</v>
      </c>
      <c r="D111977" t="s">
        <v>86171</v>
      </c>
      <c r="E111977" t="s">
        <v>6</v>
      </c>
    </row>
    <row r="111978" spans="1:5" x14ac:dyDescent="0.3">
      <c r="A111978">
        <v>301</v>
      </c>
      <c r="B111978">
        <v>28568</v>
      </c>
      <c r="C111978">
        <v>2</v>
      </c>
      <c r="D111978" t="s">
        <v>86172</v>
      </c>
      <c r="E111978" t="s">
        <v>6</v>
      </c>
    </row>
    <row r="111979" spans="1:5" x14ac:dyDescent="0.3">
      <c r="A111979">
        <v>301</v>
      </c>
      <c r="B111979">
        <v>28568</v>
      </c>
      <c r="C111979">
        <v>3</v>
      </c>
      <c r="D111979" t="s">
        <v>86173</v>
      </c>
      <c r="E111979" t="s">
        <v>8</v>
      </c>
    </row>
    <row r="111980" spans="1:5" x14ac:dyDescent="0.3">
      <c r="A111980">
        <v>301</v>
      </c>
      <c r="B111980">
        <v>28568</v>
      </c>
      <c r="C111980">
        <v>4</v>
      </c>
      <c r="D111980" t="s">
        <v>86174</v>
      </c>
      <c r="E111980" t="s">
        <v>6</v>
      </c>
    </row>
    <row r="111981" spans="1:5" x14ac:dyDescent="0.3">
      <c r="A111981">
        <v>301</v>
      </c>
      <c r="B111981">
        <v>28569</v>
      </c>
      <c r="C111981">
        <v>1</v>
      </c>
      <c r="D111981" t="s">
        <v>86175</v>
      </c>
      <c r="E111981" t="s">
        <v>6</v>
      </c>
    </row>
    <row r="111982" spans="1:5" x14ac:dyDescent="0.3">
      <c r="A111982">
        <v>301</v>
      </c>
      <c r="B111982">
        <v>28569</v>
      </c>
      <c r="C111982">
        <v>2</v>
      </c>
      <c r="D111982" t="s">
        <v>86176</v>
      </c>
      <c r="E111982" t="s">
        <v>6</v>
      </c>
    </row>
    <row r="111983" spans="1:5" x14ac:dyDescent="0.3">
      <c r="A111983">
        <v>301</v>
      </c>
      <c r="B111983">
        <v>28569</v>
      </c>
      <c r="C111983">
        <v>3</v>
      </c>
      <c r="D111983" t="s">
        <v>86177</v>
      </c>
      <c r="E111983" t="s">
        <v>6</v>
      </c>
    </row>
    <row r="111984" spans="1:5" x14ac:dyDescent="0.3">
      <c r="A111984">
        <v>301</v>
      </c>
      <c r="B111984">
        <v>28569</v>
      </c>
      <c r="C111984">
        <v>4</v>
      </c>
      <c r="D111984" t="s">
        <v>86178</v>
      </c>
      <c r="E111984" t="s">
        <v>8</v>
      </c>
    </row>
    <row r="111985" spans="1:5" x14ac:dyDescent="0.3">
      <c r="A111985">
        <v>301</v>
      </c>
      <c r="B111985">
        <v>28570</v>
      </c>
      <c r="C111985">
        <v>1</v>
      </c>
      <c r="D111985" t="s">
        <v>24402</v>
      </c>
      <c r="E111985" t="s">
        <v>8</v>
      </c>
    </row>
    <row r="111986" spans="1:5" x14ac:dyDescent="0.3">
      <c r="A111986">
        <v>301</v>
      </c>
      <c r="B111986">
        <v>28570</v>
      </c>
      <c r="C111986">
        <v>2</v>
      </c>
      <c r="D111986" t="s">
        <v>27559</v>
      </c>
      <c r="E111986" t="s">
        <v>6</v>
      </c>
    </row>
    <row r="111987" spans="1:5" x14ac:dyDescent="0.3">
      <c r="A111987">
        <v>301</v>
      </c>
      <c r="B111987">
        <v>28570</v>
      </c>
      <c r="C111987">
        <v>3</v>
      </c>
      <c r="D111987" t="s">
        <v>78</v>
      </c>
      <c r="E111987" t="s">
        <v>6</v>
      </c>
    </row>
    <row r="111988" spans="1:5" x14ac:dyDescent="0.3">
      <c r="A111988">
        <v>301</v>
      </c>
      <c r="B111988">
        <v>28570</v>
      </c>
      <c r="C111988">
        <v>4</v>
      </c>
      <c r="D111988" t="s">
        <v>24404</v>
      </c>
      <c r="E111988" t="s">
        <v>6</v>
      </c>
    </row>
    <row r="111989" spans="1:5" x14ac:dyDescent="0.3">
      <c r="A111989">
        <v>301</v>
      </c>
      <c r="B111989">
        <v>28571</v>
      </c>
      <c r="C111989">
        <v>1</v>
      </c>
      <c r="D111989" t="s">
        <v>47717</v>
      </c>
      <c r="E111989" t="s">
        <v>6</v>
      </c>
    </row>
    <row r="111990" spans="1:5" x14ac:dyDescent="0.3">
      <c r="A111990">
        <v>301</v>
      </c>
      <c r="B111990">
        <v>28571</v>
      </c>
      <c r="C111990">
        <v>2</v>
      </c>
      <c r="D111990" t="s">
        <v>47716</v>
      </c>
      <c r="E111990" t="s">
        <v>8</v>
      </c>
    </row>
    <row r="111991" spans="1:5" x14ac:dyDescent="0.3">
      <c r="A111991">
        <v>301</v>
      </c>
      <c r="B111991">
        <v>28571</v>
      </c>
      <c r="C111991">
        <v>3</v>
      </c>
      <c r="D111991" t="s">
        <v>47715</v>
      </c>
      <c r="E111991" t="s">
        <v>6</v>
      </c>
    </row>
    <row r="111992" spans="1:5" x14ac:dyDescent="0.3">
      <c r="A111992">
        <v>301</v>
      </c>
      <c r="B111992">
        <v>28571</v>
      </c>
      <c r="C111992">
        <v>4</v>
      </c>
      <c r="D111992" t="s">
        <v>86179</v>
      </c>
      <c r="E111992" t="s">
        <v>6</v>
      </c>
    </row>
    <row r="111993" spans="1:5" x14ac:dyDescent="0.3">
      <c r="A111993">
        <v>301</v>
      </c>
      <c r="B111993">
        <v>28572</v>
      </c>
      <c r="C111993">
        <v>1</v>
      </c>
      <c r="D111993" t="s">
        <v>55422</v>
      </c>
      <c r="E111993" t="s">
        <v>6</v>
      </c>
    </row>
    <row r="111994" spans="1:5" x14ac:dyDescent="0.3">
      <c r="A111994">
        <v>301</v>
      </c>
      <c r="B111994">
        <v>28572</v>
      </c>
      <c r="C111994">
        <v>2</v>
      </c>
      <c r="D111994" t="s">
        <v>86180</v>
      </c>
      <c r="E111994" t="s">
        <v>6</v>
      </c>
    </row>
    <row r="111995" spans="1:5" x14ac:dyDescent="0.3">
      <c r="A111995">
        <v>301</v>
      </c>
      <c r="B111995">
        <v>28572</v>
      </c>
      <c r="C111995">
        <v>3</v>
      </c>
      <c r="D111995" t="s">
        <v>86181</v>
      </c>
      <c r="E111995" t="s">
        <v>6</v>
      </c>
    </row>
    <row r="111996" spans="1:5" x14ac:dyDescent="0.3">
      <c r="A111996">
        <v>301</v>
      </c>
      <c r="B111996">
        <v>28572</v>
      </c>
      <c r="C111996">
        <v>4</v>
      </c>
      <c r="D111996" t="s">
        <v>86182</v>
      </c>
      <c r="E111996" t="s">
        <v>8</v>
      </c>
    </row>
    <row r="111997" spans="1:5" x14ac:dyDescent="0.3">
      <c r="A111997">
        <v>301</v>
      </c>
      <c r="B111997">
        <v>28573</v>
      </c>
      <c r="C111997">
        <v>1</v>
      </c>
      <c r="D111997" t="s">
        <v>86183</v>
      </c>
      <c r="E111997" t="s">
        <v>6</v>
      </c>
    </row>
    <row r="111998" spans="1:5" x14ac:dyDescent="0.3">
      <c r="A111998">
        <v>301</v>
      </c>
      <c r="B111998">
        <v>28573</v>
      </c>
      <c r="C111998">
        <v>2</v>
      </c>
      <c r="D111998" t="s">
        <v>86184</v>
      </c>
      <c r="E111998" t="s">
        <v>6</v>
      </c>
    </row>
    <row r="111999" spans="1:5" x14ac:dyDescent="0.3">
      <c r="A111999">
        <v>301</v>
      </c>
      <c r="B111999">
        <v>28573</v>
      </c>
      <c r="C111999">
        <v>3</v>
      </c>
      <c r="D111999" t="s">
        <v>86185</v>
      </c>
      <c r="E111999" t="s">
        <v>8</v>
      </c>
    </row>
    <row r="112000" spans="1:5" x14ac:dyDescent="0.3">
      <c r="A112000">
        <v>301</v>
      </c>
      <c r="B112000">
        <v>28573</v>
      </c>
      <c r="C112000">
        <v>4</v>
      </c>
      <c r="D112000" t="s">
        <v>86186</v>
      </c>
      <c r="E112000" t="s">
        <v>6</v>
      </c>
    </row>
    <row r="112001" spans="1:5" x14ac:dyDescent="0.3">
      <c r="A112001">
        <v>301</v>
      </c>
      <c r="B112001">
        <v>28574</v>
      </c>
      <c r="C112001">
        <v>1</v>
      </c>
      <c r="D112001" t="s">
        <v>86187</v>
      </c>
      <c r="E112001" t="s">
        <v>8</v>
      </c>
    </row>
    <row r="112002" spans="1:5" x14ac:dyDescent="0.3">
      <c r="A112002">
        <v>301</v>
      </c>
      <c r="B112002">
        <v>28574</v>
      </c>
      <c r="C112002">
        <v>2</v>
      </c>
      <c r="D112002" t="s">
        <v>86188</v>
      </c>
      <c r="E112002" t="s">
        <v>6</v>
      </c>
    </row>
    <row r="112003" spans="1:5" x14ac:dyDescent="0.3">
      <c r="A112003">
        <v>301</v>
      </c>
      <c r="B112003">
        <v>28574</v>
      </c>
      <c r="C112003">
        <v>3</v>
      </c>
      <c r="D112003" t="s">
        <v>86189</v>
      </c>
      <c r="E112003" t="s">
        <v>6</v>
      </c>
    </row>
    <row r="112004" spans="1:5" x14ac:dyDescent="0.3">
      <c r="A112004">
        <v>301</v>
      </c>
      <c r="B112004">
        <v>28574</v>
      </c>
      <c r="C112004">
        <v>4</v>
      </c>
      <c r="D112004" t="s">
        <v>86190</v>
      </c>
      <c r="E112004" t="s">
        <v>6</v>
      </c>
    </row>
    <row r="112005" spans="1:5" x14ac:dyDescent="0.3">
      <c r="A112005">
        <v>301</v>
      </c>
      <c r="B112005">
        <v>28575</v>
      </c>
      <c r="C112005">
        <v>1</v>
      </c>
      <c r="D112005" t="s">
        <v>86191</v>
      </c>
      <c r="E112005" t="s">
        <v>6</v>
      </c>
    </row>
    <row r="112006" spans="1:5" x14ac:dyDescent="0.3">
      <c r="A112006">
        <v>301</v>
      </c>
      <c r="B112006">
        <v>28575</v>
      </c>
      <c r="C112006">
        <v>2</v>
      </c>
      <c r="D112006" t="s">
        <v>86192</v>
      </c>
      <c r="E112006" t="s">
        <v>6</v>
      </c>
    </row>
    <row r="112007" spans="1:5" x14ac:dyDescent="0.3">
      <c r="A112007">
        <v>301</v>
      </c>
      <c r="B112007">
        <v>28575</v>
      </c>
      <c r="C112007">
        <v>3</v>
      </c>
      <c r="D112007" t="s">
        <v>86193</v>
      </c>
      <c r="E112007" t="s">
        <v>8</v>
      </c>
    </row>
    <row r="112008" spans="1:5" x14ac:dyDescent="0.3">
      <c r="A112008">
        <v>301</v>
      </c>
      <c r="B112008">
        <v>28575</v>
      </c>
      <c r="C112008">
        <v>4</v>
      </c>
      <c r="D112008" t="s">
        <v>86194</v>
      </c>
      <c r="E112008" t="s">
        <v>6</v>
      </c>
    </row>
    <row r="112009" spans="1:5" x14ac:dyDescent="0.3">
      <c r="A112009">
        <v>301</v>
      </c>
      <c r="B112009">
        <v>28576</v>
      </c>
      <c r="C112009">
        <v>1</v>
      </c>
      <c r="D112009" t="s">
        <v>86195</v>
      </c>
      <c r="E112009" t="s">
        <v>6</v>
      </c>
    </row>
    <row r="112010" spans="1:5" x14ac:dyDescent="0.3">
      <c r="A112010">
        <v>301</v>
      </c>
      <c r="B112010">
        <v>28576</v>
      </c>
      <c r="C112010">
        <v>2</v>
      </c>
      <c r="D112010" t="s">
        <v>9249</v>
      </c>
      <c r="E112010" t="s">
        <v>8</v>
      </c>
    </row>
    <row r="112011" spans="1:5" x14ac:dyDescent="0.3">
      <c r="A112011">
        <v>301</v>
      </c>
      <c r="B112011">
        <v>28576</v>
      </c>
      <c r="C112011">
        <v>3</v>
      </c>
      <c r="D112011" t="s">
        <v>9779</v>
      </c>
      <c r="E112011" t="s">
        <v>6</v>
      </c>
    </row>
    <row r="112012" spans="1:5" x14ac:dyDescent="0.3">
      <c r="A112012">
        <v>301</v>
      </c>
      <c r="B112012">
        <v>28576</v>
      </c>
      <c r="C112012">
        <v>4</v>
      </c>
      <c r="D112012" t="s">
        <v>50848</v>
      </c>
      <c r="E112012" t="s">
        <v>6</v>
      </c>
    </row>
    <row r="112013" spans="1:5" x14ac:dyDescent="0.3">
      <c r="A112013">
        <v>301</v>
      </c>
      <c r="B112013">
        <v>28577</v>
      </c>
      <c r="C112013">
        <v>1</v>
      </c>
      <c r="D112013" t="s">
        <v>86196</v>
      </c>
      <c r="E112013" t="s">
        <v>6</v>
      </c>
    </row>
    <row r="112014" spans="1:5" x14ac:dyDescent="0.3">
      <c r="A112014">
        <v>301</v>
      </c>
      <c r="B112014">
        <v>28577</v>
      </c>
      <c r="C112014">
        <v>2</v>
      </c>
      <c r="D112014" t="s">
        <v>86197</v>
      </c>
      <c r="E112014" t="s">
        <v>6</v>
      </c>
    </row>
    <row r="112015" spans="1:5" x14ac:dyDescent="0.3">
      <c r="A112015">
        <v>301</v>
      </c>
      <c r="B112015">
        <v>28577</v>
      </c>
      <c r="C112015">
        <v>3</v>
      </c>
      <c r="D112015" t="s">
        <v>86198</v>
      </c>
      <c r="E112015" t="s">
        <v>6</v>
      </c>
    </row>
    <row r="112016" spans="1:5" x14ac:dyDescent="0.3">
      <c r="A112016">
        <v>301</v>
      </c>
      <c r="B112016">
        <v>28577</v>
      </c>
      <c r="C112016">
        <v>4</v>
      </c>
      <c r="D112016" t="s">
        <v>86199</v>
      </c>
      <c r="E112016" t="s">
        <v>8</v>
      </c>
    </row>
    <row r="112017" spans="1:5" x14ac:dyDescent="0.3">
      <c r="A112017">
        <v>301</v>
      </c>
      <c r="B112017">
        <v>28578</v>
      </c>
      <c r="C112017">
        <v>1</v>
      </c>
      <c r="D112017" t="s">
        <v>86200</v>
      </c>
      <c r="E112017" t="s">
        <v>6</v>
      </c>
    </row>
    <row r="112018" spans="1:5" x14ac:dyDescent="0.3">
      <c r="A112018">
        <v>301</v>
      </c>
      <c r="B112018">
        <v>28578</v>
      </c>
      <c r="C112018">
        <v>2</v>
      </c>
      <c r="D112018" t="s">
        <v>86201</v>
      </c>
      <c r="E112018" t="s">
        <v>8</v>
      </c>
    </row>
    <row r="112019" spans="1:5" x14ac:dyDescent="0.3">
      <c r="A112019">
        <v>301</v>
      </c>
      <c r="B112019">
        <v>28578</v>
      </c>
      <c r="C112019">
        <v>3</v>
      </c>
      <c r="D112019" t="s">
        <v>86202</v>
      </c>
      <c r="E112019" t="s">
        <v>6</v>
      </c>
    </row>
    <row r="112020" spans="1:5" x14ac:dyDescent="0.3">
      <c r="A112020">
        <v>301</v>
      </c>
      <c r="B112020">
        <v>28578</v>
      </c>
      <c r="C112020">
        <v>4</v>
      </c>
      <c r="D112020" t="s">
        <v>86203</v>
      </c>
      <c r="E112020" t="s">
        <v>6</v>
      </c>
    </row>
    <row r="112021" spans="1:5" x14ac:dyDescent="0.3">
      <c r="A112021">
        <v>301</v>
      </c>
      <c r="B112021">
        <v>28579</v>
      </c>
      <c r="C112021">
        <v>1</v>
      </c>
      <c r="D112021" t="s">
        <v>86204</v>
      </c>
      <c r="E112021" t="s">
        <v>8</v>
      </c>
    </row>
    <row r="112022" spans="1:5" x14ac:dyDescent="0.3">
      <c r="A112022">
        <v>301</v>
      </c>
      <c r="B112022">
        <v>28579</v>
      </c>
      <c r="C112022">
        <v>2</v>
      </c>
      <c r="D112022" t="s">
        <v>86205</v>
      </c>
      <c r="E112022" t="s">
        <v>6</v>
      </c>
    </row>
    <row r="112023" spans="1:5" x14ac:dyDescent="0.3">
      <c r="A112023">
        <v>301</v>
      </c>
      <c r="B112023">
        <v>28579</v>
      </c>
      <c r="C112023">
        <v>3</v>
      </c>
      <c r="D112023" t="s">
        <v>86206</v>
      </c>
      <c r="E112023" t="s">
        <v>6</v>
      </c>
    </row>
    <row r="112024" spans="1:5" x14ac:dyDescent="0.3">
      <c r="A112024">
        <v>301</v>
      </c>
      <c r="B112024">
        <v>28579</v>
      </c>
      <c r="C112024">
        <v>4</v>
      </c>
      <c r="D112024" t="s">
        <v>86207</v>
      </c>
      <c r="E112024" t="s">
        <v>6</v>
      </c>
    </row>
    <row r="112025" spans="1:5" x14ac:dyDescent="0.3">
      <c r="A112025">
        <v>301</v>
      </c>
      <c r="B112025">
        <v>28580</v>
      </c>
      <c r="C112025">
        <v>1</v>
      </c>
      <c r="D112025" t="s">
        <v>86208</v>
      </c>
      <c r="E112025" t="s">
        <v>6</v>
      </c>
    </row>
    <row r="112026" spans="1:5" x14ac:dyDescent="0.3">
      <c r="A112026">
        <v>301</v>
      </c>
      <c r="B112026">
        <v>28580</v>
      </c>
      <c r="C112026">
        <v>2</v>
      </c>
      <c r="D112026" t="s">
        <v>86209</v>
      </c>
      <c r="E112026" t="s">
        <v>6</v>
      </c>
    </row>
    <row r="112027" spans="1:5" x14ac:dyDescent="0.3">
      <c r="A112027">
        <v>301</v>
      </c>
      <c r="B112027">
        <v>28580</v>
      </c>
      <c r="C112027">
        <v>3</v>
      </c>
      <c r="D112027" t="s">
        <v>86210</v>
      </c>
      <c r="E112027" t="s">
        <v>8</v>
      </c>
    </row>
    <row r="112028" spans="1:5" x14ac:dyDescent="0.3">
      <c r="A112028">
        <v>301</v>
      </c>
      <c r="B112028">
        <v>28580</v>
      </c>
      <c r="C112028">
        <v>4</v>
      </c>
      <c r="D112028" t="s">
        <v>86211</v>
      </c>
      <c r="E112028" t="s">
        <v>6</v>
      </c>
    </row>
    <row r="112029" spans="1:5" x14ac:dyDescent="0.3">
      <c r="A112029">
        <v>301</v>
      </c>
      <c r="B112029">
        <v>28581</v>
      </c>
      <c r="C112029">
        <v>1</v>
      </c>
      <c r="D112029" t="s">
        <v>86212</v>
      </c>
      <c r="E112029" t="s">
        <v>6</v>
      </c>
    </row>
    <row r="112030" spans="1:5" x14ac:dyDescent="0.3">
      <c r="A112030">
        <v>301</v>
      </c>
      <c r="B112030">
        <v>28581</v>
      </c>
      <c r="C112030">
        <v>2</v>
      </c>
      <c r="D112030" t="s">
        <v>86213</v>
      </c>
      <c r="E112030" t="s">
        <v>8</v>
      </c>
    </row>
    <row r="112031" spans="1:5" x14ac:dyDescent="0.3">
      <c r="A112031">
        <v>301</v>
      </c>
      <c r="B112031">
        <v>28581</v>
      </c>
      <c r="C112031">
        <v>3</v>
      </c>
      <c r="D112031" t="s">
        <v>86214</v>
      </c>
      <c r="E112031" t="s">
        <v>6</v>
      </c>
    </row>
    <row r="112032" spans="1:5" x14ac:dyDescent="0.3">
      <c r="A112032">
        <v>301</v>
      </c>
      <c r="B112032">
        <v>28581</v>
      </c>
      <c r="C112032">
        <v>4</v>
      </c>
      <c r="D112032" t="s">
        <v>86215</v>
      </c>
      <c r="E112032" t="s">
        <v>6</v>
      </c>
    </row>
    <row r="112033" spans="1:5" x14ac:dyDescent="0.3">
      <c r="A112033">
        <v>301</v>
      </c>
      <c r="B112033">
        <v>28582</v>
      </c>
      <c r="C112033">
        <v>1</v>
      </c>
      <c r="D112033" t="s">
        <v>24638</v>
      </c>
      <c r="E112033" t="s">
        <v>6</v>
      </c>
    </row>
    <row r="112034" spans="1:5" x14ac:dyDescent="0.3">
      <c r="A112034">
        <v>301</v>
      </c>
      <c r="B112034">
        <v>28582</v>
      </c>
      <c r="C112034">
        <v>2</v>
      </c>
      <c r="D112034" t="s">
        <v>61739</v>
      </c>
      <c r="E112034" t="s">
        <v>6</v>
      </c>
    </row>
    <row r="112035" spans="1:5" x14ac:dyDescent="0.3">
      <c r="A112035">
        <v>301</v>
      </c>
      <c r="B112035">
        <v>28582</v>
      </c>
      <c r="C112035">
        <v>3</v>
      </c>
      <c r="D112035" t="s">
        <v>86216</v>
      </c>
      <c r="E112035" t="s">
        <v>6</v>
      </c>
    </row>
    <row r="112036" spans="1:5" x14ac:dyDescent="0.3">
      <c r="A112036">
        <v>301</v>
      </c>
      <c r="B112036">
        <v>28582</v>
      </c>
      <c r="C112036">
        <v>4</v>
      </c>
      <c r="D112036" t="s">
        <v>637</v>
      </c>
      <c r="E112036" t="s">
        <v>8</v>
      </c>
    </row>
    <row r="112037" spans="1:5" x14ac:dyDescent="0.3">
      <c r="A112037">
        <v>301</v>
      </c>
      <c r="B112037">
        <v>28583</v>
      </c>
      <c r="C112037">
        <v>1</v>
      </c>
      <c r="D112037" t="s">
        <v>86217</v>
      </c>
      <c r="E112037" t="s">
        <v>6</v>
      </c>
    </row>
    <row r="112038" spans="1:5" x14ac:dyDescent="0.3">
      <c r="A112038">
        <v>301</v>
      </c>
      <c r="B112038">
        <v>28583</v>
      </c>
      <c r="C112038">
        <v>2</v>
      </c>
      <c r="D112038" t="s">
        <v>47166</v>
      </c>
      <c r="E112038" t="s">
        <v>6</v>
      </c>
    </row>
    <row r="112039" spans="1:5" x14ac:dyDescent="0.3">
      <c r="A112039">
        <v>301</v>
      </c>
      <c r="B112039">
        <v>28583</v>
      </c>
      <c r="C112039">
        <v>3</v>
      </c>
      <c r="D112039" t="s">
        <v>39278</v>
      </c>
      <c r="E112039" t="s">
        <v>6</v>
      </c>
    </row>
    <row r="112040" spans="1:5" x14ac:dyDescent="0.3">
      <c r="A112040">
        <v>301</v>
      </c>
      <c r="B112040">
        <v>28583</v>
      </c>
      <c r="C112040">
        <v>4</v>
      </c>
      <c r="D112040" t="s">
        <v>72100</v>
      </c>
      <c r="E112040" t="s">
        <v>8</v>
      </c>
    </row>
    <row r="112041" spans="1:5" x14ac:dyDescent="0.3">
      <c r="A112041">
        <v>301</v>
      </c>
      <c r="B112041">
        <v>28584</v>
      </c>
      <c r="C112041">
        <v>1</v>
      </c>
      <c r="D112041" t="s">
        <v>86218</v>
      </c>
      <c r="E112041" t="s">
        <v>6</v>
      </c>
    </row>
    <row r="112042" spans="1:5" x14ac:dyDescent="0.3">
      <c r="A112042">
        <v>301</v>
      </c>
      <c r="B112042">
        <v>28584</v>
      </c>
      <c r="C112042">
        <v>2</v>
      </c>
      <c r="D112042" t="s">
        <v>86219</v>
      </c>
      <c r="E112042" t="s">
        <v>6</v>
      </c>
    </row>
    <row r="112043" spans="1:5" x14ac:dyDescent="0.3">
      <c r="A112043">
        <v>301</v>
      </c>
      <c r="B112043">
        <v>28584</v>
      </c>
      <c r="C112043">
        <v>3</v>
      </c>
      <c r="D112043" t="s">
        <v>86220</v>
      </c>
      <c r="E112043" t="s">
        <v>8</v>
      </c>
    </row>
    <row r="112044" spans="1:5" x14ac:dyDescent="0.3">
      <c r="A112044">
        <v>301</v>
      </c>
      <c r="B112044">
        <v>28584</v>
      </c>
      <c r="C112044">
        <v>4</v>
      </c>
      <c r="D112044" t="s">
        <v>86221</v>
      </c>
      <c r="E112044" t="s">
        <v>6</v>
      </c>
    </row>
    <row r="112045" spans="1:5" x14ac:dyDescent="0.3">
      <c r="A112045">
        <v>301</v>
      </c>
      <c r="B112045">
        <v>28585</v>
      </c>
      <c r="C112045">
        <v>1</v>
      </c>
      <c r="D112045" t="s">
        <v>86222</v>
      </c>
      <c r="E112045" t="s">
        <v>6</v>
      </c>
    </row>
    <row r="112046" spans="1:5" x14ac:dyDescent="0.3">
      <c r="A112046">
        <v>301</v>
      </c>
      <c r="B112046">
        <v>28585</v>
      </c>
      <c r="C112046">
        <v>2</v>
      </c>
      <c r="D112046" t="s">
        <v>86223</v>
      </c>
      <c r="E112046" t="s">
        <v>8</v>
      </c>
    </row>
    <row r="112047" spans="1:5" x14ac:dyDescent="0.3">
      <c r="A112047">
        <v>301</v>
      </c>
      <c r="B112047">
        <v>28585</v>
      </c>
      <c r="C112047">
        <v>3</v>
      </c>
      <c r="D112047" t="s">
        <v>86224</v>
      </c>
      <c r="E112047" t="s">
        <v>6</v>
      </c>
    </row>
    <row r="112048" spans="1:5" x14ac:dyDescent="0.3">
      <c r="A112048">
        <v>301</v>
      </c>
      <c r="B112048">
        <v>28585</v>
      </c>
      <c r="C112048">
        <v>4</v>
      </c>
      <c r="D112048" t="s">
        <v>86225</v>
      </c>
      <c r="E112048" t="s">
        <v>6</v>
      </c>
    </row>
    <row r="112049" spans="1:5" x14ac:dyDescent="0.3">
      <c r="A112049">
        <v>301</v>
      </c>
      <c r="B112049">
        <v>28586</v>
      </c>
      <c r="C112049">
        <v>1</v>
      </c>
      <c r="D112049" t="s">
        <v>86226</v>
      </c>
      <c r="E112049" t="s">
        <v>6</v>
      </c>
    </row>
    <row r="112050" spans="1:5" x14ac:dyDescent="0.3">
      <c r="A112050">
        <v>301</v>
      </c>
      <c r="B112050">
        <v>28586</v>
      </c>
      <c r="C112050">
        <v>2</v>
      </c>
      <c r="D112050" t="s">
        <v>86227</v>
      </c>
      <c r="E112050" t="s">
        <v>8</v>
      </c>
    </row>
    <row r="112051" spans="1:5" x14ac:dyDescent="0.3">
      <c r="A112051">
        <v>301</v>
      </c>
      <c r="B112051">
        <v>28586</v>
      </c>
      <c r="C112051">
        <v>3</v>
      </c>
      <c r="D112051" t="s">
        <v>86228</v>
      </c>
      <c r="E112051" t="s">
        <v>6</v>
      </c>
    </row>
    <row r="112052" spans="1:5" x14ac:dyDescent="0.3">
      <c r="A112052">
        <v>301</v>
      </c>
      <c r="B112052">
        <v>28586</v>
      </c>
      <c r="C112052">
        <v>4</v>
      </c>
      <c r="D112052" t="s">
        <v>86229</v>
      </c>
      <c r="E112052" t="s">
        <v>6</v>
      </c>
    </row>
    <row r="112053" spans="1:5" x14ac:dyDescent="0.3">
      <c r="A112053">
        <v>301</v>
      </c>
      <c r="B112053">
        <v>28587</v>
      </c>
      <c r="C112053">
        <v>1</v>
      </c>
      <c r="D112053" t="s">
        <v>86230</v>
      </c>
      <c r="E112053" t="s">
        <v>6</v>
      </c>
    </row>
    <row r="112054" spans="1:5" x14ac:dyDescent="0.3">
      <c r="A112054">
        <v>301</v>
      </c>
      <c r="B112054">
        <v>28587</v>
      </c>
      <c r="C112054">
        <v>2</v>
      </c>
      <c r="D112054" t="s">
        <v>86231</v>
      </c>
      <c r="E112054" t="s">
        <v>6</v>
      </c>
    </row>
    <row r="112055" spans="1:5" x14ac:dyDescent="0.3">
      <c r="A112055">
        <v>301</v>
      </c>
      <c r="B112055">
        <v>28587</v>
      </c>
      <c r="C112055">
        <v>3</v>
      </c>
      <c r="D112055" t="s">
        <v>86232</v>
      </c>
      <c r="E112055" t="s">
        <v>8</v>
      </c>
    </row>
    <row r="112056" spans="1:5" x14ac:dyDescent="0.3">
      <c r="A112056">
        <v>301</v>
      </c>
      <c r="B112056">
        <v>28587</v>
      </c>
      <c r="C112056">
        <v>4</v>
      </c>
      <c r="D112056" t="s">
        <v>86233</v>
      </c>
      <c r="E112056" t="s">
        <v>6</v>
      </c>
    </row>
    <row r="112057" spans="1:5" x14ac:dyDescent="0.3">
      <c r="A112057">
        <v>301</v>
      </c>
      <c r="B112057">
        <v>28588</v>
      </c>
      <c r="C112057">
        <v>1</v>
      </c>
      <c r="D112057" t="s">
        <v>67132</v>
      </c>
      <c r="E112057" t="s">
        <v>6</v>
      </c>
    </row>
    <row r="112058" spans="1:5" x14ac:dyDescent="0.3">
      <c r="A112058">
        <v>301</v>
      </c>
      <c r="B112058">
        <v>28588</v>
      </c>
      <c r="C112058">
        <v>2</v>
      </c>
      <c r="D112058" t="s">
        <v>65982</v>
      </c>
      <c r="E112058" t="s">
        <v>6</v>
      </c>
    </row>
    <row r="112059" spans="1:5" x14ac:dyDescent="0.3">
      <c r="A112059">
        <v>301</v>
      </c>
      <c r="B112059">
        <v>28588</v>
      </c>
      <c r="C112059">
        <v>3</v>
      </c>
      <c r="D112059" t="s">
        <v>86234</v>
      </c>
      <c r="E112059" t="s">
        <v>6</v>
      </c>
    </row>
    <row r="112060" spans="1:5" x14ac:dyDescent="0.3">
      <c r="A112060">
        <v>301</v>
      </c>
      <c r="B112060">
        <v>28588</v>
      </c>
      <c r="C112060">
        <v>4</v>
      </c>
      <c r="D112060" t="s">
        <v>66332</v>
      </c>
      <c r="E112060" t="s">
        <v>8</v>
      </c>
    </row>
    <row r="112061" spans="1:5" x14ac:dyDescent="0.3">
      <c r="A112061">
        <v>301</v>
      </c>
      <c r="B112061">
        <v>28589</v>
      </c>
      <c r="C112061">
        <v>1</v>
      </c>
      <c r="D112061" t="s">
        <v>86235</v>
      </c>
      <c r="E112061" t="s">
        <v>8</v>
      </c>
    </row>
    <row r="112062" spans="1:5" x14ac:dyDescent="0.3">
      <c r="A112062">
        <v>301</v>
      </c>
      <c r="B112062">
        <v>28589</v>
      </c>
      <c r="C112062">
        <v>2</v>
      </c>
      <c r="D112062" t="s">
        <v>86236</v>
      </c>
      <c r="E112062" t="s">
        <v>6</v>
      </c>
    </row>
    <row r="112063" spans="1:5" x14ac:dyDescent="0.3">
      <c r="A112063">
        <v>301</v>
      </c>
      <c r="B112063">
        <v>28589</v>
      </c>
      <c r="C112063">
        <v>3</v>
      </c>
      <c r="D112063" t="s">
        <v>86237</v>
      </c>
      <c r="E112063" t="s">
        <v>6</v>
      </c>
    </row>
    <row r="112064" spans="1:5" x14ac:dyDescent="0.3">
      <c r="A112064">
        <v>301</v>
      </c>
      <c r="B112064">
        <v>28589</v>
      </c>
      <c r="C112064">
        <v>4</v>
      </c>
      <c r="D112064" t="s">
        <v>85825</v>
      </c>
      <c r="E112064" t="s">
        <v>6</v>
      </c>
    </row>
    <row r="112065" spans="1:5" x14ac:dyDescent="0.3">
      <c r="A112065">
        <v>301</v>
      </c>
      <c r="B112065">
        <v>28590</v>
      </c>
      <c r="C112065">
        <v>1</v>
      </c>
      <c r="D112065" t="s">
        <v>86238</v>
      </c>
      <c r="E112065" t="s">
        <v>6</v>
      </c>
    </row>
    <row r="112066" spans="1:5" x14ac:dyDescent="0.3">
      <c r="A112066">
        <v>301</v>
      </c>
      <c r="B112066">
        <v>28590</v>
      </c>
      <c r="C112066">
        <v>2</v>
      </c>
      <c r="D112066" t="s">
        <v>86239</v>
      </c>
      <c r="E112066" t="s">
        <v>6</v>
      </c>
    </row>
    <row r="112067" spans="1:5" x14ac:dyDescent="0.3">
      <c r="A112067">
        <v>301</v>
      </c>
      <c r="B112067">
        <v>28590</v>
      </c>
      <c r="C112067">
        <v>3</v>
      </c>
      <c r="D112067" t="s">
        <v>86240</v>
      </c>
      <c r="E112067" t="s">
        <v>6</v>
      </c>
    </row>
    <row r="112068" spans="1:5" x14ac:dyDescent="0.3">
      <c r="A112068">
        <v>301</v>
      </c>
      <c r="B112068">
        <v>28590</v>
      </c>
      <c r="C112068">
        <v>4</v>
      </c>
      <c r="D112068" t="s">
        <v>86241</v>
      </c>
      <c r="E112068" t="s">
        <v>8</v>
      </c>
    </row>
    <row r="112069" spans="1:5" x14ac:dyDescent="0.3">
      <c r="A112069">
        <v>301</v>
      </c>
      <c r="B112069">
        <v>28591</v>
      </c>
      <c r="C112069">
        <v>1</v>
      </c>
      <c r="D112069" t="s">
        <v>86242</v>
      </c>
      <c r="E112069" t="s">
        <v>6</v>
      </c>
    </row>
    <row r="112070" spans="1:5" x14ac:dyDescent="0.3">
      <c r="A112070">
        <v>301</v>
      </c>
      <c r="B112070">
        <v>28591</v>
      </c>
      <c r="C112070">
        <v>2</v>
      </c>
      <c r="D112070" t="s">
        <v>86243</v>
      </c>
      <c r="E112070" t="s">
        <v>6</v>
      </c>
    </row>
    <row r="112071" spans="1:5" x14ac:dyDescent="0.3">
      <c r="A112071">
        <v>301</v>
      </c>
      <c r="B112071">
        <v>28591</v>
      </c>
      <c r="C112071">
        <v>3</v>
      </c>
      <c r="D112071" t="s">
        <v>86244</v>
      </c>
      <c r="E112071" t="s">
        <v>6</v>
      </c>
    </row>
    <row r="112072" spans="1:5" x14ac:dyDescent="0.3">
      <c r="A112072">
        <v>301</v>
      </c>
      <c r="B112072">
        <v>28591</v>
      </c>
      <c r="C112072">
        <v>4</v>
      </c>
      <c r="D112072" t="s">
        <v>86245</v>
      </c>
      <c r="E112072" t="s">
        <v>8</v>
      </c>
    </row>
    <row r="112073" spans="1:5" x14ac:dyDescent="0.3">
      <c r="A112073">
        <v>301</v>
      </c>
      <c r="B112073">
        <v>28592</v>
      </c>
      <c r="C112073">
        <v>1</v>
      </c>
      <c r="D112073" t="s">
        <v>86246</v>
      </c>
      <c r="E112073" t="s">
        <v>6</v>
      </c>
    </row>
    <row r="112074" spans="1:5" x14ac:dyDescent="0.3">
      <c r="A112074">
        <v>301</v>
      </c>
      <c r="B112074">
        <v>28592</v>
      </c>
      <c r="C112074">
        <v>2</v>
      </c>
      <c r="D112074" t="s">
        <v>86247</v>
      </c>
      <c r="E112074" t="s">
        <v>6</v>
      </c>
    </row>
    <row r="112075" spans="1:5" x14ac:dyDescent="0.3">
      <c r="A112075">
        <v>301</v>
      </c>
      <c r="B112075">
        <v>28592</v>
      </c>
      <c r="C112075">
        <v>3</v>
      </c>
      <c r="D112075" t="s">
        <v>86248</v>
      </c>
      <c r="E112075" t="s">
        <v>6</v>
      </c>
    </row>
    <row r="112076" spans="1:5" x14ac:dyDescent="0.3">
      <c r="A112076">
        <v>301</v>
      </c>
      <c r="B112076">
        <v>28592</v>
      </c>
      <c r="C112076">
        <v>4</v>
      </c>
      <c r="D112076" t="s">
        <v>86249</v>
      </c>
      <c r="E112076" t="s">
        <v>8</v>
      </c>
    </row>
    <row r="112077" spans="1:5" x14ac:dyDescent="0.3">
      <c r="A112077">
        <v>301</v>
      </c>
      <c r="B112077">
        <v>28593</v>
      </c>
      <c r="C112077">
        <v>1</v>
      </c>
      <c r="D112077" t="s">
        <v>86250</v>
      </c>
      <c r="E112077" t="s">
        <v>6</v>
      </c>
    </row>
    <row r="112078" spans="1:5" x14ac:dyDescent="0.3">
      <c r="A112078">
        <v>301</v>
      </c>
      <c r="B112078">
        <v>28593</v>
      </c>
      <c r="C112078">
        <v>2</v>
      </c>
      <c r="D112078" t="s">
        <v>86251</v>
      </c>
      <c r="E112078" t="s">
        <v>6</v>
      </c>
    </row>
    <row r="112079" spans="1:5" x14ac:dyDescent="0.3">
      <c r="A112079">
        <v>301</v>
      </c>
      <c r="B112079">
        <v>28593</v>
      </c>
      <c r="C112079">
        <v>3</v>
      </c>
      <c r="D112079" t="s">
        <v>86252</v>
      </c>
      <c r="E112079" t="s">
        <v>8</v>
      </c>
    </row>
    <row r="112080" spans="1:5" x14ac:dyDescent="0.3">
      <c r="A112080">
        <v>301</v>
      </c>
      <c r="B112080">
        <v>28593</v>
      </c>
      <c r="C112080">
        <v>4</v>
      </c>
      <c r="D112080" t="s">
        <v>86253</v>
      </c>
      <c r="E112080" t="s">
        <v>6</v>
      </c>
    </row>
    <row r="112081" spans="1:5" x14ac:dyDescent="0.3">
      <c r="A112081">
        <v>301</v>
      </c>
      <c r="B112081">
        <v>28594</v>
      </c>
      <c r="C112081">
        <v>1</v>
      </c>
      <c r="D112081" t="s">
        <v>86254</v>
      </c>
      <c r="E112081" t="s">
        <v>6</v>
      </c>
    </row>
    <row r="112082" spans="1:5" x14ac:dyDescent="0.3">
      <c r="A112082">
        <v>301</v>
      </c>
      <c r="B112082">
        <v>28594</v>
      </c>
      <c r="C112082">
        <v>2</v>
      </c>
      <c r="D112082" t="s">
        <v>5403</v>
      </c>
      <c r="E112082" t="s">
        <v>8</v>
      </c>
    </row>
    <row r="112083" spans="1:5" x14ac:dyDescent="0.3">
      <c r="A112083">
        <v>301</v>
      </c>
      <c r="B112083">
        <v>28594</v>
      </c>
      <c r="C112083">
        <v>3</v>
      </c>
      <c r="D112083" t="s">
        <v>7043</v>
      </c>
      <c r="E112083" t="s">
        <v>6</v>
      </c>
    </row>
    <row r="112084" spans="1:5" x14ac:dyDescent="0.3">
      <c r="A112084">
        <v>301</v>
      </c>
      <c r="B112084">
        <v>28594</v>
      </c>
      <c r="C112084">
        <v>4</v>
      </c>
      <c r="D112084" t="s">
        <v>5404</v>
      </c>
      <c r="E112084" t="s">
        <v>6</v>
      </c>
    </row>
    <row r="112085" spans="1:5" x14ac:dyDescent="0.3">
      <c r="A112085">
        <v>301</v>
      </c>
      <c r="B112085">
        <v>28595</v>
      </c>
      <c r="C112085">
        <v>1</v>
      </c>
      <c r="D112085" t="s">
        <v>86255</v>
      </c>
      <c r="E112085" t="s">
        <v>6</v>
      </c>
    </row>
    <row r="112086" spans="1:5" x14ac:dyDescent="0.3">
      <c r="A112086">
        <v>301</v>
      </c>
      <c r="B112086">
        <v>28595</v>
      </c>
      <c r="C112086">
        <v>2</v>
      </c>
      <c r="D112086" t="s">
        <v>86256</v>
      </c>
      <c r="E112086" t="s">
        <v>6</v>
      </c>
    </row>
    <row r="112087" spans="1:5" x14ac:dyDescent="0.3">
      <c r="A112087">
        <v>301</v>
      </c>
      <c r="B112087">
        <v>28595</v>
      </c>
      <c r="C112087">
        <v>3</v>
      </c>
      <c r="D112087" t="s">
        <v>86257</v>
      </c>
      <c r="E112087" t="s">
        <v>6</v>
      </c>
    </row>
    <row r="112088" spans="1:5" x14ac:dyDescent="0.3">
      <c r="A112088">
        <v>301</v>
      </c>
      <c r="B112088">
        <v>28595</v>
      </c>
      <c r="C112088">
        <v>4</v>
      </c>
      <c r="D112088" t="s">
        <v>86258</v>
      </c>
      <c r="E112088" t="s">
        <v>8</v>
      </c>
    </row>
    <row r="112089" spans="1:5" x14ac:dyDescent="0.3">
      <c r="A112089">
        <v>301</v>
      </c>
      <c r="B112089">
        <v>28596</v>
      </c>
      <c r="C112089">
        <v>1</v>
      </c>
      <c r="D112089" t="s">
        <v>86259</v>
      </c>
      <c r="E112089" t="s">
        <v>6</v>
      </c>
    </row>
    <row r="112090" spans="1:5" x14ac:dyDescent="0.3">
      <c r="A112090">
        <v>301</v>
      </c>
      <c r="B112090">
        <v>28596</v>
      </c>
      <c r="C112090">
        <v>2</v>
      </c>
      <c r="D112090" t="s">
        <v>86260</v>
      </c>
      <c r="E112090" t="s">
        <v>6</v>
      </c>
    </row>
    <row r="112091" spans="1:5" x14ac:dyDescent="0.3">
      <c r="A112091">
        <v>301</v>
      </c>
      <c r="B112091">
        <v>28596</v>
      </c>
      <c r="C112091">
        <v>3</v>
      </c>
      <c r="D112091" t="s">
        <v>86261</v>
      </c>
      <c r="E112091" t="s">
        <v>8</v>
      </c>
    </row>
    <row r="112092" spans="1:5" x14ac:dyDescent="0.3">
      <c r="A112092">
        <v>301</v>
      </c>
      <c r="B112092">
        <v>28596</v>
      </c>
      <c r="C112092">
        <v>4</v>
      </c>
      <c r="D112092" t="s">
        <v>86262</v>
      </c>
      <c r="E112092" t="s">
        <v>6</v>
      </c>
    </row>
    <row r="112093" spans="1:5" x14ac:dyDescent="0.3">
      <c r="A112093">
        <v>301</v>
      </c>
      <c r="B112093">
        <v>28597</v>
      </c>
      <c r="C112093">
        <v>1</v>
      </c>
      <c r="D112093" t="s">
        <v>86263</v>
      </c>
      <c r="E112093" t="s">
        <v>6</v>
      </c>
    </row>
    <row r="112094" spans="1:5" x14ac:dyDescent="0.3">
      <c r="A112094">
        <v>301</v>
      </c>
      <c r="B112094">
        <v>28597</v>
      </c>
      <c r="C112094">
        <v>2</v>
      </c>
      <c r="D112094" t="s">
        <v>86264</v>
      </c>
      <c r="E112094" t="s">
        <v>6</v>
      </c>
    </row>
    <row r="112095" spans="1:5" x14ac:dyDescent="0.3">
      <c r="A112095">
        <v>301</v>
      </c>
      <c r="B112095">
        <v>28597</v>
      </c>
      <c r="C112095">
        <v>3</v>
      </c>
      <c r="D112095" t="s">
        <v>86265</v>
      </c>
      <c r="E112095" t="s">
        <v>6</v>
      </c>
    </row>
    <row r="112096" spans="1:5" x14ac:dyDescent="0.3">
      <c r="A112096">
        <v>301</v>
      </c>
      <c r="B112096">
        <v>28597</v>
      </c>
      <c r="C112096">
        <v>4</v>
      </c>
      <c r="D112096" t="s">
        <v>86266</v>
      </c>
      <c r="E112096" t="s">
        <v>8</v>
      </c>
    </row>
    <row r="112097" spans="1:5" x14ac:dyDescent="0.3">
      <c r="A112097">
        <v>301</v>
      </c>
      <c r="B112097">
        <v>28598</v>
      </c>
      <c r="C112097">
        <v>1</v>
      </c>
      <c r="D112097" t="s">
        <v>86267</v>
      </c>
      <c r="E112097" t="s">
        <v>8</v>
      </c>
    </row>
    <row r="112098" spans="1:5" x14ac:dyDescent="0.3">
      <c r="A112098">
        <v>301</v>
      </c>
      <c r="B112098">
        <v>28598</v>
      </c>
      <c r="C112098">
        <v>2</v>
      </c>
      <c r="D112098" t="s">
        <v>86268</v>
      </c>
      <c r="E112098" t="s">
        <v>6</v>
      </c>
    </row>
    <row r="112099" spans="1:5" x14ac:dyDescent="0.3">
      <c r="A112099">
        <v>301</v>
      </c>
      <c r="B112099">
        <v>28598</v>
      </c>
      <c r="C112099">
        <v>3</v>
      </c>
      <c r="D112099" t="s">
        <v>86269</v>
      </c>
      <c r="E112099" t="s">
        <v>6</v>
      </c>
    </row>
    <row r="112100" spans="1:5" x14ac:dyDescent="0.3">
      <c r="A112100">
        <v>301</v>
      </c>
      <c r="B112100">
        <v>28598</v>
      </c>
      <c r="C112100">
        <v>4</v>
      </c>
      <c r="D112100" t="s">
        <v>86270</v>
      </c>
      <c r="E112100" t="s">
        <v>6</v>
      </c>
    </row>
    <row r="112101" spans="1:5" x14ac:dyDescent="0.3">
      <c r="A112101">
        <v>301</v>
      </c>
      <c r="B112101">
        <v>28599</v>
      </c>
      <c r="C112101">
        <v>1</v>
      </c>
      <c r="D112101" t="s">
        <v>86271</v>
      </c>
      <c r="E112101" t="s">
        <v>6</v>
      </c>
    </row>
    <row r="112102" spans="1:5" x14ac:dyDescent="0.3">
      <c r="A112102">
        <v>301</v>
      </c>
      <c r="B112102">
        <v>28599</v>
      </c>
      <c r="C112102">
        <v>2</v>
      </c>
      <c r="D112102" t="s">
        <v>86272</v>
      </c>
      <c r="E112102" t="s">
        <v>8</v>
      </c>
    </row>
    <row r="112103" spans="1:5" x14ac:dyDescent="0.3">
      <c r="A112103">
        <v>301</v>
      </c>
      <c r="B112103">
        <v>28599</v>
      </c>
      <c r="C112103">
        <v>3</v>
      </c>
      <c r="D112103" t="s">
        <v>86273</v>
      </c>
      <c r="E112103" t="s">
        <v>6</v>
      </c>
    </row>
    <row r="112104" spans="1:5" x14ac:dyDescent="0.3">
      <c r="A112104">
        <v>301</v>
      </c>
      <c r="B112104">
        <v>28599</v>
      </c>
      <c r="C112104">
        <v>4</v>
      </c>
      <c r="D112104" t="s">
        <v>86274</v>
      </c>
      <c r="E112104" t="s">
        <v>6</v>
      </c>
    </row>
    <row r="112105" spans="1:5" x14ac:dyDescent="0.3">
      <c r="A112105">
        <v>301</v>
      </c>
      <c r="B112105">
        <v>28600</v>
      </c>
      <c r="C112105">
        <v>1</v>
      </c>
      <c r="D112105" t="s">
        <v>86275</v>
      </c>
      <c r="E112105" t="s">
        <v>6</v>
      </c>
    </row>
    <row r="112106" spans="1:5" x14ac:dyDescent="0.3">
      <c r="A112106">
        <v>301</v>
      </c>
      <c r="B112106">
        <v>28600</v>
      </c>
      <c r="C112106">
        <v>2</v>
      </c>
      <c r="D112106" t="s">
        <v>86276</v>
      </c>
      <c r="E112106" t="s">
        <v>6</v>
      </c>
    </row>
    <row r="112107" spans="1:5" x14ac:dyDescent="0.3">
      <c r="A112107">
        <v>301</v>
      </c>
      <c r="B112107">
        <v>28600</v>
      </c>
      <c r="C112107">
        <v>3</v>
      </c>
      <c r="D112107" t="s">
        <v>86277</v>
      </c>
      <c r="E112107" t="s">
        <v>8</v>
      </c>
    </row>
    <row r="112108" spans="1:5" x14ac:dyDescent="0.3">
      <c r="A112108">
        <v>301</v>
      </c>
      <c r="B112108">
        <v>28600</v>
      </c>
      <c r="C112108">
        <v>4</v>
      </c>
      <c r="D112108" t="s">
        <v>86278</v>
      </c>
      <c r="E112108" t="s">
        <v>6</v>
      </c>
    </row>
    <row r="112109" spans="1:5" x14ac:dyDescent="0.3">
      <c r="A112109">
        <v>301</v>
      </c>
      <c r="B112109">
        <v>28601</v>
      </c>
      <c r="C112109">
        <v>1</v>
      </c>
      <c r="D112109" t="s">
        <v>69953</v>
      </c>
      <c r="E112109" t="s">
        <v>6</v>
      </c>
    </row>
    <row r="112110" spans="1:5" x14ac:dyDescent="0.3">
      <c r="A112110">
        <v>301</v>
      </c>
      <c r="B112110">
        <v>28601</v>
      </c>
      <c r="C112110">
        <v>2</v>
      </c>
      <c r="D112110" t="s">
        <v>69951</v>
      </c>
      <c r="E112110" t="s">
        <v>8</v>
      </c>
    </row>
    <row r="112111" spans="1:5" x14ac:dyDescent="0.3">
      <c r="A112111">
        <v>301</v>
      </c>
      <c r="B112111">
        <v>28601</v>
      </c>
      <c r="C112111">
        <v>3</v>
      </c>
      <c r="D112111" t="s">
        <v>86279</v>
      </c>
      <c r="E112111" t="s">
        <v>6</v>
      </c>
    </row>
    <row r="112112" spans="1:5" x14ac:dyDescent="0.3">
      <c r="A112112">
        <v>301</v>
      </c>
      <c r="B112112">
        <v>28601</v>
      </c>
      <c r="C112112">
        <v>4</v>
      </c>
      <c r="D112112" t="s">
        <v>86280</v>
      </c>
      <c r="E112112" t="s">
        <v>6</v>
      </c>
    </row>
    <row r="112113" spans="1:5" x14ac:dyDescent="0.3">
      <c r="A112113">
        <v>301</v>
      </c>
      <c r="B112113">
        <v>28602</v>
      </c>
      <c r="C112113">
        <v>1</v>
      </c>
      <c r="D112113" t="s">
        <v>86281</v>
      </c>
      <c r="E112113" t="s">
        <v>6</v>
      </c>
    </row>
    <row r="112114" spans="1:5" x14ac:dyDescent="0.3">
      <c r="A112114">
        <v>301</v>
      </c>
      <c r="B112114">
        <v>28602</v>
      </c>
      <c r="C112114">
        <v>2</v>
      </c>
      <c r="D112114" t="s">
        <v>86282</v>
      </c>
      <c r="E112114" t="s">
        <v>6</v>
      </c>
    </row>
    <row r="112115" spans="1:5" x14ac:dyDescent="0.3">
      <c r="A112115">
        <v>301</v>
      </c>
      <c r="B112115">
        <v>28602</v>
      </c>
      <c r="C112115">
        <v>3</v>
      </c>
      <c r="D112115" t="s">
        <v>86283</v>
      </c>
      <c r="E112115" t="s">
        <v>8</v>
      </c>
    </row>
    <row r="112116" spans="1:5" x14ac:dyDescent="0.3">
      <c r="A112116">
        <v>301</v>
      </c>
      <c r="B112116">
        <v>28602</v>
      </c>
      <c r="C112116">
        <v>4</v>
      </c>
      <c r="D112116" t="s">
        <v>86284</v>
      </c>
      <c r="E112116" t="s">
        <v>6</v>
      </c>
    </row>
    <row r="112117" spans="1:5" x14ac:dyDescent="0.3">
      <c r="A112117">
        <v>301</v>
      </c>
      <c r="B112117">
        <v>28603</v>
      </c>
      <c r="C112117">
        <v>1</v>
      </c>
      <c r="D112117" t="s">
        <v>86285</v>
      </c>
      <c r="E112117" t="s">
        <v>8</v>
      </c>
    </row>
    <row r="112118" spans="1:5" x14ac:dyDescent="0.3">
      <c r="A112118">
        <v>301</v>
      </c>
      <c r="B112118">
        <v>28603</v>
      </c>
      <c r="C112118">
        <v>2</v>
      </c>
      <c r="D112118" t="s">
        <v>86286</v>
      </c>
      <c r="E112118" t="s">
        <v>6</v>
      </c>
    </row>
    <row r="112119" spans="1:5" x14ac:dyDescent="0.3">
      <c r="A112119">
        <v>301</v>
      </c>
      <c r="B112119">
        <v>28603</v>
      </c>
      <c r="C112119">
        <v>3</v>
      </c>
      <c r="D112119" t="s">
        <v>86287</v>
      </c>
      <c r="E112119" t="s">
        <v>6</v>
      </c>
    </row>
    <row r="112120" spans="1:5" x14ac:dyDescent="0.3">
      <c r="A112120">
        <v>301</v>
      </c>
      <c r="B112120">
        <v>28603</v>
      </c>
      <c r="C112120">
        <v>4</v>
      </c>
      <c r="D112120" t="s">
        <v>86288</v>
      </c>
      <c r="E112120" t="s">
        <v>6</v>
      </c>
    </row>
    <row r="112121" spans="1:5" x14ac:dyDescent="0.3">
      <c r="A112121">
        <v>301</v>
      </c>
      <c r="B112121">
        <v>28604</v>
      </c>
      <c r="C112121">
        <v>1</v>
      </c>
      <c r="D112121" t="s">
        <v>86289</v>
      </c>
      <c r="E112121" t="s">
        <v>6</v>
      </c>
    </row>
    <row r="112122" spans="1:5" x14ac:dyDescent="0.3">
      <c r="A112122">
        <v>301</v>
      </c>
      <c r="B112122">
        <v>28604</v>
      </c>
      <c r="C112122">
        <v>2</v>
      </c>
      <c r="D112122" t="s">
        <v>86290</v>
      </c>
      <c r="E112122" t="s">
        <v>6</v>
      </c>
    </row>
    <row r="112123" spans="1:5" x14ac:dyDescent="0.3">
      <c r="A112123">
        <v>301</v>
      </c>
      <c r="B112123">
        <v>28604</v>
      </c>
      <c r="C112123">
        <v>3</v>
      </c>
      <c r="D112123" t="s">
        <v>86291</v>
      </c>
      <c r="E112123" t="s">
        <v>6</v>
      </c>
    </row>
    <row r="112124" spans="1:5" x14ac:dyDescent="0.3">
      <c r="A112124">
        <v>301</v>
      </c>
      <c r="B112124">
        <v>28604</v>
      </c>
      <c r="C112124">
        <v>4</v>
      </c>
      <c r="D112124" t="s">
        <v>86292</v>
      </c>
      <c r="E112124" t="s">
        <v>8</v>
      </c>
    </row>
    <row r="112125" spans="1:5" x14ac:dyDescent="0.3">
      <c r="A112125">
        <v>301</v>
      </c>
      <c r="B112125">
        <v>28605</v>
      </c>
      <c r="C112125">
        <v>1</v>
      </c>
      <c r="D112125" t="s">
        <v>86293</v>
      </c>
      <c r="E112125" t="s">
        <v>6</v>
      </c>
    </row>
    <row r="112126" spans="1:5" x14ac:dyDescent="0.3">
      <c r="A112126">
        <v>301</v>
      </c>
      <c r="B112126">
        <v>28605</v>
      </c>
      <c r="C112126">
        <v>2</v>
      </c>
      <c r="D112126" t="s">
        <v>86294</v>
      </c>
      <c r="E112126" t="s">
        <v>8</v>
      </c>
    </row>
    <row r="112127" spans="1:5" x14ac:dyDescent="0.3">
      <c r="A112127">
        <v>301</v>
      </c>
      <c r="B112127">
        <v>28605</v>
      </c>
      <c r="C112127">
        <v>3</v>
      </c>
      <c r="D112127" t="s">
        <v>86295</v>
      </c>
      <c r="E112127" t="s">
        <v>6</v>
      </c>
    </row>
    <row r="112128" spans="1:5" x14ac:dyDescent="0.3">
      <c r="A112128">
        <v>301</v>
      </c>
      <c r="B112128">
        <v>28605</v>
      </c>
      <c r="C112128">
        <v>4</v>
      </c>
      <c r="D112128" t="s">
        <v>86296</v>
      </c>
      <c r="E112128" t="s">
        <v>6</v>
      </c>
    </row>
    <row r="112129" spans="1:5" x14ac:dyDescent="0.3">
      <c r="A112129">
        <v>301</v>
      </c>
      <c r="B112129">
        <v>28606</v>
      </c>
      <c r="C112129">
        <v>1</v>
      </c>
      <c r="D112129" t="s">
        <v>86297</v>
      </c>
      <c r="E112129" t="s">
        <v>8</v>
      </c>
    </row>
    <row r="112130" spans="1:5" x14ac:dyDescent="0.3">
      <c r="A112130">
        <v>301</v>
      </c>
      <c r="B112130">
        <v>28606</v>
      </c>
      <c r="C112130">
        <v>2</v>
      </c>
      <c r="D112130" t="s">
        <v>54462</v>
      </c>
      <c r="E112130" t="s">
        <v>6</v>
      </c>
    </row>
    <row r="112131" spans="1:5" x14ac:dyDescent="0.3">
      <c r="A112131">
        <v>301</v>
      </c>
      <c r="B112131">
        <v>28606</v>
      </c>
      <c r="C112131">
        <v>3</v>
      </c>
      <c r="D112131" t="s">
        <v>86298</v>
      </c>
      <c r="E112131" t="s">
        <v>6</v>
      </c>
    </row>
    <row r="112132" spans="1:5" x14ac:dyDescent="0.3">
      <c r="A112132">
        <v>301</v>
      </c>
      <c r="B112132">
        <v>28606</v>
      </c>
      <c r="C112132">
        <v>4</v>
      </c>
      <c r="D112132" t="s">
        <v>86299</v>
      </c>
      <c r="E112132" t="s">
        <v>6</v>
      </c>
    </row>
    <row r="112133" spans="1:5" x14ac:dyDescent="0.3">
      <c r="A112133">
        <v>301</v>
      </c>
      <c r="B112133">
        <v>28607</v>
      </c>
      <c r="C112133">
        <v>1</v>
      </c>
      <c r="D112133" t="s">
        <v>86300</v>
      </c>
      <c r="E112133" t="s">
        <v>6</v>
      </c>
    </row>
    <row r="112134" spans="1:5" x14ac:dyDescent="0.3">
      <c r="A112134">
        <v>301</v>
      </c>
      <c r="B112134">
        <v>28607</v>
      </c>
      <c r="C112134">
        <v>2</v>
      </c>
      <c r="D112134" t="s">
        <v>86301</v>
      </c>
      <c r="E112134" t="s">
        <v>6</v>
      </c>
    </row>
    <row r="112135" spans="1:5" x14ac:dyDescent="0.3">
      <c r="A112135">
        <v>301</v>
      </c>
      <c r="B112135">
        <v>28607</v>
      </c>
      <c r="C112135">
        <v>3</v>
      </c>
      <c r="D112135" t="s">
        <v>86302</v>
      </c>
      <c r="E112135" t="s">
        <v>6</v>
      </c>
    </row>
    <row r="112136" spans="1:5" x14ac:dyDescent="0.3">
      <c r="A112136">
        <v>301</v>
      </c>
      <c r="B112136">
        <v>28607</v>
      </c>
      <c r="C112136">
        <v>4</v>
      </c>
      <c r="D112136" t="s">
        <v>86303</v>
      </c>
      <c r="E112136" t="s">
        <v>8</v>
      </c>
    </row>
    <row r="112137" spans="1:5" x14ac:dyDescent="0.3">
      <c r="A112137">
        <v>301</v>
      </c>
      <c r="B112137">
        <v>28608</v>
      </c>
      <c r="C112137">
        <v>1</v>
      </c>
      <c r="D112137" t="s">
        <v>86304</v>
      </c>
      <c r="E112137" t="s">
        <v>8</v>
      </c>
    </row>
    <row r="112138" spans="1:5" x14ac:dyDescent="0.3">
      <c r="A112138">
        <v>301</v>
      </c>
      <c r="B112138">
        <v>28608</v>
      </c>
      <c r="C112138">
        <v>2</v>
      </c>
      <c r="D112138" t="s">
        <v>86305</v>
      </c>
      <c r="E112138" t="s">
        <v>6</v>
      </c>
    </row>
    <row r="112139" spans="1:5" x14ac:dyDescent="0.3">
      <c r="A112139">
        <v>301</v>
      </c>
      <c r="B112139">
        <v>28608</v>
      </c>
      <c r="C112139">
        <v>3</v>
      </c>
      <c r="D112139" t="s">
        <v>86306</v>
      </c>
      <c r="E112139" t="s">
        <v>6</v>
      </c>
    </row>
    <row r="112140" spans="1:5" x14ac:dyDescent="0.3">
      <c r="A112140">
        <v>301</v>
      </c>
      <c r="B112140">
        <v>28608</v>
      </c>
      <c r="C112140">
        <v>4</v>
      </c>
      <c r="D112140" t="s">
        <v>86307</v>
      </c>
      <c r="E112140" t="s">
        <v>6</v>
      </c>
    </row>
    <row r="112141" spans="1:5" x14ac:dyDescent="0.3">
      <c r="A112141">
        <v>301</v>
      </c>
      <c r="B112141">
        <v>28609</v>
      </c>
      <c r="C112141">
        <v>1</v>
      </c>
      <c r="D112141" t="s">
        <v>86308</v>
      </c>
      <c r="E112141" t="s">
        <v>6</v>
      </c>
    </row>
    <row r="112142" spans="1:5" x14ac:dyDescent="0.3">
      <c r="A112142">
        <v>301</v>
      </c>
      <c r="B112142">
        <v>28609</v>
      </c>
      <c r="C112142">
        <v>2</v>
      </c>
      <c r="D112142" t="s">
        <v>86309</v>
      </c>
      <c r="E112142" t="s">
        <v>8</v>
      </c>
    </row>
    <row r="112143" spans="1:5" x14ac:dyDescent="0.3">
      <c r="A112143">
        <v>301</v>
      </c>
      <c r="B112143">
        <v>28609</v>
      </c>
      <c r="C112143">
        <v>3</v>
      </c>
      <c r="D112143" t="s">
        <v>86310</v>
      </c>
      <c r="E112143" t="s">
        <v>6</v>
      </c>
    </row>
    <row r="112144" spans="1:5" x14ac:dyDescent="0.3">
      <c r="A112144">
        <v>301</v>
      </c>
      <c r="B112144">
        <v>28609</v>
      </c>
      <c r="C112144">
        <v>4</v>
      </c>
      <c r="D112144" t="s">
        <v>86311</v>
      </c>
      <c r="E112144" t="s">
        <v>6</v>
      </c>
    </row>
    <row r="112145" spans="1:5" x14ac:dyDescent="0.3">
      <c r="A112145">
        <v>301</v>
      </c>
      <c r="B112145">
        <v>28610</v>
      </c>
      <c r="C112145">
        <v>1</v>
      </c>
      <c r="D112145" t="s">
        <v>86312</v>
      </c>
      <c r="E112145" t="s">
        <v>6</v>
      </c>
    </row>
    <row r="112146" spans="1:5" x14ac:dyDescent="0.3">
      <c r="A112146">
        <v>301</v>
      </c>
      <c r="B112146">
        <v>28610</v>
      </c>
      <c r="C112146">
        <v>2</v>
      </c>
      <c r="D112146" t="s">
        <v>86313</v>
      </c>
      <c r="E112146" t="s">
        <v>6</v>
      </c>
    </row>
    <row r="112147" spans="1:5" x14ac:dyDescent="0.3">
      <c r="A112147">
        <v>301</v>
      </c>
      <c r="B112147">
        <v>28610</v>
      </c>
      <c r="C112147">
        <v>3</v>
      </c>
      <c r="D112147" t="s">
        <v>86314</v>
      </c>
      <c r="E112147" t="s">
        <v>6</v>
      </c>
    </row>
    <row r="112148" spans="1:5" x14ac:dyDescent="0.3">
      <c r="A112148">
        <v>301</v>
      </c>
      <c r="B112148">
        <v>28610</v>
      </c>
      <c r="C112148">
        <v>4</v>
      </c>
      <c r="D112148" t="s">
        <v>86315</v>
      </c>
      <c r="E112148" t="s">
        <v>8</v>
      </c>
    </row>
    <row r="112149" spans="1:5" x14ac:dyDescent="0.3">
      <c r="A112149">
        <v>301</v>
      </c>
      <c r="B112149">
        <v>28611</v>
      </c>
      <c r="C112149">
        <v>1</v>
      </c>
      <c r="D112149" t="s">
        <v>86316</v>
      </c>
      <c r="E112149" t="s">
        <v>6</v>
      </c>
    </row>
    <row r="112150" spans="1:5" x14ac:dyDescent="0.3">
      <c r="A112150">
        <v>301</v>
      </c>
      <c r="B112150">
        <v>28611</v>
      </c>
      <c r="C112150">
        <v>2</v>
      </c>
      <c r="D112150" t="s">
        <v>86317</v>
      </c>
      <c r="E112150" t="s">
        <v>8</v>
      </c>
    </row>
    <row r="112151" spans="1:5" x14ac:dyDescent="0.3">
      <c r="A112151">
        <v>301</v>
      </c>
      <c r="B112151">
        <v>28611</v>
      </c>
      <c r="C112151">
        <v>3</v>
      </c>
      <c r="D112151" t="s">
        <v>86318</v>
      </c>
      <c r="E112151" t="s">
        <v>6</v>
      </c>
    </row>
    <row r="112152" spans="1:5" x14ac:dyDescent="0.3">
      <c r="A112152">
        <v>301</v>
      </c>
      <c r="B112152">
        <v>28611</v>
      </c>
      <c r="C112152">
        <v>4</v>
      </c>
      <c r="D112152" t="s">
        <v>86319</v>
      </c>
      <c r="E112152" t="s">
        <v>6</v>
      </c>
    </row>
    <row r="112153" spans="1:5" x14ac:dyDescent="0.3">
      <c r="A112153">
        <v>301</v>
      </c>
      <c r="B112153">
        <v>28612</v>
      </c>
      <c r="C112153">
        <v>1</v>
      </c>
      <c r="D112153" t="s">
        <v>86320</v>
      </c>
      <c r="E112153" t="s">
        <v>6</v>
      </c>
    </row>
    <row r="112154" spans="1:5" x14ac:dyDescent="0.3">
      <c r="A112154">
        <v>301</v>
      </c>
      <c r="B112154">
        <v>28612</v>
      </c>
      <c r="C112154">
        <v>2</v>
      </c>
      <c r="D112154" t="s">
        <v>86321</v>
      </c>
      <c r="E112154" t="s">
        <v>6</v>
      </c>
    </row>
    <row r="112155" spans="1:5" x14ac:dyDescent="0.3">
      <c r="A112155">
        <v>301</v>
      </c>
      <c r="B112155">
        <v>28612</v>
      </c>
      <c r="C112155">
        <v>3</v>
      </c>
      <c r="D112155" t="s">
        <v>86322</v>
      </c>
      <c r="E112155" t="s">
        <v>6</v>
      </c>
    </row>
    <row r="112156" spans="1:5" x14ac:dyDescent="0.3">
      <c r="A112156">
        <v>301</v>
      </c>
      <c r="B112156">
        <v>28612</v>
      </c>
      <c r="C112156">
        <v>4</v>
      </c>
      <c r="D112156" t="s">
        <v>86323</v>
      </c>
      <c r="E112156" t="s">
        <v>8</v>
      </c>
    </row>
    <row r="112157" spans="1:5" x14ac:dyDescent="0.3">
      <c r="A112157">
        <v>301</v>
      </c>
      <c r="B112157">
        <v>28613</v>
      </c>
      <c r="C112157">
        <v>1</v>
      </c>
      <c r="D112157" t="s">
        <v>86324</v>
      </c>
      <c r="E112157" t="s">
        <v>6</v>
      </c>
    </row>
    <row r="112158" spans="1:5" x14ac:dyDescent="0.3">
      <c r="A112158">
        <v>301</v>
      </c>
      <c r="B112158">
        <v>28613</v>
      </c>
      <c r="C112158">
        <v>2</v>
      </c>
      <c r="D112158" t="s">
        <v>86325</v>
      </c>
      <c r="E112158" t="s">
        <v>6</v>
      </c>
    </row>
    <row r="112159" spans="1:5" x14ac:dyDescent="0.3">
      <c r="A112159">
        <v>301</v>
      </c>
      <c r="B112159">
        <v>28613</v>
      </c>
      <c r="C112159">
        <v>3</v>
      </c>
      <c r="D112159" t="s">
        <v>86326</v>
      </c>
      <c r="E112159" t="s">
        <v>8</v>
      </c>
    </row>
    <row r="112160" spans="1:5" x14ac:dyDescent="0.3">
      <c r="A112160">
        <v>301</v>
      </c>
      <c r="B112160">
        <v>28613</v>
      </c>
      <c r="C112160">
        <v>4</v>
      </c>
      <c r="D112160" t="s">
        <v>86327</v>
      </c>
      <c r="E112160" t="s">
        <v>6</v>
      </c>
    </row>
    <row r="112161" spans="1:5" x14ac:dyDescent="0.3">
      <c r="A112161">
        <v>301</v>
      </c>
      <c r="B112161">
        <v>28614</v>
      </c>
      <c r="C112161">
        <v>1</v>
      </c>
      <c r="D112161" t="s">
        <v>86328</v>
      </c>
      <c r="E112161" t="s">
        <v>6</v>
      </c>
    </row>
    <row r="112162" spans="1:5" x14ac:dyDescent="0.3">
      <c r="A112162">
        <v>301</v>
      </c>
      <c r="B112162">
        <v>28614</v>
      </c>
      <c r="C112162">
        <v>2</v>
      </c>
      <c r="D112162" t="s">
        <v>86329</v>
      </c>
      <c r="E112162" t="s">
        <v>6</v>
      </c>
    </row>
    <row r="112163" spans="1:5" x14ac:dyDescent="0.3">
      <c r="A112163">
        <v>301</v>
      </c>
      <c r="B112163">
        <v>28614</v>
      </c>
      <c r="C112163">
        <v>3</v>
      </c>
      <c r="D112163" t="s">
        <v>86330</v>
      </c>
      <c r="E112163" t="s">
        <v>6</v>
      </c>
    </row>
    <row r="112164" spans="1:5" x14ac:dyDescent="0.3">
      <c r="A112164">
        <v>301</v>
      </c>
      <c r="B112164">
        <v>28614</v>
      </c>
      <c r="C112164">
        <v>4</v>
      </c>
      <c r="D112164" t="s">
        <v>86331</v>
      </c>
      <c r="E112164" t="s">
        <v>8</v>
      </c>
    </row>
    <row r="112165" spans="1:5" x14ac:dyDescent="0.3">
      <c r="A112165">
        <v>301</v>
      </c>
      <c r="B112165">
        <v>28615</v>
      </c>
      <c r="C112165">
        <v>1</v>
      </c>
      <c r="D112165" t="s">
        <v>86332</v>
      </c>
      <c r="E112165" t="s">
        <v>6</v>
      </c>
    </row>
    <row r="112166" spans="1:5" x14ac:dyDescent="0.3">
      <c r="A112166">
        <v>301</v>
      </c>
      <c r="B112166">
        <v>28615</v>
      </c>
      <c r="C112166">
        <v>2</v>
      </c>
      <c r="D112166" t="s">
        <v>86333</v>
      </c>
      <c r="E112166" t="s">
        <v>6</v>
      </c>
    </row>
    <row r="112167" spans="1:5" x14ac:dyDescent="0.3">
      <c r="A112167">
        <v>301</v>
      </c>
      <c r="B112167">
        <v>28615</v>
      </c>
      <c r="C112167">
        <v>3</v>
      </c>
      <c r="D112167" t="s">
        <v>86334</v>
      </c>
      <c r="E112167" t="s">
        <v>8</v>
      </c>
    </row>
    <row r="112168" spans="1:5" x14ac:dyDescent="0.3">
      <c r="A112168">
        <v>301</v>
      </c>
      <c r="B112168">
        <v>28615</v>
      </c>
      <c r="C112168">
        <v>4</v>
      </c>
      <c r="D112168" t="s">
        <v>86335</v>
      </c>
      <c r="E112168" t="s">
        <v>6</v>
      </c>
    </row>
    <row r="112169" spans="1:5" x14ac:dyDescent="0.3">
      <c r="A112169">
        <v>301</v>
      </c>
      <c r="B112169">
        <v>28616</v>
      </c>
      <c r="C112169">
        <v>1</v>
      </c>
      <c r="D112169" t="s">
        <v>86336</v>
      </c>
      <c r="E112169" t="s">
        <v>6</v>
      </c>
    </row>
    <row r="112170" spans="1:5" x14ac:dyDescent="0.3">
      <c r="A112170">
        <v>301</v>
      </c>
      <c r="B112170">
        <v>28616</v>
      </c>
      <c r="C112170">
        <v>2</v>
      </c>
      <c r="D112170" t="s">
        <v>86337</v>
      </c>
      <c r="E112170" t="s">
        <v>6</v>
      </c>
    </row>
    <row r="112171" spans="1:5" x14ac:dyDescent="0.3">
      <c r="A112171">
        <v>301</v>
      </c>
      <c r="B112171">
        <v>28616</v>
      </c>
      <c r="C112171">
        <v>3</v>
      </c>
      <c r="D112171" t="s">
        <v>86338</v>
      </c>
      <c r="E112171" t="s">
        <v>8</v>
      </c>
    </row>
    <row r="112172" spans="1:5" x14ac:dyDescent="0.3">
      <c r="A112172">
        <v>301</v>
      </c>
      <c r="B112172">
        <v>28616</v>
      </c>
      <c r="C112172">
        <v>4</v>
      </c>
      <c r="D112172" t="s">
        <v>86339</v>
      </c>
      <c r="E112172" t="s">
        <v>6</v>
      </c>
    </row>
    <row r="112173" spans="1:5" x14ac:dyDescent="0.3">
      <c r="A112173">
        <v>301</v>
      </c>
      <c r="B112173">
        <v>28617</v>
      </c>
      <c r="C112173">
        <v>1</v>
      </c>
      <c r="D112173" t="s">
        <v>86340</v>
      </c>
      <c r="E112173" t="s">
        <v>6</v>
      </c>
    </row>
    <row r="112174" spans="1:5" x14ac:dyDescent="0.3">
      <c r="A112174">
        <v>301</v>
      </c>
      <c r="B112174">
        <v>28617</v>
      </c>
      <c r="C112174">
        <v>2</v>
      </c>
      <c r="D112174" t="s">
        <v>86341</v>
      </c>
      <c r="E112174" t="s">
        <v>6</v>
      </c>
    </row>
    <row r="112175" spans="1:5" x14ac:dyDescent="0.3">
      <c r="A112175">
        <v>301</v>
      </c>
      <c r="B112175">
        <v>28617</v>
      </c>
      <c r="C112175">
        <v>3</v>
      </c>
      <c r="D112175" t="s">
        <v>86342</v>
      </c>
      <c r="E112175" t="s">
        <v>8</v>
      </c>
    </row>
    <row r="112176" spans="1:5" x14ac:dyDescent="0.3">
      <c r="A112176">
        <v>301</v>
      </c>
      <c r="B112176">
        <v>28617</v>
      </c>
      <c r="C112176">
        <v>4</v>
      </c>
      <c r="D112176" t="s">
        <v>86343</v>
      </c>
      <c r="E112176" t="s">
        <v>6</v>
      </c>
    </row>
    <row r="112177" spans="1:5" x14ac:dyDescent="0.3">
      <c r="A112177">
        <v>301</v>
      </c>
      <c r="B112177">
        <v>28618</v>
      </c>
      <c r="C112177">
        <v>1</v>
      </c>
      <c r="D112177" t="s">
        <v>86344</v>
      </c>
      <c r="E112177" t="s">
        <v>6</v>
      </c>
    </row>
    <row r="112178" spans="1:5" x14ac:dyDescent="0.3">
      <c r="A112178">
        <v>301</v>
      </c>
      <c r="B112178">
        <v>28618</v>
      </c>
      <c r="C112178">
        <v>2</v>
      </c>
      <c r="D112178" t="s">
        <v>86345</v>
      </c>
      <c r="E112178" t="s">
        <v>8</v>
      </c>
    </row>
    <row r="112179" spans="1:5" x14ac:dyDescent="0.3">
      <c r="A112179">
        <v>301</v>
      </c>
      <c r="B112179">
        <v>28618</v>
      </c>
      <c r="C112179">
        <v>3</v>
      </c>
      <c r="D112179" t="s">
        <v>86346</v>
      </c>
      <c r="E112179" t="s">
        <v>6</v>
      </c>
    </row>
    <row r="112180" spans="1:5" x14ac:dyDescent="0.3">
      <c r="A112180">
        <v>301</v>
      </c>
      <c r="B112180">
        <v>28618</v>
      </c>
      <c r="C112180">
        <v>4</v>
      </c>
      <c r="D112180" t="s">
        <v>86347</v>
      </c>
      <c r="E112180" t="s">
        <v>6</v>
      </c>
    </row>
    <row r="112181" spans="1:5" x14ac:dyDescent="0.3">
      <c r="A112181">
        <v>301</v>
      </c>
      <c r="B112181">
        <v>28619</v>
      </c>
      <c r="C112181">
        <v>1</v>
      </c>
      <c r="D112181" t="s">
        <v>86348</v>
      </c>
      <c r="E112181" t="s">
        <v>6</v>
      </c>
    </row>
    <row r="112182" spans="1:5" x14ac:dyDescent="0.3">
      <c r="A112182">
        <v>301</v>
      </c>
      <c r="B112182">
        <v>28619</v>
      </c>
      <c r="C112182">
        <v>2</v>
      </c>
      <c r="D112182" t="s">
        <v>86349</v>
      </c>
      <c r="E112182" t="s">
        <v>8</v>
      </c>
    </row>
    <row r="112183" spans="1:5" x14ac:dyDescent="0.3">
      <c r="A112183">
        <v>301</v>
      </c>
      <c r="B112183">
        <v>28619</v>
      </c>
      <c r="C112183">
        <v>3</v>
      </c>
      <c r="D112183" t="s">
        <v>86350</v>
      </c>
      <c r="E112183" t="s">
        <v>6</v>
      </c>
    </row>
    <row r="112184" spans="1:5" x14ac:dyDescent="0.3">
      <c r="A112184">
        <v>301</v>
      </c>
      <c r="B112184">
        <v>28619</v>
      </c>
      <c r="C112184">
        <v>4</v>
      </c>
      <c r="D112184" t="s">
        <v>86351</v>
      </c>
      <c r="E112184" t="s">
        <v>6</v>
      </c>
    </row>
    <row r="112185" spans="1:5" x14ac:dyDescent="0.3">
      <c r="A112185">
        <v>301</v>
      </c>
      <c r="B112185">
        <v>28620</v>
      </c>
      <c r="C112185">
        <v>1</v>
      </c>
      <c r="D112185" t="s">
        <v>86352</v>
      </c>
      <c r="E112185" t="s">
        <v>6</v>
      </c>
    </row>
    <row r="112186" spans="1:5" x14ac:dyDescent="0.3">
      <c r="A112186">
        <v>301</v>
      </c>
      <c r="B112186">
        <v>28620</v>
      </c>
      <c r="C112186">
        <v>2</v>
      </c>
      <c r="D112186" t="s">
        <v>86353</v>
      </c>
      <c r="E112186" t="s">
        <v>8</v>
      </c>
    </row>
    <row r="112187" spans="1:5" x14ac:dyDescent="0.3">
      <c r="A112187">
        <v>301</v>
      </c>
      <c r="B112187">
        <v>28620</v>
      </c>
      <c r="C112187">
        <v>3</v>
      </c>
      <c r="D112187" t="s">
        <v>86354</v>
      </c>
      <c r="E112187" t="s">
        <v>6</v>
      </c>
    </row>
    <row r="112188" spans="1:5" x14ac:dyDescent="0.3">
      <c r="A112188">
        <v>301</v>
      </c>
      <c r="B112188">
        <v>28620</v>
      </c>
      <c r="C112188">
        <v>4</v>
      </c>
      <c r="D112188" t="s">
        <v>86355</v>
      </c>
      <c r="E112188" t="s">
        <v>6</v>
      </c>
    </row>
    <row r="112189" spans="1:5" x14ac:dyDescent="0.3">
      <c r="A112189">
        <v>301</v>
      </c>
      <c r="B112189">
        <v>28621</v>
      </c>
      <c r="C112189">
        <v>1</v>
      </c>
      <c r="D112189" t="s">
        <v>86356</v>
      </c>
      <c r="E112189" t="s">
        <v>6</v>
      </c>
    </row>
    <row r="112190" spans="1:5" x14ac:dyDescent="0.3">
      <c r="A112190">
        <v>301</v>
      </c>
      <c r="B112190">
        <v>28621</v>
      </c>
      <c r="C112190">
        <v>2</v>
      </c>
      <c r="D112190" t="s">
        <v>86357</v>
      </c>
      <c r="E112190" t="s">
        <v>8</v>
      </c>
    </row>
    <row r="112191" spans="1:5" x14ac:dyDescent="0.3">
      <c r="A112191">
        <v>301</v>
      </c>
      <c r="B112191">
        <v>28621</v>
      </c>
      <c r="C112191">
        <v>3</v>
      </c>
      <c r="D112191" t="s">
        <v>86358</v>
      </c>
      <c r="E112191" t="s">
        <v>6</v>
      </c>
    </row>
    <row r="112192" spans="1:5" x14ac:dyDescent="0.3">
      <c r="A112192">
        <v>301</v>
      </c>
      <c r="B112192">
        <v>28621</v>
      </c>
      <c r="C112192">
        <v>4</v>
      </c>
      <c r="D112192" t="s">
        <v>86359</v>
      </c>
      <c r="E112192" t="s">
        <v>6</v>
      </c>
    </row>
    <row r="112193" spans="1:5" x14ac:dyDescent="0.3">
      <c r="A112193">
        <v>301</v>
      </c>
      <c r="B112193">
        <v>28622</v>
      </c>
      <c r="C112193">
        <v>1</v>
      </c>
      <c r="D112193" t="s">
        <v>86360</v>
      </c>
      <c r="E112193" t="s">
        <v>6</v>
      </c>
    </row>
    <row r="112194" spans="1:5" x14ac:dyDescent="0.3">
      <c r="A112194">
        <v>301</v>
      </c>
      <c r="B112194">
        <v>28622</v>
      </c>
      <c r="C112194">
        <v>2</v>
      </c>
      <c r="D112194" t="s">
        <v>86361</v>
      </c>
      <c r="E112194" t="s">
        <v>6</v>
      </c>
    </row>
    <row r="112195" spans="1:5" x14ac:dyDescent="0.3">
      <c r="A112195">
        <v>301</v>
      </c>
      <c r="B112195">
        <v>28622</v>
      </c>
      <c r="C112195">
        <v>3</v>
      </c>
      <c r="D112195" t="s">
        <v>86362</v>
      </c>
      <c r="E112195" t="s">
        <v>6</v>
      </c>
    </row>
    <row r="112196" spans="1:5" x14ac:dyDescent="0.3">
      <c r="A112196">
        <v>301</v>
      </c>
      <c r="B112196">
        <v>28622</v>
      </c>
      <c r="C112196">
        <v>4</v>
      </c>
      <c r="D112196" t="s">
        <v>86363</v>
      </c>
      <c r="E112196" t="s">
        <v>8</v>
      </c>
    </row>
    <row r="112197" spans="1:5" x14ac:dyDescent="0.3">
      <c r="A112197">
        <v>301</v>
      </c>
      <c r="B112197">
        <v>28623</v>
      </c>
      <c r="C112197">
        <v>1</v>
      </c>
      <c r="D112197" t="s">
        <v>86364</v>
      </c>
      <c r="E112197" t="s">
        <v>6</v>
      </c>
    </row>
    <row r="112198" spans="1:5" x14ac:dyDescent="0.3">
      <c r="A112198">
        <v>301</v>
      </c>
      <c r="B112198">
        <v>28623</v>
      </c>
      <c r="C112198">
        <v>2</v>
      </c>
      <c r="D112198" t="s">
        <v>86365</v>
      </c>
      <c r="E112198" t="s">
        <v>6</v>
      </c>
    </row>
    <row r="112199" spans="1:5" x14ac:dyDescent="0.3">
      <c r="A112199">
        <v>301</v>
      </c>
      <c r="B112199">
        <v>28623</v>
      </c>
      <c r="C112199">
        <v>3</v>
      </c>
      <c r="D112199" t="s">
        <v>86366</v>
      </c>
      <c r="E112199" t="s">
        <v>8</v>
      </c>
    </row>
    <row r="112200" spans="1:5" x14ac:dyDescent="0.3">
      <c r="A112200">
        <v>301</v>
      </c>
      <c r="B112200">
        <v>28623</v>
      </c>
      <c r="C112200">
        <v>4</v>
      </c>
      <c r="D112200" t="s">
        <v>86367</v>
      </c>
      <c r="E112200" t="s">
        <v>6</v>
      </c>
    </row>
    <row r="112201" spans="1:5" x14ac:dyDescent="0.3">
      <c r="A112201">
        <v>301</v>
      </c>
      <c r="B112201">
        <v>28624</v>
      </c>
      <c r="C112201">
        <v>1</v>
      </c>
      <c r="D112201" t="s">
        <v>86368</v>
      </c>
      <c r="E112201" t="s">
        <v>6</v>
      </c>
    </row>
    <row r="112202" spans="1:5" x14ac:dyDescent="0.3">
      <c r="A112202">
        <v>301</v>
      </c>
      <c r="B112202">
        <v>28624</v>
      </c>
      <c r="C112202">
        <v>2</v>
      </c>
      <c r="D112202" t="s">
        <v>86369</v>
      </c>
      <c r="E112202" t="s">
        <v>8</v>
      </c>
    </row>
    <row r="112203" spans="1:5" x14ac:dyDescent="0.3">
      <c r="A112203">
        <v>301</v>
      </c>
      <c r="B112203">
        <v>28624</v>
      </c>
      <c r="C112203">
        <v>3</v>
      </c>
      <c r="D112203" t="s">
        <v>86370</v>
      </c>
      <c r="E112203" t="s">
        <v>6</v>
      </c>
    </row>
    <row r="112204" spans="1:5" x14ac:dyDescent="0.3">
      <c r="A112204">
        <v>301</v>
      </c>
      <c r="B112204">
        <v>28624</v>
      </c>
      <c r="C112204">
        <v>4</v>
      </c>
      <c r="D112204" t="s">
        <v>86371</v>
      </c>
      <c r="E112204" t="s">
        <v>6</v>
      </c>
    </row>
    <row r="112205" spans="1:5" x14ac:dyDescent="0.3">
      <c r="A112205">
        <v>301</v>
      </c>
      <c r="B112205">
        <v>28625</v>
      </c>
      <c r="C112205">
        <v>1</v>
      </c>
      <c r="D112205" t="s">
        <v>86372</v>
      </c>
      <c r="E112205" t="s">
        <v>6</v>
      </c>
    </row>
    <row r="112206" spans="1:5" x14ac:dyDescent="0.3">
      <c r="A112206">
        <v>301</v>
      </c>
      <c r="B112206">
        <v>28625</v>
      </c>
      <c r="C112206">
        <v>2</v>
      </c>
      <c r="D112206" t="s">
        <v>86373</v>
      </c>
      <c r="E112206" t="s">
        <v>6</v>
      </c>
    </row>
    <row r="112207" spans="1:5" x14ac:dyDescent="0.3">
      <c r="A112207">
        <v>301</v>
      </c>
      <c r="B112207">
        <v>28625</v>
      </c>
      <c r="C112207">
        <v>3</v>
      </c>
      <c r="D112207" t="s">
        <v>86374</v>
      </c>
      <c r="E112207" t="s">
        <v>8</v>
      </c>
    </row>
    <row r="112208" spans="1:5" x14ac:dyDescent="0.3">
      <c r="A112208">
        <v>301</v>
      </c>
      <c r="B112208">
        <v>28625</v>
      </c>
      <c r="C112208">
        <v>4</v>
      </c>
      <c r="D112208" t="s">
        <v>86375</v>
      </c>
      <c r="E112208" t="s">
        <v>6</v>
      </c>
    </row>
    <row r="112209" spans="1:5" x14ac:dyDescent="0.3">
      <c r="A112209">
        <v>301</v>
      </c>
      <c r="B112209">
        <v>28626</v>
      </c>
      <c r="C112209">
        <v>1</v>
      </c>
      <c r="D112209" t="s">
        <v>86376</v>
      </c>
      <c r="E112209" t="s">
        <v>6</v>
      </c>
    </row>
    <row r="112210" spans="1:5" x14ac:dyDescent="0.3">
      <c r="A112210">
        <v>301</v>
      </c>
      <c r="B112210">
        <v>28626</v>
      </c>
      <c r="C112210">
        <v>2</v>
      </c>
      <c r="D112210" t="s">
        <v>86377</v>
      </c>
      <c r="E112210" t="s">
        <v>8</v>
      </c>
    </row>
    <row r="112211" spans="1:5" x14ac:dyDescent="0.3">
      <c r="A112211">
        <v>301</v>
      </c>
      <c r="B112211">
        <v>28626</v>
      </c>
      <c r="C112211">
        <v>3</v>
      </c>
      <c r="D112211" t="s">
        <v>86378</v>
      </c>
      <c r="E112211" t="s">
        <v>6</v>
      </c>
    </row>
    <row r="112212" spans="1:5" x14ac:dyDescent="0.3">
      <c r="A112212">
        <v>301</v>
      </c>
      <c r="B112212">
        <v>28626</v>
      </c>
      <c r="C112212">
        <v>4</v>
      </c>
      <c r="D112212" t="s">
        <v>86379</v>
      </c>
      <c r="E112212" t="s">
        <v>6</v>
      </c>
    </row>
    <row r="112213" spans="1:5" x14ac:dyDescent="0.3">
      <c r="A112213">
        <v>301</v>
      </c>
      <c r="B112213">
        <v>28627</v>
      </c>
      <c r="C112213">
        <v>1</v>
      </c>
      <c r="D112213" t="s">
        <v>86380</v>
      </c>
      <c r="E112213" t="s">
        <v>6</v>
      </c>
    </row>
    <row r="112214" spans="1:5" x14ac:dyDescent="0.3">
      <c r="A112214">
        <v>301</v>
      </c>
      <c r="B112214">
        <v>28627</v>
      </c>
      <c r="C112214">
        <v>2</v>
      </c>
      <c r="D112214" t="s">
        <v>86381</v>
      </c>
      <c r="E112214" t="s">
        <v>8</v>
      </c>
    </row>
    <row r="112215" spans="1:5" x14ac:dyDescent="0.3">
      <c r="A112215">
        <v>301</v>
      </c>
      <c r="B112215">
        <v>28627</v>
      </c>
      <c r="C112215">
        <v>3</v>
      </c>
      <c r="D112215" t="s">
        <v>86382</v>
      </c>
      <c r="E112215" t="s">
        <v>6</v>
      </c>
    </row>
    <row r="112216" spans="1:5" x14ac:dyDescent="0.3">
      <c r="A112216">
        <v>301</v>
      </c>
      <c r="B112216">
        <v>28627</v>
      </c>
      <c r="C112216">
        <v>4</v>
      </c>
      <c r="D112216" t="s">
        <v>86383</v>
      </c>
      <c r="E112216" t="s">
        <v>6</v>
      </c>
    </row>
    <row r="112217" spans="1:5" x14ac:dyDescent="0.3">
      <c r="A112217">
        <v>301</v>
      </c>
      <c r="B112217">
        <v>28628</v>
      </c>
      <c r="C112217">
        <v>1</v>
      </c>
      <c r="D112217" t="s">
        <v>86384</v>
      </c>
      <c r="E112217" t="s">
        <v>8</v>
      </c>
    </row>
    <row r="112218" spans="1:5" x14ac:dyDescent="0.3">
      <c r="A112218">
        <v>301</v>
      </c>
      <c r="B112218">
        <v>28628</v>
      </c>
      <c r="C112218">
        <v>2</v>
      </c>
      <c r="D112218" t="s">
        <v>86385</v>
      </c>
      <c r="E112218" t="s">
        <v>6</v>
      </c>
    </row>
    <row r="112219" spans="1:5" x14ac:dyDescent="0.3">
      <c r="A112219">
        <v>301</v>
      </c>
      <c r="B112219">
        <v>28628</v>
      </c>
      <c r="C112219">
        <v>3</v>
      </c>
      <c r="D112219" t="s">
        <v>86386</v>
      </c>
      <c r="E112219" t="s">
        <v>6</v>
      </c>
    </row>
    <row r="112220" spans="1:5" x14ac:dyDescent="0.3">
      <c r="A112220">
        <v>301</v>
      </c>
      <c r="B112220">
        <v>28628</v>
      </c>
      <c r="C112220">
        <v>4</v>
      </c>
      <c r="D112220" t="s">
        <v>86387</v>
      </c>
      <c r="E112220" t="s">
        <v>6</v>
      </c>
    </row>
    <row r="112221" spans="1:5" x14ac:dyDescent="0.3">
      <c r="A112221">
        <v>301</v>
      </c>
      <c r="B112221">
        <v>28629</v>
      </c>
      <c r="C112221">
        <v>1</v>
      </c>
      <c r="D112221" t="s">
        <v>86388</v>
      </c>
      <c r="E112221" t="s">
        <v>8</v>
      </c>
    </row>
    <row r="112222" spans="1:5" x14ac:dyDescent="0.3">
      <c r="A112222">
        <v>301</v>
      </c>
      <c r="B112222">
        <v>28629</v>
      </c>
      <c r="C112222">
        <v>2</v>
      </c>
      <c r="D112222" t="s">
        <v>86389</v>
      </c>
      <c r="E112222" t="s">
        <v>6</v>
      </c>
    </row>
    <row r="112223" spans="1:5" x14ac:dyDescent="0.3">
      <c r="A112223">
        <v>301</v>
      </c>
      <c r="B112223">
        <v>28629</v>
      </c>
      <c r="C112223">
        <v>3</v>
      </c>
      <c r="D112223" t="s">
        <v>86390</v>
      </c>
      <c r="E112223" t="s">
        <v>6</v>
      </c>
    </row>
    <row r="112224" spans="1:5" x14ac:dyDescent="0.3">
      <c r="A112224">
        <v>301</v>
      </c>
      <c r="B112224">
        <v>28629</v>
      </c>
      <c r="C112224">
        <v>4</v>
      </c>
      <c r="D112224" t="s">
        <v>86391</v>
      </c>
      <c r="E112224" t="s">
        <v>6</v>
      </c>
    </row>
    <row r="112225" spans="1:5" x14ac:dyDescent="0.3">
      <c r="A112225">
        <v>301</v>
      </c>
      <c r="B112225">
        <v>28630</v>
      </c>
      <c r="C112225">
        <v>1</v>
      </c>
      <c r="D112225" t="s">
        <v>86392</v>
      </c>
      <c r="E112225" t="s">
        <v>6</v>
      </c>
    </row>
    <row r="112226" spans="1:5" x14ac:dyDescent="0.3">
      <c r="A112226">
        <v>301</v>
      </c>
      <c r="B112226">
        <v>28630</v>
      </c>
      <c r="C112226">
        <v>2</v>
      </c>
      <c r="D112226" t="s">
        <v>86393</v>
      </c>
      <c r="E112226" t="s">
        <v>8</v>
      </c>
    </row>
    <row r="112227" spans="1:5" x14ac:dyDescent="0.3">
      <c r="A112227">
        <v>301</v>
      </c>
      <c r="B112227">
        <v>28630</v>
      </c>
      <c r="C112227">
        <v>3</v>
      </c>
      <c r="D112227" t="s">
        <v>86394</v>
      </c>
      <c r="E112227" t="s">
        <v>6</v>
      </c>
    </row>
    <row r="112228" spans="1:5" x14ac:dyDescent="0.3">
      <c r="A112228">
        <v>301</v>
      </c>
      <c r="B112228">
        <v>28630</v>
      </c>
      <c r="C112228">
        <v>4</v>
      </c>
      <c r="D112228" t="s">
        <v>86395</v>
      </c>
      <c r="E112228" t="s">
        <v>6</v>
      </c>
    </row>
    <row r="112229" spans="1:5" x14ac:dyDescent="0.3">
      <c r="A112229">
        <v>301</v>
      </c>
      <c r="B112229">
        <v>28631</v>
      </c>
      <c r="C112229">
        <v>1</v>
      </c>
      <c r="D112229" t="s">
        <v>86396</v>
      </c>
      <c r="E112229" t="s">
        <v>6</v>
      </c>
    </row>
    <row r="112230" spans="1:5" x14ac:dyDescent="0.3">
      <c r="A112230">
        <v>301</v>
      </c>
      <c r="B112230">
        <v>28631</v>
      </c>
      <c r="C112230">
        <v>2</v>
      </c>
      <c r="D112230" t="s">
        <v>86397</v>
      </c>
      <c r="E112230" t="s">
        <v>8</v>
      </c>
    </row>
    <row r="112231" spans="1:5" x14ac:dyDescent="0.3">
      <c r="A112231">
        <v>301</v>
      </c>
      <c r="B112231">
        <v>28631</v>
      </c>
      <c r="C112231">
        <v>3</v>
      </c>
      <c r="D112231" t="s">
        <v>86398</v>
      </c>
      <c r="E112231" t="s">
        <v>6</v>
      </c>
    </row>
    <row r="112232" spans="1:5" x14ac:dyDescent="0.3">
      <c r="A112232">
        <v>301</v>
      </c>
      <c r="B112232">
        <v>28631</v>
      </c>
      <c r="C112232">
        <v>4</v>
      </c>
      <c r="D112232" t="s">
        <v>86399</v>
      </c>
      <c r="E112232" t="s">
        <v>6</v>
      </c>
    </row>
    <row r="112233" spans="1:5" x14ac:dyDescent="0.3">
      <c r="A112233">
        <v>301</v>
      </c>
      <c r="B112233">
        <v>28632</v>
      </c>
      <c r="C112233">
        <v>1</v>
      </c>
      <c r="D112233" t="s">
        <v>28404</v>
      </c>
      <c r="E112233" t="s">
        <v>6</v>
      </c>
    </row>
    <row r="112234" spans="1:5" x14ac:dyDescent="0.3">
      <c r="A112234">
        <v>301</v>
      </c>
      <c r="B112234">
        <v>28632</v>
      </c>
      <c r="C112234">
        <v>2</v>
      </c>
      <c r="D112234" t="s">
        <v>3276</v>
      </c>
      <c r="E112234" t="s">
        <v>8</v>
      </c>
    </row>
    <row r="112235" spans="1:5" x14ac:dyDescent="0.3">
      <c r="A112235">
        <v>301</v>
      </c>
      <c r="B112235">
        <v>28632</v>
      </c>
      <c r="C112235">
        <v>3</v>
      </c>
      <c r="D112235" t="s">
        <v>3277</v>
      </c>
      <c r="E112235" t="s">
        <v>6</v>
      </c>
    </row>
    <row r="112236" spans="1:5" x14ac:dyDescent="0.3">
      <c r="A112236">
        <v>301</v>
      </c>
      <c r="B112236">
        <v>28632</v>
      </c>
      <c r="C112236">
        <v>4</v>
      </c>
      <c r="D112236" t="s">
        <v>3278</v>
      </c>
      <c r="E112236" t="s">
        <v>6</v>
      </c>
    </row>
    <row r="112237" spans="1:5" x14ac:dyDescent="0.3">
      <c r="A112237">
        <v>301</v>
      </c>
      <c r="B112237">
        <v>28633</v>
      </c>
      <c r="C112237">
        <v>1</v>
      </c>
      <c r="D112237" t="s">
        <v>86400</v>
      </c>
      <c r="E112237" t="s">
        <v>6</v>
      </c>
    </row>
    <row r="112238" spans="1:5" x14ac:dyDescent="0.3">
      <c r="A112238">
        <v>301</v>
      </c>
      <c r="B112238">
        <v>28633</v>
      </c>
      <c r="C112238">
        <v>2</v>
      </c>
      <c r="D112238" t="s">
        <v>86401</v>
      </c>
      <c r="E112238" t="s">
        <v>8</v>
      </c>
    </row>
    <row r="112239" spans="1:5" x14ac:dyDescent="0.3">
      <c r="A112239">
        <v>301</v>
      </c>
      <c r="B112239">
        <v>28633</v>
      </c>
      <c r="C112239">
        <v>3</v>
      </c>
      <c r="D112239" t="s">
        <v>86402</v>
      </c>
      <c r="E112239" t="s">
        <v>6</v>
      </c>
    </row>
    <row r="112240" spans="1:5" x14ac:dyDescent="0.3">
      <c r="A112240">
        <v>301</v>
      </c>
      <c r="B112240">
        <v>28633</v>
      </c>
      <c r="C112240">
        <v>4</v>
      </c>
      <c r="D112240" t="s">
        <v>86403</v>
      </c>
      <c r="E112240" t="s">
        <v>6</v>
      </c>
    </row>
    <row r="112241" spans="1:5" x14ac:dyDescent="0.3">
      <c r="A112241">
        <v>301</v>
      </c>
      <c r="B112241">
        <v>28634</v>
      </c>
      <c r="C112241">
        <v>1</v>
      </c>
      <c r="D112241" t="s">
        <v>28405</v>
      </c>
      <c r="E112241" t="s">
        <v>6</v>
      </c>
    </row>
    <row r="112242" spans="1:5" x14ac:dyDescent="0.3">
      <c r="A112242">
        <v>301</v>
      </c>
      <c r="B112242">
        <v>28634</v>
      </c>
      <c r="C112242">
        <v>2</v>
      </c>
      <c r="D112242" t="s">
        <v>28404</v>
      </c>
      <c r="E112242" t="s">
        <v>6</v>
      </c>
    </row>
    <row r="112243" spans="1:5" x14ac:dyDescent="0.3">
      <c r="A112243">
        <v>301</v>
      </c>
      <c r="B112243">
        <v>28634</v>
      </c>
      <c r="C112243">
        <v>3</v>
      </c>
      <c r="D112243" t="s">
        <v>3276</v>
      </c>
      <c r="E112243" t="s">
        <v>8</v>
      </c>
    </row>
    <row r="112244" spans="1:5" x14ac:dyDescent="0.3">
      <c r="A112244">
        <v>301</v>
      </c>
      <c r="B112244">
        <v>28634</v>
      </c>
      <c r="C112244">
        <v>4</v>
      </c>
      <c r="D112244" t="s">
        <v>3277</v>
      </c>
      <c r="E112244" t="s">
        <v>6</v>
      </c>
    </row>
    <row r="112245" spans="1:5" x14ac:dyDescent="0.3">
      <c r="A112245">
        <v>301</v>
      </c>
      <c r="B112245">
        <v>28635</v>
      </c>
      <c r="C112245">
        <v>1</v>
      </c>
      <c r="D112245" t="s">
        <v>86404</v>
      </c>
      <c r="E112245" t="s">
        <v>6</v>
      </c>
    </row>
    <row r="112246" spans="1:5" x14ac:dyDescent="0.3">
      <c r="A112246">
        <v>301</v>
      </c>
      <c r="B112246">
        <v>28635</v>
      </c>
      <c r="C112246">
        <v>2</v>
      </c>
      <c r="D112246" t="s">
        <v>86405</v>
      </c>
      <c r="E112246" t="s">
        <v>6</v>
      </c>
    </row>
    <row r="112247" spans="1:5" x14ac:dyDescent="0.3">
      <c r="A112247">
        <v>301</v>
      </c>
      <c r="B112247">
        <v>28635</v>
      </c>
      <c r="C112247">
        <v>3</v>
      </c>
      <c r="D112247" t="s">
        <v>86406</v>
      </c>
      <c r="E112247" t="s">
        <v>6</v>
      </c>
    </row>
    <row r="112248" spans="1:5" x14ac:dyDescent="0.3">
      <c r="A112248">
        <v>301</v>
      </c>
      <c r="B112248">
        <v>28635</v>
      </c>
      <c r="C112248">
        <v>4</v>
      </c>
      <c r="D112248" t="s">
        <v>86407</v>
      </c>
      <c r="E112248" t="s">
        <v>8</v>
      </c>
    </row>
    <row r="112249" spans="1:5" x14ac:dyDescent="0.3">
      <c r="A112249">
        <v>301</v>
      </c>
      <c r="B112249">
        <v>28636</v>
      </c>
      <c r="C112249">
        <v>1</v>
      </c>
      <c r="D112249" t="s">
        <v>86408</v>
      </c>
      <c r="E112249" t="s">
        <v>6</v>
      </c>
    </row>
    <row r="112250" spans="1:5" x14ac:dyDescent="0.3">
      <c r="A112250">
        <v>301</v>
      </c>
      <c r="B112250">
        <v>28636</v>
      </c>
      <c r="C112250">
        <v>2</v>
      </c>
      <c r="D112250" t="s">
        <v>86409</v>
      </c>
      <c r="E112250" t="s">
        <v>6</v>
      </c>
    </row>
    <row r="112251" spans="1:5" x14ac:dyDescent="0.3">
      <c r="A112251">
        <v>301</v>
      </c>
      <c r="B112251">
        <v>28636</v>
      </c>
      <c r="C112251">
        <v>3</v>
      </c>
      <c r="D112251" t="s">
        <v>86410</v>
      </c>
      <c r="E112251" t="s">
        <v>8</v>
      </c>
    </row>
    <row r="112252" spans="1:5" x14ac:dyDescent="0.3">
      <c r="A112252">
        <v>301</v>
      </c>
      <c r="B112252">
        <v>28636</v>
      </c>
      <c r="C112252">
        <v>4</v>
      </c>
      <c r="D112252" t="s">
        <v>86411</v>
      </c>
      <c r="E112252" t="s">
        <v>6</v>
      </c>
    </row>
    <row r="112253" spans="1:5" x14ac:dyDescent="0.3">
      <c r="A112253">
        <v>301</v>
      </c>
      <c r="B112253">
        <v>28637</v>
      </c>
      <c r="C112253">
        <v>1</v>
      </c>
      <c r="D112253" t="s">
        <v>3276</v>
      </c>
      <c r="E112253" t="s">
        <v>6</v>
      </c>
    </row>
    <row r="112254" spans="1:5" x14ac:dyDescent="0.3">
      <c r="A112254">
        <v>301</v>
      </c>
      <c r="B112254">
        <v>28637</v>
      </c>
      <c r="C112254">
        <v>2</v>
      </c>
      <c r="D112254" t="s">
        <v>3278</v>
      </c>
      <c r="E112254" t="s">
        <v>6</v>
      </c>
    </row>
    <row r="112255" spans="1:5" x14ac:dyDescent="0.3">
      <c r="A112255">
        <v>301</v>
      </c>
      <c r="B112255">
        <v>28637</v>
      </c>
      <c r="C112255">
        <v>3</v>
      </c>
      <c r="D112255" t="s">
        <v>3279</v>
      </c>
      <c r="E112255" t="s">
        <v>8</v>
      </c>
    </row>
    <row r="112256" spans="1:5" x14ac:dyDescent="0.3">
      <c r="A112256">
        <v>301</v>
      </c>
      <c r="B112256">
        <v>28637</v>
      </c>
      <c r="C112256">
        <v>4</v>
      </c>
      <c r="D112256" t="s">
        <v>21721</v>
      </c>
      <c r="E112256" t="s">
        <v>6</v>
      </c>
    </row>
    <row r="112257" spans="1:5" x14ac:dyDescent="0.3">
      <c r="A112257">
        <v>301</v>
      </c>
      <c r="B112257">
        <v>28638</v>
      </c>
      <c r="C112257">
        <v>1</v>
      </c>
      <c r="D112257" t="s">
        <v>86412</v>
      </c>
      <c r="E112257" t="s">
        <v>6</v>
      </c>
    </row>
    <row r="112258" spans="1:5" x14ac:dyDescent="0.3">
      <c r="A112258">
        <v>301</v>
      </c>
      <c r="B112258">
        <v>28638</v>
      </c>
      <c r="C112258">
        <v>2</v>
      </c>
      <c r="D112258" t="s">
        <v>86413</v>
      </c>
      <c r="E112258" t="s">
        <v>6</v>
      </c>
    </row>
    <row r="112259" spans="1:5" x14ac:dyDescent="0.3">
      <c r="A112259">
        <v>301</v>
      </c>
      <c r="B112259">
        <v>28638</v>
      </c>
      <c r="C112259">
        <v>3</v>
      </c>
      <c r="D112259" t="s">
        <v>86414</v>
      </c>
      <c r="E112259" t="s">
        <v>6</v>
      </c>
    </row>
    <row r="112260" spans="1:5" x14ac:dyDescent="0.3">
      <c r="A112260">
        <v>301</v>
      </c>
      <c r="B112260">
        <v>28638</v>
      </c>
      <c r="C112260">
        <v>4</v>
      </c>
      <c r="D112260" t="s">
        <v>86415</v>
      </c>
      <c r="E112260" t="s">
        <v>8</v>
      </c>
    </row>
    <row r="112261" spans="1:5" x14ac:dyDescent="0.3">
      <c r="A112261">
        <v>301</v>
      </c>
      <c r="B112261">
        <v>28639</v>
      </c>
      <c r="C112261">
        <v>1</v>
      </c>
      <c r="D112261" t="s">
        <v>30879</v>
      </c>
      <c r="E112261" t="s">
        <v>6</v>
      </c>
    </row>
    <row r="112262" spans="1:5" x14ac:dyDescent="0.3">
      <c r="A112262">
        <v>301</v>
      </c>
      <c r="B112262">
        <v>28639</v>
      </c>
      <c r="C112262">
        <v>2</v>
      </c>
      <c r="D112262" t="s">
        <v>58250</v>
      </c>
      <c r="E112262" t="s">
        <v>6</v>
      </c>
    </row>
    <row r="112263" spans="1:5" x14ac:dyDescent="0.3">
      <c r="A112263">
        <v>301</v>
      </c>
      <c r="B112263">
        <v>28639</v>
      </c>
      <c r="C112263">
        <v>3</v>
      </c>
      <c r="D112263" t="s">
        <v>58249</v>
      </c>
      <c r="E112263" t="s">
        <v>6</v>
      </c>
    </row>
    <row r="112264" spans="1:5" x14ac:dyDescent="0.3">
      <c r="A112264">
        <v>301</v>
      </c>
      <c r="B112264">
        <v>28639</v>
      </c>
      <c r="C112264">
        <v>4</v>
      </c>
      <c r="D112264" t="s">
        <v>58248</v>
      </c>
      <c r="E112264" t="s">
        <v>8</v>
      </c>
    </row>
    <row r="112265" spans="1:5" x14ac:dyDescent="0.3">
      <c r="A112265">
        <v>301</v>
      </c>
      <c r="B112265">
        <v>28640</v>
      </c>
      <c r="C112265">
        <v>1</v>
      </c>
      <c r="D112265" t="s">
        <v>3277</v>
      </c>
      <c r="E112265" t="s">
        <v>6</v>
      </c>
    </row>
    <row r="112266" spans="1:5" x14ac:dyDescent="0.3">
      <c r="A112266">
        <v>301</v>
      </c>
      <c r="B112266">
        <v>28640</v>
      </c>
      <c r="C112266">
        <v>2</v>
      </c>
      <c r="D112266" t="s">
        <v>3278</v>
      </c>
      <c r="E112266" t="s">
        <v>6</v>
      </c>
    </row>
    <row r="112267" spans="1:5" x14ac:dyDescent="0.3">
      <c r="A112267">
        <v>301</v>
      </c>
      <c r="B112267">
        <v>28640</v>
      </c>
      <c r="C112267">
        <v>3</v>
      </c>
      <c r="D112267" t="s">
        <v>3279</v>
      </c>
      <c r="E112267" t="s">
        <v>8</v>
      </c>
    </row>
    <row r="112268" spans="1:5" x14ac:dyDescent="0.3">
      <c r="A112268">
        <v>301</v>
      </c>
      <c r="B112268">
        <v>28640</v>
      </c>
      <c r="C112268">
        <v>4</v>
      </c>
      <c r="D112268" t="s">
        <v>21721</v>
      </c>
      <c r="E112268" t="s">
        <v>6</v>
      </c>
    </row>
    <row r="112269" spans="1:5" x14ac:dyDescent="0.3">
      <c r="A112269">
        <v>302</v>
      </c>
      <c r="B112269">
        <v>28641</v>
      </c>
      <c r="C112269">
        <v>1</v>
      </c>
      <c r="D112269" t="s">
        <v>86416</v>
      </c>
      <c r="E112269" t="s">
        <v>6</v>
      </c>
    </row>
    <row r="112270" spans="1:5" x14ac:dyDescent="0.3">
      <c r="A112270">
        <v>302</v>
      </c>
      <c r="B112270">
        <v>28641</v>
      </c>
      <c r="C112270">
        <v>2</v>
      </c>
      <c r="D112270" t="s">
        <v>86417</v>
      </c>
      <c r="E112270" t="s">
        <v>8</v>
      </c>
    </row>
    <row r="112271" spans="1:5" x14ac:dyDescent="0.3">
      <c r="A112271">
        <v>302</v>
      </c>
      <c r="B112271">
        <v>28641</v>
      </c>
      <c r="C112271">
        <v>3</v>
      </c>
      <c r="D112271" t="s">
        <v>86418</v>
      </c>
      <c r="E112271" t="s">
        <v>6</v>
      </c>
    </row>
    <row r="112272" spans="1:5" x14ac:dyDescent="0.3">
      <c r="A112272">
        <v>302</v>
      </c>
      <c r="B112272">
        <v>28641</v>
      </c>
      <c r="C112272">
        <v>4</v>
      </c>
      <c r="D112272" t="s">
        <v>86419</v>
      </c>
      <c r="E112272" t="s">
        <v>6</v>
      </c>
    </row>
    <row r="112273" spans="1:5" x14ac:dyDescent="0.3">
      <c r="A112273">
        <v>302</v>
      </c>
      <c r="B112273">
        <v>28642</v>
      </c>
      <c r="C112273">
        <v>1</v>
      </c>
      <c r="D112273" t="s">
        <v>86420</v>
      </c>
      <c r="E112273" t="s">
        <v>6</v>
      </c>
    </row>
    <row r="112274" spans="1:5" x14ac:dyDescent="0.3">
      <c r="A112274">
        <v>302</v>
      </c>
      <c r="B112274">
        <v>28642</v>
      </c>
      <c r="C112274">
        <v>2</v>
      </c>
      <c r="D112274" t="s">
        <v>66451</v>
      </c>
      <c r="E112274" t="s">
        <v>6</v>
      </c>
    </row>
    <row r="112275" spans="1:5" x14ac:dyDescent="0.3">
      <c r="A112275">
        <v>302</v>
      </c>
      <c r="B112275">
        <v>28642</v>
      </c>
      <c r="C112275">
        <v>3</v>
      </c>
      <c r="D112275" t="s">
        <v>86421</v>
      </c>
      <c r="E112275" t="s">
        <v>6</v>
      </c>
    </row>
    <row r="112276" spans="1:5" x14ac:dyDescent="0.3">
      <c r="A112276">
        <v>302</v>
      </c>
      <c r="B112276">
        <v>28642</v>
      </c>
      <c r="C112276">
        <v>4</v>
      </c>
      <c r="D112276" t="s">
        <v>66452</v>
      </c>
      <c r="E112276" t="s">
        <v>8</v>
      </c>
    </row>
    <row r="112277" spans="1:5" x14ac:dyDescent="0.3">
      <c r="A112277">
        <v>302</v>
      </c>
      <c r="B112277">
        <v>28643</v>
      </c>
      <c r="C112277">
        <v>1</v>
      </c>
      <c r="D112277" t="s">
        <v>29413</v>
      </c>
      <c r="E112277" t="s">
        <v>6</v>
      </c>
    </row>
    <row r="112278" spans="1:5" x14ac:dyDescent="0.3">
      <c r="A112278">
        <v>302</v>
      </c>
      <c r="B112278">
        <v>28643</v>
      </c>
      <c r="C112278">
        <v>2</v>
      </c>
      <c r="D112278" t="s">
        <v>29415</v>
      </c>
      <c r="E112278" t="s">
        <v>8</v>
      </c>
    </row>
    <row r="112279" spans="1:5" x14ac:dyDescent="0.3">
      <c r="A112279">
        <v>302</v>
      </c>
      <c r="B112279">
        <v>28643</v>
      </c>
      <c r="C112279">
        <v>3</v>
      </c>
      <c r="D112279" t="s">
        <v>29414</v>
      </c>
      <c r="E112279" t="s">
        <v>6</v>
      </c>
    </row>
    <row r="112280" spans="1:5" x14ac:dyDescent="0.3">
      <c r="A112280">
        <v>302</v>
      </c>
      <c r="B112280">
        <v>28643</v>
      </c>
      <c r="C112280">
        <v>4</v>
      </c>
      <c r="D112280" t="s">
        <v>86422</v>
      </c>
      <c r="E112280" t="s">
        <v>6</v>
      </c>
    </row>
    <row r="112281" spans="1:5" x14ac:dyDescent="0.3">
      <c r="A112281">
        <v>302</v>
      </c>
      <c r="B112281">
        <v>28644</v>
      </c>
      <c r="C112281">
        <v>1</v>
      </c>
      <c r="D112281" t="s">
        <v>86423</v>
      </c>
      <c r="E112281" t="s">
        <v>6</v>
      </c>
    </row>
    <row r="112282" spans="1:5" x14ac:dyDescent="0.3">
      <c r="A112282">
        <v>302</v>
      </c>
      <c r="B112282">
        <v>28644</v>
      </c>
      <c r="C112282">
        <v>2</v>
      </c>
      <c r="D112282" t="s">
        <v>86424</v>
      </c>
      <c r="E112282" t="s">
        <v>6</v>
      </c>
    </row>
    <row r="112283" spans="1:5" x14ac:dyDescent="0.3">
      <c r="A112283">
        <v>302</v>
      </c>
      <c r="B112283">
        <v>28644</v>
      </c>
      <c r="C112283">
        <v>3</v>
      </c>
      <c r="D112283" t="s">
        <v>86425</v>
      </c>
      <c r="E112283" t="s">
        <v>6</v>
      </c>
    </row>
    <row r="112284" spans="1:5" x14ac:dyDescent="0.3">
      <c r="A112284">
        <v>302</v>
      </c>
      <c r="B112284">
        <v>28644</v>
      </c>
      <c r="C112284">
        <v>4</v>
      </c>
      <c r="D112284" t="s">
        <v>86426</v>
      </c>
      <c r="E112284" t="s">
        <v>8</v>
      </c>
    </row>
    <row r="112285" spans="1:5" x14ac:dyDescent="0.3">
      <c r="A112285">
        <v>302</v>
      </c>
      <c r="B112285">
        <v>28645</v>
      </c>
      <c r="C112285">
        <v>1</v>
      </c>
      <c r="D112285" t="s">
        <v>86427</v>
      </c>
      <c r="E112285" t="s">
        <v>6</v>
      </c>
    </row>
    <row r="112286" spans="1:5" x14ac:dyDescent="0.3">
      <c r="A112286">
        <v>302</v>
      </c>
      <c r="B112286">
        <v>28645</v>
      </c>
      <c r="C112286">
        <v>2</v>
      </c>
      <c r="D112286" t="s">
        <v>86428</v>
      </c>
      <c r="E112286" t="s">
        <v>6</v>
      </c>
    </row>
    <row r="112287" spans="1:5" x14ac:dyDescent="0.3">
      <c r="A112287">
        <v>302</v>
      </c>
      <c r="B112287">
        <v>28645</v>
      </c>
      <c r="C112287">
        <v>3</v>
      </c>
      <c r="D112287" t="s">
        <v>86429</v>
      </c>
      <c r="E112287" t="s">
        <v>6</v>
      </c>
    </row>
    <row r="112288" spans="1:5" x14ac:dyDescent="0.3">
      <c r="A112288">
        <v>302</v>
      </c>
      <c r="B112288">
        <v>28645</v>
      </c>
      <c r="C112288">
        <v>4</v>
      </c>
      <c r="D112288" t="s">
        <v>86430</v>
      </c>
      <c r="E112288" t="s">
        <v>8</v>
      </c>
    </row>
    <row r="112289" spans="1:5" x14ac:dyDescent="0.3">
      <c r="A112289">
        <v>302</v>
      </c>
      <c r="B112289">
        <v>28646</v>
      </c>
      <c r="C112289">
        <v>1</v>
      </c>
      <c r="D112289" t="s">
        <v>66136</v>
      </c>
      <c r="E112289" t="s">
        <v>6</v>
      </c>
    </row>
    <row r="112290" spans="1:5" x14ac:dyDescent="0.3">
      <c r="A112290">
        <v>302</v>
      </c>
      <c r="B112290">
        <v>28646</v>
      </c>
      <c r="C112290">
        <v>2</v>
      </c>
      <c r="D112290" t="s">
        <v>30916</v>
      </c>
      <c r="E112290" t="s">
        <v>8</v>
      </c>
    </row>
    <row r="112291" spans="1:5" x14ac:dyDescent="0.3">
      <c r="A112291">
        <v>302</v>
      </c>
      <c r="B112291">
        <v>28646</v>
      </c>
      <c r="C112291">
        <v>3</v>
      </c>
      <c r="D112291" t="s">
        <v>66135</v>
      </c>
      <c r="E112291" t="s">
        <v>6</v>
      </c>
    </row>
    <row r="112292" spans="1:5" x14ac:dyDescent="0.3">
      <c r="A112292">
        <v>302</v>
      </c>
      <c r="B112292">
        <v>28646</v>
      </c>
      <c r="C112292">
        <v>4</v>
      </c>
      <c r="D112292" t="s">
        <v>66134</v>
      </c>
      <c r="E112292" t="s">
        <v>6</v>
      </c>
    </row>
    <row r="112293" spans="1:5" x14ac:dyDescent="0.3">
      <c r="A112293">
        <v>302</v>
      </c>
      <c r="B112293">
        <v>28647</v>
      </c>
      <c r="C112293">
        <v>1</v>
      </c>
      <c r="D112293" t="s">
        <v>66454</v>
      </c>
      <c r="E112293" t="s">
        <v>6</v>
      </c>
    </row>
    <row r="112294" spans="1:5" x14ac:dyDescent="0.3">
      <c r="A112294">
        <v>302</v>
      </c>
      <c r="B112294">
        <v>28647</v>
      </c>
      <c r="C112294">
        <v>2</v>
      </c>
      <c r="D112294" t="s">
        <v>66455</v>
      </c>
      <c r="E112294" t="s">
        <v>6</v>
      </c>
    </row>
    <row r="112295" spans="1:5" x14ac:dyDescent="0.3">
      <c r="A112295">
        <v>302</v>
      </c>
      <c r="B112295">
        <v>28647</v>
      </c>
      <c r="C112295">
        <v>3</v>
      </c>
      <c r="D112295" t="s">
        <v>86431</v>
      </c>
      <c r="E112295" t="s">
        <v>8</v>
      </c>
    </row>
    <row r="112296" spans="1:5" x14ac:dyDescent="0.3">
      <c r="A112296">
        <v>302</v>
      </c>
      <c r="B112296">
        <v>28647</v>
      </c>
      <c r="C112296">
        <v>4</v>
      </c>
      <c r="D112296" t="s">
        <v>86432</v>
      </c>
      <c r="E112296" t="s">
        <v>6</v>
      </c>
    </row>
    <row r="112297" spans="1:5" x14ac:dyDescent="0.3">
      <c r="A112297">
        <v>302</v>
      </c>
      <c r="B112297">
        <v>28648</v>
      </c>
      <c r="C112297">
        <v>1</v>
      </c>
      <c r="D112297" t="s">
        <v>86433</v>
      </c>
      <c r="E112297" t="s">
        <v>6</v>
      </c>
    </row>
    <row r="112298" spans="1:5" x14ac:dyDescent="0.3">
      <c r="A112298">
        <v>302</v>
      </c>
      <c r="B112298">
        <v>28648</v>
      </c>
      <c r="C112298">
        <v>2</v>
      </c>
      <c r="D112298" t="s">
        <v>86434</v>
      </c>
      <c r="E112298" t="s">
        <v>6</v>
      </c>
    </row>
    <row r="112299" spans="1:5" x14ac:dyDescent="0.3">
      <c r="A112299">
        <v>302</v>
      </c>
      <c r="B112299">
        <v>28648</v>
      </c>
      <c r="C112299">
        <v>3</v>
      </c>
      <c r="D112299" t="s">
        <v>86435</v>
      </c>
      <c r="E112299" t="s">
        <v>8</v>
      </c>
    </row>
    <row r="112300" spans="1:5" x14ac:dyDescent="0.3">
      <c r="A112300">
        <v>302</v>
      </c>
      <c r="B112300">
        <v>28648</v>
      </c>
      <c r="C112300">
        <v>4</v>
      </c>
      <c r="D112300" t="s">
        <v>86436</v>
      </c>
      <c r="E112300" t="s">
        <v>6</v>
      </c>
    </row>
    <row r="112301" spans="1:5" x14ac:dyDescent="0.3">
      <c r="A112301">
        <v>302</v>
      </c>
      <c r="B112301">
        <v>28649</v>
      </c>
      <c r="C112301">
        <v>1</v>
      </c>
      <c r="D112301" t="s">
        <v>86437</v>
      </c>
      <c r="E112301" t="s">
        <v>6</v>
      </c>
    </row>
    <row r="112302" spans="1:5" x14ac:dyDescent="0.3">
      <c r="A112302">
        <v>302</v>
      </c>
      <c r="B112302">
        <v>28649</v>
      </c>
      <c r="C112302">
        <v>2</v>
      </c>
      <c r="D112302" t="s">
        <v>86438</v>
      </c>
      <c r="E112302" t="s">
        <v>8</v>
      </c>
    </row>
    <row r="112303" spans="1:5" x14ac:dyDescent="0.3">
      <c r="A112303">
        <v>302</v>
      </c>
      <c r="B112303">
        <v>28649</v>
      </c>
      <c r="C112303">
        <v>3</v>
      </c>
      <c r="D112303" t="s">
        <v>86439</v>
      </c>
      <c r="E112303" t="s">
        <v>6</v>
      </c>
    </row>
    <row r="112304" spans="1:5" x14ac:dyDescent="0.3">
      <c r="A112304">
        <v>302</v>
      </c>
      <c r="B112304">
        <v>28649</v>
      </c>
      <c r="C112304">
        <v>4</v>
      </c>
      <c r="D112304" t="s">
        <v>86440</v>
      </c>
      <c r="E112304" t="s">
        <v>6</v>
      </c>
    </row>
    <row r="112305" spans="1:5" x14ac:dyDescent="0.3">
      <c r="A112305">
        <v>302</v>
      </c>
      <c r="B112305">
        <v>28650</v>
      </c>
      <c r="C112305">
        <v>1</v>
      </c>
      <c r="D112305" t="s">
        <v>86441</v>
      </c>
      <c r="E112305" t="s">
        <v>6</v>
      </c>
    </row>
    <row r="112306" spans="1:5" x14ac:dyDescent="0.3">
      <c r="A112306">
        <v>302</v>
      </c>
      <c r="B112306">
        <v>28650</v>
      </c>
      <c r="C112306">
        <v>2</v>
      </c>
      <c r="D112306" t="s">
        <v>86442</v>
      </c>
      <c r="E112306" t="s">
        <v>6</v>
      </c>
    </row>
    <row r="112307" spans="1:5" x14ac:dyDescent="0.3">
      <c r="A112307">
        <v>302</v>
      </c>
      <c r="B112307">
        <v>28650</v>
      </c>
      <c r="C112307">
        <v>3</v>
      </c>
      <c r="D112307" t="s">
        <v>86443</v>
      </c>
      <c r="E112307" t="s">
        <v>6</v>
      </c>
    </row>
    <row r="112308" spans="1:5" x14ac:dyDescent="0.3">
      <c r="A112308">
        <v>302</v>
      </c>
      <c r="B112308">
        <v>28650</v>
      </c>
      <c r="C112308">
        <v>4</v>
      </c>
      <c r="D112308" t="s">
        <v>86444</v>
      </c>
      <c r="E112308" t="s">
        <v>8</v>
      </c>
    </row>
    <row r="112309" spans="1:5" x14ac:dyDescent="0.3">
      <c r="A112309">
        <v>302</v>
      </c>
      <c r="B112309">
        <v>28651</v>
      </c>
      <c r="C112309">
        <v>1</v>
      </c>
      <c r="D112309" t="s">
        <v>53353</v>
      </c>
      <c r="E112309" t="s">
        <v>8</v>
      </c>
    </row>
    <row r="112310" spans="1:5" x14ac:dyDescent="0.3">
      <c r="A112310">
        <v>302</v>
      </c>
      <c r="B112310">
        <v>28651</v>
      </c>
      <c r="C112310">
        <v>2</v>
      </c>
      <c r="D112310" t="s">
        <v>30915</v>
      </c>
      <c r="E112310" t="s">
        <v>6</v>
      </c>
    </row>
    <row r="112311" spans="1:5" x14ac:dyDescent="0.3">
      <c r="A112311">
        <v>302</v>
      </c>
      <c r="B112311">
        <v>28651</v>
      </c>
      <c r="C112311">
        <v>3</v>
      </c>
      <c r="D112311" t="s">
        <v>30916</v>
      </c>
      <c r="E112311" t="s">
        <v>6</v>
      </c>
    </row>
    <row r="112312" spans="1:5" x14ac:dyDescent="0.3">
      <c r="A112312">
        <v>302</v>
      </c>
      <c r="B112312">
        <v>28651</v>
      </c>
      <c r="C112312">
        <v>4</v>
      </c>
      <c r="D112312" t="s">
        <v>66135</v>
      </c>
      <c r="E112312" t="s">
        <v>6</v>
      </c>
    </row>
    <row r="112313" spans="1:5" x14ac:dyDescent="0.3">
      <c r="A112313">
        <v>302</v>
      </c>
      <c r="B112313">
        <v>28652</v>
      </c>
      <c r="C112313">
        <v>1</v>
      </c>
      <c r="D112313" t="s">
        <v>86445</v>
      </c>
      <c r="E112313" t="s">
        <v>8</v>
      </c>
    </row>
    <row r="112314" spans="1:5" x14ac:dyDescent="0.3">
      <c r="A112314">
        <v>302</v>
      </c>
      <c r="B112314">
        <v>28652</v>
      </c>
      <c r="C112314">
        <v>2</v>
      </c>
      <c r="D112314" t="s">
        <v>86446</v>
      </c>
      <c r="E112314" t="s">
        <v>6</v>
      </c>
    </row>
    <row r="112315" spans="1:5" x14ac:dyDescent="0.3">
      <c r="A112315">
        <v>302</v>
      </c>
      <c r="B112315">
        <v>28652</v>
      </c>
      <c r="C112315">
        <v>3</v>
      </c>
      <c r="D112315" t="s">
        <v>86447</v>
      </c>
      <c r="E112315" t="s">
        <v>6</v>
      </c>
    </row>
    <row r="112316" spans="1:5" x14ac:dyDescent="0.3">
      <c r="A112316">
        <v>302</v>
      </c>
      <c r="B112316">
        <v>28652</v>
      </c>
      <c r="C112316">
        <v>4</v>
      </c>
      <c r="D112316" t="s">
        <v>86448</v>
      </c>
      <c r="E112316" t="s">
        <v>6</v>
      </c>
    </row>
    <row r="112317" spans="1:5" x14ac:dyDescent="0.3">
      <c r="A112317">
        <v>302</v>
      </c>
      <c r="B112317">
        <v>28653</v>
      </c>
      <c r="C112317">
        <v>1</v>
      </c>
      <c r="D112317" t="s">
        <v>86449</v>
      </c>
      <c r="E112317" t="s">
        <v>6</v>
      </c>
    </row>
    <row r="112318" spans="1:5" x14ac:dyDescent="0.3">
      <c r="A112318">
        <v>302</v>
      </c>
      <c r="B112318">
        <v>28653</v>
      </c>
      <c r="C112318">
        <v>2</v>
      </c>
      <c r="D112318" t="s">
        <v>86450</v>
      </c>
      <c r="E112318" t="s">
        <v>8</v>
      </c>
    </row>
    <row r="112319" spans="1:5" x14ac:dyDescent="0.3">
      <c r="A112319">
        <v>302</v>
      </c>
      <c r="B112319">
        <v>28653</v>
      </c>
      <c r="C112319">
        <v>3</v>
      </c>
      <c r="D112319" t="s">
        <v>86132</v>
      </c>
      <c r="E112319" t="s">
        <v>6</v>
      </c>
    </row>
    <row r="112320" spans="1:5" x14ac:dyDescent="0.3">
      <c r="A112320">
        <v>302</v>
      </c>
      <c r="B112320">
        <v>28653</v>
      </c>
      <c r="C112320">
        <v>4</v>
      </c>
      <c r="D112320" t="s">
        <v>86451</v>
      </c>
      <c r="E112320" t="s">
        <v>6</v>
      </c>
    </row>
    <row r="112321" spans="1:5" x14ac:dyDescent="0.3">
      <c r="A112321">
        <v>302</v>
      </c>
      <c r="B112321">
        <v>28654</v>
      </c>
      <c r="C112321">
        <v>1</v>
      </c>
      <c r="D112321" t="s">
        <v>85506</v>
      </c>
      <c r="E112321" t="s">
        <v>8</v>
      </c>
    </row>
    <row r="112322" spans="1:5" x14ac:dyDescent="0.3">
      <c r="A112322">
        <v>302</v>
      </c>
      <c r="B112322">
        <v>28654</v>
      </c>
      <c r="C112322">
        <v>2</v>
      </c>
      <c r="D112322" t="s">
        <v>86452</v>
      </c>
      <c r="E112322" t="s">
        <v>6</v>
      </c>
    </row>
    <row r="112323" spans="1:5" x14ac:dyDescent="0.3">
      <c r="A112323">
        <v>302</v>
      </c>
      <c r="B112323">
        <v>28654</v>
      </c>
      <c r="C112323">
        <v>3</v>
      </c>
      <c r="D112323" t="s">
        <v>86453</v>
      </c>
      <c r="E112323" t="s">
        <v>6</v>
      </c>
    </row>
    <row r="112324" spans="1:5" x14ac:dyDescent="0.3">
      <c r="A112324">
        <v>302</v>
      </c>
      <c r="B112324">
        <v>28654</v>
      </c>
      <c r="C112324">
        <v>4</v>
      </c>
      <c r="D112324" t="s">
        <v>86454</v>
      </c>
      <c r="E112324" t="s">
        <v>6</v>
      </c>
    </row>
    <row r="112325" spans="1:5" x14ac:dyDescent="0.3">
      <c r="A112325">
        <v>302</v>
      </c>
      <c r="B112325">
        <v>28655</v>
      </c>
      <c r="C112325">
        <v>1</v>
      </c>
      <c r="D112325" t="s">
        <v>66135</v>
      </c>
      <c r="E112325" t="s">
        <v>6</v>
      </c>
    </row>
    <row r="112326" spans="1:5" x14ac:dyDescent="0.3">
      <c r="A112326">
        <v>302</v>
      </c>
      <c r="B112326">
        <v>28655</v>
      </c>
      <c r="C112326">
        <v>2</v>
      </c>
      <c r="D112326" t="s">
        <v>30916</v>
      </c>
      <c r="E112326" t="s">
        <v>6</v>
      </c>
    </row>
    <row r="112327" spans="1:5" x14ac:dyDescent="0.3">
      <c r="A112327">
        <v>302</v>
      </c>
      <c r="B112327">
        <v>28655</v>
      </c>
      <c r="C112327">
        <v>3</v>
      </c>
      <c r="D112327" t="s">
        <v>66468</v>
      </c>
      <c r="E112327" t="s">
        <v>8</v>
      </c>
    </row>
    <row r="112328" spans="1:5" x14ac:dyDescent="0.3">
      <c r="A112328">
        <v>302</v>
      </c>
      <c r="B112328">
        <v>28655</v>
      </c>
      <c r="C112328">
        <v>4</v>
      </c>
      <c r="D112328" t="s">
        <v>66143</v>
      </c>
      <c r="E112328" t="s">
        <v>6</v>
      </c>
    </row>
    <row r="112329" spans="1:5" x14ac:dyDescent="0.3">
      <c r="A112329">
        <v>302</v>
      </c>
      <c r="B112329">
        <v>28656</v>
      </c>
      <c r="C112329">
        <v>1</v>
      </c>
      <c r="D112329" t="s">
        <v>86455</v>
      </c>
      <c r="E112329" t="s">
        <v>6</v>
      </c>
    </row>
    <row r="112330" spans="1:5" x14ac:dyDescent="0.3">
      <c r="A112330">
        <v>302</v>
      </c>
      <c r="B112330">
        <v>28656</v>
      </c>
      <c r="C112330">
        <v>2</v>
      </c>
      <c r="D112330" t="s">
        <v>86456</v>
      </c>
      <c r="E112330" t="s">
        <v>8</v>
      </c>
    </row>
    <row r="112331" spans="1:5" x14ac:dyDescent="0.3">
      <c r="A112331">
        <v>302</v>
      </c>
      <c r="B112331">
        <v>28656</v>
      </c>
      <c r="C112331">
        <v>3</v>
      </c>
      <c r="D112331" t="s">
        <v>86457</v>
      </c>
      <c r="E112331" t="s">
        <v>6</v>
      </c>
    </row>
    <row r="112332" spans="1:5" x14ac:dyDescent="0.3">
      <c r="A112332">
        <v>302</v>
      </c>
      <c r="B112332">
        <v>28656</v>
      </c>
      <c r="C112332">
        <v>4</v>
      </c>
      <c r="D112332" t="s">
        <v>86458</v>
      </c>
      <c r="E112332" t="s">
        <v>6</v>
      </c>
    </row>
    <row r="112333" spans="1:5" x14ac:dyDescent="0.3">
      <c r="A112333">
        <v>302</v>
      </c>
      <c r="B112333">
        <v>28657</v>
      </c>
      <c r="C112333">
        <v>1</v>
      </c>
      <c r="D112333" t="s">
        <v>86459</v>
      </c>
      <c r="E112333" t="s">
        <v>6</v>
      </c>
    </row>
    <row r="112334" spans="1:5" x14ac:dyDescent="0.3">
      <c r="A112334">
        <v>302</v>
      </c>
      <c r="B112334">
        <v>28657</v>
      </c>
      <c r="C112334">
        <v>2</v>
      </c>
      <c r="D112334" t="s">
        <v>86460</v>
      </c>
      <c r="E112334" t="s">
        <v>8</v>
      </c>
    </row>
    <row r="112335" spans="1:5" x14ac:dyDescent="0.3">
      <c r="A112335">
        <v>302</v>
      </c>
      <c r="B112335">
        <v>28657</v>
      </c>
      <c r="C112335">
        <v>3</v>
      </c>
      <c r="D112335" t="s">
        <v>86461</v>
      </c>
      <c r="E112335" t="s">
        <v>6</v>
      </c>
    </row>
    <row r="112336" spans="1:5" x14ac:dyDescent="0.3">
      <c r="A112336">
        <v>302</v>
      </c>
      <c r="B112336">
        <v>28657</v>
      </c>
      <c r="C112336">
        <v>4</v>
      </c>
      <c r="D112336" t="s">
        <v>86462</v>
      </c>
      <c r="E112336" t="s">
        <v>6</v>
      </c>
    </row>
    <row r="112337" spans="1:5" x14ac:dyDescent="0.3">
      <c r="A112337">
        <v>302</v>
      </c>
      <c r="B112337">
        <v>28658</v>
      </c>
      <c r="C112337">
        <v>1</v>
      </c>
      <c r="D112337" t="s">
        <v>86463</v>
      </c>
      <c r="E112337" t="s">
        <v>6</v>
      </c>
    </row>
    <row r="112338" spans="1:5" x14ac:dyDescent="0.3">
      <c r="A112338">
        <v>302</v>
      </c>
      <c r="B112338">
        <v>28658</v>
      </c>
      <c r="C112338">
        <v>2</v>
      </c>
      <c r="D112338" t="s">
        <v>86464</v>
      </c>
      <c r="E112338" t="s">
        <v>6</v>
      </c>
    </row>
    <row r="112339" spans="1:5" x14ac:dyDescent="0.3">
      <c r="A112339">
        <v>302</v>
      </c>
      <c r="B112339">
        <v>28658</v>
      </c>
      <c r="C112339">
        <v>3</v>
      </c>
      <c r="D112339" t="s">
        <v>86465</v>
      </c>
      <c r="E112339" t="s">
        <v>6</v>
      </c>
    </row>
    <row r="112340" spans="1:5" x14ac:dyDescent="0.3">
      <c r="A112340">
        <v>302</v>
      </c>
      <c r="B112340">
        <v>28658</v>
      </c>
      <c r="C112340">
        <v>4</v>
      </c>
      <c r="D112340" t="s">
        <v>86466</v>
      </c>
      <c r="E112340" t="s">
        <v>8</v>
      </c>
    </row>
    <row r="112341" spans="1:5" x14ac:dyDescent="0.3">
      <c r="A112341">
        <v>302</v>
      </c>
      <c r="B112341">
        <v>28659</v>
      </c>
      <c r="C112341">
        <v>1</v>
      </c>
      <c r="D112341" t="s">
        <v>86467</v>
      </c>
      <c r="E112341" t="s">
        <v>6</v>
      </c>
    </row>
    <row r="112342" spans="1:5" x14ac:dyDescent="0.3">
      <c r="A112342">
        <v>302</v>
      </c>
      <c r="B112342">
        <v>28659</v>
      </c>
      <c r="C112342">
        <v>2</v>
      </c>
      <c r="D112342" t="s">
        <v>66497</v>
      </c>
      <c r="E112342" t="s">
        <v>8</v>
      </c>
    </row>
    <row r="112343" spans="1:5" x14ac:dyDescent="0.3">
      <c r="A112343">
        <v>302</v>
      </c>
      <c r="B112343">
        <v>28659</v>
      </c>
      <c r="C112343">
        <v>3</v>
      </c>
      <c r="D112343" t="s">
        <v>66496</v>
      </c>
      <c r="E112343" t="s">
        <v>6</v>
      </c>
    </row>
    <row r="112344" spans="1:5" x14ac:dyDescent="0.3">
      <c r="A112344">
        <v>302</v>
      </c>
      <c r="B112344">
        <v>28659</v>
      </c>
      <c r="C112344">
        <v>4</v>
      </c>
      <c r="D112344" t="s">
        <v>86468</v>
      </c>
      <c r="E112344" t="s">
        <v>6</v>
      </c>
    </row>
    <row r="112345" spans="1:5" x14ac:dyDescent="0.3">
      <c r="A112345">
        <v>302</v>
      </c>
      <c r="B112345">
        <v>28660</v>
      </c>
      <c r="C112345">
        <v>1</v>
      </c>
      <c r="D112345" t="s">
        <v>86469</v>
      </c>
      <c r="E112345" t="s">
        <v>8</v>
      </c>
    </row>
    <row r="112346" spans="1:5" x14ac:dyDescent="0.3">
      <c r="A112346">
        <v>302</v>
      </c>
      <c r="B112346">
        <v>28660</v>
      </c>
      <c r="C112346">
        <v>2</v>
      </c>
      <c r="D112346" t="s">
        <v>86470</v>
      </c>
      <c r="E112346" t="s">
        <v>6</v>
      </c>
    </row>
    <row r="112347" spans="1:5" x14ac:dyDescent="0.3">
      <c r="A112347">
        <v>302</v>
      </c>
      <c r="B112347">
        <v>28660</v>
      </c>
      <c r="C112347">
        <v>3</v>
      </c>
      <c r="D112347" t="s">
        <v>86471</v>
      </c>
      <c r="E112347" t="s">
        <v>6</v>
      </c>
    </row>
    <row r="112348" spans="1:5" x14ac:dyDescent="0.3">
      <c r="A112348">
        <v>302</v>
      </c>
      <c r="B112348">
        <v>28660</v>
      </c>
      <c r="C112348">
        <v>4</v>
      </c>
      <c r="D112348" t="s">
        <v>86472</v>
      </c>
      <c r="E112348" t="s">
        <v>6</v>
      </c>
    </row>
    <row r="112349" spans="1:5" x14ac:dyDescent="0.3">
      <c r="A112349">
        <v>302</v>
      </c>
      <c r="B112349">
        <v>28661</v>
      </c>
      <c r="C112349">
        <v>1</v>
      </c>
      <c r="D112349" t="s">
        <v>1493</v>
      </c>
      <c r="E112349" t="s">
        <v>6</v>
      </c>
    </row>
    <row r="112350" spans="1:5" x14ac:dyDescent="0.3">
      <c r="A112350">
        <v>302</v>
      </c>
      <c r="B112350">
        <v>28661</v>
      </c>
      <c r="C112350">
        <v>2</v>
      </c>
      <c r="D112350" t="s">
        <v>4028</v>
      </c>
      <c r="E112350" t="s">
        <v>8</v>
      </c>
    </row>
    <row r="112351" spans="1:5" x14ac:dyDescent="0.3">
      <c r="A112351">
        <v>302</v>
      </c>
      <c r="B112351">
        <v>28661</v>
      </c>
      <c r="C112351">
        <v>3</v>
      </c>
      <c r="D112351" t="s">
        <v>86473</v>
      </c>
      <c r="E112351" t="s">
        <v>6</v>
      </c>
    </row>
    <row r="112352" spans="1:5" x14ac:dyDescent="0.3">
      <c r="A112352">
        <v>302</v>
      </c>
      <c r="B112352">
        <v>28661</v>
      </c>
      <c r="C112352">
        <v>4</v>
      </c>
      <c r="D112352" t="s">
        <v>86474</v>
      </c>
      <c r="E112352" t="s">
        <v>6</v>
      </c>
    </row>
    <row r="112353" spans="1:5" x14ac:dyDescent="0.3">
      <c r="A112353">
        <v>302</v>
      </c>
      <c r="B112353">
        <v>28662</v>
      </c>
      <c r="C112353">
        <v>1</v>
      </c>
      <c r="D112353" t="s">
        <v>86475</v>
      </c>
      <c r="E112353" t="s">
        <v>6</v>
      </c>
    </row>
    <row r="112354" spans="1:5" x14ac:dyDescent="0.3">
      <c r="A112354">
        <v>302</v>
      </c>
      <c r="B112354">
        <v>28662</v>
      </c>
      <c r="C112354">
        <v>2</v>
      </c>
      <c r="D112354" t="s">
        <v>86476</v>
      </c>
      <c r="E112354" t="s">
        <v>6</v>
      </c>
    </row>
    <row r="112355" spans="1:5" x14ac:dyDescent="0.3">
      <c r="A112355">
        <v>302</v>
      </c>
      <c r="B112355">
        <v>28662</v>
      </c>
      <c r="C112355">
        <v>3</v>
      </c>
      <c r="D112355" t="s">
        <v>86477</v>
      </c>
      <c r="E112355" t="s">
        <v>6</v>
      </c>
    </row>
    <row r="112356" spans="1:5" x14ac:dyDescent="0.3">
      <c r="A112356">
        <v>302</v>
      </c>
      <c r="B112356">
        <v>28662</v>
      </c>
      <c r="C112356">
        <v>4</v>
      </c>
      <c r="D112356" t="s">
        <v>86478</v>
      </c>
      <c r="E112356" t="s">
        <v>8</v>
      </c>
    </row>
    <row r="112357" spans="1:5" x14ac:dyDescent="0.3">
      <c r="A112357">
        <v>302</v>
      </c>
      <c r="B112357">
        <v>28663</v>
      </c>
      <c r="C112357">
        <v>1</v>
      </c>
      <c r="D112357" t="s">
        <v>86479</v>
      </c>
      <c r="E112357" t="s">
        <v>6</v>
      </c>
    </row>
    <row r="112358" spans="1:5" x14ac:dyDescent="0.3">
      <c r="A112358">
        <v>302</v>
      </c>
      <c r="B112358">
        <v>28663</v>
      </c>
      <c r="C112358">
        <v>2</v>
      </c>
      <c r="D112358" t="s">
        <v>86480</v>
      </c>
      <c r="E112358" t="s">
        <v>6</v>
      </c>
    </row>
    <row r="112359" spans="1:5" x14ac:dyDescent="0.3">
      <c r="A112359">
        <v>302</v>
      </c>
      <c r="B112359">
        <v>28663</v>
      </c>
      <c r="C112359">
        <v>3</v>
      </c>
      <c r="D112359" t="s">
        <v>86481</v>
      </c>
      <c r="E112359" t="s">
        <v>8</v>
      </c>
    </row>
    <row r="112360" spans="1:5" x14ac:dyDescent="0.3">
      <c r="A112360">
        <v>302</v>
      </c>
      <c r="B112360">
        <v>28663</v>
      </c>
      <c r="C112360">
        <v>4</v>
      </c>
      <c r="D112360" t="s">
        <v>86482</v>
      </c>
      <c r="E112360" t="s">
        <v>6</v>
      </c>
    </row>
    <row r="112361" spans="1:5" x14ac:dyDescent="0.3">
      <c r="A112361">
        <v>302</v>
      </c>
      <c r="B112361">
        <v>28664</v>
      </c>
      <c r="C112361">
        <v>1</v>
      </c>
      <c r="D112361" t="s">
        <v>86483</v>
      </c>
      <c r="E112361" t="s">
        <v>6</v>
      </c>
    </row>
    <row r="112362" spans="1:5" x14ac:dyDescent="0.3">
      <c r="A112362">
        <v>302</v>
      </c>
      <c r="B112362">
        <v>28664</v>
      </c>
      <c r="C112362">
        <v>2</v>
      </c>
      <c r="D112362" t="s">
        <v>86484</v>
      </c>
      <c r="E112362" t="s">
        <v>8</v>
      </c>
    </row>
    <row r="112363" spans="1:5" x14ac:dyDescent="0.3">
      <c r="A112363">
        <v>302</v>
      </c>
      <c r="B112363">
        <v>28664</v>
      </c>
      <c r="C112363">
        <v>3</v>
      </c>
      <c r="D112363" t="s">
        <v>86485</v>
      </c>
      <c r="E112363" t="s">
        <v>6</v>
      </c>
    </row>
    <row r="112364" spans="1:5" x14ac:dyDescent="0.3">
      <c r="A112364">
        <v>302</v>
      </c>
      <c r="B112364">
        <v>28664</v>
      </c>
      <c r="C112364">
        <v>4</v>
      </c>
      <c r="D112364" t="s">
        <v>86486</v>
      </c>
      <c r="E112364" t="s">
        <v>6</v>
      </c>
    </row>
    <row r="112365" spans="1:5" x14ac:dyDescent="0.3">
      <c r="A112365">
        <v>302</v>
      </c>
      <c r="B112365">
        <v>28665</v>
      </c>
      <c r="C112365">
        <v>1</v>
      </c>
      <c r="D112365" t="s">
        <v>45807</v>
      </c>
      <c r="E112365" t="s">
        <v>6</v>
      </c>
    </row>
    <row r="112366" spans="1:5" x14ac:dyDescent="0.3">
      <c r="A112366">
        <v>302</v>
      </c>
      <c r="B112366">
        <v>28665</v>
      </c>
      <c r="C112366">
        <v>2</v>
      </c>
      <c r="D112366" t="s">
        <v>814</v>
      </c>
      <c r="E112366" t="s">
        <v>8</v>
      </c>
    </row>
    <row r="112367" spans="1:5" x14ac:dyDescent="0.3">
      <c r="A112367">
        <v>302</v>
      </c>
      <c r="B112367">
        <v>28665</v>
      </c>
      <c r="C112367">
        <v>3</v>
      </c>
      <c r="D112367" t="s">
        <v>45805</v>
      </c>
      <c r="E112367" t="s">
        <v>6</v>
      </c>
    </row>
    <row r="112368" spans="1:5" x14ac:dyDescent="0.3">
      <c r="A112368">
        <v>302</v>
      </c>
      <c r="B112368">
        <v>28665</v>
      </c>
      <c r="C112368">
        <v>4</v>
      </c>
      <c r="D112368" t="s">
        <v>45804</v>
      </c>
      <c r="E112368" t="s">
        <v>6</v>
      </c>
    </row>
    <row r="112369" spans="1:5" x14ac:dyDescent="0.3">
      <c r="A112369">
        <v>302</v>
      </c>
      <c r="B112369">
        <v>28666</v>
      </c>
      <c r="C112369">
        <v>1</v>
      </c>
      <c r="D112369" t="s">
        <v>85563</v>
      </c>
      <c r="E112369" t="s">
        <v>8</v>
      </c>
    </row>
    <row r="112370" spans="1:5" x14ac:dyDescent="0.3">
      <c r="A112370">
        <v>302</v>
      </c>
      <c r="B112370">
        <v>28666</v>
      </c>
      <c r="C112370">
        <v>2</v>
      </c>
      <c r="D112370" t="s">
        <v>86487</v>
      </c>
      <c r="E112370" t="s">
        <v>6</v>
      </c>
    </row>
    <row r="112371" spans="1:5" x14ac:dyDescent="0.3">
      <c r="A112371">
        <v>302</v>
      </c>
      <c r="B112371">
        <v>28666</v>
      </c>
      <c r="C112371">
        <v>3</v>
      </c>
      <c r="D112371" t="s">
        <v>86488</v>
      </c>
      <c r="E112371" t="s">
        <v>6</v>
      </c>
    </row>
    <row r="112372" spans="1:5" x14ac:dyDescent="0.3">
      <c r="A112372">
        <v>302</v>
      </c>
      <c r="B112372">
        <v>28666</v>
      </c>
      <c r="C112372">
        <v>4</v>
      </c>
      <c r="D112372" t="s">
        <v>85566</v>
      </c>
      <c r="E112372" t="s">
        <v>6</v>
      </c>
    </row>
    <row r="112373" spans="1:5" x14ac:dyDescent="0.3">
      <c r="A112373">
        <v>302</v>
      </c>
      <c r="B112373">
        <v>28667</v>
      </c>
      <c r="C112373">
        <v>1</v>
      </c>
      <c r="D112373" t="s">
        <v>86489</v>
      </c>
      <c r="E112373" t="s">
        <v>6</v>
      </c>
    </row>
    <row r="112374" spans="1:5" x14ac:dyDescent="0.3">
      <c r="A112374">
        <v>302</v>
      </c>
      <c r="B112374">
        <v>28667</v>
      </c>
      <c r="C112374">
        <v>2</v>
      </c>
      <c r="D112374" t="s">
        <v>86490</v>
      </c>
      <c r="E112374" t="s">
        <v>6</v>
      </c>
    </row>
    <row r="112375" spans="1:5" x14ac:dyDescent="0.3">
      <c r="A112375">
        <v>302</v>
      </c>
      <c r="B112375">
        <v>28667</v>
      </c>
      <c r="C112375">
        <v>3</v>
      </c>
      <c r="D112375" t="s">
        <v>86491</v>
      </c>
      <c r="E112375" t="s">
        <v>6</v>
      </c>
    </row>
    <row r="112376" spans="1:5" x14ac:dyDescent="0.3">
      <c r="A112376">
        <v>302</v>
      </c>
      <c r="B112376">
        <v>28667</v>
      </c>
      <c r="C112376">
        <v>4</v>
      </c>
      <c r="D112376" t="s">
        <v>86492</v>
      </c>
      <c r="E112376" t="s">
        <v>8</v>
      </c>
    </row>
    <row r="112377" spans="1:5" x14ac:dyDescent="0.3">
      <c r="A112377">
        <v>302</v>
      </c>
      <c r="B112377">
        <v>28668</v>
      </c>
      <c r="C112377">
        <v>1</v>
      </c>
      <c r="D112377" t="s">
        <v>45401</v>
      </c>
      <c r="E112377" t="s">
        <v>6</v>
      </c>
    </row>
    <row r="112378" spans="1:5" x14ac:dyDescent="0.3">
      <c r="A112378">
        <v>302</v>
      </c>
      <c r="B112378">
        <v>28668</v>
      </c>
      <c r="C112378">
        <v>2</v>
      </c>
      <c r="D112378" t="s">
        <v>86493</v>
      </c>
      <c r="E112378" t="s">
        <v>6</v>
      </c>
    </row>
    <row r="112379" spans="1:5" x14ac:dyDescent="0.3">
      <c r="A112379">
        <v>302</v>
      </c>
      <c r="B112379">
        <v>28668</v>
      </c>
      <c r="C112379">
        <v>3</v>
      </c>
      <c r="D112379" t="s">
        <v>86494</v>
      </c>
      <c r="E112379" t="s">
        <v>6</v>
      </c>
    </row>
    <row r="112380" spans="1:5" x14ac:dyDescent="0.3">
      <c r="A112380">
        <v>302</v>
      </c>
      <c r="B112380">
        <v>28668</v>
      </c>
      <c r="C112380">
        <v>4</v>
      </c>
      <c r="D112380" t="s">
        <v>86495</v>
      </c>
      <c r="E112380" t="s">
        <v>8</v>
      </c>
    </row>
    <row r="112381" spans="1:5" x14ac:dyDescent="0.3">
      <c r="A112381">
        <v>302</v>
      </c>
      <c r="B112381">
        <v>28669</v>
      </c>
      <c r="C112381">
        <v>1</v>
      </c>
      <c r="D112381" t="s">
        <v>45807</v>
      </c>
      <c r="E112381" t="s">
        <v>6</v>
      </c>
    </row>
    <row r="112382" spans="1:5" x14ac:dyDescent="0.3">
      <c r="A112382">
        <v>302</v>
      </c>
      <c r="B112382">
        <v>28669</v>
      </c>
      <c r="C112382">
        <v>2</v>
      </c>
      <c r="D112382" t="s">
        <v>814</v>
      </c>
      <c r="E112382" t="s">
        <v>8</v>
      </c>
    </row>
    <row r="112383" spans="1:5" x14ac:dyDescent="0.3">
      <c r="A112383">
        <v>302</v>
      </c>
      <c r="B112383">
        <v>28669</v>
      </c>
      <c r="C112383">
        <v>3</v>
      </c>
      <c r="D112383" t="s">
        <v>45805</v>
      </c>
      <c r="E112383" t="s">
        <v>6</v>
      </c>
    </row>
    <row r="112384" spans="1:5" x14ac:dyDescent="0.3">
      <c r="A112384">
        <v>302</v>
      </c>
      <c r="B112384">
        <v>28669</v>
      </c>
      <c r="C112384">
        <v>4</v>
      </c>
      <c r="D112384" t="s">
        <v>45804</v>
      </c>
      <c r="E112384" t="s">
        <v>6</v>
      </c>
    </row>
    <row r="112385" spans="1:5" x14ac:dyDescent="0.3">
      <c r="A112385">
        <v>302</v>
      </c>
      <c r="B112385">
        <v>28670</v>
      </c>
      <c r="C112385">
        <v>1</v>
      </c>
      <c r="D112385" t="s">
        <v>86496</v>
      </c>
      <c r="E112385" t="s">
        <v>6</v>
      </c>
    </row>
    <row r="112386" spans="1:5" x14ac:dyDescent="0.3">
      <c r="A112386">
        <v>302</v>
      </c>
      <c r="B112386">
        <v>28670</v>
      </c>
      <c r="C112386">
        <v>2</v>
      </c>
      <c r="D112386" t="s">
        <v>86497</v>
      </c>
      <c r="E112386" t="s">
        <v>6</v>
      </c>
    </row>
    <row r="112387" spans="1:5" x14ac:dyDescent="0.3">
      <c r="A112387">
        <v>302</v>
      </c>
      <c r="B112387">
        <v>28670</v>
      </c>
      <c r="C112387">
        <v>3</v>
      </c>
      <c r="D112387" t="s">
        <v>86498</v>
      </c>
      <c r="E112387" t="s">
        <v>6</v>
      </c>
    </row>
    <row r="112388" spans="1:5" x14ac:dyDescent="0.3">
      <c r="A112388">
        <v>302</v>
      </c>
      <c r="B112388">
        <v>28670</v>
      </c>
      <c r="C112388">
        <v>4</v>
      </c>
      <c r="D112388" t="s">
        <v>86499</v>
      </c>
      <c r="E112388" t="s">
        <v>8</v>
      </c>
    </row>
    <row r="112389" spans="1:5" x14ac:dyDescent="0.3">
      <c r="A112389">
        <v>302</v>
      </c>
      <c r="B112389">
        <v>28671</v>
      </c>
      <c r="C112389">
        <v>1</v>
      </c>
      <c r="D112389" t="s">
        <v>54791</v>
      </c>
      <c r="E112389" t="s">
        <v>6</v>
      </c>
    </row>
    <row r="112390" spans="1:5" x14ac:dyDescent="0.3">
      <c r="A112390">
        <v>302</v>
      </c>
      <c r="B112390">
        <v>28671</v>
      </c>
      <c r="C112390">
        <v>2</v>
      </c>
      <c r="D112390" t="s">
        <v>86500</v>
      </c>
      <c r="E112390" t="s">
        <v>8</v>
      </c>
    </row>
    <row r="112391" spans="1:5" x14ac:dyDescent="0.3">
      <c r="A112391">
        <v>302</v>
      </c>
      <c r="B112391">
        <v>28671</v>
      </c>
      <c r="C112391">
        <v>3</v>
      </c>
      <c r="D112391" t="s">
        <v>86501</v>
      </c>
      <c r="E112391" t="s">
        <v>6</v>
      </c>
    </row>
    <row r="112392" spans="1:5" x14ac:dyDescent="0.3">
      <c r="A112392">
        <v>302</v>
      </c>
      <c r="B112392">
        <v>28671</v>
      </c>
      <c r="C112392">
        <v>4</v>
      </c>
      <c r="D112392" t="s">
        <v>86502</v>
      </c>
      <c r="E112392" t="s">
        <v>6</v>
      </c>
    </row>
    <row r="112393" spans="1:5" x14ac:dyDescent="0.3">
      <c r="A112393">
        <v>302</v>
      </c>
      <c r="B112393">
        <v>28672</v>
      </c>
      <c r="C112393">
        <v>1</v>
      </c>
      <c r="D112393" t="s">
        <v>1748</v>
      </c>
      <c r="E112393" t="s">
        <v>6</v>
      </c>
    </row>
    <row r="112394" spans="1:5" x14ac:dyDescent="0.3">
      <c r="A112394">
        <v>302</v>
      </c>
      <c r="B112394">
        <v>28672</v>
      </c>
      <c r="C112394">
        <v>2</v>
      </c>
      <c r="D112394" t="s">
        <v>3890</v>
      </c>
      <c r="E112394" t="s">
        <v>6</v>
      </c>
    </row>
    <row r="112395" spans="1:5" x14ac:dyDescent="0.3">
      <c r="A112395">
        <v>302</v>
      </c>
      <c r="B112395">
        <v>28672</v>
      </c>
      <c r="C112395">
        <v>3</v>
      </c>
      <c r="D112395" t="s">
        <v>24691</v>
      </c>
      <c r="E112395" t="s">
        <v>8</v>
      </c>
    </row>
    <row r="112396" spans="1:5" x14ac:dyDescent="0.3">
      <c r="A112396">
        <v>302</v>
      </c>
      <c r="B112396">
        <v>28672</v>
      </c>
      <c r="C112396">
        <v>4</v>
      </c>
      <c r="D112396" t="s">
        <v>24404</v>
      </c>
      <c r="E112396" t="s">
        <v>6</v>
      </c>
    </row>
    <row r="112397" spans="1:5" x14ac:dyDescent="0.3">
      <c r="A112397">
        <v>302</v>
      </c>
      <c r="B112397">
        <v>28673</v>
      </c>
      <c r="C112397">
        <v>1</v>
      </c>
      <c r="D112397" t="s">
        <v>86503</v>
      </c>
      <c r="E112397" t="s">
        <v>6</v>
      </c>
    </row>
    <row r="112398" spans="1:5" x14ac:dyDescent="0.3">
      <c r="A112398">
        <v>302</v>
      </c>
      <c r="B112398">
        <v>28673</v>
      </c>
      <c r="C112398">
        <v>2</v>
      </c>
      <c r="D112398" t="s">
        <v>86504</v>
      </c>
      <c r="E112398" t="s">
        <v>8</v>
      </c>
    </row>
    <row r="112399" spans="1:5" x14ac:dyDescent="0.3">
      <c r="A112399">
        <v>302</v>
      </c>
      <c r="B112399">
        <v>28673</v>
      </c>
      <c r="C112399">
        <v>3</v>
      </c>
      <c r="D112399" t="s">
        <v>86505</v>
      </c>
      <c r="E112399" t="s">
        <v>6</v>
      </c>
    </row>
    <row r="112400" spans="1:5" x14ac:dyDescent="0.3">
      <c r="A112400">
        <v>302</v>
      </c>
      <c r="B112400">
        <v>28673</v>
      </c>
      <c r="C112400">
        <v>4</v>
      </c>
      <c r="D112400" t="s">
        <v>86506</v>
      </c>
      <c r="E112400" t="s">
        <v>6</v>
      </c>
    </row>
    <row r="112401" spans="1:5" x14ac:dyDescent="0.3">
      <c r="A112401">
        <v>302</v>
      </c>
      <c r="B112401">
        <v>28674</v>
      </c>
      <c r="C112401">
        <v>1</v>
      </c>
      <c r="D112401" t="s">
        <v>86507</v>
      </c>
      <c r="E112401" t="s">
        <v>6</v>
      </c>
    </row>
    <row r="112402" spans="1:5" x14ac:dyDescent="0.3">
      <c r="A112402">
        <v>302</v>
      </c>
      <c r="B112402">
        <v>28674</v>
      </c>
      <c r="C112402">
        <v>2</v>
      </c>
      <c r="D112402" t="s">
        <v>86508</v>
      </c>
      <c r="E112402" t="s">
        <v>6</v>
      </c>
    </row>
    <row r="112403" spans="1:5" x14ac:dyDescent="0.3">
      <c r="A112403">
        <v>302</v>
      </c>
      <c r="B112403">
        <v>28674</v>
      </c>
      <c r="C112403">
        <v>3</v>
      </c>
      <c r="D112403" t="s">
        <v>86509</v>
      </c>
      <c r="E112403" t="s">
        <v>8</v>
      </c>
    </row>
    <row r="112404" spans="1:5" x14ac:dyDescent="0.3">
      <c r="A112404">
        <v>302</v>
      </c>
      <c r="B112404">
        <v>28674</v>
      </c>
      <c r="C112404">
        <v>4</v>
      </c>
      <c r="D112404" t="s">
        <v>86510</v>
      </c>
      <c r="E112404" t="s">
        <v>6</v>
      </c>
    </row>
    <row r="112405" spans="1:5" x14ac:dyDescent="0.3">
      <c r="A112405">
        <v>302</v>
      </c>
      <c r="B112405">
        <v>28675</v>
      </c>
      <c r="C112405">
        <v>1</v>
      </c>
      <c r="D112405" t="s">
        <v>86511</v>
      </c>
      <c r="E112405" t="s">
        <v>8</v>
      </c>
    </row>
    <row r="112406" spans="1:5" x14ac:dyDescent="0.3">
      <c r="A112406">
        <v>302</v>
      </c>
      <c r="B112406">
        <v>28675</v>
      </c>
      <c r="C112406">
        <v>2</v>
      </c>
      <c r="D112406" t="s">
        <v>86512</v>
      </c>
      <c r="E112406" t="s">
        <v>6</v>
      </c>
    </row>
    <row r="112407" spans="1:5" x14ac:dyDescent="0.3">
      <c r="A112407">
        <v>302</v>
      </c>
      <c r="B112407">
        <v>28675</v>
      </c>
      <c r="C112407">
        <v>3</v>
      </c>
      <c r="D112407" t="s">
        <v>86513</v>
      </c>
      <c r="E112407" t="s">
        <v>6</v>
      </c>
    </row>
    <row r="112408" spans="1:5" x14ac:dyDescent="0.3">
      <c r="A112408">
        <v>302</v>
      </c>
      <c r="B112408">
        <v>28675</v>
      </c>
      <c r="C112408">
        <v>4</v>
      </c>
      <c r="D112408" t="s">
        <v>86514</v>
      </c>
      <c r="E112408" t="s">
        <v>6</v>
      </c>
    </row>
    <row r="112409" spans="1:5" x14ac:dyDescent="0.3">
      <c r="A112409">
        <v>302</v>
      </c>
      <c r="B112409">
        <v>28676</v>
      </c>
      <c r="C112409">
        <v>1</v>
      </c>
      <c r="D112409" t="s">
        <v>77812</v>
      </c>
      <c r="E112409" t="s">
        <v>6</v>
      </c>
    </row>
    <row r="112410" spans="1:5" x14ac:dyDescent="0.3">
      <c r="A112410">
        <v>302</v>
      </c>
      <c r="B112410">
        <v>28676</v>
      </c>
      <c r="C112410">
        <v>2</v>
      </c>
      <c r="D112410" t="s">
        <v>8912</v>
      </c>
      <c r="E112410" t="s">
        <v>6</v>
      </c>
    </row>
    <row r="112411" spans="1:5" x14ac:dyDescent="0.3">
      <c r="A112411">
        <v>302</v>
      </c>
      <c r="B112411">
        <v>28676</v>
      </c>
      <c r="C112411">
        <v>3</v>
      </c>
      <c r="D112411" t="s">
        <v>1704</v>
      </c>
      <c r="E112411" t="s">
        <v>6</v>
      </c>
    </row>
    <row r="112412" spans="1:5" x14ac:dyDescent="0.3">
      <c r="A112412">
        <v>302</v>
      </c>
      <c r="B112412">
        <v>28676</v>
      </c>
      <c r="C112412">
        <v>4</v>
      </c>
      <c r="D112412" t="s">
        <v>86515</v>
      </c>
      <c r="E112412" t="s">
        <v>8</v>
      </c>
    </row>
    <row r="112413" spans="1:5" x14ac:dyDescent="0.3">
      <c r="A112413">
        <v>302</v>
      </c>
      <c r="B112413">
        <v>28677</v>
      </c>
      <c r="C112413">
        <v>1</v>
      </c>
      <c r="D112413" t="s">
        <v>86516</v>
      </c>
      <c r="E112413" t="s">
        <v>6</v>
      </c>
    </row>
    <row r="112414" spans="1:5" x14ac:dyDescent="0.3">
      <c r="A112414">
        <v>302</v>
      </c>
      <c r="B112414">
        <v>28677</v>
      </c>
      <c r="C112414">
        <v>2</v>
      </c>
      <c r="D112414" t="s">
        <v>86517</v>
      </c>
      <c r="E112414" t="s">
        <v>6</v>
      </c>
    </row>
    <row r="112415" spans="1:5" x14ac:dyDescent="0.3">
      <c r="A112415">
        <v>302</v>
      </c>
      <c r="B112415">
        <v>28677</v>
      </c>
      <c r="C112415">
        <v>3</v>
      </c>
      <c r="D112415" t="s">
        <v>86518</v>
      </c>
      <c r="E112415" t="s">
        <v>8</v>
      </c>
    </row>
    <row r="112416" spans="1:5" x14ac:dyDescent="0.3">
      <c r="A112416">
        <v>302</v>
      </c>
      <c r="B112416">
        <v>28677</v>
      </c>
      <c r="C112416">
        <v>4</v>
      </c>
      <c r="D112416" t="s">
        <v>86519</v>
      </c>
      <c r="E112416" t="s">
        <v>6</v>
      </c>
    </row>
    <row r="112417" spans="1:5" x14ac:dyDescent="0.3">
      <c r="A112417">
        <v>302</v>
      </c>
      <c r="B112417">
        <v>28678</v>
      </c>
      <c r="C112417">
        <v>1</v>
      </c>
      <c r="D112417" t="s">
        <v>86520</v>
      </c>
      <c r="E112417" t="s">
        <v>6</v>
      </c>
    </row>
    <row r="112418" spans="1:5" x14ac:dyDescent="0.3">
      <c r="A112418">
        <v>302</v>
      </c>
      <c r="B112418">
        <v>28678</v>
      </c>
      <c r="C112418">
        <v>2</v>
      </c>
      <c r="D112418" t="s">
        <v>7727</v>
      </c>
      <c r="E112418" t="s">
        <v>6</v>
      </c>
    </row>
    <row r="112419" spans="1:5" x14ac:dyDescent="0.3">
      <c r="A112419">
        <v>302</v>
      </c>
      <c r="B112419">
        <v>28678</v>
      </c>
      <c r="C112419">
        <v>3</v>
      </c>
      <c r="D112419" t="s">
        <v>68782</v>
      </c>
      <c r="E112419" t="s">
        <v>6</v>
      </c>
    </row>
    <row r="112420" spans="1:5" x14ac:dyDescent="0.3">
      <c r="A112420">
        <v>302</v>
      </c>
      <c r="B112420">
        <v>28678</v>
      </c>
      <c r="C112420">
        <v>4</v>
      </c>
      <c r="D112420" t="s">
        <v>7726</v>
      </c>
      <c r="E112420" t="s">
        <v>8</v>
      </c>
    </row>
    <row r="112421" spans="1:5" x14ac:dyDescent="0.3">
      <c r="A112421">
        <v>302</v>
      </c>
      <c r="B112421">
        <v>28679</v>
      </c>
      <c r="C112421">
        <v>1</v>
      </c>
      <c r="D112421" t="s">
        <v>86521</v>
      </c>
      <c r="E112421" t="s">
        <v>8</v>
      </c>
    </row>
    <row r="112422" spans="1:5" x14ac:dyDescent="0.3">
      <c r="A112422">
        <v>302</v>
      </c>
      <c r="B112422">
        <v>28679</v>
      </c>
      <c r="C112422">
        <v>2</v>
      </c>
      <c r="D112422" t="s">
        <v>86522</v>
      </c>
      <c r="E112422" t="s">
        <v>6</v>
      </c>
    </row>
    <row r="112423" spans="1:5" x14ac:dyDescent="0.3">
      <c r="A112423">
        <v>302</v>
      </c>
      <c r="B112423">
        <v>28679</v>
      </c>
      <c r="C112423">
        <v>3</v>
      </c>
      <c r="D112423" t="s">
        <v>86523</v>
      </c>
      <c r="E112423" t="s">
        <v>6</v>
      </c>
    </row>
    <row r="112424" spans="1:5" x14ac:dyDescent="0.3">
      <c r="A112424">
        <v>302</v>
      </c>
      <c r="B112424">
        <v>28679</v>
      </c>
      <c r="C112424">
        <v>4</v>
      </c>
      <c r="D112424" t="s">
        <v>86524</v>
      </c>
      <c r="E112424" t="s">
        <v>6</v>
      </c>
    </row>
    <row r="112425" spans="1:5" x14ac:dyDescent="0.3">
      <c r="A112425">
        <v>302</v>
      </c>
      <c r="B112425">
        <v>28680</v>
      </c>
      <c r="C112425">
        <v>1</v>
      </c>
      <c r="D112425" t="s">
        <v>86525</v>
      </c>
      <c r="E112425" t="s">
        <v>6</v>
      </c>
    </row>
    <row r="112426" spans="1:5" x14ac:dyDescent="0.3">
      <c r="A112426">
        <v>302</v>
      </c>
      <c r="B112426">
        <v>28680</v>
      </c>
      <c r="C112426">
        <v>2</v>
      </c>
      <c r="D112426" t="s">
        <v>86526</v>
      </c>
      <c r="E112426" t="s">
        <v>6</v>
      </c>
    </row>
    <row r="112427" spans="1:5" x14ac:dyDescent="0.3">
      <c r="A112427">
        <v>302</v>
      </c>
      <c r="B112427">
        <v>28680</v>
      </c>
      <c r="C112427">
        <v>3</v>
      </c>
      <c r="D112427" t="s">
        <v>86527</v>
      </c>
      <c r="E112427" t="s">
        <v>8</v>
      </c>
    </row>
    <row r="112428" spans="1:5" x14ac:dyDescent="0.3">
      <c r="A112428">
        <v>302</v>
      </c>
      <c r="B112428">
        <v>28680</v>
      </c>
      <c r="C112428">
        <v>4</v>
      </c>
      <c r="D112428" t="s">
        <v>86528</v>
      </c>
      <c r="E112428" t="s">
        <v>6</v>
      </c>
    </row>
    <row r="112429" spans="1:5" x14ac:dyDescent="0.3">
      <c r="A112429">
        <v>302</v>
      </c>
      <c r="B112429">
        <v>28681</v>
      </c>
      <c r="C112429">
        <v>1</v>
      </c>
      <c r="D112429" t="s">
        <v>86529</v>
      </c>
      <c r="E112429" t="s">
        <v>6</v>
      </c>
    </row>
    <row r="112430" spans="1:5" x14ac:dyDescent="0.3">
      <c r="A112430">
        <v>302</v>
      </c>
      <c r="B112430">
        <v>28681</v>
      </c>
      <c r="C112430">
        <v>2</v>
      </c>
      <c r="D112430" t="s">
        <v>86530</v>
      </c>
      <c r="E112430" t="s">
        <v>6</v>
      </c>
    </row>
    <row r="112431" spans="1:5" x14ac:dyDescent="0.3">
      <c r="A112431">
        <v>302</v>
      </c>
      <c r="B112431">
        <v>28681</v>
      </c>
      <c r="C112431">
        <v>3</v>
      </c>
      <c r="D112431" t="s">
        <v>86531</v>
      </c>
      <c r="E112431" t="s">
        <v>6</v>
      </c>
    </row>
    <row r="112432" spans="1:5" x14ac:dyDescent="0.3">
      <c r="A112432">
        <v>302</v>
      </c>
      <c r="B112432">
        <v>28681</v>
      </c>
      <c r="C112432">
        <v>4</v>
      </c>
      <c r="D112432" t="s">
        <v>86532</v>
      </c>
      <c r="E112432" t="s">
        <v>8</v>
      </c>
    </row>
    <row r="112433" spans="1:5" x14ac:dyDescent="0.3">
      <c r="A112433">
        <v>302</v>
      </c>
      <c r="B112433">
        <v>28682</v>
      </c>
      <c r="C112433">
        <v>1</v>
      </c>
      <c r="D112433" t="s">
        <v>86533</v>
      </c>
      <c r="E112433" t="s">
        <v>6</v>
      </c>
    </row>
    <row r="112434" spans="1:5" x14ac:dyDescent="0.3">
      <c r="A112434">
        <v>302</v>
      </c>
      <c r="B112434">
        <v>28682</v>
      </c>
      <c r="C112434">
        <v>2</v>
      </c>
      <c r="D112434" t="s">
        <v>86534</v>
      </c>
      <c r="E112434" t="s">
        <v>6</v>
      </c>
    </row>
    <row r="112435" spans="1:5" x14ac:dyDescent="0.3">
      <c r="A112435">
        <v>302</v>
      </c>
      <c r="B112435">
        <v>28682</v>
      </c>
      <c r="C112435">
        <v>3</v>
      </c>
      <c r="D112435" t="s">
        <v>86535</v>
      </c>
      <c r="E112435" t="s">
        <v>6</v>
      </c>
    </row>
    <row r="112436" spans="1:5" x14ac:dyDescent="0.3">
      <c r="A112436">
        <v>302</v>
      </c>
      <c r="B112436">
        <v>28682</v>
      </c>
      <c r="C112436">
        <v>4</v>
      </c>
      <c r="D112436" t="s">
        <v>86536</v>
      </c>
      <c r="E112436" t="s">
        <v>8</v>
      </c>
    </row>
    <row r="112437" spans="1:5" x14ac:dyDescent="0.3">
      <c r="A112437">
        <v>302</v>
      </c>
      <c r="B112437">
        <v>28683</v>
      </c>
      <c r="C112437">
        <v>1</v>
      </c>
      <c r="D112437" t="s">
        <v>86537</v>
      </c>
      <c r="E112437" t="s">
        <v>6</v>
      </c>
    </row>
    <row r="112438" spans="1:5" x14ac:dyDescent="0.3">
      <c r="A112438">
        <v>302</v>
      </c>
      <c r="B112438">
        <v>28683</v>
      </c>
      <c r="C112438">
        <v>2</v>
      </c>
      <c r="D112438" t="s">
        <v>86538</v>
      </c>
      <c r="E112438" t="s">
        <v>6</v>
      </c>
    </row>
    <row r="112439" spans="1:5" x14ac:dyDescent="0.3">
      <c r="A112439">
        <v>302</v>
      </c>
      <c r="B112439">
        <v>28683</v>
      </c>
      <c r="C112439">
        <v>3</v>
      </c>
      <c r="D112439" t="s">
        <v>67875</v>
      </c>
      <c r="E112439" t="s">
        <v>8</v>
      </c>
    </row>
    <row r="112440" spans="1:5" x14ac:dyDescent="0.3">
      <c r="A112440">
        <v>302</v>
      </c>
      <c r="B112440">
        <v>28683</v>
      </c>
      <c r="C112440">
        <v>4</v>
      </c>
      <c r="D112440" t="s">
        <v>86539</v>
      </c>
      <c r="E112440" t="s">
        <v>6</v>
      </c>
    </row>
    <row r="112441" spans="1:5" x14ac:dyDescent="0.3">
      <c r="A112441">
        <v>302</v>
      </c>
      <c r="B112441">
        <v>28684</v>
      </c>
      <c r="C112441">
        <v>1</v>
      </c>
      <c r="D112441" t="s">
        <v>86540</v>
      </c>
      <c r="E112441" t="s">
        <v>6</v>
      </c>
    </row>
    <row r="112442" spans="1:5" x14ac:dyDescent="0.3">
      <c r="A112442">
        <v>302</v>
      </c>
      <c r="B112442">
        <v>28684</v>
      </c>
      <c r="C112442">
        <v>2</v>
      </c>
      <c r="D112442" t="s">
        <v>4242</v>
      </c>
      <c r="E112442" t="s">
        <v>6</v>
      </c>
    </row>
    <row r="112443" spans="1:5" x14ac:dyDescent="0.3">
      <c r="A112443">
        <v>302</v>
      </c>
      <c r="B112443">
        <v>28684</v>
      </c>
      <c r="C112443">
        <v>3</v>
      </c>
      <c r="D112443" t="s">
        <v>64626</v>
      </c>
      <c r="E112443" t="s">
        <v>8</v>
      </c>
    </row>
    <row r="112444" spans="1:5" x14ac:dyDescent="0.3">
      <c r="A112444">
        <v>302</v>
      </c>
      <c r="B112444">
        <v>28684</v>
      </c>
      <c r="C112444">
        <v>4</v>
      </c>
      <c r="D112444" t="s">
        <v>3608</v>
      </c>
      <c r="E112444" t="s">
        <v>6</v>
      </c>
    </row>
    <row r="112445" spans="1:5" x14ac:dyDescent="0.3">
      <c r="A112445">
        <v>302</v>
      </c>
      <c r="B112445">
        <v>28685</v>
      </c>
      <c r="C112445">
        <v>1</v>
      </c>
      <c r="D112445" t="s">
        <v>86541</v>
      </c>
      <c r="E112445" t="s">
        <v>6</v>
      </c>
    </row>
    <row r="112446" spans="1:5" x14ac:dyDescent="0.3">
      <c r="A112446">
        <v>302</v>
      </c>
      <c r="B112446">
        <v>28685</v>
      </c>
      <c r="C112446">
        <v>2</v>
      </c>
      <c r="D112446" t="s">
        <v>86542</v>
      </c>
      <c r="E112446" t="s">
        <v>8</v>
      </c>
    </row>
    <row r="112447" spans="1:5" x14ac:dyDescent="0.3">
      <c r="A112447">
        <v>302</v>
      </c>
      <c r="B112447">
        <v>28685</v>
      </c>
      <c r="C112447">
        <v>3</v>
      </c>
      <c r="D112447" t="s">
        <v>86543</v>
      </c>
      <c r="E112447" t="s">
        <v>6</v>
      </c>
    </row>
    <row r="112448" spans="1:5" x14ac:dyDescent="0.3">
      <c r="A112448">
        <v>302</v>
      </c>
      <c r="B112448">
        <v>28685</v>
      </c>
      <c r="C112448">
        <v>4</v>
      </c>
      <c r="D112448" t="s">
        <v>86544</v>
      </c>
      <c r="E112448" t="s">
        <v>6</v>
      </c>
    </row>
    <row r="112449" spans="1:5" x14ac:dyDescent="0.3">
      <c r="A112449">
        <v>302</v>
      </c>
      <c r="B112449">
        <v>28686</v>
      </c>
      <c r="C112449">
        <v>1</v>
      </c>
      <c r="D112449" t="s">
        <v>86545</v>
      </c>
      <c r="E112449" t="s">
        <v>6</v>
      </c>
    </row>
    <row r="112450" spans="1:5" x14ac:dyDescent="0.3">
      <c r="A112450">
        <v>302</v>
      </c>
      <c r="B112450">
        <v>28686</v>
      </c>
      <c r="C112450">
        <v>2</v>
      </c>
      <c r="D112450" t="s">
        <v>86546</v>
      </c>
      <c r="E112450" t="s">
        <v>6</v>
      </c>
    </row>
    <row r="112451" spans="1:5" x14ac:dyDescent="0.3">
      <c r="A112451">
        <v>302</v>
      </c>
      <c r="B112451">
        <v>28686</v>
      </c>
      <c r="C112451">
        <v>3</v>
      </c>
      <c r="D112451" t="s">
        <v>86547</v>
      </c>
      <c r="E112451" t="s">
        <v>8</v>
      </c>
    </row>
    <row r="112452" spans="1:5" x14ac:dyDescent="0.3">
      <c r="A112452">
        <v>302</v>
      </c>
      <c r="B112452">
        <v>28686</v>
      </c>
      <c r="C112452">
        <v>4</v>
      </c>
      <c r="D112452" t="s">
        <v>86548</v>
      </c>
      <c r="E112452" t="s">
        <v>6</v>
      </c>
    </row>
    <row r="112453" spans="1:5" x14ac:dyDescent="0.3">
      <c r="A112453">
        <v>302</v>
      </c>
      <c r="B112453">
        <v>28687</v>
      </c>
      <c r="C112453">
        <v>1</v>
      </c>
      <c r="D112453" t="s">
        <v>52495</v>
      </c>
      <c r="E112453" t="s">
        <v>6</v>
      </c>
    </row>
    <row r="112454" spans="1:5" x14ac:dyDescent="0.3">
      <c r="A112454">
        <v>302</v>
      </c>
      <c r="B112454">
        <v>28687</v>
      </c>
      <c r="C112454">
        <v>2</v>
      </c>
      <c r="D112454" t="s">
        <v>59763</v>
      </c>
      <c r="E112454" t="s">
        <v>6</v>
      </c>
    </row>
    <row r="112455" spans="1:5" x14ac:dyDescent="0.3">
      <c r="A112455">
        <v>302</v>
      </c>
      <c r="B112455">
        <v>28687</v>
      </c>
      <c r="C112455">
        <v>3</v>
      </c>
      <c r="D112455" t="s">
        <v>86549</v>
      </c>
      <c r="E112455" t="s">
        <v>6</v>
      </c>
    </row>
    <row r="112456" spans="1:5" x14ac:dyDescent="0.3">
      <c r="A112456">
        <v>302</v>
      </c>
      <c r="B112456">
        <v>28687</v>
      </c>
      <c r="C112456">
        <v>4</v>
      </c>
      <c r="D112456" t="s">
        <v>72918</v>
      </c>
      <c r="E112456" t="s">
        <v>8</v>
      </c>
    </row>
    <row r="112457" spans="1:5" x14ac:dyDescent="0.3">
      <c r="A112457">
        <v>302</v>
      </c>
      <c r="B112457">
        <v>28688</v>
      </c>
      <c r="C112457">
        <v>1</v>
      </c>
      <c r="D112457" t="s">
        <v>86550</v>
      </c>
      <c r="E112457" t="s">
        <v>8</v>
      </c>
    </row>
    <row r="112458" spans="1:5" x14ac:dyDescent="0.3">
      <c r="A112458">
        <v>302</v>
      </c>
      <c r="B112458">
        <v>28688</v>
      </c>
      <c r="C112458">
        <v>2</v>
      </c>
      <c r="D112458" t="s">
        <v>86551</v>
      </c>
      <c r="E112458" t="s">
        <v>6</v>
      </c>
    </row>
    <row r="112459" spans="1:5" x14ac:dyDescent="0.3">
      <c r="A112459">
        <v>302</v>
      </c>
      <c r="B112459">
        <v>28688</v>
      </c>
      <c r="C112459">
        <v>3</v>
      </c>
      <c r="D112459" t="s">
        <v>86552</v>
      </c>
      <c r="E112459" t="s">
        <v>6</v>
      </c>
    </row>
    <row r="112460" spans="1:5" x14ac:dyDescent="0.3">
      <c r="A112460">
        <v>302</v>
      </c>
      <c r="B112460">
        <v>28688</v>
      </c>
      <c r="C112460">
        <v>4</v>
      </c>
      <c r="D112460" t="s">
        <v>86553</v>
      </c>
      <c r="E112460" t="s">
        <v>6</v>
      </c>
    </row>
    <row r="112461" spans="1:5" x14ac:dyDescent="0.3">
      <c r="A112461">
        <v>302</v>
      </c>
      <c r="B112461">
        <v>28689</v>
      </c>
      <c r="C112461">
        <v>1</v>
      </c>
      <c r="D112461" t="s">
        <v>86554</v>
      </c>
      <c r="E112461" t="s">
        <v>6</v>
      </c>
    </row>
    <row r="112462" spans="1:5" x14ac:dyDescent="0.3">
      <c r="A112462">
        <v>302</v>
      </c>
      <c r="B112462">
        <v>28689</v>
      </c>
      <c r="C112462">
        <v>2</v>
      </c>
      <c r="D112462" t="s">
        <v>86555</v>
      </c>
      <c r="E112462" t="s">
        <v>6</v>
      </c>
    </row>
    <row r="112463" spans="1:5" x14ac:dyDescent="0.3">
      <c r="A112463">
        <v>302</v>
      </c>
      <c r="B112463">
        <v>28689</v>
      </c>
      <c r="C112463">
        <v>3</v>
      </c>
      <c r="D112463" t="s">
        <v>86556</v>
      </c>
      <c r="E112463" t="s">
        <v>8</v>
      </c>
    </row>
    <row r="112464" spans="1:5" x14ac:dyDescent="0.3">
      <c r="A112464">
        <v>302</v>
      </c>
      <c r="B112464">
        <v>28689</v>
      </c>
      <c r="C112464">
        <v>4</v>
      </c>
      <c r="D112464" t="s">
        <v>86557</v>
      </c>
      <c r="E112464" t="s">
        <v>6</v>
      </c>
    </row>
    <row r="112465" spans="1:5" x14ac:dyDescent="0.3">
      <c r="A112465">
        <v>302</v>
      </c>
      <c r="B112465">
        <v>28690</v>
      </c>
      <c r="C112465">
        <v>1</v>
      </c>
      <c r="D112465" t="s">
        <v>67676</v>
      </c>
      <c r="E112465" t="s">
        <v>6</v>
      </c>
    </row>
    <row r="112466" spans="1:5" x14ac:dyDescent="0.3">
      <c r="A112466">
        <v>302</v>
      </c>
      <c r="B112466">
        <v>28690</v>
      </c>
      <c r="C112466">
        <v>2</v>
      </c>
      <c r="D112466" t="s">
        <v>67275</v>
      </c>
      <c r="E112466" t="s">
        <v>6</v>
      </c>
    </row>
    <row r="112467" spans="1:5" x14ac:dyDescent="0.3">
      <c r="A112467">
        <v>302</v>
      </c>
      <c r="B112467">
        <v>28690</v>
      </c>
      <c r="C112467">
        <v>3</v>
      </c>
      <c r="D112467" t="s">
        <v>67677</v>
      </c>
      <c r="E112467" t="s">
        <v>6</v>
      </c>
    </row>
    <row r="112468" spans="1:5" x14ac:dyDescent="0.3">
      <c r="A112468">
        <v>302</v>
      </c>
      <c r="B112468">
        <v>28690</v>
      </c>
      <c r="C112468">
        <v>4</v>
      </c>
      <c r="D112468" t="s">
        <v>67277</v>
      </c>
      <c r="E112468" t="s">
        <v>8</v>
      </c>
    </row>
    <row r="112469" spans="1:5" x14ac:dyDescent="0.3">
      <c r="A112469">
        <v>302</v>
      </c>
      <c r="B112469">
        <v>28691</v>
      </c>
      <c r="C112469">
        <v>1</v>
      </c>
      <c r="D112469" t="s">
        <v>86558</v>
      </c>
      <c r="E112469" t="s">
        <v>6</v>
      </c>
    </row>
    <row r="112470" spans="1:5" x14ac:dyDescent="0.3">
      <c r="A112470">
        <v>302</v>
      </c>
      <c r="B112470">
        <v>28691</v>
      </c>
      <c r="C112470">
        <v>2</v>
      </c>
      <c r="D112470" t="s">
        <v>86559</v>
      </c>
      <c r="E112470" t="s">
        <v>6</v>
      </c>
    </row>
    <row r="112471" spans="1:5" x14ac:dyDescent="0.3">
      <c r="A112471">
        <v>302</v>
      </c>
      <c r="B112471">
        <v>28691</v>
      </c>
      <c r="C112471">
        <v>3</v>
      </c>
      <c r="D112471" t="s">
        <v>86560</v>
      </c>
      <c r="E112471" t="s">
        <v>6</v>
      </c>
    </row>
    <row r="112472" spans="1:5" x14ac:dyDescent="0.3">
      <c r="A112472">
        <v>302</v>
      </c>
      <c r="B112472">
        <v>28691</v>
      </c>
      <c r="C112472">
        <v>4</v>
      </c>
      <c r="D112472" t="s">
        <v>86561</v>
      </c>
      <c r="E112472" t="s">
        <v>8</v>
      </c>
    </row>
    <row r="112473" spans="1:5" x14ac:dyDescent="0.3">
      <c r="A112473">
        <v>302</v>
      </c>
      <c r="B112473">
        <v>28692</v>
      </c>
      <c r="C112473">
        <v>1</v>
      </c>
      <c r="D112473" t="s">
        <v>86562</v>
      </c>
      <c r="E112473" t="s">
        <v>6</v>
      </c>
    </row>
    <row r="112474" spans="1:5" x14ac:dyDescent="0.3">
      <c r="A112474">
        <v>302</v>
      </c>
      <c r="B112474">
        <v>28692</v>
      </c>
      <c r="C112474">
        <v>2</v>
      </c>
      <c r="D112474" t="s">
        <v>86563</v>
      </c>
      <c r="E112474" t="s">
        <v>6</v>
      </c>
    </row>
    <row r="112475" spans="1:5" x14ac:dyDescent="0.3">
      <c r="A112475">
        <v>302</v>
      </c>
      <c r="B112475">
        <v>28692</v>
      </c>
      <c r="C112475">
        <v>3</v>
      </c>
      <c r="D112475" t="s">
        <v>86564</v>
      </c>
      <c r="E112475" t="s">
        <v>8</v>
      </c>
    </row>
    <row r="112476" spans="1:5" x14ac:dyDescent="0.3">
      <c r="A112476">
        <v>302</v>
      </c>
      <c r="B112476">
        <v>28692</v>
      </c>
      <c r="C112476">
        <v>4</v>
      </c>
      <c r="D112476" t="s">
        <v>86565</v>
      </c>
      <c r="E112476" t="s">
        <v>6</v>
      </c>
    </row>
    <row r="112477" spans="1:5" x14ac:dyDescent="0.3">
      <c r="A112477">
        <v>302</v>
      </c>
      <c r="B112477">
        <v>28693</v>
      </c>
      <c r="C112477">
        <v>1</v>
      </c>
      <c r="D112477" t="s">
        <v>86566</v>
      </c>
      <c r="E112477" t="s">
        <v>8</v>
      </c>
    </row>
    <row r="112478" spans="1:5" x14ac:dyDescent="0.3">
      <c r="A112478">
        <v>302</v>
      </c>
      <c r="B112478">
        <v>28693</v>
      </c>
      <c r="C112478">
        <v>2</v>
      </c>
      <c r="D112478" t="s">
        <v>86567</v>
      </c>
      <c r="E112478" t="s">
        <v>6</v>
      </c>
    </row>
    <row r="112479" spans="1:5" x14ac:dyDescent="0.3">
      <c r="A112479">
        <v>302</v>
      </c>
      <c r="B112479">
        <v>28693</v>
      </c>
      <c r="C112479">
        <v>3</v>
      </c>
      <c r="D112479" t="s">
        <v>28712</v>
      </c>
      <c r="E112479" t="s">
        <v>6</v>
      </c>
    </row>
    <row r="112480" spans="1:5" x14ac:dyDescent="0.3">
      <c r="A112480">
        <v>302</v>
      </c>
      <c r="B112480">
        <v>28693</v>
      </c>
      <c r="C112480">
        <v>4</v>
      </c>
      <c r="D112480" t="s">
        <v>86568</v>
      </c>
      <c r="E112480" t="s">
        <v>6</v>
      </c>
    </row>
    <row r="112481" spans="1:5" x14ac:dyDescent="0.3">
      <c r="A112481">
        <v>302</v>
      </c>
      <c r="B112481">
        <v>28694</v>
      </c>
      <c r="C112481">
        <v>1</v>
      </c>
      <c r="D112481" t="s">
        <v>86569</v>
      </c>
      <c r="E112481" t="s">
        <v>6</v>
      </c>
    </row>
    <row r="112482" spans="1:5" x14ac:dyDescent="0.3">
      <c r="A112482">
        <v>302</v>
      </c>
      <c r="B112482">
        <v>28694</v>
      </c>
      <c r="C112482">
        <v>2</v>
      </c>
      <c r="D112482" t="s">
        <v>86570</v>
      </c>
      <c r="E112482" t="s">
        <v>6</v>
      </c>
    </row>
    <row r="112483" spans="1:5" x14ac:dyDescent="0.3">
      <c r="A112483">
        <v>302</v>
      </c>
      <c r="B112483">
        <v>28694</v>
      </c>
      <c r="C112483">
        <v>3</v>
      </c>
      <c r="D112483" t="s">
        <v>86571</v>
      </c>
      <c r="E112483" t="s">
        <v>6</v>
      </c>
    </row>
    <row r="112484" spans="1:5" x14ac:dyDescent="0.3">
      <c r="A112484">
        <v>302</v>
      </c>
      <c r="B112484">
        <v>28694</v>
      </c>
      <c r="C112484">
        <v>4</v>
      </c>
      <c r="D112484" t="s">
        <v>86572</v>
      </c>
      <c r="E112484" t="s">
        <v>8</v>
      </c>
    </row>
    <row r="112485" spans="1:5" x14ac:dyDescent="0.3">
      <c r="A112485">
        <v>302</v>
      </c>
      <c r="B112485">
        <v>28695</v>
      </c>
      <c r="C112485">
        <v>1</v>
      </c>
      <c r="D112485" t="s">
        <v>86573</v>
      </c>
      <c r="E112485" t="s">
        <v>6</v>
      </c>
    </row>
    <row r="112486" spans="1:5" x14ac:dyDescent="0.3">
      <c r="A112486">
        <v>302</v>
      </c>
      <c r="B112486">
        <v>28695</v>
      </c>
      <c r="C112486">
        <v>2</v>
      </c>
      <c r="D112486" t="s">
        <v>86574</v>
      </c>
      <c r="E112486" t="s">
        <v>6</v>
      </c>
    </row>
    <row r="112487" spans="1:5" x14ac:dyDescent="0.3">
      <c r="A112487">
        <v>302</v>
      </c>
      <c r="B112487">
        <v>28695</v>
      </c>
      <c r="C112487">
        <v>3</v>
      </c>
      <c r="D112487" t="s">
        <v>86575</v>
      </c>
      <c r="E112487" t="s">
        <v>8</v>
      </c>
    </row>
    <row r="112488" spans="1:5" x14ac:dyDescent="0.3">
      <c r="A112488">
        <v>302</v>
      </c>
      <c r="B112488">
        <v>28695</v>
      </c>
      <c r="C112488">
        <v>4</v>
      </c>
      <c r="D112488" t="s">
        <v>86576</v>
      </c>
      <c r="E112488" t="s">
        <v>6</v>
      </c>
    </row>
    <row r="112489" spans="1:5" x14ac:dyDescent="0.3">
      <c r="A112489">
        <v>302</v>
      </c>
      <c r="B112489">
        <v>28696</v>
      </c>
      <c r="C112489">
        <v>1</v>
      </c>
      <c r="D112489" t="s">
        <v>86577</v>
      </c>
      <c r="E112489" t="s">
        <v>8</v>
      </c>
    </row>
    <row r="112490" spans="1:5" x14ac:dyDescent="0.3">
      <c r="A112490">
        <v>302</v>
      </c>
      <c r="B112490">
        <v>28696</v>
      </c>
      <c r="C112490">
        <v>2</v>
      </c>
      <c r="D112490" t="s">
        <v>86578</v>
      </c>
      <c r="E112490" t="s">
        <v>6</v>
      </c>
    </row>
    <row r="112491" spans="1:5" x14ac:dyDescent="0.3">
      <c r="A112491">
        <v>302</v>
      </c>
      <c r="B112491">
        <v>28696</v>
      </c>
      <c r="C112491">
        <v>3</v>
      </c>
      <c r="D112491" t="s">
        <v>86579</v>
      </c>
      <c r="E112491" t="s">
        <v>6</v>
      </c>
    </row>
    <row r="112492" spans="1:5" x14ac:dyDescent="0.3">
      <c r="A112492">
        <v>302</v>
      </c>
      <c r="B112492">
        <v>28696</v>
      </c>
      <c r="C112492">
        <v>4</v>
      </c>
      <c r="D112492" t="s">
        <v>86580</v>
      </c>
      <c r="E112492" t="s">
        <v>6</v>
      </c>
    </row>
    <row r="112493" spans="1:5" x14ac:dyDescent="0.3">
      <c r="A112493">
        <v>302</v>
      </c>
      <c r="B112493">
        <v>28697</v>
      </c>
      <c r="C112493">
        <v>1</v>
      </c>
      <c r="D112493" t="s">
        <v>86581</v>
      </c>
      <c r="E112493" t="s">
        <v>6</v>
      </c>
    </row>
    <row r="112494" spans="1:5" x14ac:dyDescent="0.3">
      <c r="A112494">
        <v>302</v>
      </c>
      <c r="B112494">
        <v>28697</v>
      </c>
      <c r="C112494">
        <v>2</v>
      </c>
      <c r="D112494" t="s">
        <v>86582</v>
      </c>
      <c r="E112494" t="s">
        <v>6</v>
      </c>
    </row>
    <row r="112495" spans="1:5" x14ac:dyDescent="0.3">
      <c r="A112495">
        <v>302</v>
      </c>
      <c r="B112495">
        <v>28697</v>
      </c>
      <c r="C112495">
        <v>3</v>
      </c>
      <c r="D112495" t="s">
        <v>86583</v>
      </c>
      <c r="E112495" t="s">
        <v>8</v>
      </c>
    </row>
    <row r="112496" spans="1:5" x14ac:dyDescent="0.3">
      <c r="A112496">
        <v>302</v>
      </c>
      <c r="B112496">
        <v>28697</v>
      </c>
      <c r="C112496">
        <v>4</v>
      </c>
      <c r="D112496" t="s">
        <v>86584</v>
      </c>
      <c r="E112496" t="s">
        <v>6</v>
      </c>
    </row>
    <row r="112497" spans="1:5" x14ac:dyDescent="0.3">
      <c r="A112497">
        <v>302</v>
      </c>
      <c r="B112497">
        <v>28698</v>
      </c>
      <c r="C112497">
        <v>1</v>
      </c>
      <c r="D112497" t="s">
        <v>85157</v>
      </c>
      <c r="E112497" t="s">
        <v>8</v>
      </c>
    </row>
    <row r="112498" spans="1:5" x14ac:dyDescent="0.3">
      <c r="A112498">
        <v>302</v>
      </c>
      <c r="B112498">
        <v>28698</v>
      </c>
      <c r="C112498">
        <v>2</v>
      </c>
      <c r="D112498" t="s">
        <v>86585</v>
      </c>
      <c r="E112498" t="s">
        <v>6</v>
      </c>
    </row>
    <row r="112499" spans="1:5" x14ac:dyDescent="0.3">
      <c r="A112499">
        <v>302</v>
      </c>
      <c r="B112499">
        <v>28698</v>
      </c>
      <c r="C112499">
        <v>3</v>
      </c>
      <c r="D112499" t="s">
        <v>86586</v>
      </c>
      <c r="E112499" t="s">
        <v>6</v>
      </c>
    </row>
    <row r="112500" spans="1:5" x14ac:dyDescent="0.3">
      <c r="A112500">
        <v>302</v>
      </c>
      <c r="B112500">
        <v>28698</v>
      </c>
      <c r="C112500">
        <v>4</v>
      </c>
      <c r="D112500" t="s">
        <v>86587</v>
      </c>
      <c r="E112500" t="s">
        <v>6</v>
      </c>
    </row>
    <row r="112501" spans="1:5" x14ac:dyDescent="0.3">
      <c r="A112501">
        <v>302</v>
      </c>
      <c r="B112501">
        <v>28699</v>
      </c>
      <c r="C112501">
        <v>1</v>
      </c>
      <c r="D112501" t="s">
        <v>67090</v>
      </c>
      <c r="E112501" t="s">
        <v>6</v>
      </c>
    </row>
    <row r="112502" spans="1:5" x14ac:dyDescent="0.3">
      <c r="A112502">
        <v>302</v>
      </c>
      <c r="B112502">
        <v>28699</v>
      </c>
      <c r="C112502">
        <v>2</v>
      </c>
      <c r="D112502" t="s">
        <v>67092</v>
      </c>
      <c r="E112502" t="s">
        <v>6</v>
      </c>
    </row>
    <row r="112503" spans="1:5" x14ac:dyDescent="0.3">
      <c r="A112503">
        <v>302</v>
      </c>
      <c r="B112503">
        <v>28699</v>
      </c>
      <c r="C112503">
        <v>3</v>
      </c>
      <c r="D112503" t="s">
        <v>86588</v>
      </c>
      <c r="E112503" t="s">
        <v>6</v>
      </c>
    </row>
    <row r="112504" spans="1:5" x14ac:dyDescent="0.3">
      <c r="A112504">
        <v>302</v>
      </c>
      <c r="B112504">
        <v>28699</v>
      </c>
      <c r="C112504">
        <v>4</v>
      </c>
      <c r="D112504" t="s">
        <v>86589</v>
      </c>
      <c r="E112504" t="s">
        <v>8</v>
      </c>
    </row>
    <row r="112505" spans="1:5" x14ac:dyDescent="0.3">
      <c r="A112505">
        <v>302</v>
      </c>
      <c r="B112505">
        <v>28700</v>
      </c>
      <c r="C112505">
        <v>1</v>
      </c>
      <c r="D112505" t="s">
        <v>86590</v>
      </c>
      <c r="E112505" t="s">
        <v>6</v>
      </c>
    </row>
    <row r="112506" spans="1:5" x14ac:dyDescent="0.3">
      <c r="A112506">
        <v>302</v>
      </c>
      <c r="B112506">
        <v>28700</v>
      </c>
      <c r="C112506">
        <v>2</v>
      </c>
      <c r="D112506" t="s">
        <v>86591</v>
      </c>
      <c r="E112506" t="s">
        <v>6</v>
      </c>
    </row>
    <row r="112507" spans="1:5" x14ac:dyDescent="0.3">
      <c r="A112507">
        <v>302</v>
      </c>
      <c r="B112507">
        <v>28700</v>
      </c>
      <c r="C112507">
        <v>3</v>
      </c>
      <c r="D112507" t="s">
        <v>86592</v>
      </c>
      <c r="E112507" t="s">
        <v>6</v>
      </c>
    </row>
    <row r="112508" spans="1:5" x14ac:dyDescent="0.3">
      <c r="A112508">
        <v>302</v>
      </c>
      <c r="B112508">
        <v>28700</v>
      </c>
      <c r="C112508">
        <v>4</v>
      </c>
      <c r="D112508" t="s">
        <v>86593</v>
      </c>
      <c r="E112508" t="s">
        <v>8</v>
      </c>
    </row>
    <row r="112509" spans="1:5" x14ac:dyDescent="0.3">
      <c r="A112509">
        <v>302</v>
      </c>
      <c r="B112509">
        <v>28701</v>
      </c>
      <c r="C112509">
        <v>1</v>
      </c>
      <c r="D112509" t="s">
        <v>38716</v>
      </c>
      <c r="E112509" t="s">
        <v>6</v>
      </c>
    </row>
    <row r="112510" spans="1:5" x14ac:dyDescent="0.3">
      <c r="A112510">
        <v>302</v>
      </c>
      <c r="B112510">
        <v>28701</v>
      </c>
      <c r="C112510">
        <v>2</v>
      </c>
      <c r="D112510" t="s">
        <v>38742</v>
      </c>
      <c r="E112510" t="s">
        <v>6</v>
      </c>
    </row>
    <row r="112511" spans="1:5" x14ac:dyDescent="0.3">
      <c r="A112511">
        <v>302</v>
      </c>
      <c r="B112511">
        <v>28701</v>
      </c>
      <c r="C112511">
        <v>3</v>
      </c>
      <c r="D112511" t="s">
        <v>86594</v>
      </c>
      <c r="E112511" t="s">
        <v>6</v>
      </c>
    </row>
    <row r="112512" spans="1:5" x14ac:dyDescent="0.3">
      <c r="A112512">
        <v>302</v>
      </c>
      <c r="B112512">
        <v>28701</v>
      </c>
      <c r="C112512">
        <v>4</v>
      </c>
      <c r="D112512" t="s">
        <v>39027</v>
      </c>
      <c r="E112512" t="s">
        <v>8</v>
      </c>
    </row>
    <row r="112513" spans="1:5" x14ac:dyDescent="0.3">
      <c r="A112513">
        <v>302</v>
      </c>
      <c r="B112513">
        <v>28702</v>
      </c>
      <c r="C112513">
        <v>1</v>
      </c>
      <c r="D112513" t="s">
        <v>86595</v>
      </c>
      <c r="E112513" t="s">
        <v>6</v>
      </c>
    </row>
    <row r="112514" spans="1:5" x14ac:dyDescent="0.3">
      <c r="A112514">
        <v>302</v>
      </c>
      <c r="B112514">
        <v>28702</v>
      </c>
      <c r="C112514">
        <v>2</v>
      </c>
      <c r="D112514" t="s">
        <v>86596</v>
      </c>
      <c r="E112514" t="s">
        <v>6</v>
      </c>
    </row>
    <row r="112515" spans="1:5" x14ac:dyDescent="0.3">
      <c r="A112515">
        <v>302</v>
      </c>
      <c r="B112515">
        <v>28702</v>
      </c>
      <c r="C112515">
        <v>3</v>
      </c>
      <c r="D112515" t="s">
        <v>86597</v>
      </c>
      <c r="E112515" t="s">
        <v>6</v>
      </c>
    </row>
    <row r="112516" spans="1:5" x14ac:dyDescent="0.3">
      <c r="A112516">
        <v>302</v>
      </c>
      <c r="B112516">
        <v>28702</v>
      </c>
      <c r="C112516">
        <v>4</v>
      </c>
      <c r="D112516" t="s">
        <v>86598</v>
      </c>
      <c r="E112516" t="s">
        <v>8</v>
      </c>
    </row>
    <row r="112517" spans="1:5" x14ac:dyDescent="0.3">
      <c r="A112517">
        <v>302</v>
      </c>
      <c r="B112517">
        <v>28703</v>
      </c>
      <c r="C112517">
        <v>1</v>
      </c>
      <c r="D112517" t="s">
        <v>86599</v>
      </c>
      <c r="E112517" t="s">
        <v>8</v>
      </c>
    </row>
    <row r="112518" spans="1:5" x14ac:dyDescent="0.3">
      <c r="A112518">
        <v>302</v>
      </c>
      <c r="B112518">
        <v>28703</v>
      </c>
      <c r="C112518">
        <v>2</v>
      </c>
      <c r="D112518" t="s">
        <v>86600</v>
      </c>
      <c r="E112518" t="s">
        <v>6</v>
      </c>
    </row>
    <row r="112519" spans="1:5" x14ac:dyDescent="0.3">
      <c r="A112519">
        <v>302</v>
      </c>
      <c r="B112519">
        <v>28703</v>
      </c>
      <c r="C112519">
        <v>3</v>
      </c>
      <c r="D112519" t="s">
        <v>86601</v>
      </c>
      <c r="E112519" t="s">
        <v>6</v>
      </c>
    </row>
    <row r="112520" spans="1:5" x14ac:dyDescent="0.3">
      <c r="A112520">
        <v>302</v>
      </c>
      <c r="B112520">
        <v>28703</v>
      </c>
      <c r="C112520">
        <v>4</v>
      </c>
      <c r="D112520" t="s">
        <v>86602</v>
      </c>
      <c r="E112520" t="s">
        <v>6</v>
      </c>
    </row>
    <row r="112521" spans="1:5" x14ac:dyDescent="0.3">
      <c r="A112521">
        <v>302</v>
      </c>
      <c r="B112521">
        <v>28704</v>
      </c>
      <c r="C112521">
        <v>1</v>
      </c>
      <c r="D112521" t="s">
        <v>86603</v>
      </c>
      <c r="E112521" t="s">
        <v>6</v>
      </c>
    </row>
    <row r="112522" spans="1:5" x14ac:dyDescent="0.3">
      <c r="A112522">
        <v>302</v>
      </c>
      <c r="B112522">
        <v>28704</v>
      </c>
      <c r="C112522">
        <v>2</v>
      </c>
      <c r="D112522" t="s">
        <v>86604</v>
      </c>
      <c r="E112522" t="s">
        <v>8</v>
      </c>
    </row>
    <row r="112523" spans="1:5" x14ac:dyDescent="0.3">
      <c r="A112523">
        <v>302</v>
      </c>
      <c r="B112523">
        <v>28704</v>
      </c>
      <c r="C112523">
        <v>3</v>
      </c>
      <c r="D112523" t="s">
        <v>86605</v>
      </c>
      <c r="E112523" t="s">
        <v>6</v>
      </c>
    </row>
    <row r="112524" spans="1:5" x14ac:dyDescent="0.3">
      <c r="A112524">
        <v>302</v>
      </c>
      <c r="B112524">
        <v>28704</v>
      </c>
      <c r="C112524">
        <v>4</v>
      </c>
      <c r="D112524" t="s">
        <v>86606</v>
      </c>
      <c r="E112524" t="s">
        <v>6</v>
      </c>
    </row>
    <row r="112525" spans="1:5" x14ac:dyDescent="0.3">
      <c r="A112525">
        <v>302</v>
      </c>
      <c r="B112525">
        <v>28705</v>
      </c>
      <c r="C112525">
        <v>1</v>
      </c>
      <c r="D112525" t="s">
        <v>86607</v>
      </c>
      <c r="E112525" t="s">
        <v>8</v>
      </c>
    </row>
    <row r="112526" spans="1:5" x14ac:dyDescent="0.3">
      <c r="A112526">
        <v>302</v>
      </c>
      <c r="B112526">
        <v>28705</v>
      </c>
      <c r="C112526">
        <v>2</v>
      </c>
      <c r="D112526" t="s">
        <v>50468</v>
      </c>
      <c r="E112526" t="s">
        <v>6</v>
      </c>
    </row>
    <row r="112527" spans="1:5" x14ac:dyDescent="0.3">
      <c r="A112527">
        <v>302</v>
      </c>
      <c r="B112527">
        <v>28705</v>
      </c>
      <c r="C112527">
        <v>3</v>
      </c>
      <c r="D112527" t="s">
        <v>86608</v>
      </c>
      <c r="E112527" t="s">
        <v>6</v>
      </c>
    </row>
    <row r="112528" spans="1:5" x14ac:dyDescent="0.3">
      <c r="A112528">
        <v>302</v>
      </c>
      <c r="B112528">
        <v>28705</v>
      </c>
      <c r="C112528">
        <v>4</v>
      </c>
      <c r="D112528" t="s">
        <v>11249</v>
      </c>
      <c r="E112528" t="s">
        <v>6</v>
      </c>
    </row>
    <row r="112529" spans="1:5" x14ac:dyDescent="0.3">
      <c r="A112529">
        <v>302</v>
      </c>
      <c r="B112529">
        <v>28706</v>
      </c>
      <c r="C112529">
        <v>1</v>
      </c>
      <c r="D112529" t="s">
        <v>86609</v>
      </c>
      <c r="E112529" t="s">
        <v>6</v>
      </c>
    </row>
    <row r="112530" spans="1:5" x14ac:dyDescent="0.3">
      <c r="A112530">
        <v>302</v>
      </c>
      <c r="B112530">
        <v>28706</v>
      </c>
      <c r="C112530">
        <v>2</v>
      </c>
      <c r="D112530" t="s">
        <v>86610</v>
      </c>
      <c r="E112530" t="s">
        <v>6</v>
      </c>
    </row>
    <row r="112531" spans="1:5" x14ac:dyDescent="0.3">
      <c r="A112531">
        <v>302</v>
      </c>
      <c r="B112531">
        <v>28706</v>
      </c>
      <c r="C112531">
        <v>3</v>
      </c>
      <c r="D112531" t="s">
        <v>86611</v>
      </c>
      <c r="E112531" t="s">
        <v>8</v>
      </c>
    </row>
    <row r="112532" spans="1:5" x14ac:dyDescent="0.3">
      <c r="A112532">
        <v>302</v>
      </c>
      <c r="B112532">
        <v>28706</v>
      </c>
      <c r="C112532">
        <v>4</v>
      </c>
      <c r="D112532" t="s">
        <v>86612</v>
      </c>
      <c r="E112532" t="s">
        <v>6</v>
      </c>
    </row>
    <row r="112533" spans="1:5" x14ac:dyDescent="0.3">
      <c r="A112533">
        <v>302</v>
      </c>
      <c r="B112533">
        <v>28707</v>
      </c>
      <c r="C112533">
        <v>1</v>
      </c>
      <c r="D112533" t="s">
        <v>86613</v>
      </c>
      <c r="E112533" t="s">
        <v>6</v>
      </c>
    </row>
    <row r="112534" spans="1:5" x14ac:dyDescent="0.3">
      <c r="A112534">
        <v>302</v>
      </c>
      <c r="B112534">
        <v>28707</v>
      </c>
      <c r="C112534">
        <v>2</v>
      </c>
      <c r="D112534" t="s">
        <v>71579</v>
      </c>
      <c r="E112534" t="s">
        <v>6</v>
      </c>
    </row>
    <row r="112535" spans="1:5" x14ac:dyDescent="0.3">
      <c r="A112535">
        <v>302</v>
      </c>
      <c r="B112535">
        <v>28707</v>
      </c>
      <c r="C112535">
        <v>3</v>
      </c>
      <c r="D112535" t="s">
        <v>69313</v>
      </c>
      <c r="E112535" t="s">
        <v>6</v>
      </c>
    </row>
    <row r="112536" spans="1:5" x14ac:dyDescent="0.3">
      <c r="A112536">
        <v>302</v>
      </c>
      <c r="B112536">
        <v>28707</v>
      </c>
      <c r="C112536">
        <v>4</v>
      </c>
      <c r="D112536" t="s">
        <v>86614</v>
      </c>
      <c r="E112536" t="s">
        <v>8</v>
      </c>
    </row>
    <row r="112537" spans="1:5" x14ac:dyDescent="0.3">
      <c r="A112537">
        <v>302</v>
      </c>
      <c r="B112537">
        <v>28708</v>
      </c>
      <c r="C112537">
        <v>1</v>
      </c>
      <c r="D112537" t="s">
        <v>235</v>
      </c>
      <c r="E112537" t="s">
        <v>6</v>
      </c>
    </row>
    <row r="112538" spans="1:5" x14ac:dyDescent="0.3">
      <c r="A112538">
        <v>302</v>
      </c>
      <c r="B112538">
        <v>28708</v>
      </c>
      <c r="C112538">
        <v>2</v>
      </c>
      <c r="D112538" t="s">
        <v>86615</v>
      </c>
      <c r="E112538" t="s">
        <v>6</v>
      </c>
    </row>
    <row r="112539" spans="1:5" x14ac:dyDescent="0.3">
      <c r="A112539">
        <v>302</v>
      </c>
      <c r="B112539">
        <v>28708</v>
      </c>
      <c r="C112539">
        <v>3</v>
      </c>
      <c r="D112539" t="s">
        <v>1897</v>
      </c>
      <c r="E112539" t="s">
        <v>6</v>
      </c>
    </row>
    <row r="112540" spans="1:5" x14ac:dyDescent="0.3">
      <c r="A112540">
        <v>302</v>
      </c>
      <c r="B112540">
        <v>28708</v>
      </c>
      <c r="C112540">
        <v>4</v>
      </c>
      <c r="D112540" t="s">
        <v>86616</v>
      </c>
      <c r="E112540" t="s">
        <v>8</v>
      </c>
    </row>
    <row r="112541" spans="1:5" x14ac:dyDescent="0.3">
      <c r="A112541">
        <v>302</v>
      </c>
      <c r="B112541">
        <v>28709</v>
      </c>
      <c r="C112541">
        <v>1</v>
      </c>
      <c r="D112541" t="s">
        <v>71727</v>
      </c>
      <c r="E112541" t="s">
        <v>6</v>
      </c>
    </row>
    <row r="112542" spans="1:5" x14ac:dyDescent="0.3">
      <c r="A112542">
        <v>302</v>
      </c>
      <c r="B112542">
        <v>28709</v>
      </c>
      <c r="C112542">
        <v>2</v>
      </c>
      <c r="D112542" t="s">
        <v>86617</v>
      </c>
      <c r="E112542" t="s">
        <v>8</v>
      </c>
    </row>
    <row r="112543" spans="1:5" x14ac:dyDescent="0.3">
      <c r="A112543">
        <v>302</v>
      </c>
      <c r="B112543">
        <v>28709</v>
      </c>
      <c r="C112543">
        <v>3</v>
      </c>
      <c r="D112543" t="s">
        <v>86618</v>
      </c>
      <c r="E112543" t="s">
        <v>6</v>
      </c>
    </row>
    <row r="112544" spans="1:5" x14ac:dyDescent="0.3">
      <c r="A112544">
        <v>302</v>
      </c>
      <c r="B112544">
        <v>28709</v>
      </c>
      <c r="C112544">
        <v>4</v>
      </c>
      <c r="D112544" t="s">
        <v>86619</v>
      </c>
      <c r="E112544" t="s">
        <v>6</v>
      </c>
    </row>
    <row r="112545" spans="1:5" x14ac:dyDescent="0.3">
      <c r="A112545">
        <v>302</v>
      </c>
      <c r="B112545">
        <v>28710</v>
      </c>
      <c r="C112545">
        <v>1</v>
      </c>
      <c r="D112545" t="s">
        <v>86620</v>
      </c>
      <c r="E112545" t="s">
        <v>6</v>
      </c>
    </row>
    <row r="112546" spans="1:5" x14ac:dyDescent="0.3">
      <c r="A112546">
        <v>302</v>
      </c>
      <c r="B112546">
        <v>28710</v>
      </c>
      <c r="C112546">
        <v>2</v>
      </c>
      <c r="D112546" t="s">
        <v>86621</v>
      </c>
      <c r="E112546" t="s">
        <v>6</v>
      </c>
    </row>
    <row r="112547" spans="1:5" x14ac:dyDescent="0.3">
      <c r="A112547">
        <v>302</v>
      </c>
      <c r="B112547">
        <v>28710</v>
      </c>
      <c r="C112547">
        <v>3</v>
      </c>
      <c r="D112547" t="s">
        <v>86622</v>
      </c>
      <c r="E112547" t="s">
        <v>8</v>
      </c>
    </row>
    <row r="112548" spans="1:5" x14ac:dyDescent="0.3">
      <c r="A112548">
        <v>302</v>
      </c>
      <c r="B112548">
        <v>28710</v>
      </c>
      <c r="C112548">
        <v>4</v>
      </c>
      <c r="D112548" t="s">
        <v>86623</v>
      </c>
      <c r="E112548" t="s">
        <v>6</v>
      </c>
    </row>
    <row r="112549" spans="1:5" x14ac:dyDescent="0.3">
      <c r="A112549">
        <v>302</v>
      </c>
      <c r="B112549">
        <v>28711</v>
      </c>
      <c r="C112549">
        <v>1</v>
      </c>
      <c r="D112549" t="s">
        <v>86624</v>
      </c>
      <c r="E112549" t="s">
        <v>6</v>
      </c>
    </row>
    <row r="112550" spans="1:5" x14ac:dyDescent="0.3">
      <c r="A112550">
        <v>302</v>
      </c>
      <c r="B112550">
        <v>28711</v>
      </c>
      <c r="C112550">
        <v>2</v>
      </c>
      <c r="D112550" t="s">
        <v>86625</v>
      </c>
      <c r="E112550" t="s">
        <v>6</v>
      </c>
    </row>
    <row r="112551" spans="1:5" x14ac:dyDescent="0.3">
      <c r="A112551">
        <v>302</v>
      </c>
      <c r="B112551">
        <v>28711</v>
      </c>
      <c r="C112551">
        <v>3</v>
      </c>
      <c r="D112551" t="s">
        <v>86626</v>
      </c>
      <c r="E112551" t="s">
        <v>8</v>
      </c>
    </row>
    <row r="112552" spans="1:5" x14ac:dyDescent="0.3">
      <c r="A112552">
        <v>302</v>
      </c>
      <c r="B112552">
        <v>28711</v>
      </c>
      <c r="C112552">
        <v>4</v>
      </c>
      <c r="D112552" t="s">
        <v>86627</v>
      </c>
      <c r="E112552" t="s">
        <v>6</v>
      </c>
    </row>
    <row r="112553" spans="1:5" x14ac:dyDescent="0.3">
      <c r="A112553">
        <v>302</v>
      </c>
      <c r="B112553">
        <v>28712</v>
      </c>
      <c r="C112553">
        <v>1</v>
      </c>
      <c r="D112553" t="s">
        <v>86628</v>
      </c>
      <c r="E112553" t="s">
        <v>6</v>
      </c>
    </row>
    <row r="112554" spans="1:5" x14ac:dyDescent="0.3">
      <c r="A112554">
        <v>302</v>
      </c>
      <c r="B112554">
        <v>28712</v>
      </c>
      <c r="C112554">
        <v>2</v>
      </c>
      <c r="D112554" t="s">
        <v>86629</v>
      </c>
      <c r="E112554" t="s">
        <v>6</v>
      </c>
    </row>
    <row r="112555" spans="1:5" x14ac:dyDescent="0.3">
      <c r="A112555">
        <v>302</v>
      </c>
      <c r="B112555">
        <v>28712</v>
      </c>
      <c r="C112555">
        <v>3</v>
      </c>
      <c r="D112555" t="s">
        <v>86630</v>
      </c>
      <c r="E112555" t="s">
        <v>8</v>
      </c>
    </row>
    <row r="112556" spans="1:5" x14ac:dyDescent="0.3">
      <c r="A112556">
        <v>302</v>
      </c>
      <c r="B112556">
        <v>28712</v>
      </c>
      <c r="C112556">
        <v>4</v>
      </c>
      <c r="D112556" t="s">
        <v>86631</v>
      </c>
      <c r="E112556" t="s">
        <v>6</v>
      </c>
    </row>
    <row r="112557" spans="1:5" x14ac:dyDescent="0.3">
      <c r="A112557">
        <v>302</v>
      </c>
      <c r="B112557">
        <v>28713</v>
      </c>
      <c r="C112557">
        <v>1</v>
      </c>
      <c r="D112557" t="s">
        <v>69487</v>
      </c>
      <c r="E112557" t="s">
        <v>6</v>
      </c>
    </row>
    <row r="112558" spans="1:5" x14ac:dyDescent="0.3">
      <c r="A112558">
        <v>302</v>
      </c>
      <c r="B112558">
        <v>28713</v>
      </c>
      <c r="C112558">
        <v>2</v>
      </c>
      <c r="D112558" t="s">
        <v>72320</v>
      </c>
      <c r="E112558" t="s">
        <v>6</v>
      </c>
    </row>
    <row r="112559" spans="1:5" x14ac:dyDescent="0.3">
      <c r="A112559">
        <v>302</v>
      </c>
      <c r="B112559">
        <v>28713</v>
      </c>
      <c r="C112559">
        <v>3</v>
      </c>
      <c r="D112559" t="s">
        <v>86632</v>
      </c>
      <c r="E112559" t="s">
        <v>8</v>
      </c>
    </row>
    <row r="112560" spans="1:5" x14ac:dyDescent="0.3">
      <c r="A112560">
        <v>302</v>
      </c>
      <c r="B112560">
        <v>28713</v>
      </c>
      <c r="C112560">
        <v>4</v>
      </c>
      <c r="D112560" t="s">
        <v>72321</v>
      </c>
      <c r="E112560" t="s">
        <v>6</v>
      </c>
    </row>
    <row r="112561" spans="1:5" x14ac:dyDescent="0.3">
      <c r="A112561">
        <v>302</v>
      </c>
      <c r="B112561">
        <v>28714</v>
      </c>
      <c r="C112561">
        <v>1</v>
      </c>
      <c r="D112561" t="s">
        <v>86633</v>
      </c>
      <c r="E112561" t="s">
        <v>6</v>
      </c>
    </row>
    <row r="112562" spans="1:5" x14ac:dyDescent="0.3">
      <c r="A112562">
        <v>302</v>
      </c>
      <c r="B112562">
        <v>28714</v>
      </c>
      <c r="C112562">
        <v>2</v>
      </c>
      <c r="D112562" t="s">
        <v>86634</v>
      </c>
      <c r="E112562" t="s">
        <v>8</v>
      </c>
    </row>
    <row r="112563" spans="1:5" x14ac:dyDescent="0.3">
      <c r="A112563">
        <v>302</v>
      </c>
      <c r="B112563">
        <v>28714</v>
      </c>
      <c r="C112563">
        <v>3</v>
      </c>
      <c r="D112563" t="s">
        <v>86635</v>
      </c>
      <c r="E112563" t="s">
        <v>6</v>
      </c>
    </row>
    <row r="112564" spans="1:5" x14ac:dyDescent="0.3">
      <c r="A112564">
        <v>302</v>
      </c>
      <c r="B112564">
        <v>28714</v>
      </c>
      <c r="C112564">
        <v>4</v>
      </c>
      <c r="D112564" t="s">
        <v>86636</v>
      </c>
      <c r="E112564" t="s">
        <v>6</v>
      </c>
    </row>
    <row r="112565" spans="1:5" x14ac:dyDescent="0.3">
      <c r="A112565">
        <v>302</v>
      </c>
      <c r="B112565">
        <v>28715</v>
      </c>
      <c r="C112565">
        <v>1</v>
      </c>
      <c r="D112565" t="s">
        <v>86637</v>
      </c>
      <c r="E112565" t="s">
        <v>6</v>
      </c>
    </row>
    <row r="112566" spans="1:5" x14ac:dyDescent="0.3">
      <c r="A112566">
        <v>302</v>
      </c>
      <c r="B112566">
        <v>28715</v>
      </c>
      <c r="C112566">
        <v>2</v>
      </c>
      <c r="D112566" t="s">
        <v>86638</v>
      </c>
      <c r="E112566" t="s">
        <v>8</v>
      </c>
    </row>
    <row r="112567" spans="1:5" x14ac:dyDescent="0.3">
      <c r="A112567">
        <v>302</v>
      </c>
      <c r="B112567">
        <v>28715</v>
      </c>
      <c r="C112567">
        <v>3</v>
      </c>
      <c r="D112567" t="s">
        <v>86639</v>
      </c>
      <c r="E112567" t="s">
        <v>6</v>
      </c>
    </row>
    <row r="112568" spans="1:5" x14ac:dyDescent="0.3">
      <c r="A112568">
        <v>302</v>
      </c>
      <c r="B112568">
        <v>28715</v>
      </c>
      <c r="C112568">
        <v>4</v>
      </c>
      <c r="D112568" t="s">
        <v>86640</v>
      </c>
      <c r="E112568" t="s">
        <v>6</v>
      </c>
    </row>
    <row r="112569" spans="1:5" x14ac:dyDescent="0.3">
      <c r="A112569">
        <v>302</v>
      </c>
      <c r="B112569">
        <v>28716</v>
      </c>
      <c r="C112569">
        <v>1</v>
      </c>
      <c r="D112569" t="s">
        <v>86641</v>
      </c>
      <c r="E112569" t="s">
        <v>6</v>
      </c>
    </row>
    <row r="112570" spans="1:5" x14ac:dyDescent="0.3">
      <c r="A112570">
        <v>302</v>
      </c>
      <c r="B112570">
        <v>28716</v>
      </c>
      <c r="C112570">
        <v>2</v>
      </c>
      <c r="D112570" t="s">
        <v>86642</v>
      </c>
      <c r="E112570" t="s">
        <v>8</v>
      </c>
    </row>
    <row r="112571" spans="1:5" x14ac:dyDescent="0.3">
      <c r="A112571">
        <v>302</v>
      </c>
      <c r="B112571">
        <v>28716</v>
      </c>
      <c r="C112571">
        <v>3</v>
      </c>
      <c r="D112571" t="s">
        <v>86643</v>
      </c>
      <c r="E112571" t="s">
        <v>6</v>
      </c>
    </row>
    <row r="112572" spans="1:5" x14ac:dyDescent="0.3">
      <c r="A112572">
        <v>302</v>
      </c>
      <c r="B112572">
        <v>28716</v>
      </c>
      <c r="C112572">
        <v>4</v>
      </c>
      <c r="D112572" t="s">
        <v>86644</v>
      </c>
      <c r="E112572" t="s">
        <v>6</v>
      </c>
    </row>
    <row r="112573" spans="1:5" x14ac:dyDescent="0.3">
      <c r="A112573">
        <v>302</v>
      </c>
      <c r="B112573">
        <v>28717</v>
      </c>
      <c r="C112573">
        <v>1</v>
      </c>
      <c r="D112573" t="s">
        <v>1847</v>
      </c>
      <c r="E112573" t="s">
        <v>8</v>
      </c>
    </row>
    <row r="112574" spans="1:5" x14ac:dyDescent="0.3">
      <c r="A112574">
        <v>302</v>
      </c>
      <c r="B112574">
        <v>28717</v>
      </c>
      <c r="C112574">
        <v>2</v>
      </c>
      <c r="D112574" t="s">
        <v>1849</v>
      </c>
      <c r="E112574" t="s">
        <v>6</v>
      </c>
    </row>
    <row r="112575" spans="1:5" x14ac:dyDescent="0.3">
      <c r="A112575">
        <v>302</v>
      </c>
      <c r="B112575">
        <v>28717</v>
      </c>
      <c r="C112575">
        <v>3</v>
      </c>
      <c r="D112575" t="s">
        <v>86645</v>
      </c>
      <c r="E112575" t="s">
        <v>6</v>
      </c>
    </row>
    <row r="112576" spans="1:5" x14ac:dyDescent="0.3">
      <c r="A112576">
        <v>302</v>
      </c>
      <c r="B112576">
        <v>28717</v>
      </c>
      <c r="C112576">
        <v>4</v>
      </c>
      <c r="D112576" t="s">
        <v>86646</v>
      </c>
      <c r="E112576" t="s">
        <v>6</v>
      </c>
    </row>
    <row r="112577" spans="1:5" x14ac:dyDescent="0.3">
      <c r="A112577">
        <v>302</v>
      </c>
      <c r="B112577">
        <v>28718</v>
      </c>
      <c r="C112577">
        <v>1</v>
      </c>
      <c r="D112577" t="s">
        <v>86647</v>
      </c>
      <c r="E112577" t="s">
        <v>8</v>
      </c>
    </row>
    <row r="112578" spans="1:5" x14ac:dyDescent="0.3">
      <c r="A112578">
        <v>302</v>
      </c>
      <c r="B112578">
        <v>28718</v>
      </c>
      <c r="C112578">
        <v>2</v>
      </c>
      <c r="D112578" t="s">
        <v>86648</v>
      </c>
      <c r="E112578" t="s">
        <v>6</v>
      </c>
    </row>
    <row r="112579" spans="1:5" x14ac:dyDescent="0.3">
      <c r="A112579">
        <v>302</v>
      </c>
      <c r="B112579">
        <v>28718</v>
      </c>
      <c r="C112579">
        <v>3</v>
      </c>
      <c r="D112579" t="s">
        <v>86649</v>
      </c>
      <c r="E112579" t="s">
        <v>6</v>
      </c>
    </row>
    <row r="112580" spans="1:5" x14ac:dyDescent="0.3">
      <c r="A112580">
        <v>302</v>
      </c>
      <c r="B112580">
        <v>28718</v>
      </c>
      <c r="C112580">
        <v>4</v>
      </c>
      <c r="D112580" t="s">
        <v>86650</v>
      </c>
      <c r="E112580" t="s">
        <v>6</v>
      </c>
    </row>
    <row r="112581" spans="1:5" x14ac:dyDescent="0.3">
      <c r="A112581">
        <v>302</v>
      </c>
      <c r="B112581">
        <v>28719</v>
      </c>
      <c r="C112581">
        <v>1</v>
      </c>
      <c r="D112581" t="s">
        <v>1705</v>
      </c>
      <c r="E112581" t="s">
        <v>6</v>
      </c>
    </row>
    <row r="112582" spans="1:5" x14ac:dyDescent="0.3">
      <c r="A112582">
        <v>302</v>
      </c>
      <c r="B112582">
        <v>28719</v>
      </c>
      <c r="C112582">
        <v>2</v>
      </c>
      <c r="D112582" t="s">
        <v>86651</v>
      </c>
      <c r="E112582" t="s">
        <v>8</v>
      </c>
    </row>
    <row r="112583" spans="1:5" x14ac:dyDescent="0.3">
      <c r="A112583">
        <v>302</v>
      </c>
      <c r="B112583">
        <v>28719</v>
      </c>
      <c r="C112583">
        <v>3</v>
      </c>
      <c r="D112583" t="s">
        <v>86652</v>
      </c>
      <c r="E112583" t="s">
        <v>6</v>
      </c>
    </row>
    <row r="112584" spans="1:5" x14ac:dyDescent="0.3">
      <c r="A112584">
        <v>302</v>
      </c>
      <c r="B112584">
        <v>28719</v>
      </c>
      <c r="C112584">
        <v>4</v>
      </c>
      <c r="D112584" t="s">
        <v>576</v>
      </c>
      <c r="E112584" t="s">
        <v>6</v>
      </c>
    </row>
    <row r="112585" spans="1:5" x14ac:dyDescent="0.3">
      <c r="A112585">
        <v>302</v>
      </c>
      <c r="B112585">
        <v>28720</v>
      </c>
      <c r="C112585">
        <v>1</v>
      </c>
      <c r="D112585" t="s">
        <v>86653</v>
      </c>
      <c r="E112585" t="s">
        <v>6</v>
      </c>
    </row>
    <row r="112586" spans="1:5" x14ac:dyDescent="0.3">
      <c r="A112586">
        <v>302</v>
      </c>
      <c r="B112586">
        <v>28720</v>
      </c>
      <c r="C112586">
        <v>2</v>
      </c>
      <c r="D112586" t="s">
        <v>86654</v>
      </c>
      <c r="E112586" t="s">
        <v>8</v>
      </c>
    </row>
    <row r="112587" spans="1:5" x14ac:dyDescent="0.3">
      <c r="A112587">
        <v>302</v>
      </c>
      <c r="B112587">
        <v>28720</v>
      </c>
      <c r="C112587">
        <v>3</v>
      </c>
      <c r="D112587" t="s">
        <v>86655</v>
      </c>
      <c r="E112587" t="s">
        <v>6</v>
      </c>
    </row>
    <row r="112588" spans="1:5" x14ac:dyDescent="0.3">
      <c r="A112588">
        <v>302</v>
      </c>
      <c r="B112588">
        <v>28720</v>
      </c>
      <c r="C112588">
        <v>4</v>
      </c>
      <c r="D112588" t="s">
        <v>86656</v>
      </c>
      <c r="E112588" t="s">
        <v>6</v>
      </c>
    </row>
    <row r="112589" spans="1:5" x14ac:dyDescent="0.3">
      <c r="A112589">
        <v>302</v>
      </c>
      <c r="B112589">
        <v>28721</v>
      </c>
      <c r="C112589">
        <v>1</v>
      </c>
      <c r="D112589" t="s">
        <v>86657</v>
      </c>
      <c r="E112589" t="s">
        <v>6</v>
      </c>
    </row>
    <row r="112590" spans="1:5" x14ac:dyDescent="0.3">
      <c r="A112590">
        <v>302</v>
      </c>
      <c r="B112590">
        <v>28721</v>
      </c>
      <c r="C112590">
        <v>2</v>
      </c>
      <c r="D112590" t="s">
        <v>86658</v>
      </c>
      <c r="E112590" t="s">
        <v>6</v>
      </c>
    </row>
    <row r="112591" spans="1:5" x14ac:dyDescent="0.3">
      <c r="A112591">
        <v>302</v>
      </c>
      <c r="B112591">
        <v>28721</v>
      </c>
      <c r="C112591">
        <v>3</v>
      </c>
      <c r="D112591" t="s">
        <v>86659</v>
      </c>
      <c r="E112591" t="s">
        <v>8</v>
      </c>
    </row>
    <row r="112592" spans="1:5" x14ac:dyDescent="0.3">
      <c r="A112592">
        <v>302</v>
      </c>
      <c r="B112592">
        <v>28721</v>
      </c>
      <c r="C112592">
        <v>4</v>
      </c>
      <c r="D112592" t="s">
        <v>86660</v>
      </c>
      <c r="E112592" t="s">
        <v>6</v>
      </c>
    </row>
    <row r="112593" spans="1:5" x14ac:dyDescent="0.3">
      <c r="A112593">
        <v>302</v>
      </c>
      <c r="B112593">
        <v>28722</v>
      </c>
      <c r="C112593">
        <v>1</v>
      </c>
      <c r="D112593" t="s">
        <v>86661</v>
      </c>
      <c r="E112593" t="s">
        <v>8</v>
      </c>
    </row>
    <row r="112594" spans="1:5" x14ac:dyDescent="0.3">
      <c r="A112594">
        <v>302</v>
      </c>
      <c r="B112594">
        <v>28722</v>
      </c>
      <c r="C112594">
        <v>2</v>
      </c>
      <c r="D112594" t="s">
        <v>86662</v>
      </c>
      <c r="E112594" t="s">
        <v>6</v>
      </c>
    </row>
    <row r="112595" spans="1:5" x14ac:dyDescent="0.3">
      <c r="A112595">
        <v>302</v>
      </c>
      <c r="B112595">
        <v>28722</v>
      </c>
      <c r="C112595">
        <v>3</v>
      </c>
      <c r="D112595" t="s">
        <v>86663</v>
      </c>
      <c r="E112595" t="s">
        <v>6</v>
      </c>
    </row>
    <row r="112596" spans="1:5" x14ac:dyDescent="0.3">
      <c r="A112596">
        <v>302</v>
      </c>
      <c r="B112596">
        <v>28722</v>
      </c>
      <c r="C112596">
        <v>4</v>
      </c>
      <c r="D112596" t="s">
        <v>86664</v>
      </c>
      <c r="E112596" t="s">
        <v>6</v>
      </c>
    </row>
    <row r="112597" spans="1:5" x14ac:dyDescent="0.3">
      <c r="A112597">
        <v>302</v>
      </c>
      <c r="B112597">
        <v>28723</v>
      </c>
      <c r="C112597">
        <v>1</v>
      </c>
      <c r="D112597" t="s">
        <v>86665</v>
      </c>
      <c r="E112597" t="s">
        <v>6</v>
      </c>
    </row>
    <row r="112598" spans="1:5" x14ac:dyDescent="0.3">
      <c r="A112598">
        <v>302</v>
      </c>
      <c r="B112598">
        <v>28723</v>
      </c>
      <c r="C112598">
        <v>2</v>
      </c>
      <c r="D112598" t="s">
        <v>86666</v>
      </c>
      <c r="E112598" t="s">
        <v>6</v>
      </c>
    </row>
    <row r="112599" spans="1:5" x14ac:dyDescent="0.3">
      <c r="A112599">
        <v>302</v>
      </c>
      <c r="B112599">
        <v>28723</v>
      </c>
      <c r="C112599">
        <v>3</v>
      </c>
      <c r="D112599" t="s">
        <v>20245</v>
      </c>
      <c r="E112599" t="s">
        <v>8</v>
      </c>
    </row>
    <row r="112600" spans="1:5" x14ac:dyDescent="0.3">
      <c r="A112600">
        <v>302</v>
      </c>
      <c r="B112600">
        <v>28723</v>
      </c>
      <c r="C112600">
        <v>4</v>
      </c>
      <c r="D112600" t="s">
        <v>69881</v>
      </c>
      <c r="E112600" t="s">
        <v>6</v>
      </c>
    </row>
    <row r="112601" spans="1:5" x14ac:dyDescent="0.3">
      <c r="A112601">
        <v>302</v>
      </c>
      <c r="B112601">
        <v>28724</v>
      </c>
      <c r="C112601">
        <v>1</v>
      </c>
      <c r="D112601" t="s">
        <v>86667</v>
      </c>
      <c r="E112601" t="s">
        <v>6</v>
      </c>
    </row>
    <row r="112602" spans="1:5" x14ac:dyDescent="0.3">
      <c r="A112602">
        <v>302</v>
      </c>
      <c r="B112602">
        <v>28724</v>
      </c>
      <c r="C112602">
        <v>2</v>
      </c>
      <c r="D112602" t="s">
        <v>86668</v>
      </c>
      <c r="E112602" t="s">
        <v>6</v>
      </c>
    </row>
    <row r="112603" spans="1:5" x14ac:dyDescent="0.3">
      <c r="A112603">
        <v>302</v>
      </c>
      <c r="B112603">
        <v>28724</v>
      </c>
      <c r="C112603">
        <v>3</v>
      </c>
      <c r="D112603" t="s">
        <v>85738</v>
      </c>
      <c r="E112603" t="s">
        <v>6</v>
      </c>
    </row>
    <row r="112604" spans="1:5" x14ac:dyDescent="0.3">
      <c r="A112604">
        <v>302</v>
      </c>
      <c r="B112604">
        <v>28724</v>
      </c>
      <c r="C112604">
        <v>4</v>
      </c>
      <c r="D112604" t="s">
        <v>86669</v>
      </c>
      <c r="E112604" t="s">
        <v>8</v>
      </c>
    </row>
    <row r="112605" spans="1:5" x14ac:dyDescent="0.3">
      <c r="A112605">
        <v>302</v>
      </c>
      <c r="B112605">
        <v>28725</v>
      </c>
      <c r="C112605">
        <v>1</v>
      </c>
      <c r="D112605" t="s">
        <v>86670</v>
      </c>
      <c r="E112605" t="s">
        <v>6</v>
      </c>
    </row>
    <row r="112606" spans="1:5" x14ac:dyDescent="0.3">
      <c r="A112606">
        <v>302</v>
      </c>
      <c r="B112606">
        <v>28725</v>
      </c>
      <c r="C112606">
        <v>2</v>
      </c>
      <c r="D112606" t="s">
        <v>86671</v>
      </c>
      <c r="E112606" t="s">
        <v>6</v>
      </c>
    </row>
    <row r="112607" spans="1:5" x14ac:dyDescent="0.3">
      <c r="A112607">
        <v>302</v>
      </c>
      <c r="B112607">
        <v>28725</v>
      </c>
      <c r="C112607">
        <v>3</v>
      </c>
      <c r="D112607" t="s">
        <v>86672</v>
      </c>
      <c r="E112607" t="s">
        <v>8</v>
      </c>
    </row>
    <row r="112608" spans="1:5" x14ac:dyDescent="0.3">
      <c r="A112608">
        <v>302</v>
      </c>
      <c r="B112608">
        <v>28725</v>
      </c>
      <c r="C112608">
        <v>4</v>
      </c>
      <c r="D112608" t="s">
        <v>86673</v>
      </c>
      <c r="E112608" t="s">
        <v>6</v>
      </c>
    </row>
    <row r="112609" spans="1:5" x14ac:dyDescent="0.3">
      <c r="A112609">
        <v>302</v>
      </c>
      <c r="B112609">
        <v>28726</v>
      </c>
      <c r="C112609">
        <v>1</v>
      </c>
      <c r="D112609" t="s">
        <v>86674</v>
      </c>
      <c r="E112609" t="s">
        <v>6</v>
      </c>
    </row>
    <row r="112610" spans="1:5" x14ac:dyDescent="0.3">
      <c r="A112610">
        <v>302</v>
      </c>
      <c r="B112610">
        <v>28726</v>
      </c>
      <c r="C112610">
        <v>2</v>
      </c>
      <c r="D112610" t="s">
        <v>19029</v>
      </c>
      <c r="E112610" t="s">
        <v>6</v>
      </c>
    </row>
    <row r="112611" spans="1:5" x14ac:dyDescent="0.3">
      <c r="A112611">
        <v>302</v>
      </c>
      <c r="B112611">
        <v>28726</v>
      </c>
      <c r="C112611">
        <v>3</v>
      </c>
      <c r="D112611" t="s">
        <v>14902</v>
      </c>
      <c r="E112611" t="s">
        <v>8</v>
      </c>
    </row>
    <row r="112612" spans="1:5" x14ac:dyDescent="0.3">
      <c r="A112612">
        <v>302</v>
      </c>
      <c r="B112612">
        <v>28726</v>
      </c>
      <c r="C112612">
        <v>4</v>
      </c>
      <c r="D112612" t="s">
        <v>19027</v>
      </c>
      <c r="E112612" t="s">
        <v>6</v>
      </c>
    </row>
    <row r="112613" spans="1:5" x14ac:dyDescent="0.3">
      <c r="A112613">
        <v>302</v>
      </c>
      <c r="B112613">
        <v>28727</v>
      </c>
      <c r="C112613">
        <v>1</v>
      </c>
      <c r="D112613" t="s">
        <v>86675</v>
      </c>
      <c r="E112613" t="s">
        <v>6</v>
      </c>
    </row>
    <row r="112614" spans="1:5" x14ac:dyDescent="0.3">
      <c r="A112614">
        <v>302</v>
      </c>
      <c r="B112614">
        <v>28727</v>
      </c>
      <c r="C112614">
        <v>2</v>
      </c>
      <c r="D112614" t="s">
        <v>86676</v>
      </c>
      <c r="E112614" t="s">
        <v>8</v>
      </c>
    </row>
    <row r="112615" spans="1:5" x14ac:dyDescent="0.3">
      <c r="A112615">
        <v>302</v>
      </c>
      <c r="B112615">
        <v>28727</v>
      </c>
      <c r="C112615">
        <v>3</v>
      </c>
      <c r="D112615" t="s">
        <v>86677</v>
      </c>
      <c r="E112615" t="s">
        <v>6</v>
      </c>
    </row>
    <row r="112616" spans="1:5" x14ac:dyDescent="0.3">
      <c r="A112616">
        <v>302</v>
      </c>
      <c r="B112616">
        <v>28727</v>
      </c>
      <c r="C112616">
        <v>4</v>
      </c>
      <c r="D112616" t="s">
        <v>86678</v>
      </c>
      <c r="E112616" t="s">
        <v>6</v>
      </c>
    </row>
    <row r="112617" spans="1:5" x14ac:dyDescent="0.3">
      <c r="A112617">
        <v>302</v>
      </c>
      <c r="B112617">
        <v>28728</v>
      </c>
      <c r="C112617">
        <v>1</v>
      </c>
      <c r="D112617" t="s">
        <v>28405</v>
      </c>
      <c r="E112617" t="s">
        <v>6</v>
      </c>
    </row>
    <row r="112618" spans="1:5" x14ac:dyDescent="0.3">
      <c r="A112618">
        <v>302</v>
      </c>
      <c r="B112618">
        <v>28728</v>
      </c>
      <c r="C112618">
        <v>2</v>
      </c>
      <c r="D112618" t="s">
        <v>28404</v>
      </c>
      <c r="E112618" t="s">
        <v>6</v>
      </c>
    </row>
    <row r="112619" spans="1:5" x14ac:dyDescent="0.3">
      <c r="A112619">
        <v>302</v>
      </c>
      <c r="B112619">
        <v>28728</v>
      </c>
      <c r="C112619">
        <v>3</v>
      </c>
      <c r="D112619" t="s">
        <v>3276</v>
      </c>
      <c r="E112619" t="s">
        <v>6</v>
      </c>
    </row>
    <row r="112620" spans="1:5" x14ac:dyDescent="0.3">
      <c r="A112620">
        <v>302</v>
      </c>
      <c r="B112620">
        <v>28728</v>
      </c>
      <c r="C112620">
        <v>4</v>
      </c>
      <c r="D112620" t="s">
        <v>3278</v>
      </c>
      <c r="E112620" t="s">
        <v>8</v>
      </c>
    </row>
    <row r="112621" spans="1:5" x14ac:dyDescent="0.3">
      <c r="A112621">
        <v>302</v>
      </c>
      <c r="B112621">
        <v>28729</v>
      </c>
      <c r="C112621">
        <v>1</v>
      </c>
      <c r="D112621" t="s">
        <v>86679</v>
      </c>
      <c r="E112621" t="s">
        <v>6</v>
      </c>
    </row>
    <row r="112622" spans="1:5" x14ac:dyDescent="0.3">
      <c r="A112622">
        <v>302</v>
      </c>
      <c r="B112622">
        <v>28729</v>
      </c>
      <c r="C112622">
        <v>2</v>
      </c>
      <c r="D112622" t="s">
        <v>86680</v>
      </c>
      <c r="E112622" t="s">
        <v>6</v>
      </c>
    </row>
    <row r="112623" spans="1:5" x14ac:dyDescent="0.3">
      <c r="A112623">
        <v>302</v>
      </c>
      <c r="B112623">
        <v>28729</v>
      </c>
      <c r="C112623">
        <v>3</v>
      </c>
      <c r="D112623" t="s">
        <v>86681</v>
      </c>
      <c r="E112623" t="s">
        <v>6</v>
      </c>
    </row>
    <row r="112624" spans="1:5" x14ac:dyDescent="0.3">
      <c r="A112624">
        <v>302</v>
      </c>
      <c r="B112624">
        <v>28729</v>
      </c>
      <c r="C112624">
        <v>4</v>
      </c>
      <c r="D112624" t="s">
        <v>86682</v>
      </c>
      <c r="E112624" t="s">
        <v>8</v>
      </c>
    </row>
    <row r="112625" spans="1:5" x14ac:dyDescent="0.3">
      <c r="A112625">
        <v>302</v>
      </c>
      <c r="B112625">
        <v>28730</v>
      </c>
      <c r="C112625">
        <v>1</v>
      </c>
      <c r="D112625" t="s">
        <v>86683</v>
      </c>
      <c r="E112625" t="s">
        <v>6</v>
      </c>
    </row>
    <row r="112626" spans="1:5" x14ac:dyDescent="0.3">
      <c r="A112626">
        <v>302</v>
      </c>
      <c r="B112626">
        <v>28730</v>
      </c>
      <c r="C112626">
        <v>2</v>
      </c>
      <c r="D112626" t="s">
        <v>86684</v>
      </c>
      <c r="E112626" t="s">
        <v>6</v>
      </c>
    </row>
    <row r="112627" spans="1:5" x14ac:dyDescent="0.3">
      <c r="A112627">
        <v>302</v>
      </c>
      <c r="B112627">
        <v>28730</v>
      </c>
      <c r="C112627">
        <v>3</v>
      </c>
      <c r="D112627" t="s">
        <v>86685</v>
      </c>
      <c r="E112627" t="s">
        <v>6</v>
      </c>
    </row>
    <row r="112628" spans="1:5" x14ac:dyDescent="0.3">
      <c r="A112628">
        <v>302</v>
      </c>
      <c r="B112628">
        <v>28730</v>
      </c>
      <c r="C112628">
        <v>4</v>
      </c>
      <c r="D112628" t="s">
        <v>86686</v>
      </c>
      <c r="E112628" t="s">
        <v>8</v>
      </c>
    </row>
    <row r="112629" spans="1:5" x14ac:dyDescent="0.3">
      <c r="A112629">
        <v>302</v>
      </c>
      <c r="B112629">
        <v>28731</v>
      </c>
      <c r="C112629">
        <v>1</v>
      </c>
      <c r="D112629" t="s">
        <v>86687</v>
      </c>
      <c r="E112629" t="s">
        <v>6</v>
      </c>
    </row>
    <row r="112630" spans="1:5" x14ac:dyDescent="0.3">
      <c r="A112630">
        <v>302</v>
      </c>
      <c r="B112630">
        <v>28731</v>
      </c>
      <c r="C112630">
        <v>2</v>
      </c>
      <c r="D112630" t="s">
        <v>86688</v>
      </c>
      <c r="E112630" t="s">
        <v>6</v>
      </c>
    </row>
    <row r="112631" spans="1:5" x14ac:dyDescent="0.3">
      <c r="A112631">
        <v>302</v>
      </c>
      <c r="B112631">
        <v>28731</v>
      </c>
      <c r="C112631">
        <v>3</v>
      </c>
      <c r="D112631" t="s">
        <v>86689</v>
      </c>
      <c r="E112631" t="s">
        <v>6</v>
      </c>
    </row>
    <row r="112632" spans="1:5" x14ac:dyDescent="0.3">
      <c r="A112632">
        <v>302</v>
      </c>
      <c r="B112632">
        <v>28731</v>
      </c>
      <c r="C112632">
        <v>4</v>
      </c>
      <c r="D112632" t="s">
        <v>86690</v>
      </c>
      <c r="E112632" t="s">
        <v>8</v>
      </c>
    </row>
    <row r="112633" spans="1:5" x14ac:dyDescent="0.3">
      <c r="A112633">
        <v>302</v>
      </c>
      <c r="B112633">
        <v>28732</v>
      </c>
      <c r="C112633">
        <v>1</v>
      </c>
      <c r="D112633" t="s">
        <v>86691</v>
      </c>
      <c r="E112633" t="s">
        <v>8</v>
      </c>
    </row>
    <row r="112634" spans="1:5" x14ac:dyDescent="0.3">
      <c r="A112634">
        <v>302</v>
      </c>
      <c r="B112634">
        <v>28732</v>
      </c>
      <c r="C112634">
        <v>2</v>
      </c>
      <c r="D112634" t="s">
        <v>86692</v>
      </c>
      <c r="E112634" t="s">
        <v>6</v>
      </c>
    </row>
    <row r="112635" spans="1:5" x14ac:dyDescent="0.3">
      <c r="A112635">
        <v>302</v>
      </c>
      <c r="B112635">
        <v>28732</v>
      </c>
      <c r="C112635">
        <v>3</v>
      </c>
      <c r="D112635" t="s">
        <v>86693</v>
      </c>
      <c r="E112635" t="s">
        <v>6</v>
      </c>
    </row>
    <row r="112636" spans="1:5" x14ac:dyDescent="0.3">
      <c r="A112636">
        <v>302</v>
      </c>
      <c r="B112636">
        <v>28732</v>
      </c>
      <c r="C112636">
        <v>4</v>
      </c>
      <c r="D112636" t="s">
        <v>86694</v>
      </c>
      <c r="E112636" t="s">
        <v>6</v>
      </c>
    </row>
    <row r="112637" spans="1:5" x14ac:dyDescent="0.3">
      <c r="A112637">
        <v>302</v>
      </c>
      <c r="B112637">
        <v>28733</v>
      </c>
      <c r="C112637">
        <v>1</v>
      </c>
      <c r="D112637" t="s">
        <v>5403</v>
      </c>
      <c r="E112637" t="s">
        <v>6</v>
      </c>
    </row>
    <row r="112638" spans="1:5" x14ac:dyDescent="0.3">
      <c r="A112638">
        <v>302</v>
      </c>
      <c r="B112638">
        <v>28733</v>
      </c>
      <c r="C112638">
        <v>2</v>
      </c>
      <c r="D112638" t="s">
        <v>37541</v>
      </c>
      <c r="E112638" t="s">
        <v>6</v>
      </c>
    </row>
    <row r="112639" spans="1:5" x14ac:dyDescent="0.3">
      <c r="A112639">
        <v>302</v>
      </c>
      <c r="B112639">
        <v>28733</v>
      </c>
      <c r="C112639">
        <v>3</v>
      </c>
      <c r="D112639" t="s">
        <v>86695</v>
      </c>
      <c r="E112639" t="s">
        <v>6</v>
      </c>
    </row>
    <row r="112640" spans="1:5" x14ac:dyDescent="0.3">
      <c r="A112640">
        <v>302</v>
      </c>
      <c r="B112640">
        <v>28733</v>
      </c>
      <c r="C112640">
        <v>4</v>
      </c>
      <c r="D112640" t="s">
        <v>37542</v>
      </c>
      <c r="E112640" t="s">
        <v>8</v>
      </c>
    </row>
    <row r="112641" spans="1:5" x14ac:dyDescent="0.3">
      <c r="A112641">
        <v>302</v>
      </c>
      <c r="B112641">
        <v>28734</v>
      </c>
      <c r="C112641">
        <v>1</v>
      </c>
      <c r="D112641" t="s">
        <v>3276</v>
      </c>
      <c r="E112641" t="s">
        <v>6</v>
      </c>
    </row>
    <row r="112642" spans="1:5" x14ac:dyDescent="0.3">
      <c r="A112642">
        <v>302</v>
      </c>
      <c r="B112642">
        <v>28734</v>
      </c>
      <c r="C112642">
        <v>2</v>
      </c>
      <c r="D112642" t="s">
        <v>3277</v>
      </c>
      <c r="E112642" t="s">
        <v>6</v>
      </c>
    </row>
    <row r="112643" spans="1:5" x14ac:dyDescent="0.3">
      <c r="A112643">
        <v>302</v>
      </c>
      <c r="B112643">
        <v>28734</v>
      </c>
      <c r="C112643">
        <v>3</v>
      </c>
      <c r="D112643" t="s">
        <v>3278</v>
      </c>
      <c r="E112643" t="s">
        <v>8</v>
      </c>
    </row>
    <row r="112644" spans="1:5" x14ac:dyDescent="0.3">
      <c r="A112644">
        <v>302</v>
      </c>
      <c r="B112644">
        <v>28734</v>
      </c>
      <c r="C112644">
        <v>4</v>
      </c>
      <c r="D112644" t="s">
        <v>3279</v>
      </c>
      <c r="E112644" t="s">
        <v>6</v>
      </c>
    </row>
    <row r="112645" spans="1:5" x14ac:dyDescent="0.3">
      <c r="A112645">
        <v>302</v>
      </c>
      <c r="B112645">
        <v>28735</v>
      </c>
      <c r="C112645">
        <v>1</v>
      </c>
      <c r="D112645" t="s">
        <v>85778</v>
      </c>
      <c r="E112645" t="s">
        <v>6</v>
      </c>
    </row>
    <row r="112646" spans="1:5" x14ac:dyDescent="0.3">
      <c r="A112646">
        <v>302</v>
      </c>
      <c r="B112646">
        <v>28735</v>
      </c>
      <c r="C112646">
        <v>2</v>
      </c>
      <c r="D112646" t="s">
        <v>85779</v>
      </c>
      <c r="E112646" t="s">
        <v>6</v>
      </c>
    </row>
    <row r="112647" spans="1:5" x14ac:dyDescent="0.3">
      <c r="A112647">
        <v>302</v>
      </c>
      <c r="B112647">
        <v>28735</v>
      </c>
      <c r="C112647">
        <v>3</v>
      </c>
      <c r="D112647" t="s">
        <v>86696</v>
      </c>
      <c r="E112647" t="s">
        <v>8</v>
      </c>
    </row>
    <row r="112648" spans="1:5" x14ac:dyDescent="0.3">
      <c r="A112648">
        <v>302</v>
      </c>
      <c r="B112648">
        <v>28735</v>
      </c>
      <c r="C112648">
        <v>4</v>
      </c>
      <c r="D112648" t="s">
        <v>85781</v>
      </c>
      <c r="E112648" t="s">
        <v>6</v>
      </c>
    </row>
    <row r="112649" spans="1:5" x14ac:dyDescent="0.3">
      <c r="A112649">
        <v>302</v>
      </c>
      <c r="B112649">
        <v>28736</v>
      </c>
      <c r="C112649">
        <v>1</v>
      </c>
      <c r="D112649" t="s">
        <v>196</v>
      </c>
      <c r="E112649" t="s">
        <v>6</v>
      </c>
    </row>
    <row r="112650" spans="1:5" x14ac:dyDescent="0.3">
      <c r="A112650">
        <v>302</v>
      </c>
      <c r="B112650">
        <v>28736</v>
      </c>
      <c r="C112650">
        <v>2</v>
      </c>
      <c r="D112650" t="s">
        <v>999</v>
      </c>
      <c r="E112650" t="s">
        <v>8</v>
      </c>
    </row>
    <row r="112651" spans="1:5" x14ac:dyDescent="0.3">
      <c r="A112651">
        <v>302</v>
      </c>
      <c r="B112651">
        <v>28736</v>
      </c>
      <c r="C112651">
        <v>3</v>
      </c>
      <c r="D112651" t="s">
        <v>86697</v>
      </c>
      <c r="E112651" t="s">
        <v>6</v>
      </c>
    </row>
    <row r="112652" spans="1:5" x14ac:dyDescent="0.3">
      <c r="A112652">
        <v>302</v>
      </c>
      <c r="B112652">
        <v>28736</v>
      </c>
      <c r="C112652">
        <v>4</v>
      </c>
      <c r="D112652" t="s">
        <v>86698</v>
      </c>
      <c r="E112652" t="s">
        <v>6</v>
      </c>
    </row>
    <row r="112653" spans="1:5" x14ac:dyDescent="0.3">
      <c r="A112653">
        <v>302</v>
      </c>
      <c r="B112653">
        <v>28737</v>
      </c>
      <c r="C112653">
        <v>1</v>
      </c>
      <c r="D112653" t="s">
        <v>86699</v>
      </c>
      <c r="E112653" t="s">
        <v>6</v>
      </c>
    </row>
    <row r="112654" spans="1:5" x14ac:dyDescent="0.3">
      <c r="A112654">
        <v>302</v>
      </c>
      <c r="B112654">
        <v>28737</v>
      </c>
      <c r="C112654">
        <v>2</v>
      </c>
      <c r="D112654" t="s">
        <v>86700</v>
      </c>
      <c r="E112654" t="s">
        <v>8</v>
      </c>
    </row>
    <row r="112655" spans="1:5" x14ac:dyDescent="0.3">
      <c r="A112655">
        <v>302</v>
      </c>
      <c r="B112655">
        <v>28737</v>
      </c>
      <c r="C112655">
        <v>3</v>
      </c>
      <c r="D112655" t="s">
        <v>86701</v>
      </c>
      <c r="E112655" t="s">
        <v>6</v>
      </c>
    </row>
    <row r="112656" spans="1:5" x14ac:dyDescent="0.3">
      <c r="A112656">
        <v>302</v>
      </c>
      <c r="B112656">
        <v>28737</v>
      </c>
      <c r="C112656">
        <v>4</v>
      </c>
      <c r="D112656" t="s">
        <v>86702</v>
      </c>
      <c r="E112656" t="s">
        <v>6</v>
      </c>
    </row>
    <row r="112657" spans="1:5" x14ac:dyDescent="0.3">
      <c r="A112657">
        <v>302</v>
      </c>
      <c r="B112657">
        <v>28738</v>
      </c>
      <c r="C112657">
        <v>1</v>
      </c>
      <c r="D112657" t="s">
        <v>86703</v>
      </c>
      <c r="E112657" t="s">
        <v>6</v>
      </c>
    </row>
    <row r="112658" spans="1:5" x14ac:dyDescent="0.3">
      <c r="A112658">
        <v>302</v>
      </c>
      <c r="B112658">
        <v>28738</v>
      </c>
      <c r="C112658">
        <v>2</v>
      </c>
      <c r="D112658" t="s">
        <v>86704</v>
      </c>
      <c r="E112658" t="s">
        <v>6</v>
      </c>
    </row>
    <row r="112659" spans="1:5" x14ac:dyDescent="0.3">
      <c r="A112659">
        <v>302</v>
      </c>
      <c r="B112659">
        <v>28738</v>
      </c>
      <c r="C112659">
        <v>3</v>
      </c>
      <c r="D112659" t="s">
        <v>86705</v>
      </c>
      <c r="E112659" t="s">
        <v>6</v>
      </c>
    </row>
    <row r="112660" spans="1:5" x14ac:dyDescent="0.3">
      <c r="A112660">
        <v>302</v>
      </c>
      <c r="B112660">
        <v>28738</v>
      </c>
      <c r="C112660">
        <v>4</v>
      </c>
      <c r="D112660" t="s">
        <v>86706</v>
      </c>
      <c r="E112660" t="s">
        <v>8</v>
      </c>
    </row>
    <row r="112661" spans="1:5" x14ac:dyDescent="0.3">
      <c r="A112661">
        <v>302</v>
      </c>
      <c r="B112661">
        <v>28739</v>
      </c>
      <c r="C112661">
        <v>1</v>
      </c>
      <c r="D112661" t="s">
        <v>86707</v>
      </c>
      <c r="E112661" t="s">
        <v>6</v>
      </c>
    </row>
    <row r="112662" spans="1:5" x14ac:dyDescent="0.3">
      <c r="A112662">
        <v>302</v>
      </c>
      <c r="B112662">
        <v>28739</v>
      </c>
      <c r="C112662">
        <v>2</v>
      </c>
      <c r="D112662" t="s">
        <v>86708</v>
      </c>
      <c r="E112662" t="s">
        <v>6</v>
      </c>
    </row>
    <row r="112663" spans="1:5" x14ac:dyDescent="0.3">
      <c r="A112663">
        <v>302</v>
      </c>
      <c r="B112663">
        <v>28739</v>
      </c>
      <c r="C112663">
        <v>3</v>
      </c>
      <c r="D112663" t="s">
        <v>85736</v>
      </c>
      <c r="E112663" t="s">
        <v>6</v>
      </c>
    </row>
    <row r="112664" spans="1:5" x14ac:dyDescent="0.3">
      <c r="A112664">
        <v>302</v>
      </c>
      <c r="B112664">
        <v>28739</v>
      </c>
      <c r="C112664">
        <v>4</v>
      </c>
      <c r="D112664" t="s">
        <v>85735</v>
      </c>
      <c r="E112664" t="s">
        <v>8</v>
      </c>
    </row>
    <row r="112665" spans="1:5" x14ac:dyDescent="0.3">
      <c r="A112665">
        <v>302</v>
      </c>
      <c r="B112665">
        <v>28740</v>
      </c>
      <c r="C112665">
        <v>1</v>
      </c>
      <c r="D112665" t="s">
        <v>86709</v>
      </c>
      <c r="E112665" t="s">
        <v>6</v>
      </c>
    </row>
    <row r="112666" spans="1:5" x14ac:dyDescent="0.3">
      <c r="A112666">
        <v>302</v>
      </c>
      <c r="B112666">
        <v>28740</v>
      </c>
      <c r="C112666">
        <v>2</v>
      </c>
      <c r="D112666" t="s">
        <v>86710</v>
      </c>
      <c r="E112666" t="s">
        <v>6</v>
      </c>
    </row>
    <row r="112667" spans="1:5" x14ac:dyDescent="0.3">
      <c r="A112667">
        <v>302</v>
      </c>
      <c r="B112667">
        <v>28740</v>
      </c>
      <c r="C112667">
        <v>3</v>
      </c>
      <c r="D112667" t="s">
        <v>86711</v>
      </c>
      <c r="E112667" t="s">
        <v>8</v>
      </c>
    </row>
    <row r="112668" spans="1:5" x14ac:dyDescent="0.3">
      <c r="A112668">
        <v>302</v>
      </c>
      <c r="B112668">
        <v>28740</v>
      </c>
      <c r="C112668">
        <v>4</v>
      </c>
      <c r="D112668" t="s">
        <v>23067</v>
      </c>
      <c r="E112668" t="s">
        <v>6</v>
      </c>
    </row>
    <row r="112669" spans="1:5" x14ac:dyDescent="0.3">
      <c r="A112669">
        <v>303</v>
      </c>
      <c r="B112669">
        <v>28741</v>
      </c>
      <c r="C112669">
        <v>1</v>
      </c>
      <c r="D112669" t="s">
        <v>65982</v>
      </c>
      <c r="E112669" t="s">
        <v>6</v>
      </c>
    </row>
    <row r="112670" spans="1:5" x14ac:dyDescent="0.3">
      <c r="A112670">
        <v>303</v>
      </c>
      <c r="B112670">
        <v>28741</v>
      </c>
      <c r="C112670">
        <v>2</v>
      </c>
      <c r="D112670" t="s">
        <v>66332</v>
      </c>
      <c r="E112670" t="s">
        <v>6</v>
      </c>
    </row>
    <row r="112671" spans="1:5" x14ac:dyDescent="0.3">
      <c r="A112671">
        <v>303</v>
      </c>
      <c r="B112671">
        <v>28741</v>
      </c>
      <c r="C112671">
        <v>3</v>
      </c>
      <c r="D112671" t="s">
        <v>66067</v>
      </c>
      <c r="E112671" t="s">
        <v>8</v>
      </c>
    </row>
    <row r="112672" spans="1:5" x14ac:dyDescent="0.3">
      <c r="A112672">
        <v>303</v>
      </c>
      <c r="B112672">
        <v>28741</v>
      </c>
      <c r="C112672">
        <v>4</v>
      </c>
      <c r="D112672" t="s">
        <v>67132</v>
      </c>
      <c r="E112672" t="s">
        <v>6</v>
      </c>
    </row>
    <row r="112673" spans="1:5" x14ac:dyDescent="0.3">
      <c r="A112673">
        <v>303</v>
      </c>
      <c r="B112673">
        <v>28742</v>
      </c>
      <c r="C112673">
        <v>1</v>
      </c>
      <c r="D112673" t="s">
        <v>86712</v>
      </c>
      <c r="E112673" t="s">
        <v>6</v>
      </c>
    </row>
    <row r="112674" spans="1:5" x14ac:dyDescent="0.3">
      <c r="A112674">
        <v>303</v>
      </c>
      <c r="B112674">
        <v>28742</v>
      </c>
      <c r="C112674">
        <v>2</v>
      </c>
      <c r="D112674" t="s">
        <v>86713</v>
      </c>
      <c r="E112674" t="s">
        <v>6</v>
      </c>
    </row>
    <row r="112675" spans="1:5" x14ac:dyDescent="0.3">
      <c r="A112675">
        <v>303</v>
      </c>
      <c r="B112675">
        <v>28742</v>
      </c>
      <c r="C112675">
        <v>3</v>
      </c>
      <c r="D112675" t="s">
        <v>86714</v>
      </c>
      <c r="E112675" t="s">
        <v>8</v>
      </c>
    </row>
    <row r="112676" spans="1:5" x14ac:dyDescent="0.3">
      <c r="A112676">
        <v>303</v>
      </c>
      <c r="B112676">
        <v>28742</v>
      </c>
      <c r="C112676">
        <v>4</v>
      </c>
      <c r="D112676" t="s">
        <v>86715</v>
      </c>
      <c r="E112676" t="s">
        <v>6</v>
      </c>
    </row>
    <row r="112677" spans="1:5" x14ac:dyDescent="0.3">
      <c r="A112677">
        <v>303</v>
      </c>
      <c r="B112677">
        <v>28743</v>
      </c>
      <c r="C112677">
        <v>1</v>
      </c>
      <c r="D112677" t="s">
        <v>86716</v>
      </c>
      <c r="E112677" t="s">
        <v>6</v>
      </c>
    </row>
    <row r="112678" spans="1:5" x14ac:dyDescent="0.3">
      <c r="A112678">
        <v>303</v>
      </c>
      <c r="B112678">
        <v>28743</v>
      </c>
      <c r="C112678">
        <v>2</v>
      </c>
      <c r="D112678" t="s">
        <v>86717</v>
      </c>
      <c r="E112678" t="s">
        <v>6</v>
      </c>
    </row>
    <row r="112679" spans="1:5" x14ac:dyDescent="0.3">
      <c r="A112679">
        <v>303</v>
      </c>
      <c r="B112679">
        <v>28743</v>
      </c>
      <c r="C112679">
        <v>3</v>
      </c>
      <c r="D112679" t="s">
        <v>86718</v>
      </c>
      <c r="E112679" t="s">
        <v>8</v>
      </c>
    </row>
    <row r="112680" spans="1:5" x14ac:dyDescent="0.3">
      <c r="A112680">
        <v>303</v>
      </c>
      <c r="B112680">
        <v>28743</v>
      </c>
      <c r="C112680">
        <v>4</v>
      </c>
      <c r="D112680" t="s">
        <v>86719</v>
      </c>
      <c r="E112680" t="s">
        <v>6</v>
      </c>
    </row>
    <row r="112681" spans="1:5" x14ac:dyDescent="0.3">
      <c r="A112681">
        <v>303</v>
      </c>
      <c r="B112681">
        <v>28744</v>
      </c>
      <c r="C112681">
        <v>1</v>
      </c>
      <c r="D112681" t="s">
        <v>45052</v>
      </c>
      <c r="E112681" t="s">
        <v>8</v>
      </c>
    </row>
    <row r="112682" spans="1:5" x14ac:dyDescent="0.3">
      <c r="A112682">
        <v>303</v>
      </c>
      <c r="B112682">
        <v>28744</v>
      </c>
      <c r="C112682">
        <v>2</v>
      </c>
      <c r="D112682" t="s">
        <v>45053</v>
      </c>
      <c r="E112682" t="s">
        <v>6</v>
      </c>
    </row>
    <row r="112683" spans="1:5" x14ac:dyDescent="0.3">
      <c r="A112683">
        <v>303</v>
      </c>
      <c r="B112683">
        <v>28744</v>
      </c>
      <c r="C112683">
        <v>3</v>
      </c>
      <c r="D112683" t="s">
        <v>66892</v>
      </c>
      <c r="E112683" t="s">
        <v>6</v>
      </c>
    </row>
    <row r="112684" spans="1:5" x14ac:dyDescent="0.3">
      <c r="A112684">
        <v>303</v>
      </c>
      <c r="B112684">
        <v>28744</v>
      </c>
      <c r="C112684">
        <v>4</v>
      </c>
      <c r="D112684" t="s">
        <v>3073</v>
      </c>
      <c r="E112684" t="s">
        <v>6</v>
      </c>
    </row>
    <row r="112685" spans="1:5" x14ac:dyDescent="0.3">
      <c r="A112685">
        <v>303</v>
      </c>
      <c r="B112685">
        <v>28745</v>
      </c>
      <c r="C112685">
        <v>1</v>
      </c>
      <c r="D112685" t="s">
        <v>85919</v>
      </c>
      <c r="E112685" t="s">
        <v>6</v>
      </c>
    </row>
    <row r="112686" spans="1:5" x14ac:dyDescent="0.3">
      <c r="A112686">
        <v>303</v>
      </c>
      <c r="B112686">
        <v>28745</v>
      </c>
      <c r="C112686">
        <v>2</v>
      </c>
      <c r="D112686" t="s">
        <v>86720</v>
      </c>
      <c r="E112686" t="s">
        <v>6</v>
      </c>
    </row>
    <row r="112687" spans="1:5" x14ac:dyDescent="0.3">
      <c r="A112687">
        <v>303</v>
      </c>
      <c r="B112687">
        <v>28745</v>
      </c>
      <c r="C112687">
        <v>3</v>
      </c>
      <c r="D112687" t="s">
        <v>85866</v>
      </c>
      <c r="E112687" t="s">
        <v>6</v>
      </c>
    </row>
    <row r="112688" spans="1:5" x14ac:dyDescent="0.3">
      <c r="A112688">
        <v>303</v>
      </c>
      <c r="B112688">
        <v>28745</v>
      </c>
      <c r="C112688">
        <v>4</v>
      </c>
      <c r="D112688" t="s">
        <v>86721</v>
      </c>
      <c r="E112688" t="s">
        <v>8</v>
      </c>
    </row>
    <row r="112689" spans="1:5" x14ac:dyDescent="0.3">
      <c r="A112689">
        <v>303</v>
      </c>
      <c r="B112689">
        <v>28746</v>
      </c>
      <c r="C112689">
        <v>1</v>
      </c>
      <c r="D112689" t="s">
        <v>86722</v>
      </c>
      <c r="E112689" t="s">
        <v>6</v>
      </c>
    </row>
    <row r="112690" spans="1:5" x14ac:dyDescent="0.3">
      <c r="A112690">
        <v>303</v>
      </c>
      <c r="B112690">
        <v>28746</v>
      </c>
      <c r="C112690">
        <v>2</v>
      </c>
      <c r="D112690" t="s">
        <v>86723</v>
      </c>
      <c r="E112690" t="s">
        <v>6</v>
      </c>
    </row>
    <row r="112691" spans="1:5" x14ac:dyDescent="0.3">
      <c r="A112691">
        <v>303</v>
      </c>
      <c r="B112691">
        <v>28746</v>
      </c>
      <c r="C112691">
        <v>3</v>
      </c>
      <c r="D112691" t="s">
        <v>86724</v>
      </c>
      <c r="E112691" t="s">
        <v>6</v>
      </c>
    </row>
    <row r="112692" spans="1:5" x14ac:dyDescent="0.3">
      <c r="A112692">
        <v>303</v>
      </c>
      <c r="B112692">
        <v>28746</v>
      </c>
      <c r="C112692">
        <v>4</v>
      </c>
      <c r="D112692" t="s">
        <v>86725</v>
      </c>
      <c r="E112692" t="s">
        <v>8</v>
      </c>
    </row>
    <row r="112693" spans="1:5" x14ac:dyDescent="0.3">
      <c r="A112693">
        <v>303</v>
      </c>
      <c r="B112693">
        <v>28747</v>
      </c>
      <c r="C112693">
        <v>1</v>
      </c>
      <c r="D112693" t="s">
        <v>86726</v>
      </c>
      <c r="E112693" t="s">
        <v>6</v>
      </c>
    </row>
    <row r="112694" spans="1:5" x14ac:dyDescent="0.3">
      <c r="A112694">
        <v>303</v>
      </c>
      <c r="B112694">
        <v>28747</v>
      </c>
      <c r="C112694">
        <v>2</v>
      </c>
      <c r="D112694" t="s">
        <v>86727</v>
      </c>
      <c r="E112694" t="s">
        <v>6</v>
      </c>
    </row>
    <row r="112695" spans="1:5" x14ac:dyDescent="0.3">
      <c r="A112695">
        <v>303</v>
      </c>
      <c r="B112695">
        <v>28747</v>
      </c>
      <c r="C112695">
        <v>3</v>
      </c>
      <c r="D112695" t="s">
        <v>86728</v>
      </c>
      <c r="E112695" t="s">
        <v>6</v>
      </c>
    </row>
    <row r="112696" spans="1:5" x14ac:dyDescent="0.3">
      <c r="A112696">
        <v>303</v>
      </c>
      <c r="B112696">
        <v>28747</v>
      </c>
      <c r="C112696">
        <v>4</v>
      </c>
      <c r="D112696" t="s">
        <v>86729</v>
      </c>
      <c r="E112696" t="s">
        <v>8</v>
      </c>
    </row>
    <row r="112697" spans="1:5" x14ac:dyDescent="0.3">
      <c r="A112697">
        <v>303</v>
      </c>
      <c r="B112697">
        <v>28748</v>
      </c>
      <c r="C112697">
        <v>1</v>
      </c>
      <c r="D112697" t="s">
        <v>86730</v>
      </c>
      <c r="E112697" t="s">
        <v>6</v>
      </c>
    </row>
    <row r="112698" spans="1:5" x14ac:dyDescent="0.3">
      <c r="A112698">
        <v>303</v>
      </c>
      <c r="B112698">
        <v>28748</v>
      </c>
      <c r="C112698">
        <v>2</v>
      </c>
      <c r="D112698" t="s">
        <v>86731</v>
      </c>
      <c r="E112698" t="s">
        <v>8</v>
      </c>
    </row>
    <row r="112699" spans="1:5" x14ac:dyDescent="0.3">
      <c r="A112699">
        <v>303</v>
      </c>
      <c r="B112699">
        <v>28748</v>
      </c>
      <c r="C112699">
        <v>3</v>
      </c>
      <c r="D112699" t="s">
        <v>86732</v>
      </c>
      <c r="E112699" t="s">
        <v>6</v>
      </c>
    </row>
    <row r="112700" spans="1:5" x14ac:dyDescent="0.3">
      <c r="A112700">
        <v>303</v>
      </c>
      <c r="B112700">
        <v>28748</v>
      </c>
      <c r="C112700">
        <v>4</v>
      </c>
      <c r="D112700" t="s">
        <v>86733</v>
      </c>
      <c r="E112700" t="s">
        <v>6</v>
      </c>
    </row>
    <row r="112701" spans="1:5" x14ac:dyDescent="0.3">
      <c r="A112701">
        <v>303</v>
      </c>
      <c r="B112701">
        <v>28749</v>
      </c>
      <c r="C112701">
        <v>1</v>
      </c>
      <c r="D112701" t="s">
        <v>86734</v>
      </c>
      <c r="E112701" t="s">
        <v>6</v>
      </c>
    </row>
    <row r="112702" spans="1:5" x14ac:dyDescent="0.3">
      <c r="A112702">
        <v>303</v>
      </c>
      <c r="B112702">
        <v>28749</v>
      </c>
      <c r="C112702">
        <v>2</v>
      </c>
      <c r="D112702" t="s">
        <v>86735</v>
      </c>
      <c r="E112702" t="s">
        <v>6</v>
      </c>
    </row>
    <row r="112703" spans="1:5" x14ac:dyDescent="0.3">
      <c r="A112703">
        <v>303</v>
      </c>
      <c r="B112703">
        <v>28749</v>
      </c>
      <c r="C112703">
        <v>3</v>
      </c>
      <c r="D112703" t="s">
        <v>86736</v>
      </c>
      <c r="E112703" t="s">
        <v>6</v>
      </c>
    </row>
    <row r="112704" spans="1:5" x14ac:dyDescent="0.3">
      <c r="A112704">
        <v>303</v>
      </c>
      <c r="B112704">
        <v>28749</v>
      </c>
      <c r="C112704">
        <v>4</v>
      </c>
      <c r="D112704" t="s">
        <v>86737</v>
      </c>
      <c r="E112704" t="s">
        <v>8</v>
      </c>
    </row>
    <row r="112705" spans="1:5" x14ac:dyDescent="0.3">
      <c r="A112705">
        <v>303</v>
      </c>
      <c r="B112705">
        <v>28750</v>
      </c>
      <c r="C112705">
        <v>1</v>
      </c>
      <c r="D112705" t="s">
        <v>86738</v>
      </c>
      <c r="E112705" t="s">
        <v>6</v>
      </c>
    </row>
    <row r="112706" spans="1:5" x14ac:dyDescent="0.3">
      <c r="A112706">
        <v>303</v>
      </c>
      <c r="B112706">
        <v>28750</v>
      </c>
      <c r="C112706">
        <v>2</v>
      </c>
      <c r="D112706" t="s">
        <v>86739</v>
      </c>
      <c r="E112706" t="s">
        <v>6</v>
      </c>
    </row>
    <row r="112707" spans="1:5" x14ac:dyDescent="0.3">
      <c r="A112707">
        <v>303</v>
      </c>
      <c r="B112707">
        <v>28750</v>
      </c>
      <c r="C112707">
        <v>3</v>
      </c>
      <c r="D112707" t="s">
        <v>1804</v>
      </c>
      <c r="E112707" t="s">
        <v>6</v>
      </c>
    </row>
    <row r="112708" spans="1:5" x14ac:dyDescent="0.3">
      <c r="A112708">
        <v>303</v>
      </c>
      <c r="B112708">
        <v>28750</v>
      </c>
      <c r="C112708">
        <v>4</v>
      </c>
      <c r="D112708" t="s">
        <v>86740</v>
      </c>
      <c r="E112708" t="s">
        <v>8</v>
      </c>
    </row>
    <row r="112709" spans="1:5" x14ac:dyDescent="0.3">
      <c r="A112709">
        <v>303</v>
      </c>
      <c r="B112709">
        <v>28751</v>
      </c>
      <c r="C112709">
        <v>1</v>
      </c>
      <c r="D112709" t="s">
        <v>86741</v>
      </c>
      <c r="E112709" t="s">
        <v>8</v>
      </c>
    </row>
    <row r="112710" spans="1:5" x14ac:dyDescent="0.3">
      <c r="A112710">
        <v>303</v>
      </c>
      <c r="B112710">
        <v>28751</v>
      </c>
      <c r="C112710">
        <v>2</v>
      </c>
      <c r="D112710" t="s">
        <v>86742</v>
      </c>
      <c r="E112710" t="s">
        <v>6</v>
      </c>
    </row>
    <row r="112711" spans="1:5" x14ac:dyDescent="0.3">
      <c r="A112711">
        <v>303</v>
      </c>
      <c r="B112711">
        <v>28751</v>
      </c>
      <c r="C112711">
        <v>3</v>
      </c>
      <c r="D112711" t="s">
        <v>86743</v>
      </c>
      <c r="E112711" t="s">
        <v>6</v>
      </c>
    </row>
    <row r="112712" spans="1:5" x14ac:dyDescent="0.3">
      <c r="A112712">
        <v>303</v>
      </c>
      <c r="B112712">
        <v>28751</v>
      </c>
      <c r="C112712">
        <v>4</v>
      </c>
      <c r="D112712" t="s">
        <v>86744</v>
      </c>
      <c r="E112712" t="s">
        <v>6</v>
      </c>
    </row>
    <row r="112713" spans="1:5" x14ac:dyDescent="0.3">
      <c r="A112713">
        <v>303</v>
      </c>
      <c r="B112713">
        <v>28752</v>
      </c>
      <c r="C112713">
        <v>1</v>
      </c>
      <c r="D112713" t="s">
        <v>86745</v>
      </c>
      <c r="E112713" t="s">
        <v>8</v>
      </c>
    </row>
    <row r="112714" spans="1:5" x14ac:dyDescent="0.3">
      <c r="A112714">
        <v>303</v>
      </c>
      <c r="B112714">
        <v>28752</v>
      </c>
      <c r="C112714">
        <v>2</v>
      </c>
      <c r="D112714" t="s">
        <v>86746</v>
      </c>
      <c r="E112714" t="s">
        <v>6</v>
      </c>
    </row>
    <row r="112715" spans="1:5" x14ac:dyDescent="0.3">
      <c r="A112715">
        <v>303</v>
      </c>
      <c r="B112715">
        <v>28752</v>
      </c>
      <c r="C112715">
        <v>3</v>
      </c>
      <c r="D112715" t="s">
        <v>86747</v>
      </c>
      <c r="E112715" t="s">
        <v>6</v>
      </c>
    </row>
    <row r="112716" spans="1:5" x14ac:dyDescent="0.3">
      <c r="A112716">
        <v>303</v>
      </c>
      <c r="B112716">
        <v>28752</v>
      </c>
      <c r="C112716">
        <v>4</v>
      </c>
      <c r="D112716" t="s">
        <v>86748</v>
      </c>
      <c r="E112716" t="s">
        <v>6</v>
      </c>
    </row>
    <row r="112717" spans="1:5" x14ac:dyDescent="0.3">
      <c r="A112717">
        <v>303</v>
      </c>
      <c r="B112717">
        <v>28753</v>
      </c>
      <c r="C112717">
        <v>1</v>
      </c>
      <c r="D112717" t="s">
        <v>68246</v>
      </c>
      <c r="E112717" t="s">
        <v>6</v>
      </c>
    </row>
    <row r="112718" spans="1:5" x14ac:dyDescent="0.3">
      <c r="A112718">
        <v>303</v>
      </c>
      <c r="B112718">
        <v>28753</v>
      </c>
      <c r="C112718">
        <v>2</v>
      </c>
      <c r="D112718" t="s">
        <v>68243</v>
      </c>
      <c r="E112718" t="s">
        <v>8</v>
      </c>
    </row>
    <row r="112719" spans="1:5" x14ac:dyDescent="0.3">
      <c r="A112719">
        <v>303</v>
      </c>
      <c r="B112719">
        <v>28753</v>
      </c>
      <c r="C112719">
        <v>3</v>
      </c>
      <c r="D112719" t="s">
        <v>66476</v>
      </c>
      <c r="E112719" t="s">
        <v>6</v>
      </c>
    </row>
    <row r="112720" spans="1:5" x14ac:dyDescent="0.3">
      <c r="A112720">
        <v>303</v>
      </c>
      <c r="B112720">
        <v>28753</v>
      </c>
      <c r="C112720">
        <v>4</v>
      </c>
      <c r="D112720" t="s">
        <v>86132</v>
      </c>
      <c r="E112720" t="s">
        <v>6</v>
      </c>
    </row>
    <row r="112721" spans="1:5" x14ac:dyDescent="0.3">
      <c r="A112721">
        <v>303</v>
      </c>
      <c r="B112721">
        <v>28754</v>
      </c>
      <c r="C112721">
        <v>1</v>
      </c>
      <c r="D112721" t="s">
        <v>86749</v>
      </c>
      <c r="E112721" t="s">
        <v>6</v>
      </c>
    </row>
    <row r="112722" spans="1:5" x14ac:dyDescent="0.3">
      <c r="A112722">
        <v>303</v>
      </c>
      <c r="B112722">
        <v>28754</v>
      </c>
      <c r="C112722">
        <v>2</v>
      </c>
      <c r="D112722" t="s">
        <v>86750</v>
      </c>
      <c r="E112722" t="s">
        <v>6</v>
      </c>
    </row>
    <row r="112723" spans="1:5" x14ac:dyDescent="0.3">
      <c r="A112723">
        <v>303</v>
      </c>
      <c r="B112723">
        <v>28754</v>
      </c>
      <c r="C112723">
        <v>3</v>
      </c>
      <c r="D112723" t="s">
        <v>86751</v>
      </c>
      <c r="E112723" t="s">
        <v>6</v>
      </c>
    </row>
    <row r="112724" spans="1:5" x14ac:dyDescent="0.3">
      <c r="A112724">
        <v>303</v>
      </c>
      <c r="B112724">
        <v>28754</v>
      </c>
      <c r="C112724">
        <v>4</v>
      </c>
      <c r="D112724" t="s">
        <v>86752</v>
      </c>
      <c r="E112724" t="s">
        <v>8</v>
      </c>
    </row>
    <row r="112725" spans="1:5" x14ac:dyDescent="0.3">
      <c r="A112725">
        <v>303</v>
      </c>
      <c r="B112725">
        <v>28755</v>
      </c>
      <c r="C112725">
        <v>1</v>
      </c>
      <c r="D112725" t="s">
        <v>86753</v>
      </c>
      <c r="E112725" t="s">
        <v>6</v>
      </c>
    </row>
    <row r="112726" spans="1:5" x14ac:dyDescent="0.3">
      <c r="A112726">
        <v>303</v>
      </c>
      <c r="B112726">
        <v>28755</v>
      </c>
      <c r="C112726">
        <v>2</v>
      </c>
      <c r="D112726" t="s">
        <v>48930</v>
      </c>
      <c r="E112726" t="s">
        <v>8</v>
      </c>
    </row>
    <row r="112727" spans="1:5" x14ac:dyDescent="0.3">
      <c r="A112727">
        <v>303</v>
      </c>
      <c r="B112727">
        <v>28755</v>
      </c>
      <c r="C112727">
        <v>3</v>
      </c>
      <c r="D112727" t="s">
        <v>67131</v>
      </c>
      <c r="E112727" t="s">
        <v>6</v>
      </c>
    </row>
    <row r="112728" spans="1:5" x14ac:dyDescent="0.3">
      <c r="A112728">
        <v>303</v>
      </c>
      <c r="B112728">
        <v>28755</v>
      </c>
      <c r="C112728">
        <v>4</v>
      </c>
      <c r="D112728" t="s">
        <v>86754</v>
      </c>
      <c r="E112728" t="s">
        <v>6</v>
      </c>
    </row>
    <row r="112729" spans="1:5" x14ac:dyDescent="0.3">
      <c r="A112729">
        <v>303</v>
      </c>
      <c r="B112729">
        <v>28756</v>
      </c>
      <c r="C112729">
        <v>1</v>
      </c>
      <c r="D112729" t="s">
        <v>86755</v>
      </c>
      <c r="E112729" t="s">
        <v>8</v>
      </c>
    </row>
    <row r="112730" spans="1:5" x14ac:dyDescent="0.3">
      <c r="A112730">
        <v>303</v>
      </c>
      <c r="B112730">
        <v>28756</v>
      </c>
      <c r="C112730">
        <v>2</v>
      </c>
      <c r="D112730" t="s">
        <v>86756</v>
      </c>
      <c r="E112730" t="s">
        <v>6</v>
      </c>
    </row>
    <row r="112731" spans="1:5" x14ac:dyDescent="0.3">
      <c r="A112731">
        <v>303</v>
      </c>
      <c r="B112731">
        <v>28756</v>
      </c>
      <c r="C112731">
        <v>3</v>
      </c>
      <c r="D112731" t="s">
        <v>86757</v>
      </c>
      <c r="E112731" t="s">
        <v>6</v>
      </c>
    </row>
    <row r="112732" spans="1:5" x14ac:dyDescent="0.3">
      <c r="A112732">
        <v>303</v>
      </c>
      <c r="B112732">
        <v>28756</v>
      </c>
      <c r="C112732">
        <v>4</v>
      </c>
      <c r="D112732" t="s">
        <v>86758</v>
      </c>
      <c r="E112732" t="s">
        <v>6</v>
      </c>
    </row>
    <row r="112733" spans="1:5" x14ac:dyDescent="0.3">
      <c r="A112733">
        <v>303</v>
      </c>
      <c r="B112733">
        <v>28757</v>
      </c>
      <c r="C112733">
        <v>1</v>
      </c>
      <c r="D112733" t="s">
        <v>86759</v>
      </c>
      <c r="E112733" t="s">
        <v>6</v>
      </c>
    </row>
    <row r="112734" spans="1:5" x14ac:dyDescent="0.3">
      <c r="A112734">
        <v>303</v>
      </c>
      <c r="B112734">
        <v>28757</v>
      </c>
      <c r="C112734">
        <v>2</v>
      </c>
      <c r="D112734" t="s">
        <v>67977</v>
      </c>
      <c r="E112734" t="s">
        <v>6</v>
      </c>
    </row>
    <row r="112735" spans="1:5" x14ac:dyDescent="0.3">
      <c r="A112735">
        <v>303</v>
      </c>
      <c r="B112735">
        <v>28757</v>
      </c>
      <c r="C112735">
        <v>3</v>
      </c>
      <c r="D112735" t="s">
        <v>85409</v>
      </c>
      <c r="E112735" t="s">
        <v>6</v>
      </c>
    </row>
    <row r="112736" spans="1:5" x14ac:dyDescent="0.3">
      <c r="A112736">
        <v>303</v>
      </c>
      <c r="B112736">
        <v>28757</v>
      </c>
      <c r="C112736">
        <v>4</v>
      </c>
      <c r="D112736" t="s">
        <v>66318</v>
      </c>
      <c r="E112736" t="s">
        <v>8</v>
      </c>
    </row>
    <row r="112737" spans="1:5" x14ac:dyDescent="0.3">
      <c r="A112737">
        <v>303</v>
      </c>
      <c r="B112737">
        <v>28758</v>
      </c>
      <c r="C112737">
        <v>1</v>
      </c>
      <c r="D112737" t="s">
        <v>86760</v>
      </c>
      <c r="E112737" t="s">
        <v>6</v>
      </c>
    </row>
    <row r="112738" spans="1:5" x14ac:dyDescent="0.3">
      <c r="A112738">
        <v>303</v>
      </c>
      <c r="B112738">
        <v>28758</v>
      </c>
      <c r="C112738">
        <v>2</v>
      </c>
      <c r="D112738" t="s">
        <v>86761</v>
      </c>
      <c r="E112738" t="s">
        <v>6</v>
      </c>
    </row>
    <row r="112739" spans="1:5" x14ac:dyDescent="0.3">
      <c r="A112739">
        <v>303</v>
      </c>
      <c r="B112739">
        <v>28758</v>
      </c>
      <c r="C112739">
        <v>3</v>
      </c>
      <c r="D112739" t="s">
        <v>86762</v>
      </c>
      <c r="E112739" t="s">
        <v>6</v>
      </c>
    </row>
    <row r="112740" spans="1:5" x14ac:dyDescent="0.3">
      <c r="A112740">
        <v>303</v>
      </c>
      <c r="B112740">
        <v>28758</v>
      </c>
      <c r="C112740">
        <v>4</v>
      </c>
      <c r="D112740" t="s">
        <v>86763</v>
      </c>
      <c r="E112740" t="s">
        <v>8</v>
      </c>
    </row>
    <row r="112741" spans="1:5" x14ac:dyDescent="0.3">
      <c r="A112741">
        <v>303</v>
      </c>
      <c r="B112741">
        <v>28759</v>
      </c>
      <c r="C112741">
        <v>1</v>
      </c>
      <c r="D112741" t="s">
        <v>67967</v>
      </c>
      <c r="E112741" t="s">
        <v>8</v>
      </c>
    </row>
    <row r="112742" spans="1:5" x14ac:dyDescent="0.3">
      <c r="A112742">
        <v>303</v>
      </c>
      <c r="B112742">
        <v>28759</v>
      </c>
      <c r="C112742">
        <v>2</v>
      </c>
      <c r="D112742" t="s">
        <v>53353</v>
      </c>
      <c r="E112742" t="s">
        <v>6</v>
      </c>
    </row>
    <row r="112743" spans="1:5" x14ac:dyDescent="0.3">
      <c r="A112743">
        <v>303</v>
      </c>
      <c r="B112743">
        <v>28759</v>
      </c>
      <c r="C112743">
        <v>3</v>
      </c>
      <c r="D112743" t="s">
        <v>67120</v>
      </c>
      <c r="E112743" t="s">
        <v>6</v>
      </c>
    </row>
    <row r="112744" spans="1:5" x14ac:dyDescent="0.3">
      <c r="A112744">
        <v>303</v>
      </c>
      <c r="B112744">
        <v>28759</v>
      </c>
      <c r="C112744">
        <v>4</v>
      </c>
      <c r="D112744" t="s">
        <v>67419</v>
      </c>
      <c r="E112744" t="s">
        <v>6</v>
      </c>
    </row>
    <row r="112745" spans="1:5" x14ac:dyDescent="0.3">
      <c r="A112745">
        <v>303</v>
      </c>
      <c r="B112745">
        <v>28760</v>
      </c>
      <c r="C112745">
        <v>1</v>
      </c>
      <c r="D112745" t="s">
        <v>11249</v>
      </c>
      <c r="E112745" t="s">
        <v>6</v>
      </c>
    </row>
    <row r="112746" spans="1:5" x14ac:dyDescent="0.3">
      <c r="A112746">
        <v>303</v>
      </c>
      <c r="B112746">
        <v>28760</v>
      </c>
      <c r="C112746">
        <v>2</v>
      </c>
      <c r="D112746" t="s">
        <v>59420</v>
      </c>
      <c r="E112746" t="s">
        <v>8</v>
      </c>
    </row>
    <row r="112747" spans="1:5" x14ac:dyDescent="0.3">
      <c r="A112747">
        <v>303</v>
      </c>
      <c r="B112747">
        <v>28760</v>
      </c>
      <c r="C112747">
        <v>3</v>
      </c>
      <c r="D112747" t="s">
        <v>86607</v>
      </c>
      <c r="E112747" t="s">
        <v>6</v>
      </c>
    </row>
    <row r="112748" spans="1:5" x14ac:dyDescent="0.3">
      <c r="A112748">
        <v>303</v>
      </c>
      <c r="B112748">
        <v>28760</v>
      </c>
      <c r="C112748">
        <v>4</v>
      </c>
      <c r="D112748" t="s">
        <v>49835</v>
      </c>
      <c r="E112748" t="s">
        <v>6</v>
      </c>
    </row>
    <row r="112749" spans="1:5" x14ac:dyDescent="0.3">
      <c r="A112749">
        <v>303</v>
      </c>
      <c r="B112749">
        <v>28761</v>
      </c>
      <c r="C112749">
        <v>1</v>
      </c>
      <c r="D112749" t="s">
        <v>86764</v>
      </c>
      <c r="E112749" t="s">
        <v>6</v>
      </c>
    </row>
    <row r="112750" spans="1:5" x14ac:dyDescent="0.3">
      <c r="A112750">
        <v>303</v>
      </c>
      <c r="B112750">
        <v>28761</v>
      </c>
      <c r="C112750">
        <v>2</v>
      </c>
      <c r="D112750" t="s">
        <v>86765</v>
      </c>
      <c r="E112750" t="s">
        <v>8</v>
      </c>
    </row>
    <row r="112751" spans="1:5" x14ac:dyDescent="0.3">
      <c r="A112751">
        <v>303</v>
      </c>
      <c r="B112751">
        <v>28761</v>
      </c>
      <c r="C112751">
        <v>3</v>
      </c>
      <c r="D112751" t="s">
        <v>86766</v>
      </c>
      <c r="E112751" t="s">
        <v>6</v>
      </c>
    </row>
    <row r="112752" spans="1:5" x14ac:dyDescent="0.3">
      <c r="A112752">
        <v>303</v>
      </c>
      <c r="B112752">
        <v>28761</v>
      </c>
      <c r="C112752">
        <v>4</v>
      </c>
      <c r="D112752" t="s">
        <v>42977</v>
      </c>
      <c r="E112752" t="s">
        <v>6</v>
      </c>
    </row>
    <row r="112753" spans="1:5" x14ac:dyDescent="0.3">
      <c r="A112753">
        <v>303</v>
      </c>
      <c r="B112753">
        <v>28762</v>
      </c>
      <c r="C112753">
        <v>1</v>
      </c>
      <c r="D112753" t="s">
        <v>24618</v>
      </c>
      <c r="E112753" t="s">
        <v>6</v>
      </c>
    </row>
    <row r="112754" spans="1:5" x14ac:dyDescent="0.3">
      <c r="A112754">
        <v>303</v>
      </c>
      <c r="B112754">
        <v>28762</v>
      </c>
      <c r="C112754">
        <v>2</v>
      </c>
      <c r="D112754" t="s">
        <v>1397</v>
      </c>
      <c r="E112754" t="s">
        <v>6</v>
      </c>
    </row>
    <row r="112755" spans="1:5" x14ac:dyDescent="0.3">
      <c r="A112755">
        <v>303</v>
      </c>
      <c r="B112755">
        <v>28762</v>
      </c>
      <c r="C112755">
        <v>3</v>
      </c>
      <c r="D112755" t="s">
        <v>24690</v>
      </c>
      <c r="E112755" t="s">
        <v>8</v>
      </c>
    </row>
    <row r="112756" spans="1:5" x14ac:dyDescent="0.3">
      <c r="A112756">
        <v>303</v>
      </c>
      <c r="B112756">
        <v>28762</v>
      </c>
      <c r="C112756">
        <v>4</v>
      </c>
      <c r="D112756" t="s">
        <v>24691</v>
      </c>
      <c r="E112756" t="s">
        <v>6</v>
      </c>
    </row>
    <row r="112757" spans="1:5" x14ac:dyDescent="0.3">
      <c r="A112757">
        <v>303</v>
      </c>
      <c r="B112757">
        <v>28763</v>
      </c>
      <c r="C112757">
        <v>1</v>
      </c>
      <c r="D112757" t="s">
        <v>86767</v>
      </c>
      <c r="E112757" t="s">
        <v>6</v>
      </c>
    </row>
    <row r="112758" spans="1:5" x14ac:dyDescent="0.3">
      <c r="A112758">
        <v>303</v>
      </c>
      <c r="B112758">
        <v>28763</v>
      </c>
      <c r="C112758">
        <v>2</v>
      </c>
      <c r="D112758" t="s">
        <v>86768</v>
      </c>
      <c r="E112758" t="s">
        <v>6</v>
      </c>
    </row>
    <row r="112759" spans="1:5" x14ac:dyDescent="0.3">
      <c r="A112759">
        <v>303</v>
      </c>
      <c r="B112759">
        <v>28763</v>
      </c>
      <c r="C112759">
        <v>3</v>
      </c>
      <c r="D112759" t="s">
        <v>86769</v>
      </c>
      <c r="E112759" t="s">
        <v>8</v>
      </c>
    </row>
    <row r="112760" spans="1:5" x14ac:dyDescent="0.3">
      <c r="A112760">
        <v>303</v>
      </c>
      <c r="B112760">
        <v>28763</v>
      </c>
      <c r="C112760">
        <v>4</v>
      </c>
      <c r="D112760" t="s">
        <v>86770</v>
      </c>
      <c r="E112760" t="s">
        <v>6</v>
      </c>
    </row>
    <row r="112761" spans="1:5" x14ac:dyDescent="0.3">
      <c r="A112761">
        <v>303</v>
      </c>
      <c r="B112761">
        <v>28764</v>
      </c>
      <c r="C112761">
        <v>1</v>
      </c>
      <c r="D112761" t="s">
        <v>86771</v>
      </c>
      <c r="E112761" t="s">
        <v>8</v>
      </c>
    </row>
    <row r="112762" spans="1:5" x14ac:dyDescent="0.3">
      <c r="A112762">
        <v>303</v>
      </c>
      <c r="B112762">
        <v>28764</v>
      </c>
      <c r="C112762">
        <v>2</v>
      </c>
      <c r="D112762" t="s">
        <v>86772</v>
      </c>
      <c r="E112762" t="s">
        <v>6</v>
      </c>
    </row>
    <row r="112763" spans="1:5" x14ac:dyDescent="0.3">
      <c r="A112763">
        <v>303</v>
      </c>
      <c r="B112763">
        <v>28764</v>
      </c>
      <c r="C112763">
        <v>3</v>
      </c>
      <c r="D112763" t="s">
        <v>86773</v>
      </c>
      <c r="E112763" t="s">
        <v>6</v>
      </c>
    </row>
    <row r="112764" spans="1:5" x14ac:dyDescent="0.3">
      <c r="A112764">
        <v>303</v>
      </c>
      <c r="B112764">
        <v>28764</v>
      </c>
      <c r="C112764">
        <v>4</v>
      </c>
      <c r="D112764" t="s">
        <v>86774</v>
      </c>
      <c r="E112764" t="s">
        <v>6</v>
      </c>
    </row>
    <row r="112765" spans="1:5" x14ac:dyDescent="0.3">
      <c r="A112765">
        <v>303</v>
      </c>
      <c r="B112765">
        <v>28765</v>
      </c>
      <c r="C112765">
        <v>1</v>
      </c>
      <c r="D112765" t="s">
        <v>86775</v>
      </c>
      <c r="E112765" t="s">
        <v>6</v>
      </c>
    </row>
    <row r="112766" spans="1:5" x14ac:dyDescent="0.3">
      <c r="A112766">
        <v>303</v>
      </c>
      <c r="B112766">
        <v>28765</v>
      </c>
      <c r="C112766">
        <v>2</v>
      </c>
      <c r="D112766" t="s">
        <v>86776</v>
      </c>
      <c r="E112766" t="s">
        <v>6</v>
      </c>
    </row>
    <row r="112767" spans="1:5" x14ac:dyDescent="0.3">
      <c r="A112767">
        <v>303</v>
      </c>
      <c r="B112767">
        <v>28765</v>
      </c>
      <c r="C112767">
        <v>3</v>
      </c>
      <c r="D112767" t="s">
        <v>86777</v>
      </c>
      <c r="E112767" t="s">
        <v>8</v>
      </c>
    </row>
    <row r="112768" spans="1:5" x14ac:dyDescent="0.3">
      <c r="A112768">
        <v>303</v>
      </c>
      <c r="B112768">
        <v>28765</v>
      </c>
      <c r="C112768">
        <v>4</v>
      </c>
      <c r="D112768" t="s">
        <v>86778</v>
      </c>
      <c r="E112768" t="s">
        <v>6</v>
      </c>
    </row>
    <row r="112769" spans="1:5" x14ac:dyDescent="0.3">
      <c r="A112769">
        <v>303</v>
      </c>
      <c r="B112769">
        <v>28766</v>
      </c>
      <c r="C112769">
        <v>1</v>
      </c>
      <c r="D112769" t="s">
        <v>86779</v>
      </c>
      <c r="E112769" t="s">
        <v>6</v>
      </c>
    </row>
    <row r="112770" spans="1:5" x14ac:dyDescent="0.3">
      <c r="A112770">
        <v>303</v>
      </c>
      <c r="B112770">
        <v>28766</v>
      </c>
      <c r="C112770">
        <v>2</v>
      </c>
      <c r="D112770" t="s">
        <v>86780</v>
      </c>
      <c r="E112770" t="s">
        <v>6</v>
      </c>
    </row>
    <row r="112771" spans="1:5" x14ac:dyDescent="0.3">
      <c r="A112771">
        <v>303</v>
      </c>
      <c r="B112771">
        <v>28766</v>
      </c>
      <c r="C112771">
        <v>3</v>
      </c>
      <c r="D112771" t="s">
        <v>86781</v>
      </c>
      <c r="E112771" t="s">
        <v>8</v>
      </c>
    </row>
    <row r="112772" spans="1:5" x14ac:dyDescent="0.3">
      <c r="A112772">
        <v>303</v>
      </c>
      <c r="B112772">
        <v>28766</v>
      </c>
      <c r="C112772">
        <v>4</v>
      </c>
      <c r="D112772" t="s">
        <v>86782</v>
      </c>
      <c r="E112772" t="s">
        <v>6</v>
      </c>
    </row>
    <row r="112773" spans="1:5" x14ac:dyDescent="0.3">
      <c r="A112773">
        <v>303</v>
      </c>
      <c r="B112773">
        <v>28767</v>
      </c>
      <c r="C112773">
        <v>1</v>
      </c>
      <c r="D112773" t="s">
        <v>86783</v>
      </c>
      <c r="E112773" t="s">
        <v>6</v>
      </c>
    </row>
    <row r="112774" spans="1:5" x14ac:dyDescent="0.3">
      <c r="A112774">
        <v>303</v>
      </c>
      <c r="B112774">
        <v>28767</v>
      </c>
      <c r="C112774">
        <v>2</v>
      </c>
      <c r="D112774" t="s">
        <v>86784</v>
      </c>
      <c r="E112774" t="s">
        <v>6</v>
      </c>
    </row>
    <row r="112775" spans="1:5" x14ac:dyDescent="0.3">
      <c r="A112775">
        <v>303</v>
      </c>
      <c r="B112775">
        <v>28767</v>
      </c>
      <c r="C112775">
        <v>3</v>
      </c>
      <c r="D112775" t="s">
        <v>86785</v>
      </c>
      <c r="E112775" t="s">
        <v>8</v>
      </c>
    </row>
    <row r="112776" spans="1:5" x14ac:dyDescent="0.3">
      <c r="A112776">
        <v>303</v>
      </c>
      <c r="B112776">
        <v>28767</v>
      </c>
      <c r="C112776">
        <v>4</v>
      </c>
      <c r="D112776" t="s">
        <v>86786</v>
      </c>
      <c r="E112776" t="s">
        <v>6</v>
      </c>
    </row>
    <row r="112777" spans="1:5" x14ac:dyDescent="0.3">
      <c r="A112777">
        <v>303</v>
      </c>
      <c r="B112777">
        <v>28768</v>
      </c>
      <c r="C112777">
        <v>1</v>
      </c>
      <c r="D112777" t="s">
        <v>86787</v>
      </c>
      <c r="E112777" t="s">
        <v>6</v>
      </c>
    </row>
    <row r="112778" spans="1:5" x14ac:dyDescent="0.3">
      <c r="A112778">
        <v>303</v>
      </c>
      <c r="B112778">
        <v>28768</v>
      </c>
      <c r="C112778">
        <v>2</v>
      </c>
      <c r="D112778" t="s">
        <v>86788</v>
      </c>
      <c r="E112778" t="s">
        <v>8</v>
      </c>
    </row>
    <row r="112779" spans="1:5" x14ac:dyDescent="0.3">
      <c r="A112779">
        <v>303</v>
      </c>
      <c r="B112779">
        <v>28768</v>
      </c>
      <c r="C112779">
        <v>3</v>
      </c>
      <c r="D112779" t="s">
        <v>86789</v>
      </c>
      <c r="E112779" t="s">
        <v>6</v>
      </c>
    </row>
    <row r="112780" spans="1:5" x14ac:dyDescent="0.3">
      <c r="A112780">
        <v>303</v>
      </c>
      <c r="B112780">
        <v>28768</v>
      </c>
      <c r="C112780">
        <v>4</v>
      </c>
      <c r="D112780" t="s">
        <v>86790</v>
      </c>
      <c r="E112780" t="s">
        <v>6</v>
      </c>
    </row>
    <row r="112781" spans="1:5" x14ac:dyDescent="0.3">
      <c r="A112781">
        <v>303</v>
      </c>
      <c r="B112781">
        <v>28769</v>
      </c>
      <c r="C112781">
        <v>1</v>
      </c>
      <c r="D112781" t="s">
        <v>86791</v>
      </c>
      <c r="E112781" t="s">
        <v>6</v>
      </c>
    </row>
    <row r="112782" spans="1:5" x14ac:dyDescent="0.3">
      <c r="A112782">
        <v>303</v>
      </c>
      <c r="B112782">
        <v>28769</v>
      </c>
      <c r="C112782">
        <v>2</v>
      </c>
      <c r="D112782" t="s">
        <v>86792</v>
      </c>
      <c r="E112782" t="s">
        <v>6</v>
      </c>
    </row>
    <row r="112783" spans="1:5" x14ac:dyDescent="0.3">
      <c r="A112783">
        <v>303</v>
      </c>
      <c r="B112783">
        <v>28769</v>
      </c>
      <c r="C112783">
        <v>3</v>
      </c>
      <c r="D112783" t="s">
        <v>86793</v>
      </c>
      <c r="E112783" t="s">
        <v>6</v>
      </c>
    </row>
    <row r="112784" spans="1:5" x14ac:dyDescent="0.3">
      <c r="A112784">
        <v>303</v>
      </c>
      <c r="B112784">
        <v>28769</v>
      </c>
      <c r="C112784">
        <v>4</v>
      </c>
      <c r="D112784" t="s">
        <v>86794</v>
      </c>
      <c r="E112784" t="s">
        <v>8</v>
      </c>
    </row>
    <row r="112785" spans="1:5" x14ac:dyDescent="0.3">
      <c r="A112785">
        <v>303</v>
      </c>
      <c r="B112785">
        <v>28770</v>
      </c>
      <c r="C112785">
        <v>1</v>
      </c>
      <c r="D112785" t="s">
        <v>39278</v>
      </c>
      <c r="E112785" t="s">
        <v>8</v>
      </c>
    </row>
    <row r="112786" spans="1:5" x14ac:dyDescent="0.3">
      <c r="A112786">
        <v>303</v>
      </c>
      <c r="B112786">
        <v>28770</v>
      </c>
      <c r="C112786">
        <v>2</v>
      </c>
      <c r="D112786" t="s">
        <v>86795</v>
      </c>
      <c r="E112786" t="s">
        <v>6</v>
      </c>
    </row>
    <row r="112787" spans="1:5" x14ac:dyDescent="0.3">
      <c r="A112787">
        <v>303</v>
      </c>
      <c r="B112787">
        <v>28770</v>
      </c>
      <c r="C112787">
        <v>3</v>
      </c>
      <c r="D112787" t="s">
        <v>86796</v>
      </c>
      <c r="E112787" t="s">
        <v>6</v>
      </c>
    </row>
    <row r="112788" spans="1:5" x14ac:dyDescent="0.3">
      <c r="A112788">
        <v>303</v>
      </c>
      <c r="B112788">
        <v>28770</v>
      </c>
      <c r="C112788">
        <v>4</v>
      </c>
      <c r="D112788" t="s">
        <v>45120</v>
      </c>
      <c r="E112788" t="s">
        <v>6</v>
      </c>
    </row>
    <row r="112789" spans="1:5" x14ac:dyDescent="0.3">
      <c r="A112789">
        <v>303</v>
      </c>
      <c r="B112789">
        <v>28771</v>
      </c>
      <c r="C112789">
        <v>1</v>
      </c>
      <c r="D112789" t="s">
        <v>86797</v>
      </c>
      <c r="E112789" t="s">
        <v>8</v>
      </c>
    </row>
    <row r="112790" spans="1:5" x14ac:dyDescent="0.3">
      <c r="A112790">
        <v>303</v>
      </c>
      <c r="B112790">
        <v>28771</v>
      </c>
      <c r="C112790">
        <v>2</v>
      </c>
      <c r="D112790" t="s">
        <v>86798</v>
      </c>
      <c r="E112790" t="s">
        <v>6</v>
      </c>
    </row>
    <row r="112791" spans="1:5" x14ac:dyDescent="0.3">
      <c r="A112791">
        <v>303</v>
      </c>
      <c r="B112791">
        <v>28771</v>
      </c>
      <c r="C112791">
        <v>3</v>
      </c>
      <c r="D112791" t="s">
        <v>86799</v>
      </c>
      <c r="E112791" t="s">
        <v>6</v>
      </c>
    </row>
    <row r="112792" spans="1:5" x14ac:dyDescent="0.3">
      <c r="A112792">
        <v>303</v>
      </c>
      <c r="B112792">
        <v>28771</v>
      </c>
      <c r="C112792">
        <v>4</v>
      </c>
      <c r="D112792" t="s">
        <v>86800</v>
      </c>
      <c r="E112792" t="s">
        <v>6</v>
      </c>
    </row>
    <row r="112793" spans="1:5" x14ac:dyDescent="0.3">
      <c r="A112793">
        <v>303</v>
      </c>
      <c r="B112793">
        <v>28772</v>
      </c>
      <c r="C112793">
        <v>1</v>
      </c>
      <c r="D112793" t="s">
        <v>86801</v>
      </c>
      <c r="E112793" t="s">
        <v>6</v>
      </c>
    </row>
    <row r="112794" spans="1:5" x14ac:dyDescent="0.3">
      <c r="A112794">
        <v>303</v>
      </c>
      <c r="B112794">
        <v>28772</v>
      </c>
      <c r="C112794">
        <v>2</v>
      </c>
      <c r="D112794" t="s">
        <v>86802</v>
      </c>
      <c r="E112794" t="s">
        <v>8</v>
      </c>
    </row>
    <row r="112795" spans="1:5" x14ac:dyDescent="0.3">
      <c r="A112795">
        <v>303</v>
      </c>
      <c r="B112795">
        <v>28772</v>
      </c>
      <c r="C112795">
        <v>3</v>
      </c>
      <c r="D112795" t="s">
        <v>86803</v>
      </c>
      <c r="E112795" t="s">
        <v>6</v>
      </c>
    </row>
    <row r="112796" spans="1:5" x14ac:dyDescent="0.3">
      <c r="A112796">
        <v>303</v>
      </c>
      <c r="B112796">
        <v>28772</v>
      </c>
      <c r="C112796">
        <v>4</v>
      </c>
      <c r="D112796" t="s">
        <v>86804</v>
      </c>
      <c r="E112796" t="s">
        <v>6</v>
      </c>
    </row>
    <row r="112797" spans="1:5" x14ac:dyDescent="0.3">
      <c r="A112797">
        <v>303</v>
      </c>
      <c r="B112797">
        <v>28773</v>
      </c>
      <c r="C112797">
        <v>1</v>
      </c>
      <c r="D112797" t="s">
        <v>86805</v>
      </c>
      <c r="E112797" t="s">
        <v>6</v>
      </c>
    </row>
    <row r="112798" spans="1:5" x14ac:dyDescent="0.3">
      <c r="A112798">
        <v>303</v>
      </c>
      <c r="B112798">
        <v>28773</v>
      </c>
      <c r="C112798">
        <v>2</v>
      </c>
      <c r="D112798" t="s">
        <v>86806</v>
      </c>
      <c r="E112798" t="s">
        <v>6</v>
      </c>
    </row>
    <row r="112799" spans="1:5" x14ac:dyDescent="0.3">
      <c r="A112799">
        <v>303</v>
      </c>
      <c r="B112799">
        <v>28773</v>
      </c>
      <c r="C112799">
        <v>3</v>
      </c>
      <c r="D112799" t="s">
        <v>86807</v>
      </c>
      <c r="E112799" t="s">
        <v>8</v>
      </c>
    </row>
    <row r="112800" spans="1:5" x14ac:dyDescent="0.3">
      <c r="A112800">
        <v>303</v>
      </c>
      <c r="B112800">
        <v>28773</v>
      </c>
      <c r="C112800">
        <v>4</v>
      </c>
      <c r="D112800" t="s">
        <v>86808</v>
      </c>
      <c r="E112800" t="s">
        <v>6</v>
      </c>
    </row>
    <row r="112801" spans="1:5" x14ac:dyDescent="0.3">
      <c r="A112801">
        <v>303</v>
      </c>
      <c r="B112801">
        <v>28774</v>
      </c>
      <c r="C112801">
        <v>1</v>
      </c>
      <c r="D112801" t="s">
        <v>85225</v>
      </c>
      <c r="E112801" t="s">
        <v>6</v>
      </c>
    </row>
    <row r="112802" spans="1:5" x14ac:dyDescent="0.3">
      <c r="A112802">
        <v>303</v>
      </c>
      <c r="B112802">
        <v>28774</v>
      </c>
      <c r="C112802">
        <v>2</v>
      </c>
      <c r="D112802" t="s">
        <v>47715</v>
      </c>
      <c r="E112802" t="s">
        <v>6</v>
      </c>
    </row>
    <row r="112803" spans="1:5" x14ac:dyDescent="0.3">
      <c r="A112803">
        <v>303</v>
      </c>
      <c r="B112803">
        <v>28774</v>
      </c>
      <c r="C112803">
        <v>3</v>
      </c>
      <c r="D112803" t="s">
        <v>86165</v>
      </c>
      <c r="E112803" t="s">
        <v>6</v>
      </c>
    </row>
    <row r="112804" spans="1:5" x14ac:dyDescent="0.3">
      <c r="A112804">
        <v>303</v>
      </c>
      <c r="B112804">
        <v>28774</v>
      </c>
      <c r="C112804">
        <v>4</v>
      </c>
      <c r="D112804" t="s">
        <v>47716</v>
      </c>
      <c r="E112804" t="s">
        <v>8</v>
      </c>
    </row>
    <row r="112805" spans="1:5" x14ac:dyDescent="0.3">
      <c r="A112805">
        <v>303</v>
      </c>
      <c r="B112805">
        <v>28775</v>
      </c>
      <c r="C112805">
        <v>1</v>
      </c>
      <c r="D112805" t="s">
        <v>86809</v>
      </c>
      <c r="E112805" t="s">
        <v>8</v>
      </c>
    </row>
    <row r="112806" spans="1:5" x14ac:dyDescent="0.3">
      <c r="A112806">
        <v>303</v>
      </c>
      <c r="B112806">
        <v>28775</v>
      </c>
      <c r="C112806">
        <v>2</v>
      </c>
      <c r="D112806" t="s">
        <v>86810</v>
      </c>
      <c r="E112806" t="s">
        <v>6</v>
      </c>
    </row>
    <row r="112807" spans="1:5" x14ac:dyDescent="0.3">
      <c r="A112807">
        <v>303</v>
      </c>
      <c r="B112807">
        <v>28775</v>
      </c>
      <c r="C112807">
        <v>3</v>
      </c>
      <c r="D112807" t="s">
        <v>86811</v>
      </c>
      <c r="E112807" t="s">
        <v>6</v>
      </c>
    </row>
    <row r="112808" spans="1:5" x14ac:dyDescent="0.3">
      <c r="A112808">
        <v>303</v>
      </c>
      <c r="B112808">
        <v>28775</v>
      </c>
      <c r="C112808">
        <v>4</v>
      </c>
      <c r="D112808" t="s">
        <v>86812</v>
      </c>
      <c r="E112808" t="s">
        <v>6</v>
      </c>
    </row>
    <row r="112809" spans="1:5" x14ac:dyDescent="0.3">
      <c r="A112809">
        <v>303</v>
      </c>
      <c r="B112809">
        <v>28776</v>
      </c>
      <c r="C112809">
        <v>1</v>
      </c>
      <c r="D112809" t="s">
        <v>86813</v>
      </c>
      <c r="E112809" t="s">
        <v>6</v>
      </c>
    </row>
    <row r="112810" spans="1:5" x14ac:dyDescent="0.3">
      <c r="A112810">
        <v>303</v>
      </c>
      <c r="B112810">
        <v>28776</v>
      </c>
      <c r="C112810">
        <v>2</v>
      </c>
      <c r="D112810" t="s">
        <v>86814</v>
      </c>
      <c r="E112810" t="s">
        <v>8</v>
      </c>
    </row>
    <row r="112811" spans="1:5" x14ac:dyDescent="0.3">
      <c r="A112811">
        <v>303</v>
      </c>
      <c r="B112811">
        <v>28776</v>
      </c>
      <c r="C112811">
        <v>3</v>
      </c>
      <c r="D112811" t="s">
        <v>86815</v>
      </c>
      <c r="E112811" t="s">
        <v>6</v>
      </c>
    </row>
    <row r="112812" spans="1:5" x14ac:dyDescent="0.3">
      <c r="A112812">
        <v>303</v>
      </c>
      <c r="B112812">
        <v>28776</v>
      </c>
      <c r="C112812">
        <v>4</v>
      </c>
      <c r="D112812" t="s">
        <v>86816</v>
      </c>
      <c r="E112812" t="s">
        <v>6</v>
      </c>
    </row>
    <row r="112813" spans="1:5" x14ac:dyDescent="0.3">
      <c r="A112813">
        <v>303</v>
      </c>
      <c r="B112813">
        <v>28777</v>
      </c>
      <c r="C112813">
        <v>1</v>
      </c>
      <c r="D112813" t="s">
        <v>86817</v>
      </c>
      <c r="E112813" t="s">
        <v>8</v>
      </c>
    </row>
    <row r="112814" spans="1:5" x14ac:dyDescent="0.3">
      <c r="A112814">
        <v>303</v>
      </c>
      <c r="B112814">
        <v>28777</v>
      </c>
      <c r="C112814">
        <v>2</v>
      </c>
      <c r="D112814" t="s">
        <v>86818</v>
      </c>
      <c r="E112814" t="s">
        <v>6</v>
      </c>
    </row>
    <row r="112815" spans="1:5" x14ac:dyDescent="0.3">
      <c r="A112815">
        <v>303</v>
      </c>
      <c r="B112815">
        <v>28777</v>
      </c>
      <c r="C112815">
        <v>3</v>
      </c>
      <c r="D112815" t="s">
        <v>86819</v>
      </c>
      <c r="E112815" t="s">
        <v>6</v>
      </c>
    </row>
    <row r="112816" spans="1:5" x14ac:dyDescent="0.3">
      <c r="A112816">
        <v>303</v>
      </c>
      <c r="B112816">
        <v>28777</v>
      </c>
      <c r="C112816">
        <v>4</v>
      </c>
      <c r="D112816" t="s">
        <v>86820</v>
      </c>
      <c r="E112816" t="s">
        <v>6</v>
      </c>
    </row>
    <row r="112817" spans="1:5" x14ac:dyDescent="0.3">
      <c r="A112817">
        <v>303</v>
      </c>
      <c r="B112817">
        <v>28778</v>
      </c>
      <c r="C112817">
        <v>1</v>
      </c>
      <c r="D112817" t="s">
        <v>86821</v>
      </c>
      <c r="E112817" t="s">
        <v>8</v>
      </c>
    </row>
    <row r="112818" spans="1:5" x14ac:dyDescent="0.3">
      <c r="A112818">
        <v>303</v>
      </c>
      <c r="B112818">
        <v>28778</v>
      </c>
      <c r="C112818">
        <v>2</v>
      </c>
      <c r="D112818" t="s">
        <v>86822</v>
      </c>
      <c r="E112818" t="s">
        <v>6</v>
      </c>
    </row>
    <row r="112819" spans="1:5" x14ac:dyDescent="0.3">
      <c r="A112819">
        <v>303</v>
      </c>
      <c r="B112819">
        <v>28778</v>
      </c>
      <c r="C112819">
        <v>3</v>
      </c>
      <c r="D112819" t="s">
        <v>66418</v>
      </c>
      <c r="E112819" t="s">
        <v>6</v>
      </c>
    </row>
    <row r="112820" spans="1:5" x14ac:dyDescent="0.3">
      <c r="A112820">
        <v>303</v>
      </c>
      <c r="B112820">
        <v>28778</v>
      </c>
      <c r="C112820">
        <v>4</v>
      </c>
      <c r="D112820" t="s">
        <v>86823</v>
      </c>
      <c r="E112820" t="s">
        <v>6</v>
      </c>
    </row>
    <row r="112821" spans="1:5" x14ac:dyDescent="0.3">
      <c r="A112821">
        <v>303</v>
      </c>
      <c r="B112821">
        <v>28779</v>
      </c>
      <c r="C112821">
        <v>1</v>
      </c>
      <c r="D112821" t="s">
        <v>60362</v>
      </c>
      <c r="E112821" t="s">
        <v>6</v>
      </c>
    </row>
    <row r="112822" spans="1:5" x14ac:dyDescent="0.3">
      <c r="A112822">
        <v>303</v>
      </c>
      <c r="B112822">
        <v>28779</v>
      </c>
      <c r="C112822">
        <v>2</v>
      </c>
      <c r="D112822" t="s">
        <v>86824</v>
      </c>
      <c r="E112822" t="s">
        <v>8</v>
      </c>
    </row>
    <row r="112823" spans="1:5" x14ac:dyDescent="0.3">
      <c r="A112823">
        <v>303</v>
      </c>
      <c r="B112823">
        <v>28779</v>
      </c>
      <c r="C112823">
        <v>3</v>
      </c>
      <c r="D112823" t="s">
        <v>86825</v>
      </c>
      <c r="E112823" t="s">
        <v>6</v>
      </c>
    </row>
    <row r="112824" spans="1:5" x14ac:dyDescent="0.3">
      <c r="A112824">
        <v>303</v>
      </c>
      <c r="B112824">
        <v>28779</v>
      </c>
      <c r="C112824">
        <v>4</v>
      </c>
      <c r="D112824" t="s">
        <v>86826</v>
      </c>
      <c r="E112824" t="s">
        <v>6</v>
      </c>
    </row>
    <row r="112825" spans="1:5" x14ac:dyDescent="0.3">
      <c r="A112825">
        <v>303</v>
      </c>
      <c r="B112825">
        <v>28780</v>
      </c>
      <c r="C112825">
        <v>1</v>
      </c>
      <c r="D112825" t="s">
        <v>86827</v>
      </c>
      <c r="E112825" t="s">
        <v>6</v>
      </c>
    </row>
    <row r="112826" spans="1:5" x14ac:dyDescent="0.3">
      <c r="A112826">
        <v>303</v>
      </c>
      <c r="B112826">
        <v>28780</v>
      </c>
      <c r="C112826">
        <v>2</v>
      </c>
      <c r="D112826" t="s">
        <v>86828</v>
      </c>
      <c r="E112826" t="s">
        <v>6</v>
      </c>
    </row>
    <row r="112827" spans="1:5" x14ac:dyDescent="0.3">
      <c r="A112827">
        <v>303</v>
      </c>
      <c r="B112827">
        <v>28780</v>
      </c>
      <c r="C112827">
        <v>3</v>
      </c>
      <c r="D112827" t="s">
        <v>86829</v>
      </c>
      <c r="E112827" t="s">
        <v>8</v>
      </c>
    </row>
    <row r="112828" spans="1:5" x14ac:dyDescent="0.3">
      <c r="A112828">
        <v>303</v>
      </c>
      <c r="B112828">
        <v>28780</v>
      </c>
      <c r="C112828">
        <v>4</v>
      </c>
      <c r="D112828" t="s">
        <v>86830</v>
      </c>
      <c r="E112828" t="s">
        <v>6</v>
      </c>
    </row>
    <row r="112829" spans="1:5" x14ac:dyDescent="0.3">
      <c r="A112829">
        <v>303</v>
      </c>
      <c r="B112829">
        <v>28781</v>
      </c>
      <c r="C112829">
        <v>1</v>
      </c>
      <c r="D112829" t="s">
        <v>65982</v>
      </c>
      <c r="E112829" t="s">
        <v>6</v>
      </c>
    </row>
    <row r="112830" spans="1:5" x14ac:dyDescent="0.3">
      <c r="A112830">
        <v>303</v>
      </c>
      <c r="B112830">
        <v>28781</v>
      </c>
      <c r="C112830">
        <v>2</v>
      </c>
      <c r="D112830" t="s">
        <v>66777</v>
      </c>
      <c r="E112830" t="s">
        <v>8</v>
      </c>
    </row>
    <row r="112831" spans="1:5" x14ac:dyDescent="0.3">
      <c r="A112831">
        <v>303</v>
      </c>
      <c r="B112831">
        <v>28781</v>
      </c>
      <c r="C112831">
        <v>3</v>
      </c>
      <c r="D112831" t="s">
        <v>53353</v>
      </c>
      <c r="E112831" t="s">
        <v>6</v>
      </c>
    </row>
    <row r="112832" spans="1:5" x14ac:dyDescent="0.3">
      <c r="A112832">
        <v>303</v>
      </c>
      <c r="B112832">
        <v>28781</v>
      </c>
      <c r="C112832">
        <v>4</v>
      </c>
      <c r="D112832" t="s">
        <v>53354</v>
      </c>
      <c r="E112832" t="s">
        <v>6</v>
      </c>
    </row>
    <row r="112833" spans="1:5" x14ac:dyDescent="0.3">
      <c r="A112833">
        <v>303</v>
      </c>
      <c r="B112833">
        <v>28782</v>
      </c>
      <c r="C112833">
        <v>1</v>
      </c>
      <c r="D112833" t="s">
        <v>86032</v>
      </c>
      <c r="E112833" t="s">
        <v>6</v>
      </c>
    </row>
    <row r="112834" spans="1:5" x14ac:dyDescent="0.3">
      <c r="A112834">
        <v>303</v>
      </c>
      <c r="B112834">
        <v>28782</v>
      </c>
      <c r="C112834">
        <v>2</v>
      </c>
      <c r="D112834" t="s">
        <v>86831</v>
      </c>
      <c r="E112834" t="s">
        <v>6</v>
      </c>
    </row>
    <row r="112835" spans="1:5" x14ac:dyDescent="0.3">
      <c r="A112835">
        <v>303</v>
      </c>
      <c r="B112835">
        <v>28782</v>
      </c>
      <c r="C112835">
        <v>3</v>
      </c>
      <c r="D112835" t="s">
        <v>69811</v>
      </c>
      <c r="E112835" t="s">
        <v>8</v>
      </c>
    </row>
    <row r="112836" spans="1:5" x14ac:dyDescent="0.3">
      <c r="A112836">
        <v>303</v>
      </c>
      <c r="B112836">
        <v>28782</v>
      </c>
      <c r="C112836">
        <v>4</v>
      </c>
      <c r="D112836" t="s">
        <v>86832</v>
      </c>
      <c r="E112836" t="s">
        <v>6</v>
      </c>
    </row>
    <row r="112837" spans="1:5" x14ac:dyDescent="0.3">
      <c r="A112837">
        <v>303</v>
      </c>
      <c r="B112837">
        <v>28783</v>
      </c>
      <c r="C112837">
        <v>1</v>
      </c>
      <c r="D112837" t="s">
        <v>86833</v>
      </c>
      <c r="E112837" t="s">
        <v>6</v>
      </c>
    </row>
    <row r="112838" spans="1:5" x14ac:dyDescent="0.3">
      <c r="A112838">
        <v>303</v>
      </c>
      <c r="B112838">
        <v>28783</v>
      </c>
      <c r="C112838">
        <v>2</v>
      </c>
      <c r="D112838" t="s">
        <v>86834</v>
      </c>
      <c r="E112838" t="s">
        <v>6</v>
      </c>
    </row>
    <row r="112839" spans="1:5" x14ac:dyDescent="0.3">
      <c r="A112839">
        <v>303</v>
      </c>
      <c r="B112839">
        <v>28783</v>
      </c>
      <c r="C112839">
        <v>3</v>
      </c>
      <c r="D112839" t="s">
        <v>86835</v>
      </c>
      <c r="E112839" t="s">
        <v>6</v>
      </c>
    </row>
    <row r="112840" spans="1:5" x14ac:dyDescent="0.3">
      <c r="A112840">
        <v>303</v>
      </c>
      <c r="B112840">
        <v>28783</v>
      </c>
      <c r="C112840">
        <v>4</v>
      </c>
      <c r="D112840" t="s">
        <v>86836</v>
      </c>
      <c r="E112840" t="s">
        <v>8</v>
      </c>
    </row>
    <row r="112841" spans="1:5" x14ac:dyDescent="0.3">
      <c r="A112841">
        <v>303</v>
      </c>
      <c r="B112841">
        <v>28784</v>
      </c>
      <c r="C112841">
        <v>1</v>
      </c>
      <c r="D112841" t="s">
        <v>86837</v>
      </c>
      <c r="E112841" t="s">
        <v>6</v>
      </c>
    </row>
    <row r="112842" spans="1:5" x14ac:dyDescent="0.3">
      <c r="A112842">
        <v>303</v>
      </c>
      <c r="B112842">
        <v>28784</v>
      </c>
      <c r="C112842">
        <v>2</v>
      </c>
      <c r="D112842" t="s">
        <v>86838</v>
      </c>
      <c r="E112842" t="s">
        <v>6</v>
      </c>
    </row>
    <row r="112843" spans="1:5" x14ac:dyDescent="0.3">
      <c r="A112843">
        <v>303</v>
      </c>
      <c r="B112843">
        <v>28784</v>
      </c>
      <c r="C112843">
        <v>3</v>
      </c>
      <c r="D112843" t="s">
        <v>86839</v>
      </c>
      <c r="E112843" t="s">
        <v>8</v>
      </c>
    </row>
    <row r="112844" spans="1:5" x14ac:dyDescent="0.3">
      <c r="A112844">
        <v>303</v>
      </c>
      <c r="B112844">
        <v>28784</v>
      </c>
      <c r="C112844">
        <v>4</v>
      </c>
      <c r="D112844" t="s">
        <v>86840</v>
      </c>
      <c r="E112844" t="s">
        <v>6</v>
      </c>
    </row>
    <row r="112845" spans="1:5" x14ac:dyDescent="0.3">
      <c r="A112845">
        <v>303</v>
      </c>
      <c r="B112845">
        <v>28785</v>
      </c>
      <c r="C112845">
        <v>1</v>
      </c>
      <c r="D112845" t="s">
        <v>86841</v>
      </c>
      <c r="E112845" t="s">
        <v>6</v>
      </c>
    </row>
    <row r="112846" spans="1:5" x14ac:dyDescent="0.3">
      <c r="A112846">
        <v>303</v>
      </c>
      <c r="B112846">
        <v>28785</v>
      </c>
      <c r="C112846">
        <v>2</v>
      </c>
      <c r="D112846" t="s">
        <v>86842</v>
      </c>
      <c r="E112846" t="s">
        <v>6</v>
      </c>
    </row>
    <row r="112847" spans="1:5" x14ac:dyDescent="0.3">
      <c r="A112847">
        <v>303</v>
      </c>
      <c r="B112847">
        <v>28785</v>
      </c>
      <c r="C112847">
        <v>3</v>
      </c>
      <c r="D112847" t="s">
        <v>86843</v>
      </c>
      <c r="E112847" t="s">
        <v>8</v>
      </c>
    </row>
    <row r="112848" spans="1:5" x14ac:dyDescent="0.3">
      <c r="A112848">
        <v>303</v>
      </c>
      <c r="B112848">
        <v>28785</v>
      </c>
      <c r="C112848">
        <v>4</v>
      </c>
      <c r="D112848" t="s">
        <v>86844</v>
      </c>
      <c r="E112848" t="s">
        <v>6</v>
      </c>
    </row>
    <row r="112849" spans="1:5" x14ac:dyDescent="0.3">
      <c r="A112849">
        <v>303</v>
      </c>
      <c r="B112849">
        <v>28786</v>
      </c>
      <c r="C112849">
        <v>1</v>
      </c>
      <c r="D112849" t="s">
        <v>86845</v>
      </c>
      <c r="E112849" t="s">
        <v>6</v>
      </c>
    </row>
    <row r="112850" spans="1:5" x14ac:dyDescent="0.3">
      <c r="A112850">
        <v>303</v>
      </c>
      <c r="B112850">
        <v>28786</v>
      </c>
      <c r="C112850">
        <v>2</v>
      </c>
      <c r="D112850" t="s">
        <v>86846</v>
      </c>
      <c r="E112850" t="s">
        <v>6</v>
      </c>
    </row>
    <row r="112851" spans="1:5" x14ac:dyDescent="0.3">
      <c r="A112851">
        <v>303</v>
      </c>
      <c r="B112851">
        <v>28786</v>
      </c>
      <c r="C112851">
        <v>3</v>
      </c>
      <c r="D112851" t="s">
        <v>86847</v>
      </c>
      <c r="E112851" t="s">
        <v>6</v>
      </c>
    </row>
    <row r="112852" spans="1:5" x14ac:dyDescent="0.3">
      <c r="A112852">
        <v>303</v>
      </c>
      <c r="B112852">
        <v>28786</v>
      </c>
      <c r="C112852">
        <v>4</v>
      </c>
      <c r="D112852" t="s">
        <v>86848</v>
      </c>
      <c r="E112852" t="s">
        <v>8</v>
      </c>
    </row>
    <row r="112853" spans="1:5" x14ac:dyDescent="0.3">
      <c r="A112853">
        <v>303</v>
      </c>
      <c r="B112853">
        <v>28787</v>
      </c>
      <c r="C112853">
        <v>1</v>
      </c>
      <c r="D112853" t="s">
        <v>86849</v>
      </c>
      <c r="E112853" t="s">
        <v>6</v>
      </c>
    </row>
    <row r="112854" spans="1:5" x14ac:dyDescent="0.3">
      <c r="A112854">
        <v>303</v>
      </c>
      <c r="B112854">
        <v>28787</v>
      </c>
      <c r="C112854">
        <v>2</v>
      </c>
      <c r="D112854" t="s">
        <v>86850</v>
      </c>
      <c r="E112854" t="s">
        <v>6</v>
      </c>
    </row>
    <row r="112855" spans="1:5" x14ac:dyDescent="0.3">
      <c r="A112855">
        <v>303</v>
      </c>
      <c r="B112855">
        <v>28787</v>
      </c>
      <c r="C112855">
        <v>3</v>
      </c>
      <c r="D112855" t="s">
        <v>86851</v>
      </c>
      <c r="E112855" t="s">
        <v>6</v>
      </c>
    </row>
    <row r="112856" spans="1:5" x14ac:dyDescent="0.3">
      <c r="A112856">
        <v>303</v>
      </c>
      <c r="B112856">
        <v>28787</v>
      </c>
      <c r="C112856">
        <v>4</v>
      </c>
      <c r="D112856" t="s">
        <v>86852</v>
      </c>
      <c r="E112856" t="s">
        <v>8</v>
      </c>
    </row>
    <row r="112857" spans="1:5" x14ac:dyDescent="0.3">
      <c r="A112857">
        <v>303</v>
      </c>
      <c r="B112857">
        <v>28788</v>
      </c>
      <c r="C112857">
        <v>1</v>
      </c>
      <c r="D112857" t="s">
        <v>86853</v>
      </c>
      <c r="E112857" t="s">
        <v>6</v>
      </c>
    </row>
    <row r="112858" spans="1:5" x14ac:dyDescent="0.3">
      <c r="A112858">
        <v>303</v>
      </c>
      <c r="B112858">
        <v>28788</v>
      </c>
      <c r="C112858">
        <v>2</v>
      </c>
      <c r="D112858" t="s">
        <v>86854</v>
      </c>
      <c r="E112858" t="s">
        <v>8</v>
      </c>
    </row>
    <row r="112859" spans="1:5" x14ac:dyDescent="0.3">
      <c r="A112859">
        <v>303</v>
      </c>
      <c r="B112859">
        <v>28788</v>
      </c>
      <c r="C112859">
        <v>3</v>
      </c>
      <c r="D112859" t="s">
        <v>86855</v>
      </c>
      <c r="E112859" t="s">
        <v>6</v>
      </c>
    </row>
    <row r="112860" spans="1:5" x14ac:dyDescent="0.3">
      <c r="A112860">
        <v>303</v>
      </c>
      <c r="B112860">
        <v>28788</v>
      </c>
      <c r="C112860">
        <v>4</v>
      </c>
      <c r="D112860" t="s">
        <v>86856</v>
      </c>
      <c r="E112860" t="s">
        <v>6</v>
      </c>
    </row>
    <row r="112861" spans="1:5" x14ac:dyDescent="0.3">
      <c r="A112861">
        <v>303</v>
      </c>
      <c r="B112861">
        <v>28789</v>
      </c>
      <c r="C112861">
        <v>1</v>
      </c>
      <c r="D112861" t="s">
        <v>86857</v>
      </c>
      <c r="E112861" t="s">
        <v>6</v>
      </c>
    </row>
    <row r="112862" spans="1:5" x14ac:dyDescent="0.3">
      <c r="A112862">
        <v>303</v>
      </c>
      <c r="B112862">
        <v>28789</v>
      </c>
      <c r="C112862">
        <v>2</v>
      </c>
      <c r="D112862" t="s">
        <v>86858</v>
      </c>
      <c r="E112862" t="s">
        <v>6</v>
      </c>
    </row>
    <row r="112863" spans="1:5" x14ac:dyDescent="0.3">
      <c r="A112863">
        <v>303</v>
      </c>
      <c r="B112863">
        <v>28789</v>
      </c>
      <c r="C112863">
        <v>3</v>
      </c>
      <c r="D112863" t="s">
        <v>86859</v>
      </c>
      <c r="E112863" t="s">
        <v>6</v>
      </c>
    </row>
    <row r="112864" spans="1:5" x14ac:dyDescent="0.3">
      <c r="A112864">
        <v>303</v>
      </c>
      <c r="B112864">
        <v>28789</v>
      </c>
      <c r="C112864">
        <v>4</v>
      </c>
      <c r="D112864" t="s">
        <v>86860</v>
      </c>
      <c r="E112864" t="s">
        <v>8</v>
      </c>
    </row>
    <row r="112865" spans="1:5" x14ac:dyDescent="0.3">
      <c r="A112865">
        <v>303</v>
      </c>
      <c r="B112865">
        <v>28790</v>
      </c>
      <c r="C112865">
        <v>1</v>
      </c>
      <c r="D112865" t="s">
        <v>86861</v>
      </c>
      <c r="E112865" t="s">
        <v>6</v>
      </c>
    </row>
    <row r="112866" spans="1:5" x14ac:dyDescent="0.3">
      <c r="A112866">
        <v>303</v>
      </c>
      <c r="B112866">
        <v>28790</v>
      </c>
      <c r="C112866">
        <v>2</v>
      </c>
      <c r="D112866" t="s">
        <v>86862</v>
      </c>
      <c r="E112866" t="s">
        <v>8</v>
      </c>
    </row>
    <row r="112867" spans="1:5" x14ac:dyDescent="0.3">
      <c r="A112867">
        <v>303</v>
      </c>
      <c r="B112867">
        <v>28790</v>
      </c>
      <c r="C112867">
        <v>3</v>
      </c>
      <c r="D112867" t="s">
        <v>86863</v>
      </c>
      <c r="E112867" t="s">
        <v>6</v>
      </c>
    </row>
    <row r="112868" spans="1:5" x14ac:dyDescent="0.3">
      <c r="A112868">
        <v>303</v>
      </c>
      <c r="B112868">
        <v>28790</v>
      </c>
      <c r="C112868">
        <v>4</v>
      </c>
      <c r="D112868" t="s">
        <v>86864</v>
      </c>
      <c r="E112868" t="s">
        <v>6</v>
      </c>
    </row>
    <row r="112869" spans="1:5" x14ac:dyDescent="0.3">
      <c r="A112869">
        <v>303</v>
      </c>
      <c r="B112869">
        <v>28791</v>
      </c>
      <c r="C112869">
        <v>1</v>
      </c>
      <c r="D112869" t="s">
        <v>86865</v>
      </c>
      <c r="E112869" t="s">
        <v>6</v>
      </c>
    </row>
    <row r="112870" spans="1:5" x14ac:dyDescent="0.3">
      <c r="A112870">
        <v>303</v>
      </c>
      <c r="B112870">
        <v>28791</v>
      </c>
      <c r="C112870">
        <v>2</v>
      </c>
      <c r="D112870" t="s">
        <v>86866</v>
      </c>
      <c r="E112870" t="s">
        <v>6</v>
      </c>
    </row>
    <row r="112871" spans="1:5" x14ac:dyDescent="0.3">
      <c r="A112871">
        <v>303</v>
      </c>
      <c r="B112871">
        <v>28791</v>
      </c>
      <c r="C112871">
        <v>3</v>
      </c>
      <c r="D112871" t="s">
        <v>86867</v>
      </c>
      <c r="E112871" t="s">
        <v>6</v>
      </c>
    </row>
    <row r="112872" spans="1:5" x14ac:dyDescent="0.3">
      <c r="A112872">
        <v>303</v>
      </c>
      <c r="B112872">
        <v>28791</v>
      </c>
      <c r="C112872">
        <v>4</v>
      </c>
      <c r="D112872" t="s">
        <v>86868</v>
      </c>
      <c r="E112872" t="s">
        <v>8</v>
      </c>
    </row>
    <row r="112873" spans="1:5" x14ac:dyDescent="0.3">
      <c r="A112873">
        <v>303</v>
      </c>
      <c r="B112873">
        <v>28792</v>
      </c>
      <c r="C112873">
        <v>1</v>
      </c>
      <c r="D112873" t="s">
        <v>53354</v>
      </c>
      <c r="E112873" t="s">
        <v>8</v>
      </c>
    </row>
    <row r="112874" spans="1:5" x14ac:dyDescent="0.3">
      <c r="A112874">
        <v>303</v>
      </c>
      <c r="B112874">
        <v>28792</v>
      </c>
      <c r="C112874">
        <v>2</v>
      </c>
      <c r="D112874" t="s">
        <v>86869</v>
      </c>
      <c r="E112874" t="s">
        <v>6</v>
      </c>
    </row>
    <row r="112875" spans="1:5" x14ac:dyDescent="0.3">
      <c r="A112875">
        <v>303</v>
      </c>
      <c r="B112875">
        <v>28792</v>
      </c>
      <c r="C112875">
        <v>3</v>
      </c>
      <c r="D112875" t="s">
        <v>66057</v>
      </c>
      <c r="E112875" t="s">
        <v>6</v>
      </c>
    </row>
    <row r="112876" spans="1:5" x14ac:dyDescent="0.3">
      <c r="A112876">
        <v>303</v>
      </c>
      <c r="B112876">
        <v>28792</v>
      </c>
      <c r="C112876">
        <v>4</v>
      </c>
      <c r="D112876" t="s">
        <v>66468</v>
      </c>
      <c r="E112876" t="s">
        <v>6</v>
      </c>
    </row>
    <row r="112877" spans="1:5" x14ac:dyDescent="0.3">
      <c r="A112877">
        <v>303</v>
      </c>
      <c r="B112877">
        <v>28793</v>
      </c>
      <c r="C112877">
        <v>1</v>
      </c>
      <c r="D112877" t="s">
        <v>86870</v>
      </c>
      <c r="E112877" t="s">
        <v>6</v>
      </c>
    </row>
    <row r="112878" spans="1:5" x14ac:dyDescent="0.3">
      <c r="A112878">
        <v>303</v>
      </c>
      <c r="B112878">
        <v>28793</v>
      </c>
      <c r="C112878">
        <v>2</v>
      </c>
      <c r="D112878" t="s">
        <v>86871</v>
      </c>
      <c r="E112878" t="s">
        <v>6</v>
      </c>
    </row>
    <row r="112879" spans="1:5" x14ac:dyDescent="0.3">
      <c r="A112879">
        <v>303</v>
      </c>
      <c r="B112879">
        <v>28793</v>
      </c>
      <c r="C112879">
        <v>3</v>
      </c>
      <c r="D112879" t="s">
        <v>86872</v>
      </c>
      <c r="E112879" t="s">
        <v>6</v>
      </c>
    </row>
    <row r="112880" spans="1:5" x14ac:dyDescent="0.3">
      <c r="A112880">
        <v>303</v>
      </c>
      <c r="B112880">
        <v>28793</v>
      </c>
      <c r="C112880">
        <v>4</v>
      </c>
      <c r="D112880" t="s">
        <v>86873</v>
      </c>
      <c r="E112880" t="s">
        <v>8</v>
      </c>
    </row>
    <row r="112881" spans="1:5" x14ac:dyDescent="0.3">
      <c r="A112881">
        <v>303</v>
      </c>
      <c r="B112881">
        <v>28794</v>
      </c>
      <c r="C112881">
        <v>1</v>
      </c>
      <c r="D112881" t="s">
        <v>86874</v>
      </c>
      <c r="E112881" t="s">
        <v>8</v>
      </c>
    </row>
    <row r="112882" spans="1:5" x14ac:dyDescent="0.3">
      <c r="A112882">
        <v>303</v>
      </c>
      <c r="B112882">
        <v>28794</v>
      </c>
      <c r="C112882">
        <v>2</v>
      </c>
      <c r="D112882" t="s">
        <v>86875</v>
      </c>
      <c r="E112882" t="s">
        <v>6</v>
      </c>
    </row>
    <row r="112883" spans="1:5" x14ac:dyDescent="0.3">
      <c r="A112883">
        <v>303</v>
      </c>
      <c r="B112883">
        <v>28794</v>
      </c>
      <c r="C112883">
        <v>3</v>
      </c>
      <c r="D112883" t="s">
        <v>86876</v>
      </c>
      <c r="E112883" t="s">
        <v>6</v>
      </c>
    </row>
    <row r="112884" spans="1:5" x14ac:dyDescent="0.3">
      <c r="A112884">
        <v>303</v>
      </c>
      <c r="B112884">
        <v>28794</v>
      </c>
      <c r="C112884">
        <v>4</v>
      </c>
      <c r="D112884" t="s">
        <v>86877</v>
      </c>
      <c r="E112884" t="s">
        <v>6</v>
      </c>
    </row>
    <row r="112885" spans="1:5" x14ac:dyDescent="0.3">
      <c r="A112885">
        <v>303</v>
      </c>
      <c r="B112885">
        <v>28795</v>
      </c>
      <c r="C112885">
        <v>1</v>
      </c>
      <c r="D112885" t="s">
        <v>86878</v>
      </c>
      <c r="E112885" t="s">
        <v>6</v>
      </c>
    </row>
    <row r="112886" spans="1:5" x14ac:dyDescent="0.3">
      <c r="A112886">
        <v>303</v>
      </c>
      <c r="B112886">
        <v>28795</v>
      </c>
      <c r="C112886">
        <v>2</v>
      </c>
      <c r="D112886" t="s">
        <v>86879</v>
      </c>
      <c r="E112886" t="s">
        <v>8</v>
      </c>
    </row>
    <row r="112887" spans="1:5" x14ac:dyDescent="0.3">
      <c r="A112887">
        <v>303</v>
      </c>
      <c r="B112887">
        <v>28795</v>
      </c>
      <c r="C112887">
        <v>3</v>
      </c>
      <c r="D112887" t="s">
        <v>86880</v>
      </c>
      <c r="E112887" t="s">
        <v>6</v>
      </c>
    </row>
    <row r="112888" spans="1:5" x14ac:dyDescent="0.3">
      <c r="A112888">
        <v>303</v>
      </c>
      <c r="B112888">
        <v>28795</v>
      </c>
      <c r="C112888">
        <v>4</v>
      </c>
      <c r="D112888" t="s">
        <v>86881</v>
      </c>
      <c r="E112888" t="s">
        <v>6</v>
      </c>
    </row>
    <row r="112889" spans="1:5" x14ac:dyDescent="0.3">
      <c r="A112889">
        <v>303</v>
      </c>
      <c r="B112889">
        <v>28796</v>
      </c>
      <c r="C112889">
        <v>1</v>
      </c>
      <c r="D112889" t="s">
        <v>86882</v>
      </c>
      <c r="E112889" t="s">
        <v>8</v>
      </c>
    </row>
    <row r="112890" spans="1:5" x14ac:dyDescent="0.3">
      <c r="A112890">
        <v>303</v>
      </c>
      <c r="B112890">
        <v>28796</v>
      </c>
      <c r="C112890">
        <v>2</v>
      </c>
      <c r="D112890" t="s">
        <v>86883</v>
      </c>
      <c r="E112890" t="s">
        <v>6</v>
      </c>
    </row>
    <row r="112891" spans="1:5" x14ac:dyDescent="0.3">
      <c r="A112891">
        <v>303</v>
      </c>
      <c r="B112891">
        <v>28796</v>
      </c>
      <c r="C112891">
        <v>3</v>
      </c>
      <c r="D112891" t="s">
        <v>86884</v>
      </c>
      <c r="E112891" t="s">
        <v>6</v>
      </c>
    </row>
    <row r="112892" spans="1:5" x14ac:dyDescent="0.3">
      <c r="A112892">
        <v>303</v>
      </c>
      <c r="B112892">
        <v>28796</v>
      </c>
      <c r="C112892">
        <v>4</v>
      </c>
      <c r="D112892" t="s">
        <v>86885</v>
      </c>
      <c r="E112892" t="s">
        <v>6</v>
      </c>
    </row>
    <row r="112893" spans="1:5" x14ac:dyDescent="0.3">
      <c r="A112893">
        <v>303</v>
      </c>
      <c r="B112893">
        <v>28797</v>
      </c>
      <c r="C112893">
        <v>1</v>
      </c>
      <c r="D112893" t="s">
        <v>86886</v>
      </c>
      <c r="E112893" t="s">
        <v>6</v>
      </c>
    </row>
    <row r="112894" spans="1:5" x14ac:dyDescent="0.3">
      <c r="A112894">
        <v>303</v>
      </c>
      <c r="B112894">
        <v>28797</v>
      </c>
      <c r="C112894">
        <v>2</v>
      </c>
      <c r="D112894" t="s">
        <v>70085</v>
      </c>
      <c r="E112894" t="s">
        <v>6</v>
      </c>
    </row>
    <row r="112895" spans="1:5" x14ac:dyDescent="0.3">
      <c r="A112895">
        <v>303</v>
      </c>
      <c r="B112895">
        <v>28797</v>
      </c>
      <c r="C112895">
        <v>3</v>
      </c>
      <c r="D112895" t="s">
        <v>86887</v>
      </c>
      <c r="E112895" t="s">
        <v>8</v>
      </c>
    </row>
    <row r="112896" spans="1:5" x14ac:dyDescent="0.3">
      <c r="A112896">
        <v>303</v>
      </c>
      <c r="B112896">
        <v>28797</v>
      </c>
      <c r="C112896">
        <v>4</v>
      </c>
      <c r="D112896" t="s">
        <v>86888</v>
      </c>
      <c r="E112896" t="s">
        <v>6</v>
      </c>
    </row>
    <row r="112897" spans="1:5" x14ac:dyDescent="0.3">
      <c r="A112897">
        <v>303</v>
      </c>
      <c r="B112897">
        <v>28798</v>
      </c>
      <c r="C112897">
        <v>1</v>
      </c>
      <c r="D112897" t="s">
        <v>86889</v>
      </c>
      <c r="E112897" t="s">
        <v>8</v>
      </c>
    </row>
    <row r="112898" spans="1:5" x14ac:dyDescent="0.3">
      <c r="A112898">
        <v>303</v>
      </c>
      <c r="B112898">
        <v>28798</v>
      </c>
      <c r="C112898">
        <v>2</v>
      </c>
      <c r="D112898" t="s">
        <v>86890</v>
      </c>
      <c r="E112898" t="s">
        <v>6</v>
      </c>
    </row>
    <row r="112899" spans="1:5" x14ac:dyDescent="0.3">
      <c r="A112899">
        <v>303</v>
      </c>
      <c r="B112899">
        <v>28798</v>
      </c>
      <c r="C112899">
        <v>3</v>
      </c>
      <c r="D112899" t="s">
        <v>86891</v>
      </c>
      <c r="E112899" t="s">
        <v>6</v>
      </c>
    </row>
    <row r="112900" spans="1:5" x14ac:dyDescent="0.3">
      <c r="A112900">
        <v>303</v>
      </c>
      <c r="B112900">
        <v>28798</v>
      </c>
      <c r="C112900">
        <v>4</v>
      </c>
      <c r="D112900" t="s">
        <v>86892</v>
      </c>
      <c r="E112900" t="s">
        <v>6</v>
      </c>
    </row>
    <row r="112901" spans="1:5" x14ac:dyDescent="0.3">
      <c r="A112901">
        <v>303</v>
      </c>
      <c r="B112901">
        <v>28799</v>
      </c>
      <c r="C112901">
        <v>1</v>
      </c>
      <c r="D112901" t="s">
        <v>86893</v>
      </c>
      <c r="E112901" t="s">
        <v>6</v>
      </c>
    </row>
    <row r="112902" spans="1:5" x14ac:dyDescent="0.3">
      <c r="A112902">
        <v>303</v>
      </c>
      <c r="B112902">
        <v>28799</v>
      </c>
      <c r="C112902">
        <v>2</v>
      </c>
      <c r="D112902" t="s">
        <v>86550</v>
      </c>
      <c r="E112902" t="s">
        <v>6</v>
      </c>
    </row>
    <row r="112903" spans="1:5" x14ac:dyDescent="0.3">
      <c r="A112903">
        <v>303</v>
      </c>
      <c r="B112903">
        <v>28799</v>
      </c>
      <c r="C112903">
        <v>3</v>
      </c>
      <c r="D112903" t="s">
        <v>86894</v>
      </c>
      <c r="E112903" t="s">
        <v>6</v>
      </c>
    </row>
    <row r="112904" spans="1:5" x14ac:dyDescent="0.3">
      <c r="A112904">
        <v>303</v>
      </c>
      <c r="B112904">
        <v>28799</v>
      </c>
      <c r="C112904">
        <v>4</v>
      </c>
      <c r="D112904" t="s">
        <v>86895</v>
      </c>
      <c r="E112904" t="s">
        <v>8</v>
      </c>
    </row>
    <row r="112905" spans="1:5" x14ac:dyDescent="0.3">
      <c r="A112905">
        <v>303</v>
      </c>
      <c r="B112905">
        <v>28800</v>
      </c>
      <c r="C112905">
        <v>1</v>
      </c>
      <c r="D112905" t="s">
        <v>86896</v>
      </c>
      <c r="E112905" t="s">
        <v>6</v>
      </c>
    </row>
    <row r="112906" spans="1:5" x14ac:dyDescent="0.3">
      <c r="A112906">
        <v>303</v>
      </c>
      <c r="B112906">
        <v>28800</v>
      </c>
      <c r="C112906">
        <v>2</v>
      </c>
      <c r="D112906" t="s">
        <v>59864</v>
      </c>
      <c r="E112906" t="s">
        <v>6</v>
      </c>
    </row>
    <row r="112907" spans="1:5" x14ac:dyDescent="0.3">
      <c r="A112907">
        <v>303</v>
      </c>
      <c r="B112907">
        <v>28800</v>
      </c>
      <c r="C112907">
        <v>3</v>
      </c>
      <c r="D112907" t="s">
        <v>86897</v>
      </c>
      <c r="E112907" t="s">
        <v>8</v>
      </c>
    </row>
    <row r="112908" spans="1:5" x14ac:dyDescent="0.3">
      <c r="A112908">
        <v>303</v>
      </c>
      <c r="B112908">
        <v>28800</v>
      </c>
      <c r="C112908">
        <v>4</v>
      </c>
      <c r="D112908" t="s">
        <v>86898</v>
      </c>
      <c r="E112908" t="s">
        <v>6</v>
      </c>
    </row>
    <row r="112909" spans="1:5" x14ac:dyDescent="0.3">
      <c r="A112909">
        <v>303</v>
      </c>
      <c r="B112909">
        <v>28801</v>
      </c>
      <c r="C112909">
        <v>1</v>
      </c>
      <c r="D112909" t="s">
        <v>86899</v>
      </c>
      <c r="E112909" t="s">
        <v>6</v>
      </c>
    </row>
    <row r="112910" spans="1:5" x14ac:dyDescent="0.3">
      <c r="A112910">
        <v>303</v>
      </c>
      <c r="B112910">
        <v>28801</v>
      </c>
      <c r="C112910">
        <v>2</v>
      </c>
      <c r="D112910" t="s">
        <v>86900</v>
      </c>
      <c r="E112910" t="s">
        <v>6</v>
      </c>
    </row>
    <row r="112911" spans="1:5" x14ac:dyDescent="0.3">
      <c r="A112911">
        <v>303</v>
      </c>
      <c r="B112911">
        <v>28801</v>
      </c>
      <c r="C112911">
        <v>3</v>
      </c>
      <c r="D112911" t="s">
        <v>86901</v>
      </c>
      <c r="E112911" t="s">
        <v>6</v>
      </c>
    </row>
    <row r="112912" spans="1:5" x14ac:dyDescent="0.3">
      <c r="A112912">
        <v>303</v>
      </c>
      <c r="B112912">
        <v>28801</v>
      </c>
      <c r="C112912">
        <v>4</v>
      </c>
      <c r="D112912" t="s">
        <v>86902</v>
      </c>
      <c r="E112912" t="s">
        <v>8</v>
      </c>
    </row>
    <row r="112913" spans="1:5" x14ac:dyDescent="0.3">
      <c r="A112913">
        <v>303</v>
      </c>
      <c r="B112913">
        <v>28802</v>
      </c>
      <c r="C112913">
        <v>1</v>
      </c>
      <c r="D112913" t="s">
        <v>86903</v>
      </c>
      <c r="E112913" t="s">
        <v>8</v>
      </c>
    </row>
    <row r="112914" spans="1:5" x14ac:dyDescent="0.3">
      <c r="A112914">
        <v>303</v>
      </c>
      <c r="B112914">
        <v>28802</v>
      </c>
      <c r="C112914">
        <v>2</v>
      </c>
      <c r="D112914" t="s">
        <v>86904</v>
      </c>
      <c r="E112914" t="s">
        <v>6</v>
      </c>
    </row>
    <row r="112915" spans="1:5" x14ac:dyDescent="0.3">
      <c r="A112915">
        <v>303</v>
      </c>
      <c r="B112915">
        <v>28802</v>
      </c>
      <c r="C112915">
        <v>3</v>
      </c>
      <c r="D112915" t="s">
        <v>86905</v>
      </c>
      <c r="E112915" t="s">
        <v>6</v>
      </c>
    </row>
    <row r="112916" spans="1:5" x14ac:dyDescent="0.3">
      <c r="A112916">
        <v>303</v>
      </c>
      <c r="B112916">
        <v>28802</v>
      </c>
      <c r="C112916">
        <v>4</v>
      </c>
      <c r="D112916" t="s">
        <v>86906</v>
      </c>
      <c r="E112916" t="s">
        <v>6</v>
      </c>
    </row>
    <row r="112917" spans="1:5" x14ac:dyDescent="0.3">
      <c r="A112917">
        <v>303</v>
      </c>
      <c r="B112917">
        <v>28803</v>
      </c>
      <c r="C112917">
        <v>1</v>
      </c>
      <c r="D112917" t="s">
        <v>86907</v>
      </c>
      <c r="E112917" t="s">
        <v>8</v>
      </c>
    </row>
    <row r="112918" spans="1:5" x14ac:dyDescent="0.3">
      <c r="A112918">
        <v>303</v>
      </c>
      <c r="B112918">
        <v>28803</v>
      </c>
      <c r="C112918">
        <v>2</v>
      </c>
      <c r="D112918" t="s">
        <v>86908</v>
      </c>
      <c r="E112918" t="s">
        <v>6</v>
      </c>
    </row>
    <row r="112919" spans="1:5" x14ac:dyDescent="0.3">
      <c r="A112919">
        <v>303</v>
      </c>
      <c r="B112919">
        <v>28803</v>
      </c>
      <c r="C112919">
        <v>3</v>
      </c>
      <c r="D112919" t="s">
        <v>86909</v>
      </c>
      <c r="E112919" t="s">
        <v>6</v>
      </c>
    </row>
    <row r="112920" spans="1:5" x14ac:dyDescent="0.3">
      <c r="A112920">
        <v>303</v>
      </c>
      <c r="B112920">
        <v>28803</v>
      </c>
      <c r="C112920">
        <v>4</v>
      </c>
      <c r="D112920" t="s">
        <v>86910</v>
      </c>
      <c r="E112920" t="s">
        <v>6</v>
      </c>
    </row>
    <row r="112921" spans="1:5" x14ac:dyDescent="0.3">
      <c r="A112921">
        <v>303</v>
      </c>
      <c r="B112921">
        <v>28804</v>
      </c>
      <c r="C112921">
        <v>1</v>
      </c>
      <c r="D112921" t="s">
        <v>86911</v>
      </c>
      <c r="E112921" t="s">
        <v>6</v>
      </c>
    </row>
    <row r="112922" spans="1:5" x14ac:dyDescent="0.3">
      <c r="A112922">
        <v>303</v>
      </c>
      <c r="B112922">
        <v>28804</v>
      </c>
      <c r="C112922">
        <v>2</v>
      </c>
      <c r="D112922" t="s">
        <v>86912</v>
      </c>
      <c r="E112922" t="s">
        <v>6</v>
      </c>
    </row>
    <row r="112923" spans="1:5" x14ac:dyDescent="0.3">
      <c r="A112923">
        <v>303</v>
      </c>
      <c r="B112923">
        <v>28804</v>
      </c>
      <c r="C112923">
        <v>3</v>
      </c>
      <c r="D112923" t="s">
        <v>86913</v>
      </c>
      <c r="E112923" t="s">
        <v>8</v>
      </c>
    </row>
    <row r="112924" spans="1:5" x14ac:dyDescent="0.3">
      <c r="A112924">
        <v>303</v>
      </c>
      <c r="B112924">
        <v>28804</v>
      </c>
      <c r="C112924">
        <v>4</v>
      </c>
      <c r="D112924" t="s">
        <v>86914</v>
      </c>
      <c r="E112924" t="s">
        <v>6</v>
      </c>
    </row>
    <row r="112925" spans="1:5" x14ac:dyDescent="0.3">
      <c r="A112925">
        <v>303</v>
      </c>
      <c r="B112925">
        <v>28805</v>
      </c>
      <c r="C112925">
        <v>1</v>
      </c>
      <c r="D112925" t="s">
        <v>86915</v>
      </c>
      <c r="E112925" t="s">
        <v>6</v>
      </c>
    </row>
    <row r="112926" spans="1:5" x14ac:dyDescent="0.3">
      <c r="A112926">
        <v>303</v>
      </c>
      <c r="B112926">
        <v>28805</v>
      </c>
      <c r="C112926">
        <v>2</v>
      </c>
      <c r="D112926" t="s">
        <v>86916</v>
      </c>
      <c r="E112926" t="s">
        <v>6</v>
      </c>
    </row>
    <row r="112927" spans="1:5" x14ac:dyDescent="0.3">
      <c r="A112927">
        <v>303</v>
      </c>
      <c r="B112927">
        <v>28805</v>
      </c>
      <c r="C112927">
        <v>3</v>
      </c>
      <c r="D112927" t="s">
        <v>86917</v>
      </c>
      <c r="E112927" t="s">
        <v>6</v>
      </c>
    </row>
    <row r="112928" spans="1:5" x14ac:dyDescent="0.3">
      <c r="A112928">
        <v>303</v>
      </c>
      <c r="B112928">
        <v>28805</v>
      </c>
      <c r="C112928">
        <v>4</v>
      </c>
      <c r="D112928" t="s">
        <v>86918</v>
      </c>
      <c r="E112928" t="s">
        <v>8</v>
      </c>
    </row>
    <row r="112929" spans="1:5" x14ac:dyDescent="0.3">
      <c r="A112929">
        <v>303</v>
      </c>
      <c r="B112929">
        <v>28806</v>
      </c>
      <c r="C112929">
        <v>1</v>
      </c>
      <c r="D112929" t="s">
        <v>86919</v>
      </c>
      <c r="E112929" t="s">
        <v>6</v>
      </c>
    </row>
    <row r="112930" spans="1:5" x14ac:dyDescent="0.3">
      <c r="A112930">
        <v>303</v>
      </c>
      <c r="B112930">
        <v>28806</v>
      </c>
      <c r="C112930">
        <v>2</v>
      </c>
      <c r="D112930" t="s">
        <v>86920</v>
      </c>
      <c r="E112930" t="s">
        <v>8</v>
      </c>
    </row>
    <row r="112931" spans="1:5" x14ac:dyDescent="0.3">
      <c r="A112931">
        <v>303</v>
      </c>
      <c r="B112931">
        <v>28806</v>
      </c>
      <c r="C112931">
        <v>3</v>
      </c>
      <c r="D112931" t="s">
        <v>86921</v>
      </c>
      <c r="E112931" t="s">
        <v>6</v>
      </c>
    </row>
    <row r="112932" spans="1:5" x14ac:dyDescent="0.3">
      <c r="A112932">
        <v>303</v>
      </c>
      <c r="B112932">
        <v>28806</v>
      </c>
      <c r="C112932">
        <v>4</v>
      </c>
      <c r="D112932" t="s">
        <v>86922</v>
      </c>
      <c r="E112932" t="s">
        <v>6</v>
      </c>
    </row>
    <row r="112933" spans="1:5" x14ac:dyDescent="0.3">
      <c r="A112933">
        <v>303</v>
      </c>
      <c r="B112933">
        <v>28807</v>
      </c>
      <c r="C112933">
        <v>1</v>
      </c>
      <c r="D112933" t="s">
        <v>86923</v>
      </c>
      <c r="E112933" t="s">
        <v>6</v>
      </c>
    </row>
    <row r="112934" spans="1:5" x14ac:dyDescent="0.3">
      <c r="A112934">
        <v>303</v>
      </c>
      <c r="B112934">
        <v>28807</v>
      </c>
      <c r="C112934">
        <v>2</v>
      </c>
      <c r="D112934" t="s">
        <v>86924</v>
      </c>
      <c r="E112934" t="s">
        <v>8</v>
      </c>
    </row>
    <row r="112935" spans="1:5" x14ac:dyDescent="0.3">
      <c r="A112935">
        <v>303</v>
      </c>
      <c r="B112935">
        <v>28807</v>
      </c>
      <c r="C112935">
        <v>3</v>
      </c>
      <c r="D112935" t="s">
        <v>86925</v>
      </c>
      <c r="E112935" t="s">
        <v>6</v>
      </c>
    </row>
    <row r="112936" spans="1:5" x14ac:dyDescent="0.3">
      <c r="A112936">
        <v>303</v>
      </c>
      <c r="B112936">
        <v>28807</v>
      </c>
      <c r="C112936">
        <v>4</v>
      </c>
      <c r="D112936" t="s">
        <v>86926</v>
      </c>
      <c r="E112936" t="s">
        <v>6</v>
      </c>
    </row>
    <row r="112937" spans="1:5" x14ac:dyDescent="0.3">
      <c r="A112937">
        <v>303</v>
      </c>
      <c r="B112937">
        <v>28808</v>
      </c>
      <c r="C112937">
        <v>1</v>
      </c>
      <c r="D112937" t="s">
        <v>86927</v>
      </c>
      <c r="E112937" t="s">
        <v>6</v>
      </c>
    </row>
    <row r="112938" spans="1:5" x14ac:dyDescent="0.3">
      <c r="A112938">
        <v>303</v>
      </c>
      <c r="B112938">
        <v>28808</v>
      </c>
      <c r="C112938">
        <v>2</v>
      </c>
      <c r="D112938" t="s">
        <v>86928</v>
      </c>
      <c r="E112938" t="s">
        <v>8</v>
      </c>
    </row>
    <row r="112939" spans="1:5" x14ac:dyDescent="0.3">
      <c r="A112939">
        <v>303</v>
      </c>
      <c r="B112939">
        <v>28808</v>
      </c>
      <c r="C112939">
        <v>3</v>
      </c>
      <c r="D112939" t="s">
        <v>86929</v>
      </c>
      <c r="E112939" t="s">
        <v>6</v>
      </c>
    </row>
    <row r="112940" spans="1:5" x14ac:dyDescent="0.3">
      <c r="A112940">
        <v>303</v>
      </c>
      <c r="B112940">
        <v>28808</v>
      </c>
      <c r="C112940">
        <v>4</v>
      </c>
      <c r="D112940" t="s">
        <v>86930</v>
      </c>
      <c r="E112940" t="s">
        <v>6</v>
      </c>
    </row>
    <row r="112941" spans="1:5" x14ac:dyDescent="0.3">
      <c r="A112941">
        <v>303</v>
      </c>
      <c r="B112941">
        <v>28809</v>
      </c>
      <c r="C112941">
        <v>1</v>
      </c>
      <c r="D112941" t="s">
        <v>58381</v>
      </c>
      <c r="E112941" t="s">
        <v>6</v>
      </c>
    </row>
    <row r="112942" spans="1:5" x14ac:dyDescent="0.3">
      <c r="A112942">
        <v>303</v>
      </c>
      <c r="B112942">
        <v>28809</v>
      </c>
      <c r="C112942">
        <v>2</v>
      </c>
      <c r="D112942" t="s">
        <v>74930</v>
      </c>
      <c r="E112942" t="s">
        <v>8</v>
      </c>
    </row>
    <row r="112943" spans="1:5" x14ac:dyDescent="0.3">
      <c r="A112943">
        <v>303</v>
      </c>
      <c r="B112943">
        <v>28809</v>
      </c>
      <c r="C112943">
        <v>3</v>
      </c>
      <c r="D112943" t="s">
        <v>60913</v>
      </c>
      <c r="E112943" t="s">
        <v>6</v>
      </c>
    </row>
    <row r="112944" spans="1:5" x14ac:dyDescent="0.3">
      <c r="A112944">
        <v>303</v>
      </c>
      <c r="B112944">
        <v>28809</v>
      </c>
      <c r="C112944">
        <v>4</v>
      </c>
      <c r="D112944" t="s">
        <v>753</v>
      </c>
      <c r="E112944" t="s">
        <v>6</v>
      </c>
    </row>
    <row r="112945" spans="1:5" x14ac:dyDescent="0.3">
      <c r="A112945">
        <v>303</v>
      </c>
      <c r="B112945">
        <v>28810</v>
      </c>
      <c r="C112945">
        <v>1</v>
      </c>
      <c r="D112945" t="s">
        <v>86931</v>
      </c>
      <c r="E112945" t="s">
        <v>6</v>
      </c>
    </row>
    <row r="112946" spans="1:5" x14ac:dyDescent="0.3">
      <c r="A112946">
        <v>303</v>
      </c>
      <c r="B112946">
        <v>28810</v>
      </c>
      <c r="C112946">
        <v>2</v>
      </c>
      <c r="D112946" t="s">
        <v>86932</v>
      </c>
      <c r="E112946" t="s">
        <v>6</v>
      </c>
    </row>
    <row r="112947" spans="1:5" x14ac:dyDescent="0.3">
      <c r="A112947">
        <v>303</v>
      </c>
      <c r="B112947">
        <v>28810</v>
      </c>
      <c r="C112947">
        <v>3</v>
      </c>
      <c r="D112947" t="s">
        <v>86933</v>
      </c>
      <c r="E112947" t="s">
        <v>8</v>
      </c>
    </row>
    <row r="112948" spans="1:5" x14ac:dyDescent="0.3">
      <c r="A112948">
        <v>303</v>
      </c>
      <c r="B112948">
        <v>28810</v>
      </c>
      <c r="C112948">
        <v>4</v>
      </c>
      <c r="D112948" t="s">
        <v>86934</v>
      </c>
      <c r="E112948" t="s">
        <v>6</v>
      </c>
    </row>
    <row r="112949" spans="1:5" x14ac:dyDescent="0.3">
      <c r="A112949">
        <v>303</v>
      </c>
      <c r="B112949">
        <v>28811</v>
      </c>
      <c r="C112949">
        <v>1</v>
      </c>
      <c r="D112949" t="s">
        <v>86935</v>
      </c>
      <c r="E112949" t="s">
        <v>8</v>
      </c>
    </row>
    <row r="112950" spans="1:5" x14ac:dyDescent="0.3">
      <c r="A112950">
        <v>303</v>
      </c>
      <c r="B112950">
        <v>28811</v>
      </c>
      <c r="C112950">
        <v>2</v>
      </c>
      <c r="D112950" t="s">
        <v>86936</v>
      </c>
      <c r="E112950" t="s">
        <v>6</v>
      </c>
    </row>
    <row r="112951" spans="1:5" x14ac:dyDescent="0.3">
      <c r="A112951">
        <v>303</v>
      </c>
      <c r="B112951">
        <v>28811</v>
      </c>
      <c r="C112951">
        <v>3</v>
      </c>
      <c r="D112951" t="s">
        <v>86937</v>
      </c>
      <c r="E112951" t="s">
        <v>6</v>
      </c>
    </row>
    <row r="112952" spans="1:5" x14ac:dyDescent="0.3">
      <c r="A112952">
        <v>303</v>
      </c>
      <c r="B112952">
        <v>28811</v>
      </c>
      <c r="C112952">
        <v>4</v>
      </c>
      <c r="D112952" t="s">
        <v>86938</v>
      </c>
      <c r="E112952" t="s">
        <v>6</v>
      </c>
    </row>
    <row r="112953" spans="1:5" x14ac:dyDescent="0.3">
      <c r="A112953">
        <v>303</v>
      </c>
      <c r="B112953">
        <v>28812</v>
      </c>
      <c r="C112953">
        <v>1</v>
      </c>
      <c r="D112953" t="s">
        <v>86939</v>
      </c>
      <c r="E112953" t="s">
        <v>6</v>
      </c>
    </row>
    <row r="112954" spans="1:5" x14ac:dyDescent="0.3">
      <c r="A112954">
        <v>303</v>
      </c>
      <c r="B112954">
        <v>28812</v>
      </c>
      <c r="C112954">
        <v>2</v>
      </c>
      <c r="D112954" t="s">
        <v>86940</v>
      </c>
      <c r="E112954" t="s">
        <v>6</v>
      </c>
    </row>
    <row r="112955" spans="1:5" x14ac:dyDescent="0.3">
      <c r="A112955">
        <v>303</v>
      </c>
      <c r="B112955">
        <v>28812</v>
      </c>
      <c r="C112955">
        <v>3</v>
      </c>
      <c r="D112955" t="s">
        <v>86941</v>
      </c>
      <c r="E112955" t="s">
        <v>6</v>
      </c>
    </row>
    <row r="112956" spans="1:5" x14ac:dyDescent="0.3">
      <c r="A112956">
        <v>303</v>
      </c>
      <c r="B112956">
        <v>28812</v>
      </c>
      <c r="C112956">
        <v>4</v>
      </c>
      <c r="D112956" t="s">
        <v>86942</v>
      </c>
      <c r="E112956" t="s">
        <v>8</v>
      </c>
    </row>
    <row r="112957" spans="1:5" x14ac:dyDescent="0.3">
      <c r="A112957">
        <v>303</v>
      </c>
      <c r="B112957">
        <v>28813</v>
      </c>
      <c r="C112957">
        <v>1</v>
      </c>
      <c r="D112957" t="s">
        <v>69866</v>
      </c>
      <c r="E112957" t="s">
        <v>6</v>
      </c>
    </row>
    <row r="112958" spans="1:5" x14ac:dyDescent="0.3">
      <c r="A112958">
        <v>303</v>
      </c>
      <c r="B112958">
        <v>28813</v>
      </c>
      <c r="C112958">
        <v>2</v>
      </c>
      <c r="D112958" t="s">
        <v>70185</v>
      </c>
      <c r="E112958" t="s">
        <v>6</v>
      </c>
    </row>
    <row r="112959" spans="1:5" x14ac:dyDescent="0.3">
      <c r="A112959">
        <v>303</v>
      </c>
      <c r="B112959">
        <v>28813</v>
      </c>
      <c r="C112959">
        <v>3</v>
      </c>
      <c r="D112959" t="s">
        <v>72505</v>
      </c>
      <c r="E112959" t="s">
        <v>6</v>
      </c>
    </row>
    <row r="112960" spans="1:5" x14ac:dyDescent="0.3">
      <c r="A112960">
        <v>303</v>
      </c>
      <c r="B112960">
        <v>28813</v>
      </c>
      <c r="C112960">
        <v>4</v>
      </c>
      <c r="D112960" t="s">
        <v>39211</v>
      </c>
      <c r="E112960" t="s">
        <v>8</v>
      </c>
    </row>
    <row r="112961" spans="1:5" x14ac:dyDescent="0.3">
      <c r="A112961">
        <v>303</v>
      </c>
      <c r="B112961">
        <v>28814</v>
      </c>
      <c r="C112961">
        <v>1</v>
      </c>
      <c r="D112961" t="s">
        <v>86943</v>
      </c>
      <c r="E112961" t="s">
        <v>6</v>
      </c>
    </row>
    <row r="112962" spans="1:5" x14ac:dyDescent="0.3">
      <c r="A112962">
        <v>303</v>
      </c>
      <c r="B112962">
        <v>28814</v>
      </c>
      <c r="C112962">
        <v>2</v>
      </c>
      <c r="D112962" t="s">
        <v>86944</v>
      </c>
      <c r="E112962" t="s">
        <v>6</v>
      </c>
    </row>
    <row r="112963" spans="1:5" x14ac:dyDescent="0.3">
      <c r="A112963">
        <v>303</v>
      </c>
      <c r="B112963">
        <v>28814</v>
      </c>
      <c r="C112963">
        <v>3</v>
      </c>
      <c r="D112963" t="s">
        <v>86945</v>
      </c>
      <c r="E112963" t="s">
        <v>6</v>
      </c>
    </row>
    <row r="112964" spans="1:5" x14ac:dyDescent="0.3">
      <c r="A112964">
        <v>303</v>
      </c>
      <c r="B112964">
        <v>28814</v>
      </c>
      <c r="C112964">
        <v>4</v>
      </c>
      <c r="D112964" t="s">
        <v>86946</v>
      </c>
      <c r="E112964" t="s">
        <v>8</v>
      </c>
    </row>
    <row r="112965" spans="1:5" x14ac:dyDescent="0.3">
      <c r="A112965">
        <v>303</v>
      </c>
      <c r="B112965">
        <v>28815</v>
      </c>
      <c r="C112965">
        <v>1</v>
      </c>
      <c r="D112965" t="s">
        <v>86947</v>
      </c>
      <c r="E112965" t="s">
        <v>6</v>
      </c>
    </row>
    <row r="112966" spans="1:5" x14ac:dyDescent="0.3">
      <c r="A112966">
        <v>303</v>
      </c>
      <c r="B112966">
        <v>28815</v>
      </c>
      <c r="C112966">
        <v>2</v>
      </c>
      <c r="D112966" t="s">
        <v>86948</v>
      </c>
      <c r="E112966" t="s">
        <v>6</v>
      </c>
    </row>
    <row r="112967" spans="1:5" x14ac:dyDescent="0.3">
      <c r="A112967">
        <v>303</v>
      </c>
      <c r="B112967">
        <v>28815</v>
      </c>
      <c r="C112967">
        <v>3</v>
      </c>
      <c r="D112967" t="s">
        <v>86949</v>
      </c>
      <c r="E112967" t="s">
        <v>6</v>
      </c>
    </row>
    <row r="112968" spans="1:5" x14ac:dyDescent="0.3">
      <c r="A112968">
        <v>303</v>
      </c>
      <c r="B112968">
        <v>28815</v>
      </c>
      <c r="C112968">
        <v>4</v>
      </c>
      <c r="D112968" t="s">
        <v>86950</v>
      </c>
      <c r="E112968" t="s">
        <v>8</v>
      </c>
    </row>
    <row r="112969" spans="1:5" x14ac:dyDescent="0.3">
      <c r="A112969">
        <v>303</v>
      </c>
      <c r="B112969">
        <v>28816</v>
      </c>
      <c r="C112969">
        <v>1</v>
      </c>
      <c r="D112969" t="s">
        <v>86951</v>
      </c>
      <c r="E112969" t="s">
        <v>8</v>
      </c>
    </row>
    <row r="112970" spans="1:5" x14ac:dyDescent="0.3">
      <c r="A112970">
        <v>303</v>
      </c>
      <c r="B112970">
        <v>28816</v>
      </c>
      <c r="C112970">
        <v>2</v>
      </c>
      <c r="D112970" t="s">
        <v>86952</v>
      </c>
      <c r="E112970" t="s">
        <v>6</v>
      </c>
    </row>
    <row r="112971" spans="1:5" x14ac:dyDescent="0.3">
      <c r="A112971">
        <v>303</v>
      </c>
      <c r="B112971">
        <v>28816</v>
      </c>
      <c r="C112971">
        <v>3</v>
      </c>
      <c r="D112971" t="s">
        <v>86953</v>
      </c>
      <c r="E112971" t="s">
        <v>6</v>
      </c>
    </row>
    <row r="112972" spans="1:5" x14ac:dyDescent="0.3">
      <c r="A112972">
        <v>303</v>
      </c>
      <c r="B112972">
        <v>28816</v>
      </c>
      <c r="C112972">
        <v>4</v>
      </c>
      <c r="D112972" t="s">
        <v>86954</v>
      </c>
      <c r="E112972" t="s">
        <v>6</v>
      </c>
    </row>
    <row r="112973" spans="1:5" x14ac:dyDescent="0.3">
      <c r="A112973">
        <v>303</v>
      </c>
      <c r="B112973">
        <v>28817</v>
      </c>
      <c r="C112973">
        <v>1</v>
      </c>
      <c r="D112973" t="s">
        <v>443</v>
      </c>
      <c r="E112973" t="s">
        <v>6</v>
      </c>
    </row>
    <row r="112974" spans="1:5" x14ac:dyDescent="0.3">
      <c r="A112974">
        <v>303</v>
      </c>
      <c r="B112974">
        <v>28817</v>
      </c>
      <c r="C112974">
        <v>2</v>
      </c>
      <c r="D112974" t="s">
        <v>322</v>
      </c>
      <c r="E112974" t="s">
        <v>8</v>
      </c>
    </row>
    <row r="112975" spans="1:5" x14ac:dyDescent="0.3">
      <c r="A112975">
        <v>303</v>
      </c>
      <c r="B112975">
        <v>28817</v>
      </c>
      <c r="C112975">
        <v>3</v>
      </c>
      <c r="D112975" t="s">
        <v>3729</v>
      </c>
      <c r="E112975" t="s">
        <v>6</v>
      </c>
    </row>
    <row r="112976" spans="1:5" x14ac:dyDescent="0.3">
      <c r="A112976">
        <v>303</v>
      </c>
      <c r="B112976">
        <v>28817</v>
      </c>
      <c r="C112976">
        <v>4</v>
      </c>
      <c r="D112976" t="s">
        <v>119</v>
      </c>
      <c r="E112976" t="s">
        <v>6</v>
      </c>
    </row>
    <row r="112977" spans="1:5" x14ac:dyDescent="0.3">
      <c r="A112977">
        <v>303</v>
      </c>
      <c r="B112977">
        <v>28818</v>
      </c>
      <c r="C112977">
        <v>1</v>
      </c>
      <c r="D112977" t="s">
        <v>86955</v>
      </c>
      <c r="E112977" t="s">
        <v>8</v>
      </c>
    </row>
    <row r="112978" spans="1:5" x14ac:dyDescent="0.3">
      <c r="A112978">
        <v>303</v>
      </c>
      <c r="B112978">
        <v>28818</v>
      </c>
      <c r="C112978">
        <v>2</v>
      </c>
      <c r="D112978" t="s">
        <v>70000</v>
      </c>
      <c r="E112978" t="s">
        <v>6</v>
      </c>
    </row>
    <row r="112979" spans="1:5" x14ac:dyDescent="0.3">
      <c r="A112979">
        <v>303</v>
      </c>
      <c r="B112979">
        <v>28818</v>
      </c>
      <c r="C112979">
        <v>3</v>
      </c>
      <c r="D112979" t="s">
        <v>69999</v>
      </c>
      <c r="E112979" t="s">
        <v>6</v>
      </c>
    </row>
    <row r="112980" spans="1:5" x14ac:dyDescent="0.3">
      <c r="A112980">
        <v>303</v>
      </c>
      <c r="B112980">
        <v>28818</v>
      </c>
      <c r="C112980">
        <v>4</v>
      </c>
      <c r="D112980" t="s">
        <v>86956</v>
      </c>
      <c r="E112980" t="s">
        <v>6</v>
      </c>
    </row>
    <row r="112981" spans="1:5" x14ac:dyDescent="0.3">
      <c r="A112981">
        <v>303</v>
      </c>
      <c r="B112981">
        <v>28819</v>
      </c>
      <c r="C112981">
        <v>1</v>
      </c>
      <c r="D112981" t="s">
        <v>86957</v>
      </c>
      <c r="E112981" t="s">
        <v>8</v>
      </c>
    </row>
    <row r="112982" spans="1:5" x14ac:dyDescent="0.3">
      <c r="A112982">
        <v>303</v>
      </c>
      <c r="B112982">
        <v>28819</v>
      </c>
      <c r="C112982">
        <v>2</v>
      </c>
      <c r="D112982" t="s">
        <v>86958</v>
      </c>
      <c r="E112982" t="s">
        <v>6</v>
      </c>
    </row>
    <row r="112983" spans="1:5" x14ac:dyDescent="0.3">
      <c r="A112983">
        <v>303</v>
      </c>
      <c r="B112983">
        <v>28819</v>
      </c>
      <c r="C112983">
        <v>3</v>
      </c>
      <c r="D112983" t="s">
        <v>86959</v>
      </c>
      <c r="E112983" t="s">
        <v>6</v>
      </c>
    </row>
    <row r="112984" spans="1:5" x14ac:dyDescent="0.3">
      <c r="A112984">
        <v>303</v>
      </c>
      <c r="B112984">
        <v>28819</v>
      </c>
      <c r="C112984">
        <v>4</v>
      </c>
      <c r="D112984" t="s">
        <v>86960</v>
      </c>
      <c r="E112984" t="s">
        <v>6</v>
      </c>
    </row>
    <row r="112985" spans="1:5" x14ac:dyDescent="0.3">
      <c r="A112985">
        <v>303</v>
      </c>
      <c r="B112985">
        <v>28820</v>
      </c>
      <c r="C112985">
        <v>1</v>
      </c>
      <c r="D112985" t="s">
        <v>86961</v>
      </c>
      <c r="E112985" t="s">
        <v>6</v>
      </c>
    </row>
    <row r="112986" spans="1:5" x14ac:dyDescent="0.3">
      <c r="A112986">
        <v>303</v>
      </c>
      <c r="B112986">
        <v>28820</v>
      </c>
      <c r="C112986">
        <v>2</v>
      </c>
      <c r="D112986" t="s">
        <v>86962</v>
      </c>
      <c r="E112986" t="s">
        <v>6</v>
      </c>
    </row>
    <row r="112987" spans="1:5" x14ac:dyDescent="0.3">
      <c r="A112987">
        <v>303</v>
      </c>
      <c r="B112987">
        <v>28820</v>
      </c>
      <c r="C112987">
        <v>3</v>
      </c>
      <c r="D112987" t="s">
        <v>45565</v>
      </c>
      <c r="E112987" t="s">
        <v>6</v>
      </c>
    </row>
    <row r="112988" spans="1:5" x14ac:dyDescent="0.3">
      <c r="A112988">
        <v>303</v>
      </c>
      <c r="B112988">
        <v>28820</v>
      </c>
      <c r="C112988">
        <v>4</v>
      </c>
      <c r="D112988" t="s">
        <v>86963</v>
      </c>
      <c r="E112988" t="s">
        <v>8</v>
      </c>
    </row>
    <row r="112989" spans="1:5" x14ac:dyDescent="0.3">
      <c r="A112989">
        <v>303</v>
      </c>
      <c r="B112989">
        <v>28821</v>
      </c>
      <c r="C112989">
        <v>1</v>
      </c>
      <c r="D112989" t="s">
        <v>85729</v>
      </c>
      <c r="E112989" t="s">
        <v>6</v>
      </c>
    </row>
    <row r="112990" spans="1:5" x14ac:dyDescent="0.3">
      <c r="A112990">
        <v>303</v>
      </c>
      <c r="B112990">
        <v>28821</v>
      </c>
      <c r="C112990">
        <v>2</v>
      </c>
      <c r="D112990" t="s">
        <v>45808</v>
      </c>
      <c r="E112990" t="s">
        <v>6</v>
      </c>
    </row>
    <row r="112991" spans="1:5" x14ac:dyDescent="0.3">
      <c r="A112991">
        <v>303</v>
      </c>
      <c r="B112991">
        <v>28821</v>
      </c>
      <c r="C112991">
        <v>3</v>
      </c>
      <c r="D112991" t="s">
        <v>86964</v>
      </c>
      <c r="E112991" t="s">
        <v>6</v>
      </c>
    </row>
    <row r="112992" spans="1:5" x14ac:dyDescent="0.3">
      <c r="A112992">
        <v>303</v>
      </c>
      <c r="B112992">
        <v>28821</v>
      </c>
      <c r="C112992">
        <v>4</v>
      </c>
      <c r="D112992" t="s">
        <v>85728</v>
      </c>
      <c r="E112992" t="s">
        <v>8</v>
      </c>
    </row>
    <row r="112993" spans="1:5" x14ac:dyDescent="0.3">
      <c r="A112993">
        <v>303</v>
      </c>
      <c r="B112993">
        <v>28822</v>
      </c>
      <c r="C112993">
        <v>1</v>
      </c>
      <c r="D112993" t="s">
        <v>86965</v>
      </c>
      <c r="E112993" t="s">
        <v>6</v>
      </c>
    </row>
    <row r="112994" spans="1:5" x14ac:dyDescent="0.3">
      <c r="A112994">
        <v>303</v>
      </c>
      <c r="B112994">
        <v>28822</v>
      </c>
      <c r="C112994">
        <v>2</v>
      </c>
      <c r="D112994" t="s">
        <v>86966</v>
      </c>
      <c r="E112994" t="s">
        <v>8</v>
      </c>
    </row>
    <row r="112995" spans="1:5" x14ac:dyDescent="0.3">
      <c r="A112995">
        <v>303</v>
      </c>
      <c r="B112995">
        <v>28822</v>
      </c>
      <c r="C112995">
        <v>3</v>
      </c>
      <c r="D112995" t="s">
        <v>86967</v>
      </c>
      <c r="E112995" t="s">
        <v>6</v>
      </c>
    </row>
    <row r="112996" spans="1:5" x14ac:dyDescent="0.3">
      <c r="A112996">
        <v>303</v>
      </c>
      <c r="B112996">
        <v>28822</v>
      </c>
      <c r="C112996">
        <v>4</v>
      </c>
      <c r="D112996" t="s">
        <v>86968</v>
      </c>
      <c r="E112996" t="s">
        <v>6</v>
      </c>
    </row>
    <row r="112997" spans="1:5" x14ac:dyDescent="0.3">
      <c r="A112997">
        <v>303</v>
      </c>
      <c r="B112997">
        <v>28823</v>
      </c>
      <c r="C112997">
        <v>1</v>
      </c>
      <c r="D112997" t="s">
        <v>28404</v>
      </c>
      <c r="E112997" t="s">
        <v>6</v>
      </c>
    </row>
    <row r="112998" spans="1:5" x14ac:dyDescent="0.3">
      <c r="A112998">
        <v>303</v>
      </c>
      <c r="B112998">
        <v>28823</v>
      </c>
      <c r="C112998">
        <v>2</v>
      </c>
      <c r="D112998" t="s">
        <v>3276</v>
      </c>
      <c r="E112998" t="s">
        <v>6</v>
      </c>
    </row>
    <row r="112999" spans="1:5" x14ac:dyDescent="0.3">
      <c r="A112999">
        <v>303</v>
      </c>
      <c r="B112999">
        <v>28823</v>
      </c>
      <c r="C112999">
        <v>3</v>
      </c>
      <c r="D112999" t="s">
        <v>3278</v>
      </c>
      <c r="E112999" t="s">
        <v>8</v>
      </c>
    </row>
    <row r="113000" spans="1:5" x14ac:dyDescent="0.3">
      <c r="A113000">
        <v>303</v>
      </c>
      <c r="B113000">
        <v>28823</v>
      </c>
      <c r="C113000">
        <v>4</v>
      </c>
      <c r="D113000" t="s">
        <v>3279</v>
      </c>
      <c r="E113000" t="s">
        <v>6</v>
      </c>
    </row>
    <row r="113001" spans="1:5" x14ac:dyDescent="0.3">
      <c r="A113001">
        <v>303</v>
      </c>
      <c r="B113001">
        <v>28824</v>
      </c>
      <c r="C113001">
        <v>1</v>
      </c>
      <c r="D113001" t="s">
        <v>86969</v>
      </c>
      <c r="E113001" t="s">
        <v>6</v>
      </c>
    </row>
    <row r="113002" spans="1:5" x14ac:dyDescent="0.3">
      <c r="A113002">
        <v>303</v>
      </c>
      <c r="B113002">
        <v>28824</v>
      </c>
      <c r="C113002">
        <v>2</v>
      </c>
      <c r="D113002" t="s">
        <v>86970</v>
      </c>
      <c r="E113002" t="s">
        <v>6</v>
      </c>
    </row>
    <row r="113003" spans="1:5" x14ac:dyDescent="0.3">
      <c r="A113003">
        <v>303</v>
      </c>
      <c r="B113003">
        <v>28824</v>
      </c>
      <c r="C113003">
        <v>3</v>
      </c>
      <c r="D113003" t="s">
        <v>86971</v>
      </c>
      <c r="E113003" t="s">
        <v>8</v>
      </c>
    </row>
    <row r="113004" spans="1:5" x14ac:dyDescent="0.3">
      <c r="A113004">
        <v>303</v>
      </c>
      <c r="B113004">
        <v>28824</v>
      </c>
      <c r="C113004">
        <v>4</v>
      </c>
      <c r="D113004" t="s">
        <v>86972</v>
      </c>
      <c r="E113004" t="s">
        <v>6</v>
      </c>
    </row>
    <row r="113005" spans="1:5" x14ac:dyDescent="0.3">
      <c r="A113005">
        <v>303</v>
      </c>
      <c r="B113005">
        <v>28825</v>
      </c>
      <c r="C113005">
        <v>1</v>
      </c>
      <c r="D113005" t="s">
        <v>86973</v>
      </c>
      <c r="E113005" t="s">
        <v>6</v>
      </c>
    </row>
    <row r="113006" spans="1:5" x14ac:dyDescent="0.3">
      <c r="A113006">
        <v>303</v>
      </c>
      <c r="B113006">
        <v>28825</v>
      </c>
      <c r="C113006">
        <v>2</v>
      </c>
      <c r="D113006" t="s">
        <v>86974</v>
      </c>
      <c r="E113006" t="s">
        <v>6</v>
      </c>
    </row>
    <row r="113007" spans="1:5" x14ac:dyDescent="0.3">
      <c r="A113007">
        <v>303</v>
      </c>
      <c r="B113007">
        <v>28825</v>
      </c>
      <c r="C113007">
        <v>3</v>
      </c>
      <c r="D113007" t="s">
        <v>86406</v>
      </c>
      <c r="E113007" t="s">
        <v>6</v>
      </c>
    </row>
    <row r="113008" spans="1:5" x14ac:dyDescent="0.3">
      <c r="A113008">
        <v>303</v>
      </c>
      <c r="B113008">
        <v>28825</v>
      </c>
      <c r="C113008">
        <v>4</v>
      </c>
      <c r="D113008" t="s">
        <v>86975</v>
      </c>
      <c r="E113008" t="s">
        <v>8</v>
      </c>
    </row>
    <row r="113009" spans="1:5" x14ac:dyDescent="0.3">
      <c r="A113009">
        <v>303</v>
      </c>
      <c r="B113009">
        <v>28826</v>
      </c>
      <c r="C113009">
        <v>1</v>
      </c>
      <c r="D113009" t="s">
        <v>86976</v>
      </c>
      <c r="E113009" t="s">
        <v>6</v>
      </c>
    </row>
    <row r="113010" spans="1:5" x14ac:dyDescent="0.3">
      <c r="A113010">
        <v>303</v>
      </c>
      <c r="B113010">
        <v>28826</v>
      </c>
      <c r="C113010">
        <v>2</v>
      </c>
      <c r="D113010" t="s">
        <v>86977</v>
      </c>
      <c r="E113010" t="s">
        <v>6</v>
      </c>
    </row>
    <row r="113011" spans="1:5" x14ac:dyDescent="0.3">
      <c r="A113011">
        <v>303</v>
      </c>
      <c r="B113011">
        <v>28826</v>
      </c>
      <c r="C113011">
        <v>3</v>
      </c>
      <c r="D113011" t="s">
        <v>86978</v>
      </c>
      <c r="E113011" t="s">
        <v>6</v>
      </c>
    </row>
    <row r="113012" spans="1:5" x14ac:dyDescent="0.3">
      <c r="A113012">
        <v>303</v>
      </c>
      <c r="B113012">
        <v>28826</v>
      </c>
      <c r="C113012">
        <v>4</v>
      </c>
      <c r="D113012" t="s">
        <v>86979</v>
      </c>
      <c r="E113012" t="s">
        <v>8</v>
      </c>
    </row>
    <row r="113013" spans="1:5" x14ac:dyDescent="0.3">
      <c r="A113013">
        <v>303</v>
      </c>
      <c r="B113013">
        <v>28827</v>
      </c>
      <c r="C113013">
        <v>1</v>
      </c>
      <c r="D113013" t="s">
        <v>86980</v>
      </c>
      <c r="E113013" t="s">
        <v>8</v>
      </c>
    </row>
    <row r="113014" spans="1:5" x14ac:dyDescent="0.3">
      <c r="A113014">
        <v>303</v>
      </c>
      <c r="B113014">
        <v>28827</v>
      </c>
      <c r="C113014">
        <v>2</v>
      </c>
      <c r="D113014" t="s">
        <v>86981</v>
      </c>
      <c r="E113014" t="s">
        <v>6</v>
      </c>
    </row>
    <row r="113015" spans="1:5" x14ac:dyDescent="0.3">
      <c r="A113015">
        <v>303</v>
      </c>
      <c r="B113015">
        <v>28827</v>
      </c>
      <c r="C113015">
        <v>3</v>
      </c>
      <c r="D113015" t="s">
        <v>86982</v>
      </c>
      <c r="E113015" t="s">
        <v>6</v>
      </c>
    </row>
    <row r="113016" spans="1:5" x14ac:dyDescent="0.3">
      <c r="A113016">
        <v>303</v>
      </c>
      <c r="B113016">
        <v>28827</v>
      </c>
      <c r="C113016">
        <v>4</v>
      </c>
      <c r="D113016" t="s">
        <v>86983</v>
      </c>
      <c r="E113016" t="s">
        <v>6</v>
      </c>
    </row>
    <row r="113017" spans="1:5" x14ac:dyDescent="0.3">
      <c r="A113017">
        <v>303</v>
      </c>
      <c r="B113017">
        <v>28828</v>
      </c>
      <c r="C113017">
        <v>1</v>
      </c>
      <c r="D113017" t="s">
        <v>86984</v>
      </c>
      <c r="E113017" t="s">
        <v>6</v>
      </c>
    </row>
    <row r="113018" spans="1:5" x14ac:dyDescent="0.3">
      <c r="A113018">
        <v>303</v>
      </c>
      <c r="B113018">
        <v>28828</v>
      </c>
      <c r="C113018">
        <v>2</v>
      </c>
      <c r="D113018" t="s">
        <v>86985</v>
      </c>
      <c r="E113018" t="s">
        <v>6</v>
      </c>
    </row>
    <row r="113019" spans="1:5" x14ac:dyDescent="0.3">
      <c r="A113019">
        <v>303</v>
      </c>
      <c r="B113019">
        <v>28828</v>
      </c>
      <c r="C113019">
        <v>3</v>
      </c>
      <c r="D113019" t="s">
        <v>86986</v>
      </c>
      <c r="E113019" t="s">
        <v>8</v>
      </c>
    </row>
    <row r="113020" spans="1:5" x14ac:dyDescent="0.3">
      <c r="A113020">
        <v>303</v>
      </c>
      <c r="B113020">
        <v>28828</v>
      </c>
      <c r="C113020">
        <v>4</v>
      </c>
      <c r="D113020" t="s">
        <v>86987</v>
      </c>
      <c r="E113020" t="s">
        <v>6</v>
      </c>
    </row>
    <row r="113021" spans="1:5" x14ac:dyDescent="0.3">
      <c r="A113021">
        <v>303</v>
      </c>
      <c r="B113021">
        <v>28829</v>
      </c>
      <c r="C113021">
        <v>1</v>
      </c>
      <c r="D113021" t="s">
        <v>5403</v>
      </c>
      <c r="E113021" t="s">
        <v>8</v>
      </c>
    </row>
    <row r="113022" spans="1:5" x14ac:dyDescent="0.3">
      <c r="A113022">
        <v>303</v>
      </c>
      <c r="B113022">
        <v>28829</v>
      </c>
      <c r="C113022">
        <v>2</v>
      </c>
      <c r="D113022" t="s">
        <v>7043</v>
      </c>
      <c r="E113022" t="s">
        <v>6</v>
      </c>
    </row>
    <row r="113023" spans="1:5" x14ac:dyDescent="0.3">
      <c r="A113023">
        <v>303</v>
      </c>
      <c r="B113023">
        <v>28829</v>
      </c>
      <c r="C113023">
        <v>3</v>
      </c>
      <c r="D113023" t="s">
        <v>7044</v>
      </c>
      <c r="E113023" t="s">
        <v>6</v>
      </c>
    </row>
    <row r="113024" spans="1:5" x14ac:dyDescent="0.3">
      <c r="A113024">
        <v>303</v>
      </c>
      <c r="B113024">
        <v>28829</v>
      </c>
      <c r="C113024">
        <v>4</v>
      </c>
      <c r="D113024" t="s">
        <v>5405</v>
      </c>
      <c r="E113024" t="s">
        <v>6</v>
      </c>
    </row>
    <row r="113025" spans="1:5" x14ac:dyDescent="0.3">
      <c r="A113025">
        <v>303</v>
      </c>
      <c r="B113025">
        <v>28830</v>
      </c>
      <c r="C113025">
        <v>1</v>
      </c>
      <c r="D113025" t="s">
        <v>401</v>
      </c>
      <c r="E113025" t="s">
        <v>8</v>
      </c>
    </row>
    <row r="113026" spans="1:5" x14ac:dyDescent="0.3">
      <c r="A113026">
        <v>303</v>
      </c>
      <c r="B113026">
        <v>28830</v>
      </c>
      <c r="C113026">
        <v>2</v>
      </c>
      <c r="D113026" t="s">
        <v>402</v>
      </c>
      <c r="E113026" t="s">
        <v>6</v>
      </c>
    </row>
    <row r="113027" spans="1:5" x14ac:dyDescent="0.3">
      <c r="A113027">
        <v>303</v>
      </c>
      <c r="B113027">
        <v>28830</v>
      </c>
      <c r="C113027">
        <v>3</v>
      </c>
      <c r="D113027" t="s">
        <v>443</v>
      </c>
      <c r="E113027" t="s">
        <v>6</v>
      </c>
    </row>
    <row r="113028" spans="1:5" x14ac:dyDescent="0.3">
      <c r="A113028">
        <v>303</v>
      </c>
      <c r="B113028">
        <v>28830</v>
      </c>
      <c r="C113028">
        <v>4</v>
      </c>
      <c r="D113028" t="s">
        <v>444</v>
      </c>
      <c r="E113028" t="s">
        <v>6</v>
      </c>
    </row>
    <row r="113029" spans="1:5" x14ac:dyDescent="0.3">
      <c r="A113029">
        <v>303</v>
      </c>
      <c r="B113029">
        <v>28831</v>
      </c>
      <c r="C113029">
        <v>1</v>
      </c>
      <c r="D113029" t="s">
        <v>86988</v>
      </c>
      <c r="E113029" t="s">
        <v>8</v>
      </c>
    </row>
    <row r="113030" spans="1:5" x14ac:dyDescent="0.3">
      <c r="A113030">
        <v>303</v>
      </c>
      <c r="B113030">
        <v>28831</v>
      </c>
      <c r="C113030">
        <v>2</v>
      </c>
      <c r="D113030" t="s">
        <v>86989</v>
      </c>
      <c r="E113030" t="s">
        <v>6</v>
      </c>
    </row>
    <row r="113031" spans="1:5" x14ac:dyDescent="0.3">
      <c r="A113031">
        <v>303</v>
      </c>
      <c r="B113031">
        <v>28831</v>
      </c>
      <c r="C113031">
        <v>3</v>
      </c>
      <c r="D113031" t="s">
        <v>86990</v>
      </c>
      <c r="E113031" t="s">
        <v>6</v>
      </c>
    </row>
    <row r="113032" spans="1:5" x14ac:dyDescent="0.3">
      <c r="A113032">
        <v>303</v>
      </c>
      <c r="B113032">
        <v>28831</v>
      </c>
      <c r="C113032">
        <v>4</v>
      </c>
      <c r="D113032" t="s">
        <v>86991</v>
      </c>
      <c r="E113032" t="s">
        <v>6</v>
      </c>
    </row>
    <row r="113033" spans="1:5" x14ac:dyDescent="0.3">
      <c r="A113033">
        <v>303</v>
      </c>
      <c r="B113033">
        <v>28832</v>
      </c>
      <c r="C113033">
        <v>1</v>
      </c>
      <c r="D113033" t="s">
        <v>86992</v>
      </c>
      <c r="E113033" t="s">
        <v>6</v>
      </c>
    </row>
    <row r="113034" spans="1:5" x14ac:dyDescent="0.3">
      <c r="A113034">
        <v>303</v>
      </c>
      <c r="B113034">
        <v>28832</v>
      </c>
      <c r="C113034">
        <v>2</v>
      </c>
      <c r="D113034" t="s">
        <v>86993</v>
      </c>
      <c r="E113034" t="s">
        <v>6</v>
      </c>
    </row>
    <row r="113035" spans="1:5" x14ac:dyDescent="0.3">
      <c r="A113035">
        <v>303</v>
      </c>
      <c r="B113035">
        <v>28832</v>
      </c>
      <c r="C113035">
        <v>3</v>
      </c>
      <c r="D113035" t="s">
        <v>86994</v>
      </c>
      <c r="E113035" t="s">
        <v>8</v>
      </c>
    </row>
    <row r="113036" spans="1:5" x14ac:dyDescent="0.3">
      <c r="A113036">
        <v>303</v>
      </c>
      <c r="B113036">
        <v>28832</v>
      </c>
      <c r="C113036">
        <v>4</v>
      </c>
      <c r="D113036" t="s">
        <v>86995</v>
      </c>
      <c r="E113036" t="s">
        <v>6</v>
      </c>
    </row>
    <row r="113037" spans="1:5" x14ac:dyDescent="0.3">
      <c r="A113037">
        <v>303</v>
      </c>
      <c r="B113037">
        <v>28833</v>
      </c>
      <c r="C113037">
        <v>1</v>
      </c>
      <c r="D113037" t="s">
        <v>86996</v>
      </c>
      <c r="E113037" t="s">
        <v>6</v>
      </c>
    </row>
    <row r="113038" spans="1:5" x14ac:dyDescent="0.3">
      <c r="A113038">
        <v>303</v>
      </c>
      <c r="B113038">
        <v>28833</v>
      </c>
      <c r="C113038">
        <v>2</v>
      </c>
      <c r="D113038" t="s">
        <v>86997</v>
      </c>
      <c r="E113038" t="s">
        <v>6</v>
      </c>
    </row>
    <row r="113039" spans="1:5" x14ac:dyDescent="0.3">
      <c r="A113039">
        <v>303</v>
      </c>
      <c r="B113039">
        <v>28833</v>
      </c>
      <c r="C113039">
        <v>3</v>
      </c>
      <c r="D113039" t="s">
        <v>86998</v>
      </c>
      <c r="E113039" t="s">
        <v>6</v>
      </c>
    </row>
    <row r="113040" spans="1:5" x14ac:dyDescent="0.3">
      <c r="A113040">
        <v>303</v>
      </c>
      <c r="B113040">
        <v>28833</v>
      </c>
      <c r="C113040">
        <v>4</v>
      </c>
      <c r="D113040" t="s">
        <v>86999</v>
      </c>
      <c r="E113040" t="s">
        <v>8</v>
      </c>
    </row>
    <row r="113041" spans="1:5" x14ac:dyDescent="0.3">
      <c r="A113041">
        <v>303</v>
      </c>
      <c r="B113041">
        <v>28834</v>
      </c>
      <c r="C113041">
        <v>1</v>
      </c>
      <c r="D113041" t="s">
        <v>87000</v>
      </c>
      <c r="E113041" t="s">
        <v>6</v>
      </c>
    </row>
    <row r="113042" spans="1:5" x14ac:dyDescent="0.3">
      <c r="A113042">
        <v>303</v>
      </c>
      <c r="B113042">
        <v>28834</v>
      </c>
      <c r="C113042">
        <v>2</v>
      </c>
      <c r="D113042" t="s">
        <v>87001</v>
      </c>
      <c r="E113042" t="s">
        <v>6</v>
      </c>
    </row>
    <row r="113043" spans="1:5" x14ac:dyDescent="0.3">
      <c r="A113043">
        <v>303</v>
      </c>
      <c r="B113043">
        <v>28834</v>
      </c>
      <c r="C113043">
        <v>3</v>
      </c>
      <c r="D113043" t="s">
        <v>87002</v>
      </c>
      <c r="E113043" t="s">
        <v>8</v>
      </c>
    </row>
    <row r="113044" spans="1:5" x14ac:dyDescent="0.3">
      <c r="A113044">
        <v>303</v>
      </c>
      <c r="B113044">
        <v>28834</v>
      </c>
      <c r="C113044">
        <v>4</v>
      </c>
      <c r="D113044" t="s">
        <v>87003</v>
      </c>
      <c r="E113044" t="s">
        <v>6</v>
      </c>
    </row>
    <row r="113045" spans="1:5" x14ac:dyDescent="0.3">
      <c r="A113045">
        <v>303</v>
      </c>
      <c r="B113045">
        <v>28835</v>
      </c>
      <c r="C113045">
        <v>1</v>
      </c>
      <c r="D113045" t="s">
        <v>87004</v>
      </c>
      <c r="E113045" t="s">
        <v>6</v>
      </c>
    </row>
    <row r="113046" spans="1:5" x14ac:dyDescent="0.3">
      <c r="A113046">
        <v>303</v>
      </c>
      <c r="B113046">
        <v>28835</v>
      </c>
      <c r="C113046">
        <v>2</v>
      </c>
      <c r="D113046" t="s">
        <v>87005</v>
      </c>
      <c r="E113046" t="s">
        <v>8</v>
      </c>
    </row>
    <row r="113047" spans="1:5" x14ac:dyDescent="0.3">
      <c r="A113047">
        <v>303</v>
      </c>
      <c r="B113047">
        <v>28835</v>
      </c>
      <c r="C113047">
        <v>3</v>
      </c>
      <c r="D113047" t="s">
        <v>87006</v>
      </c>
      <c r="E113047" t="s">
        <v>6</v>
      </c>
    </row>
    <row r="113048" spans="1:5" x14ac:dyDescent="0.3">
      <c r="A113048">
        <v>303</v>
      </c>
      <c r="B113048">
        <v>28835</v>
      </c>
      <c r="C113048">
        <v>4</v>
      </c>
      <c r="D113048" t="s">
        <v>87007</v>
      </c>
      <c r="E113048" t="s">
        <v>6</v>
      </c>
    </row>
    <row r="113049" spans="1:5" x14ac:dyDescent="0.3">
      <c r="A113049">
        <v>303</v>
      </c>
      <c r="B113049">
        <v>28836</v>
      </c>
      <c r="C113049">
        <v>1</v>
      </c>
      <c r="D113049" t="s">
        <v>23037</v>
      </c>
      <c r="E113049" t="s">
        <v>8</v>
      </c>
    </row>
    <row r="113050" spans="1:5" x14ac:dyDescent="0.3">
      <c r="A113050">
        <v>303</v>
      </c>
      <c r="B113050">
        <v>28836</v>
      </c>
      <c r="C113050">
        <v>2</v>
      </c>
      <c r="D113050" t="s">
        <v>87008</v>
      </c>
      <c r="E113050" t="s">
        <v>6</v>
      </c>
    </row>
    <row r="113051" spans="1:5" x14ac:dyDescent="0.3">
      <c r="A113051">
        <v>303</v>
      </c>
      <c r="B113051">
        <v>28836</v>
      </c>
      <c r="C113051">
        <v>3</v>
      </c>
      <c r="D113051" t="s">
        <v>23038</v>
      </c>
      <c r="E113051" t="s">
        <v>6</v>
      </c>
    </row>
    <row r="113052" spans="1:5" x14ac:dyDescent="0.3">
      <c r="A113052">
        <v>303</v>
      </c>
      <c r="B113052">
        <v>28836</v>
      </c>
      <c r="C113052">
        <v>4</v>
      </c>
      <c r="D113052" t="s">
        <v>26676</v>
      </c>
      <c r="E113052" t="s">
        <v>6</v>
      </c>
    </row>
    <row r="113053" spans="1:5" x14ac:dyDescent="0.3">
      <c r="A113053">
        <v>303</v>
      </c>
      <c r="B113053">
        <v>28837</v>
      </c>
      <c r="C113053">
        <v>1</v>
      </c>
      <c r="D113053" t="s">
        <v>87009</v>
      </c>
      <c r="E113053" t="s">
        <v>6</v>
      </c>
    </row>
    <row r="113054" spans="1:5" x14ac:dyDescent="0.3">
      <c r="A113054">
        <v>303</v>
      </c>
      <c r="B113054">
        <v>28837</v>
      </c>
      <c r="C113054">
        <v>2</v>
      </c>
      <c r="D113054" t="s">
        <v>87010</v>
      </c>
      <c r="E113054" t="s">
        <v>6</v>
      </c>
    </row>
    <row r="113055" spans="1:5" x14ac:dyDescent="0.3">
      <c r="A113055">
        <v>303</v>
      </c>
      <c r="B113055">
        <v>28837</v>
      </c>
      <c r="C113055">
        <v>3</v>
      </c>
      <c r="D113055" t="s">
        <v>87011</v>
      </c>
      <c r="E113055" t="s">
        <v>6</v>
      </c>
    </row>
    <row r="113056" spans="1:5" x14ac:dyDescent="0.3">
      <c r="A113056">
        <v>303</v>
      </c>
      <c r="B113056">
        <v>28837</v>
      </c>
      <c r="C113056">
        <v>4</v>
      </c>
      <c r="D113056" t="s">
        <v>87012</v>
      </c>
      <c r="E113056" t="s">
        <v>8</v>
      </c>
    </row>
    <row r="113057" spans="1:5" x14ac:dyDescent="0.3">
      <c r="A113057">
        <v>303</v>
      </c>
      <c r="B113057">
        <v>28838</v>
      </c>
      <c r="C113057">
        <v>1</v>
      </c>
      <c r="D113057" t="s">
        <v>87013</v>
      </c>
      <c r="E113057" t="s">
        <v>6</v>
      </c>
    </row>
    <row r="113058" spans="1:5" x14ac:dyDescent="0.3">
      <c r="A113058">
        <v>303</v>
      </c>
      <c r="B113058">
        <v>28838</v>
      </c>
      <c r="C113058">
        <v>2</v>
      </c>
      <c r="D113058" t="s">
        <v>87014</v>
      </c>
      <c r="E113058" t="s">
        <v>6</v>
      </c>
    </row>
    <row r="113059" spans="1:5" x14ac:dyDescent="0.3">
      <c r="A113059">
        <v>303</v>
      </c>
      <c r="B113059">
        <v>28838</v>
      </c>
      <c r="C113059">
        <v>3</v>
      </c>
      <c r="D113059" t="s">
        <v>87015</v>
      </c>
      <c r="E113059" t="s">
        <v>6</v>
      </c>
    </row>
    <row r="113060" spans="1:5" x14ac:dyDescent="0.3">
      <c r="A113060">
        <v>303</v>
      </c>
      <c r="B113060">
        <v>28838</v>
      </c>
      <c r="C113060">
        <v>4</v>
      </c>
      <c r="D113060" t="s">
        <v>87016</v>
      </c>
      <c r="E113060" t="s">
        <v>8</v>
      </c>
    </row>
    <row r="113061" spans="1:5" x14ac:dyDescent="0.3">
      <c r="A113061">
        <v>303</v>
      </c>
      <c r="B113061">
        <v>28839</v>
      </c>
      <c r="C113061">
        <v>1</v>
      </c>
      <c r="D113061" t="s">
        <v>77754</v>
      </c>
      <c r="E113061" t="s">
        <v>6</v>
      </c>
    </row>
    <row r="113062" spans="1:5" x14ac:dyDescent="0.3">
      <c r="A113062">
        <v>303</v>
      </c>
      <c r="B113062">
        <v>28839</v>
      </c>
      <c r="C113062">
        <v>2</v>
      </c>
      <c r="D113062" t="s">
        <v>7047</v>
      </c>
      <c r="E113062" t="s">
        <v>6</v>
      </c>
    </row>
    <row r="113063" spans="1:5" x14ac:dyDescent="0.3">
      <c r="A113063">
        <v>303</v>
      </c>
      <c r="B113063">
        <v>28839</v>
      </c>
      <c r="C113063">
        <v>3</v>
      </c>
      <c r="D113063" t="s">
        <v>7048</v>
      </c>
      <c r="E113063" t="s">
        <v>8</v>
      </c>
    </row>
    <row r="113064" spans="1:5" x14ac:dyDescent="0.3">
      <c r="A113064">
        <v>303</v>
      </c>
      <c r="B113064">
        <v>28839</v>
      </c>
      <c r="C113064">
        <v>4</v>
      </c>
      <c r="D113064" t="s">
        <v>87017</v>
      </c>
      <c r="E113064" t="s">
        <v>6</v>
      </c>
    </row>
    <row r="113065" spans="1:5" x14ac:dyDescent="0.3">
      <c r="A113065">
        <v>303</v>
      </c>
      <c r="B113065">
        <v>28840</v>
      </c>
      <c r="C113065">
        <v>1</v>
      </c>
      <c r="D113065" t="s">
        <v>402</v>
      </c>
      <c r="E113065" t="s">
        <v>6</v>
      </c>
    </row>
    <row r="113066" spans="1:5" x14ac:dyDescent="0.3">
      <c r="A113066">
        <v>303</v>
      </c>
      <c r="B113066">
        <v>28840</v>
      </c>
      <c r="C113066">
        <v>2</v>
      </c>
      <c r="D113066" t="s">
        <v>443</v>
      </c>
      <c r="E113066" t="s">
        <v>6</v>
      </c>
    </row>
    <row r="113067" spans="1:5" x14ac:dyDescent="0.3">
      <c r="A113067">
        <v>303</v>
      </c>
      <c r="B113067">
        <v>28840</v>
      </c>
      <c r="C113067">
        <v>3</v>
      </c>
      <c r="D113067" t="s">
        <v>444</v>
      </c>
      <c r="E113067" t="s">
        <v>6</v>
      </c>
    </row>
    <row r="113068" spans="1:5" x14ac:dyDescent="0.3">
      <c r="A113068">
        <v>303</v>
      </c>
      <c r="B113068">
        <v>28840</v>
      </c>
      <c r="C113068">
        <v>4</v>
      </c>
      <c r="D113068" t="s">
        <v>322</v>
      </c>
      <c r="E113068" t="s">
        <v>8</v>
      </c>
    </row>
    <row r="113069" spans="1:5" x14ac:dyDescent="0.3">
      <c r="A113069">
        <v>304</v>
      </c>
      <c r="B113069">
        <v>28841</v>
      </c>
      <c r="C113069">
        <v>1</v>
      </c>
      <c r="D113069" t="s">
        <v>66446</v>
      </c>
      <c r="E113069" t="s">
        <v>8</v>
      </c>
    </row>
    <row r="113070" spans="1:5" x14ac:dyDescent="0.3">
      <c r="A113070">
        <v>304</v>
      </c>
      <c r="B113070">
        <v>28841</v>
      </c>
      <c r="C113070">
        <v>2</v>
      </c>
      <c r="D113070" t="s">
        <v>66447</v>
      </c>
      <c r="E113070" t="s">
        <v>6</v>
      </c>
    </row>
    <row r="113071" spans="1:5" x14ac:dyDescent="0.3">
      <c r="A113071">
        <v>304</v>
      </c>
      <c r="B113071">
        <v>28841</v>
      </c>
      <c r="C113071">
        <v>3</v>
      </c>
      <c r="D113071" t="s">
        <v>66448</v>
      </c>
      <c r="E113071" t="s">
        <v>6</v>
      </c>
    </row>
    <row r="113072" spans="1:5" x14ac:dyDescent="0.3">
      <c r="A113072">
        <v>304</v>
      </c>
      <c r="B113072">
        <v>28841</v>
      </c>
      <c r="C113072">
        <v>4</v>
      </c>
      <c r="D113072" t="s">
        <v>66449</v>
      </c>
      <c r="E113072" t="s">
        <v>6</v>
      </c>
    </row>
    <row r="113073" spans="1:5" x14ac:dyDescent="0.3">
      <c r="A113073">
        <v>304</v>
      </c>
      <c r="B113073">
        <v>28842</v>
      </c>
      <c r="C113073">
        <v>1</v>
      </c>
      <c r="D113073" t="s">
        <v>66136</v>
      </c>
      <c r="E113073" t="s">
        <v>6</v>
      </c>
    </row>
    <row r="113074" spans="1:5" x14ac:dyDescent="0.3">
      <c r="A113074">
        <v>304</v>
      </c>
      <c r="B113074">
        <v>28842</v>
      </c>
      <c r="C113074">
        <v>2</v>
      </c>
      <c r="D113074" t="s">
        <v>66483</v>
      </c>
      <c r="E113074" t="s">
        <v>6</v>
      </c>
    </row>
    <row r="113075" spans="1:5" x14ac:dyDescent="0.3">
      <c r="A113075">
        <v>304</v>
      </c>
      <c r="B113075">
        <v>28842</v>
      </c>
      <c r="C113075">
        <v>3</v>
      </c>
      <c r="D113075" t="s">
        <v>66484</v>
      </c>
      <c r="E113075" t="s">
        <v>8</v>
      </c>
    </row>
    <row r="113076" spans="1:5" x14ac:dyDescent="0.3">
      <c r="A113076">
        <v>304</v>
      </c>
      <c r="B113076">
        <v>28842</v>
      </c>
      <c r="C113076">
        <v>4</v>
      </c>
      <c r="D113076" t="s">
        <v>66485</v>
      </c>
      <c r="E113076" t="s">
        <v>6</v>
      </c>
    </row>
    <row r="113077" spans="1:5" x14ac:dyDescent="0.3">
      <c r="A113077">
        <v>304</v>
      </c>
      <c r="B113077">
        <v>28843</v>
      </c>
      <c r="C113077">
        <v>1</v>
      </c>
      <c r="D113077" t="s">
        <v>66487</v>
      </c>
      <c r="E113077" t="s">
        <v>6</v>
      </c>
    </row>
    <row r="113078" spans="1:5" x14ac:dyDescent="0.3">
      <c r="A113078">
        <v>304</v>
      </c>
      <c r="B113078">
        <v>28843</v>
      </c>
      <c r="C113078">
        <v>2</v>
      </c>
      <c r="D113078" t="s">
        <v>66488</v>
      </c>
      <c r="E113078" t="s">
        <v>6</v>
      </c>
    </row>
    <row r="113079" spans="1:5" x14ac:dyDescent="0.3">
      <c r="A113079">
        <v>304</v>
      </c>
      <c r="B113079">
        <v>28843</v>
      </c>
      <c r="C113079">
        <v>3</v>
      </c>
      <c r="D113079" t="s">
        <v>66489</v>
      </c>
      <c r="E113079" t="s">
        <v>6</v>
      </c>
    </row>
    <row r="113080" spans="1:5" x14ac:dyDescent="0.3">
      <c r="A113080">
        <v>304</v>
      </c>
      <c r="B113080">
        <v>28843</v>
      </c>
      <c r="C113080">
        <v>4</v>
      </c>
      <c r="D113080" t="s">
        <v>66490</v>
      </c>
      <c r="E113080" t="s">
        <v>8</v>
      </c>
    </row>
    <row r="113081" spans="1:5" x14ac:dyDescent="0.3">
      <c r="A113081">
        <v>304</v>
      </c>
      <c r="B113081">
        <v>28844</v>
      </c>
      <c r="C113081">
        <v>1</v>
      </c>
      <c r="D113081" t="s">
        <v>66458</v>
      </c>
      <c r="E113081" t="s">
        <v>6</v>
      </c>
    </row>
    <row r="113082" spans="1:5" x14ac:dyDescent="0.3">
      <c r="A113082">
        <v>304</v>
      </c>
      <c r="B113082">
        <v>28844</v>
      </c>
      <c r="C113082">
        <v>2</v>
      </c>
      <c r="D113082" t="s">
        <v>66459</v>
      </c>
      <c r="E113082" t="s">
        <v>8</v>
      </c>
    </row>
    <row r="113083" spans="1:5" x14ac:dyDescent="0.3">
      <c r="A113083">
        <v>304</v>
      </c>
      <c r="B113083">
        <v>28844</v>
      </c>
      <c r="C113083">
        <v>3</v>
      </c>
      <c r="D113083" t="s">
        <v>87018</v>
      </c>
      <c r="E113083" t="s">
        <v>6</v>
      </c>
    </row>
    <row r="113084" spans="1:5" x14ac:dyDescent="0.3">
      <c r="A113084">
        <v>304</v>
      </c>
      <c r="B113084">
        <v>28844</v>
      </c>
      <c r="C113084">
        <v>4</v>
      </c>
      <c r="D113084" t="s">
        <v>66461</v>
      </c>
      <c r="E113084" t="s">
        <v>6</v>
      </c>
    </row>
    <row r="113085" spans="1:5" x14ac:dyDescent="0.3">
      <c r="A113085">
        <v>304</v>
      </c>
      <c r="B113085">
        <v>28845</v>
      </c>
      <c r="C113085">
        <v>1</v>
      </c>
      <c r="D113085" t="s">
        <v>66442</v>
      </c>
      <c r="E113085" t="s">
        <v>8</v>
      </c>
    </row>
    <row r="113086" spans="1:5" x14ac:dyDescent="0.3">
      <c r="A113086">
        <v>304</v>
      </c>
      <c r="B113086">
        <v>28845</v>
      </c>
      <c r="C113086">
        <v>2</v>
      </c>
      <c r="D113086" t="s">
        <v>87019</v>
      </c>
      <c r="E113086" t="s">
        <v>6</v>
      </c>
    </row>
    <row r="113087" spans="1:5" x14ac:dyDescent="0.3">
      <c r="A113087">
        <v>304</v>
      </c>
      <c r="B113087">
        <v>28845</v>
      </c>
      <c r="C113087">
        <v>3</v>
      </c>
      <c r="D113087" t="s">
        <v>87020</v>
      </c>
      <c r="E113087" t="s">
        <v>6</v>
      </c>
    </row>
    <row r="113088" spans="1:5" x14ac:dyDescent="0.3">
      <c r="A113088">
        <v>304</v>
      </c>
      <c r="B113088">
        <v>28845</v>
      </c>
      <c r="C113088">
        <v>4</v>
      </c>
      <c r="D113088" t="s">
        <v>66445</v>
      </c>
      <c r="E113088" t="s">
        <v>6</v>
      </c>
    </row>
    <row r="113089" spans="1:5" x14ac:dyDescent="0.3">
      <c r="A113089">
        <v>304</v>
      </c>
      <c r="B113089">
        <v>28846</v>
      </c>
      <c r="C113089">
        <v>1</v>
      </c>
      <c r="D113089" t="s">
        <v>66438</v>
      </c>
      <c r="E113089" t="s">
        <v>6</v>
      </c>
    </row>
    <row r="113090" spans="1:5" x14ac:dyDescent="0.3">
      <c r="A113090">
        <v>304</v>
      </c>
      <c r="B113090">
        <v>28846</v>
      </c>
      <c r="C113090">
        <v>2</v>
      </c>
      <c r="D113090" t="s">
        <v>66439</v>
      </c>
      <c r="E113090" t="s">
        <v>6</v>
      </c>
    </row>
    <row r="113091" spans="1:5" x14ac:dyDescent="0.3">
      <c r="A113091">
        <v>304</v>
      </c>
      <c r="B113091">
        <v>28846</v>
      </c>
      <c r="C113091">
        <v>3</v>
      </c>
      <c r="D113091" t="s">
        <v>66440</v>
      </c>
      <c r="E113091" t="s">
        <v>8</v>
      </c>
    </row>
    <row r="113092" spans="1:5" x14ac:dyDescent="0.3">
      <c r="A113092">
        <v>304</v>
      </c>
      <c r="B113092">
        <v>28846</v>
      </c>
      <c r="C113092">
        <v>4</v>
      </c>
      <c r="D113092" t="s">
        <v>66441</v>
      </c>
      <c r="E113092" t="s">
        <v>6</v>
      </c>
    </row>
    <row r="113093" spans="1:5" x14ac:dyDescent="0.3">
      <c r="A113093">
        <v>304</v>
      </c>
      <c r="B113093">
        <v>28847</v>
      </c>
      <c r="C113093">
        <v>1</v>
      </c>
      <c r="D113093" t="s">
        <v>66495</v>
      </c>
      <c r="E113093" t="s">
        <v>6</v>
      </c>
    </row>
    <row r="113094" spans="1:5" x14ac:dyDescent="0.3">
      <c r="A113094">
        <v>304</v>
      </c>
      <c r="B113094">
        <v>28847</v>
      </c>
      <c r="C113094">
        <v>2</v>
      </c>
      <c r="D113094" t="s">
        <v>66496</v>
      </c>
      <c r="E113094" t="s">
        <v>6</v>
      </c>
    </row>
    <row r="113095" spans="1:5" x14ac:dyDescent="0.3">
      <c r="A113095">
        <v>304</v>
      </c>
      <c r="B113095">
        <v>28847</v>
      </c>
      <c r="C113095">
        <v>3</v>
      </c>
      <c r="D113095" t="s">
        <v>66497</v>
      </c>
      <c r="E113095" t="s">
        <v>8</v>
      </c>
    </row>
    <row r="113096" spans="1:5" x14ac:dyDescent="0.3">
      <c r="A113096">
        <v>304</v>
      </c>
      <c r="B113096">
        <v>28847</v>
      </c>
      <c r="C113096">
        <v>4</v>
      </c>
      <c r="D113096" t="s">
        <v>66498</v>
      </c>
      <c r="E113096" t="s">
        <v>6</v>
      </c>
    </row>
    <row r="113097" spans="1:5" x14ac:dyDescent="0.3">
      <c r="A113097">
        <v>304</v>
      </c>
      <c r="B113097">
        <v>28848</v>
      </c>
      <c r="C113097">
        <v>1</v>
      </c>
      <c r="D113097" t="s">
        <v>66462</v>
      </c>
      <c r="E113097" t="s">
        <v>6</v>
      </c>
    </row>
    <row r="113098" spans="1:5" x14ac:dyDescent="0.3">
      <c r="A113098">
        <v>304</v>
      </c>
      <c r="B113098">
        <v>28848</v>
      </c>
      <c r="C113098">
        <v>2</v>
      </c>
      <c r="D113098" t="s">
        <v>66463</v>
      </c>
      <c r="E113098" t="s">
        <v>8</v>
      </c>
    </row>
    <row r="113099" spans="1:5" x14ac:dyDescent="0.3">
      <c r="A113099">
        <v>304</v>
      </c>
      <c r="B113099">
        <v>28848</v>
      </c>
      <c r="C113099">
        <v>3</v>
      </c>
      <c r="D113099" t="s">
        <v>65983</v>
      </c>
      <c r="E113099" t="s">
        <v>6</v>
      </c>
    </row>
    <row r="113100" spans="1:5" x14ac:dyDescent="0.3">
      <c r="A113100">
        <v>304</v>
      </c>
      <c r="B113100">
        <v>28848</v>
      </c>
      <c r="C113100">
        <v>4</v>
      </c>
      <c r="D113100" t="s">
        <v>53354</v>
      </c>
      <c r="E113100" t="s">
        <v>6</v>
      </c>
    </row>
    <row r="113101" spans="1:5" x14ac:dyDescent="0.3">
      <c r="A113101">
        <v>304</v>
      </c>
      <c r="B113101">
        <v>28849</v>
      </c>
      <c r="C113101">
        <v>1</v>
      </c>
      <c r="D113101" t="s">
        <v>86420</v>
      </c>
      <c r="E113101" t="s">
        <v>6</v>
      </c>
    </row>
    <row r="113102" spans="1:5" x14ac:dyDescent="0.3">
      <c r="A113102">
        <v>304</v>
      </c>
      <c r="B113102">
        <v>28849</v>
      </c>
      <c r="C113102">
        <v>2</v>
      </c>
      <c r="D113102" t="s">
        <v>66451</v>
      </c>
      <c r="E113102" t="s">
        <v>6</v>
      </c>
    </row>
    <row r="113103" spans="1:5" x14ac:dyDescent="0.3">
      <c r="A113103">
        <v>304</v>
      </c>
      <c r="B113103">
        <v>28849</v>
      </c>
      <c r="C113103">
        <v>3</v>
      </c>
      <c r="D113103" t="s">
        <v>66452</v>
      </c>
      <c r="E113103" t="s">
        <v>8</v>
      </c>
    </row>
    <row r="113104" spans="1:5" x14ac:dyDescent="0.3">
      <c r="A113104">
        <v>304</v>
      </c>
      <c r="B113104">
        <v>28849</v>
      </c>
      <c r="C113104">
        <v>4</v>
      </c>
      <c r="D113104" t="s">
        <v>86421</v>
      </c>
      <c r="E113104" t="s">
        <v>6</v>
      </c>
    </row>
    <row r="113105" spans="1:5" x14ac:dyDescent="0.3">
      <c r="A113105">
        <v>304</v>
      </c>
      <c r="B113105">
        <v>28850</v>
      </c>
      <c r="C113105">
        <v>1</v>
      </c>
      <c r="D113105" t="s">
        <v>66491</v>
      </c>
      <c r="E113105" t="s">
        <v>6</v>
      </c>
    </row>
    <row r="113106" spans="1:5" x14ac:dyDescent="0.3">
      <c r="A113106">
        <v>304</v>
      </c>
      <c r="B113106">
        <v>28850</v>
      </c>
      <c r="C113106">
        <v>2</v>
      </c>
      <c r="D113106" t="s">
        <v>66492</v>
      </c>
      <c r="E113106" t="s">
        <v>8</v>
      </c>
    </row>
    <row r="113107" spans="1:5" x14ac:dyDescent="0.3">
      <c r="A113107">
        <v>304</v>
      </c>
      <c r="B113107">
        <v>28850</v>
      </c>
      <c r="C113107">
        <v>3</v>
      </c>
      <c r="D113107" t="s">
        <v>66493</v>
      </c>
      <c r="E113107" t="s">
        <v>6</v>
      </c>
    </row>
    <row r="113108" spans="1:5" x14ac:dyDescent="0.3">
      <c r="A113108">
        <v>304</v>
      </c>
      <c r="B113108">
        <v>28850</v>
      </c>
      <c r="C113108">
        <v>4</v>
      </c>
      <c r="D113108" t="s">
        <v>66494</v>
      </c>
      <c r="E113108" t="s">
        <v>6</v>
      </c>
    </row>
    <row r="113109" spans="1:5" x14ac:dyDescent="0.3">
      <c r="A113109">
        <v>304</v>
      </c>
      <c r="B113109">
        <v>28851</v>
      </c>
      <c r="C113109">
        <v>1</v>
      </c>
      <c r="D113109" t="s">
        <v>66475</v>
      </c>
      <c r="E113109" t="s">
        <v>6</v>
      </c>
    </row>
    <row r="113110" spans="1:5" x14ac:dyDescent="0.3">
      <c r="A113110">
        <v>304</v>
      </c>
      <c r="B113110">
        <v>28851</v>
      </c>
      <c r="C113110">
        <v>2</v>
      </c>
      <c r="D113110" t="s">
        <v>87021</v>
      </c>
      <c r="E113110" t="s">
        <v>6</v>
      </c>
    </row>
    <row r="113111" spans="1:5" x14ac:dyDescent="0.3">
      <c r="A113111">
        <v>304</v>
      </c>
      <c r="B113111">
        <v>28851</v>
      </c>
      <c r="C113111">
        <v>3</v>
      </c>
      <c r="D113111" t="s">
        <v>66477</v>
      </c>
      <c r="E113111" t="s">
        <v>8</v>
      </c>
    </row>
    <row r="113112" spans="1:5" x14ac:dyDescent="0.3">
      <c r="A113112">
        <v>304</v>
      </c>
      <c r="B113112">
        <v>28851</v>
      </c>
      <c r="C113112">
        <v>4</v>
      </c>
      <c r="D113112" t="s">
        <v>66478</v>
      </c>
      <c r="E113112" t="s">
        <v>6</v>
      </c>
    </row>
    <row r="113113" spans="1:5" x14ac:dyDescent="0.3">
      <c r="A113113">
        <v>304</v>
      </c>
      <c r="B113113">
        <v>28852</v>
      </c>
      <c r="C113113">
        <v>1</v>
      </c>
      <c r="D113113" t="s">
        <v>66313</v>
      </c>
      <c r="E113113" t="s">
        <v>6</v>
      </c>
    </row>
    <row r="113114" spans="1:5" x14ac:dyDescent="0.3">
      <c r="A113114">
        <v>304</v>
      </c>
      <c r="B113114">
        <v>28852</v>
      </c>
      <c r="C113114">
        <v>2</v>
      </c>
      <c r="D113114" t="s">
        <v>3073</v>
      </c>
      <c r="E113114" t="s">
        <v>6</v>
      </c>
    </row>
    <row r="113115" spans="1:5" x14ac:dyDescent="0.3">
      <c r="A113115">
        <v>304</v>
      </c>
      <c r="B113115">
        <v>28852</v>
      </c>
      <c r="C113115">
        <v>3</v>
      </c>
      <c r="D113115" t="s">
        <v>45053</v>
      </c>
      <c r="E113115" t="s">
        <v>8</v>
      </c>
    </row>
    <row r="113116" spans="1:5" x14ac:dyDescent="0.3">
      <c r="A113116">
        <v>304</v>
      </c>
      <c r="B113116">
        <v>28852</v>
      </c>
      <c r="C113116">
        <v>4</v>
      </c>
      <c r="D113116" t="s">
        <v>66433</v>
      </c>
      <c r="E113116" t="s">
        <v>6</v>
      </c>
    </row>
    <row r="113117" spans="1:5" x14ac:dyDescent="0.3">
      <c r="A113117">
        <v>304</v>
      </c>
      <c r="B113117">
        <v>28853</v>
      </c>
      <c r="C113117">
        <v>1</v>
      </c>
      <c r="D113117" t="s">
        <v>66471</v>
      </c>
      <c r="E113117" t="s">
        <v>6</v>
      </c>
    </row>
    <row r="113118" spans="1:5" x14ac:dyDescent="0.3">
      <c r="A113118">
        <v>304</v>
      </c>
      <c r="B113118">
        <v>28853</v>
      </c>
      <c r="C113118">
        <v>2</v>
      </c>
      <c r="D113118" t="s">
        <v>66472</v>
      </c>
      <c r="E113118" t="s">
        <v>8</v>
      </c>
    </row>
    <row r="113119" spans="1:5" x14ac:dyDescent="0.3">
      <c r="A113119">
        <v>304</v>
      </c>
      <c r="B113119">
        <v>28853</v>
      </c>
      <c r="C113119">
        <v>3</v>
      </c>
      <c r="D113119" t="s">
        <v>66473</v>
      </c>
      <c r="E113119" t="s">
        <v>6</v>
      </c>
    </row>
    <row r="113120" spans="1:5" x14ac:dyDescent="0.3">
      <c r="A113120">
        <v>304</v>
      </c>
      <c r="B113120">
        <v>28853</v>
      </c>
      <c r="C113120">
        <v>4</v>
      </c>
      <c r="D113120" t="s">
        <v>66474</v>
      </c>
      <c r="E113120" t="s">
        <v>6</v>
      </c>
    </row>
    <row r="113121" spans="1:5" x14ac:dyDescent="0.3">
      <c r="A113121">
        <v>304</v>
      </c>
      <c r="B113121">
        <v>28854</v>
      </c>
      <c r="C113121">
        <v>1</v>
      </c>
      <c r="D113121" t="s">
        <v>66085</v>
      </c>
      <c r="E113121" t="s">
        <v>6</v>
      </c>
    </row>
    <row r="113122" spans="1:5" x14ac:dyDescent="0.3">
      <c r="A113122">
        <v>304</v>
      </c>
      <c r="B113122">
        <v>28854</v>
      </c>
      <c r="C113122">
        <v>2</v>
      </c>
      <c r="D113122" t="s">
        <v>66408</v>
      </c>
      <c r="E113122" t="s">
        <v>6</v>
      </c>
    </row>
    <row r="113123" spans="1:5" x14ac:dyDescent="0.3">
      <c r="A113123">
        <v>304</v>
      </c>
      <c r="B113123">
        <v>28854</v>
      </c>
      <c r="C113123">
        <v>3</v>
      </c>
      <c r="D113123" t="s">
        <v>30403</v>
      </c>
      <c r="E113123" t="s">
        <v>6</v>
      </c>
    </row>
    <row r="113124" spans="1:5" x14ac:dyDescent="0.3">
      <c r="A113124">
        <v>304</v>
      </c>
      <c r="B113124">
        <v>28854</v>
      </c>
      <c r="C113124">
        <v>4</v>
      </c>
      <c r="D113124" t="s">
        <v>30402</v>
      </c>
      <c r="E113124" t="s">
        <v>8</v>
      </c>
    </row>
    <row r="113125" spans="1:5" x14ac:dyDescent="0.3">
      <c r="A113125">
        <v>304</v>
      </c>
      <c r="B113125">
        <v>28855</v>
      </c>
      <c r="C113125">
        <v>1</v>
      </c>
      <c r="D113125" t="s">
        <v>66486</v>
      </c>
      <c r="E113125" t="s">
        <v>6</v>
      </c>
    </row>
    <row r="113126" spans="1:5" x14ac:dyDescent="0.3">
      <c r="A113126">
        <v>304</v>
      </c>
      <c r="B113126">
        <v>28855</v>
      </c>
      <c r="C113126">
        <v>2</v>
      </c>
      <c r="D113126" t="s">
        <v>30916</v>
      </c>
      <c r="E113126" t="s">
        <v>6</v>
      </c>
    </row>
    <row r="113127" spans="1:5" x14ac:dyDescent="0.3">
      <c r="A113127">
        <v>304</v>
      </c>
      <c r="B113127">
        <v>28855</v>
      </c>
      <c r="C113127">
        <v>3</v>
      </c>
      <c r="D113127" t="s">
        <v>66136</v>
      </c>
      <c r="E113127" t="s">
        <v>8</v>
      </c>
    </row>
    <row r="113128" spans="1:5" x14ac:dyDescent="0.3">
      <c r="A113128">
        <v>304</v>
      </c>
      <c r="B113128">
        <v>28855</v>
      </c>
      <c r="C113128">
        <v>4</v>
      </c>
      <c r="D113128" t="s">
        <v>66141</v>
      </c>
      <c r="E113128" t="s">
        <v>6</v>
      </c>
    </row>
    <row r="113129" spans="1:5" x14ac:dyDescent="0.3">
      <c r="A113129">
        <v>304</v>
      </c>
      <c r="B113129">
        <v>28856</v>
      </c>
      <c r="C113129">
        <v>1</v>
      </c>
      <c r="D113129" t="s">
        <v>30916</v>
      </c>
      <c r="E113129" t="s">
        <v>6</v>
      </c>
    </row>
    <row r="113130" spans="1:5" x14ac:dyDescent="0.3">
      <c r="A113130">
        <v>304</v>
      </c>
      <c r="B113130">
        <v>28856</v>
      </c>
      <c r="C113130">
        <v>2</v>
      </c>
      <c r="D113130" t="s">
        <v>66468</v>
      </c>
      <c r="E113130" t="s">
        <v>6</v>
      </c>
    </row>
    <row r="113131" spans="1:5" x14ac:dyDescent="0.3">
      <c r="A113131">
        <v>304</v>
      </c>
      <c r="B113131">
        <v>28856</v>
      </c>
      <c r="C113131">
        <v>3</v>
      </c>
      <c r="D113131" t="s">
        <v>66135</v>
      </c>
      <c r="E113131" t="s">
        <v>8</v>
      </c>
    </row>
    <row r="113132" spans="1:5" x14ac:dyDescent="0.3">
      <c r="A113132">
        <v>304</v>
      </c>
      <c r="B113132">
        <v>28856</v>
      </c>
      <c r="C113132">
        <v>4</v>
      </c>
      <c r="D113132" t="s">
        <v>66136</v>
      </c>
      <c r="E113132" t="s">
        <v>6</v>
      </c>
    </row>
    <row r="113133" spans="1:5" x14ac:dyDescent="0.3">
      <c r="A113133">
        <v>304</v>
      </c>
      <c r="B113133">
        <v>28857</v>
      </c>
      <c r="C113133">
        <v>1</v>
      </c>
      <c r="D113133" t="s">
        <v>66479</v>
      </c>
      <c r="E113133" t="s">
        <v>6</v>
      </c>
    </row>
    <row r="113134" spans="1:5" x14ac:dyDescent="0.3">
      <c r="A113134">
        <v>304</v>
      </c>
      <c r="B113134">
        <v>28857</v>
      </c>
      <c r="C113134">
        <v>2</v>
      </c>
      <c r="D113134" t="s">
        <v>66480</v>
      </c>
      <c r="E113134" t="s">
        <v>6</v>
      </c>
    </row>
    <row r="113135" spans="1:5" x14ac:dyDescent="0.3">
      <c r="A113135">
        <v>304</v>
      </c>
      <c r="B113135">
        <v>28857</v>
      </c>
      <c r="C113135">
        <v>3</v>
      </c>
      <c r="D113135" t="s">
        <v>66481</v>
      </c>
      <c r="E113135" t="s">
        <v>8</v>
      </c>
    </row>
    <row r="113136" spans="1:5" x14ac:dyDescent="0.3">
      <c r="A113136">
        <v>304</v>
      </c>
      <c r="B113136">
        <v>28857</v>
      </c>
      <c r="C113136">
        <v>4</v>
      </c>
      <c r="D113136" t="s">
        <v>66482</v>
      </c>
      <c r="E113136" t="s">
        <v>6</v>
      </c>
    </row>
    <row r="113137" spans="1:5" x14ac:dyDescent="0.3">
      <c r="A113137">
        <v>304</v>
      </c>
      <c r="B113137">
        <v>28858</v>
      </c>
      <c r="C113137">
        <v>1</v>
      </c>
      <c r="D113137" t="s">
        <v>66464</v>
      </c>
      <c r="E113137" t="s">
        <v>6</v>
      </c>
    </row>
    <row r="113138" spans="1:5" x14ac:dyDescent="0.3">
      <c r="A113138">
        <v>304</v>
      </c>
      <c r="B113138">
        <v>28858</v>
      </c>
      <c r="C113138">
        <v>2</v>
      </c>
      <c r="D113138" t="s">
        <v>66465</v>
      </c>
      <c r="E113138" t="s">
        <v>6</v>
      </c>
    </row>
    <row r="113139" spans="1:5" x14ac:dyDescent="0.3">
      <c r="A113139">
        <v>304</v>
      </c>
      <c r="B113139">
        <v>28858</v>
      </c>
      <c r="C113139">
        <v>3</v>
      </c>
      <c r="D113139" t="s">
        <v>66466</v>
      </c>
      <c r="E113139" t="s">
        <v>8</v>
      </c>
    </row>
    <row r="113140" spans="1:5" x14ac:dyDescent="0.3">
      <c r="A113140">
        <v>304</v>
      </c>
      <c r="B113140">
        <v>28858</v>
      </c>
      <c r="C113140">
        <v>4</v>
      </c>
      <c r="D113140" t="s">
        <v>87022</v>
      </c>
      <c r="E113140" t="s">
        <v>6</v>
      </c>
    </row>
    <row r="113141" spans="1:5" x14ac:dyDescent="0.3">
      <c r="A113141">
        <v>304</v>
      </c>
      <c r="B113141">
        <v>28859</v>
      </c>
      <c r="C113141">
        <v>1</v>
      </c>
      <c r="D113141" t="s">
        <v>66434</v>
      </c>
      <c r="E113141" t="s">
        <v>6</v>
      </c>
    </row>
    <row r="113142" spans="1:5" x14ac:dyDescent="0.3">
      <c r="A113142">
        <v>304</v>
      </c>
      <c r="B113142">
        <v>28859</v>
      </c>
      <c r="C113142">
        <v>2</v>
      </c>
      <c r="D113142" t="s">
        <v>66435</v>
      </c>
      <c r="E113142" t="s">
        <v>8</v>
      </c>
    </row>
    <row r="113143" spans="1:5" x14ac:dyDescent="0.3">
      <c r="A113143">
        <v>304</v>
      </c>
      <c r="B113143">
        <v>28859</v>
      </c>
      <c r="C113143">
        <v>3</v>
      </c>
      <c r="D113143" t="s">
        <v>66436</v>
      </c>
      <c r="E113143" t="s">
        <v>6</v>
      </c>
    </row>
    <row r="113144" spans="1:5" x14ac:dyDescent="0.3">
      <c r="A113144">
        <v>304</v>
      </c>
      <c r="B113144">
        <v>28859</v>
      </c>
      <c r="C113144">
        <v>4</v>
      </c>
      <c r="D113144" t="s">
        <v>66437</v>
      </c>
      <c r="E113144" t="s">
        <v>6</v>
      </c>
    </row>
    <row r="113145" spans="1:5" x14ac:dyDescent="0.3">
      <c r="A113145">
        <v>304</v>
      </c>
      <c r="B113145">
        <v>28860</v>
      </c>
      <c r="C113145">
        <v>1</v>
      </c>
      <c r="D113145" t="s">
        <v>66454</v>
      </c>
      <c r="E113145" t="s">
        <v>6</v>
      </c>
    </row>
    <row r="113146" spans="1:5" x14ac:dyDescent="0.3">
      <c r="A113146">
        <v>304</v>
      </c>
      <c r="B113146">
        <v>28860</v>
      </c>
      <c r="C113146">
        <v>2</v>
      </c>
      <c r="D113146" t="s">
        <v>66455</v>
      </c>
      <c r="E113146" t="s">
        <v>6</v>
      </c>
    </row>
    <row r="113147" spans="1:5" x14ac:dyDescent="0.3">
      <c r="A113147">
        <v>304</v>
      </c>
      <c r="B113147">
        <v>28860</v>
      </c>
      <c r="C113147">
        <v>3</v>
      </c>
      <c r="D113147" t="s">
        <v>66456</v>
      </c>
      <c r="E113147" t="s">
        <v>8</v>
      </c>
    </row>
    <row r="113148" spans="1:5" x14ac:dyDescent="0.3">
      <c r="A113148">
        <v>304</v>
      </c>
      <c r="B113148">
        <v>28860</v>
      </c>
      <c r="C113148">
        <v>4</v>
      </c>
      <c r="D113148" t="s">
        <v>66457</v>
      </c>
      <c r="E113148" t="s">
        <v>6</v>
      </c>
    </row>
    <row r="113149" spans="1:5" x14ac:dyDescent="0.3">
      <c r="A113149">
        <v>304</v>
      </c>
      <c r="B113149">
        <v>28861</v>
      </c>
      <c r="C113149">
        <v>1</v>
      </c>
      <c r="D113149" t="s">
        <v>87023</v>
      </c>
      <c r="E113149" t="s">
        <v>6</v>
      </c>
    </row>
    <row r="113150" spans="1:5" x14ac:dyDescent="0.3">
      <c r="A113150">
        <v>304</v>
      </c>
      <c r="B113150">
        <v>28861</v>
      </c>
      <c r="C113150">
        <v>2</v>
      </c>
      <c r="D113150" t="s">
        <v>87024</v>
      </c>
      <c r="E113150" t="s">
        <v>6</v>
      </c>
    </row>
    <row r="113151" spans="1:5" x14ac:dyDescent="0.3">
      <c r="A113151">
        <v>304</v>
      </c>
      <c r="B113151">
        <v>28861</v>
      </c>
      <c r="C113151">
        <v>3</v>
      </c>
      <c r="D113151" t="s">
        <v>49069</v>
      </c>
      <c r="E113151" t="s">
        <v>6</v>
      </c>
    </row>
    <row r="113152" spans="1:5" x14ac:dyDescent="0.3">
      <c r="A113152">
        <v>304</v>
      </c>
      <c r="B113152">
        <v>28861</v>
      </c>
      <c r="C113152">
        <v>4</v>
      </c>
      <c r="D113152" t="s">
        <v>87025</v>
      </c>
      <c r="E113152" t="s">
        <v>8</v>
      </c>
    </row>
    <row r="113153" spans="1:5" x14ac:dyDescent="0.3">
      <c r="A113153">
        <v>304</v>
      </c>
      <c r="B113153">
        <v>28862</v>
      </c>
      <c r="C113153">
        <v>1</v>
      </c>
      <c r="D113153" t="s">
        <v>734</v>
      </c>
      <c r="E113153" t="s">
        <v>6</v>
      </c>
    </row>
    <row r="113154" spans="1:5" x14ac:dyDescent="0.3">
      <c r="A113154">
        <v>304</v>
      </c>
      <c r="B113154">
        <v>28862</v>
      </c>
      <c r="C113154">
        <v>2</v>
      </c>
      <c r="D113154" t="s">
        <v>2821</v>
      </c>
      <c r="E113154" t="s">
        <v>8</v>
      </c>
    </row>
    <row r="113155" spans="1:5" x14ac:dyDescent="0.3">
      <c r="A113155">
        <v>304</v>
      </c>
      <c r="B113155">
        <v>28862</v>
      </c>
      <c r="C113155">
        <v>3</v>
      </c>
      <c r="D113155" t="s">
        <v>735</v>
      </c>
      <c r="E113155" t="s">
        <v>6</v>
      </c>
    </row>
    <row r="113156" spans="1:5" x14ac:dyDescent="0.3">
      <c r="A113156">
        <v>304</v>
      </c>
      <c r="B113156">
        <v>28862</v>
      </c>
      <c r="C113156">
        <v>4</v>
      </c>
      <c r="D113156" t="s">
        <v>2822</v>
      </c>
      <c r="E113156" t="s">
        <v>6</v>
      </c>
    </row>
    <row r="113157" spans="1:5" x14ac:dyDescent="0.3">
      <c r="A113157">
        <v>304</v>
      </c>
      <c r="B113157">
        <v>28863</v>
      </c>
      <c r="C113157">
        <v>1</v>
      </c>
      <c r="D113157" t="s">
        <v>66168</v>
      </c>
      <c r="E113157" t="s">
        <v>6</v>
      </c>
    </row>
    <row r="113158" spans="1:5" x14ac:dyDescent="0.3">
      <c r="A113158">
        <v>304</v>
      </c>
      <c r="B113158">
        <v>28863</v>
      </c>
      <c r="C113158">
        <v>2</v>
      </c>
      <c r="D113158" t="s">
        <v>39065</v>
      </c>
      <c r="E113158" t="s">
        <v>6</v>
      </c>
    </row>
    <row r="113159" spans="1:5" x14ac:dyDescent="0.3">
      <c r="A113159">
        <v>304</v>
      </c>
      <c r="B113159">
        <v>28863</v>
      </c>
      <c r="C113159">
        <v>3</v>
      </c>
      <c r="D113159" t="s">
        <v>46137</v>
      </c>
      <c r="E113159" t="s">
        <v>8</v>
      </c>
    </row>
    <row r="113160" spans="1:5" x14ac:dyDescent="0.3">
      <c r="A113160">
        <v>304</v>
      </c>
      <c r="B113160">
        <v>28863</v>
      </c>
      <c r="C113160">
        <v>4</v>
      </c>
      <c r="D113160" t="s">
        <v>87026</v>
      </c>
      <c r="E113160" t="s">
        <v>6</v>
      </c>
    </row>
    <row r="113161" spans="1:5" x14ac:dyDescent="0.3">
      <c r="A113161">
        <v>304</v>
      </c>
      <c r="B113161">
        <v>28864</v>
      </c>
      <c r="C113161">
        <v>1</v>
      </c>
      <c r="D113161" t="s">
        <v>1771</v>
      </c>
      <c r="E113161" t="s">
        <v>6</v>
      </c>
    </row>
    <row r="113162" spans="1:5" x14ac:dyDescent="0.3">
      <c r="A113162">
        <v>304</v>
      </c>
      <c r="B113162">
        <v>28864</v>
      </c>
      <c r="C113162">
        <v>2</v>
      </c>
      <c r="D113162" t="s">
        <v>733</v>
      </c>
      <c r="E113162" t="s">
        <v>8</v>
      </c>
    </row>
    <row r="113163" spans="1:5" x14ac:dyDescent="0.3">
      <c r="A113163">
        <v>304</v>
      </c>
      <c r="B113163">
        <v>28864</v>
      </c>
      <c r="C113163">
        <v>3</v>
      </c>
      <c r="D113163" t="s">
        <v>735</v>
      </c>
      <c r="E113163" t="s">
        <v>6</v>
      </c>
    </row>
    <row r="113164" spans="1:5" x14ac:dyDescent="0.3">
      <c r="A113164">
        <v>304</v>
      </c>
      <c r="B113164">
        <v>28864</v>
      </c>
      <c r="C113164">
        <v>4</v>
      </c>
      <c r="D113164" t="s">
        <v>2094</v>
      </c>
      <c r="E113164" t="s">
        <v>6</v>
      </c>
    </row>
    <row r="113165" spans="1:5" x14ac:dyDescent="0.3">
      <c r="A113165">
        <v>304</v>
      </c>
      <c r="B113165">
        <v>28865</v>
      </c>
      <c r="C113165">
        <v>1</v>
      </c>
      <c r="D113165" t="s">
        <v>87027</v>
      </c>
      <c r="E113165" t="s">
        <v>8</v>
      </c>
    </row>
    <row r="113166" spans="1:5" x14ac:dyDescent="0.3">
      <c r="A113166">
        <v>304</v>
      </c>
      <c r="B113166">
        <v>28865</v>
      </c>
      <c r="C113166">
        <v>2</v>
      </c>
      <c r="D113166" t="s">
        <v>87028</v>
      </c>
      <c r="E113166" t="s">
        <v>6</v>
      </c>
    </row>
    <row r="113167" spans="1:5" x14ac:dyDescent="0.3">
      <c r="A113167">
        <v>304</v>
      </c>
      <c r="B113167">
        <v>28865</v>
      </c>
      <c r="C113167">
        <v>3</v>
      </c>
      <c r="D113167" t="s">
        <v>87029</v>
      </c>
      <c r="E113167" t="s">
        <v>6</v>
      </c>
    </row>
    <row r="113168" spans="1:5" x14ac:dyDescent="0.3">
      <c r="A113168">
        <v>304</v>
      </c>
      <c r="B113168">
        <v>28865</v>
      </c>
      <c r="C113168">
        <v>4</v>
      </c>
      <c r="D113168" t="s">
        <v>87030</v>
      </c>
      <c r="E113168" t="s">
        <v>6</v>
      </c>
    </row>
    <row r="113169" spans="1:5" x14ac:dyDescent="0.3">
      <c r="A113169">
        <v>304</v>
      </c>
      <c r="B113169">
        <v>28866</v>
      </c>
      <c r="C113169">
        <v>1</v>
      </c>
      <c r="D113169" t="s">
        <v>87031</v>
      </c>
      <c r="E113169" t="s">
        <v>6</v>
      </c>
    </row>
    <row r="113170" spans="1:5" x14ac:dyDescent="0.3">
      <c r="A113170">
        <v>304</v>
      </c>
      <c r="B113170">
        <v>28866</v>
      </c>
      <c r="C113170">
        <v>2</v>
      </c>
      <c r="D113170" t="s">
        <v>87032</v>
      </c>
      <c r="E113170" t="s">
        <v>6</v>
      </c>
    </row>
    <row r="113171" spans="1:5" x14ac:dyDescent="0.3">
      <c r="A113171">
        <v>304</v>
      </c>
      <c r="B113171">
        <v>28866</v>
      </c>
      <c r="C113171">
        <v>3</v>
      </c>
      <c r="D113171" t="s">
        <v>87033</v>
      </c>
      <c r="E113171" t="s">
        <v>6</v>
      </c>
    </row>
    <row r="113172" spans="1:5" x14ac:dyDescent="0.3">
      <c r="A113172">
        <v>304</v>
      </c>
      <c r="B113172">
        <v>28866</v>
      </c>
      <c r="C113172">
        <v>4</v>
      </c>
      <c r="D113172" t="s">
        <v>87034</v>
      </c>
      <c r="E113172" t="s">
        <v>8</v>
      </c>
    </row>
    <row r="113173" spans="1:5" x14ac:dyDescent="0.3">
      <c r="A113173">
        <v>304</v>
      </c>
      <c r="B113173">
        <v>28867</v>
      </c>
      <c r="C113173">
        <v>1</v>
      </c>
      <c r="D113173" t="s">
        <v>87035</v>
      </c>
      <c r="E113173" t="s">
        <v>6</v>
      </c>
    </row>
    <row r="113174" spans="1:5" x14ac:dyDescent="0.3">
      <c r="A113174">
        <v>304</v>
      </c>
      <c r="B113174">
        <v>28867</v>
      </c>
      <c r="C113174">
        <v>2</v>
      </c>
      <c r="D113174" t="s">
        <v>87036</v>
      </c>
      <c r="E113174" t="s">
        <v>8</v>
      </c>
    </row>
    <row r="113175" spans="1:5" x14ac:dyDescent="0.3">
      <c r="A113175">
        <v>304</v>
      </c>
      <c r="B113175">
        <v>28867</v>
      </c>
      <c r="C113175">
        <v>3</v>
      </c>
      <c r="D113175" t="s">
        <v>87037</v>
      </c>
      <c r="E113175" t="s">
        <v>6</v>
      </c>
    </row>
    <row r="113176" spans="1:5" x14ac:dyDescent="0.3">
      <c r="A113176">
        <v>304</v>
      </c>
      <c r="B113176">
        <v>28867</v>
      </c>
      <c r="C113176">
        <v>4</v>
      </c>
      <c r="D113176" t="s">
        <v>87038</v>
      </c>
      <c r="E113176" t="s">
        <v>6</v>
      </c>
    </row>
    <row r="113177" spans="1:5" x14ac:dyDescent="0.3">
      <c r="A113177">
        <v>304</v>
      </c>
      <c r="B113177">
        <v>28868</v>
      </c>
      <c r="C113177">
        <v>1</v>
      </c>
      <c r="D113177" t="s">
        <v>87039</v>
      </c>
      <c r="E113177" t="s">
        <v>8</v>
      </c>
    </row>
    <row r="113178" spans="1:5" x14ac:dyDescent="0.3">
      <c r="A113178">
        <v>304</v>
      </c>
      <c r="B113178">
        <v>28868</v>
      </c>
      <c r="C113178">
        <v>2</v>
      </c>
      <c r="D113178" t="s">
        <v>87040</v>
      </c>
      <c r="E113178" t="s">
        <v>6</v>
      </c>
    </row>
    <row r="113179" spans="1:5" x14ac:dyDescent="0.3">
      <c r="A113179">
        <v>304</v>
      </c>
      <c r="B113179">
        <v>28868</v>
      </c>
      <c r="C113179">
        <v>3</v>
      </c>
      <c r="D113179" t="s">
        <v>87041</v>
      </c>
      <c r="E113179" t="s">
        <v>6</v>
      </c>
    </row>
    <row r="113180" spans="1:5" x14ac:dyDescent="0.3">
      <c r="A113180">
        <v>304</v>
      </c>
      <c r="B113180">
        <v>28868</v>
      </c>
      <c r="C113180">
        <v>4</v>
      </c>
      <c r="D113180" t="s">
        <v>87042</v>
      </c>
      <c r="E113180" t="s">
        <v>6</v>
      </c>
    </row>
    <row r="113181" spans="1:5" x14ac:dyDescent="0.3">
      <c r="A113181">
        <v>304</v>
      </c>
      <c r="B113181">
        <v>28869</v>
      </c>
      <c r="C113181">
        <v>1</v>
      </c>
      <c r="D113181" t="s">
        <v>87043</v>
      </c>
      <c r="E113181" t="s">
        <v>8</v>
      </c>
    </row>
    <row r="113182" spans="1:5" x14ac:dyDescent="0.3">
      <c r="A113182">
        <v>304</v>
      </c>
      <c r="B113182">
        <v>28869</v>
      </c>
      <c r="C113182">
        <v>2</v>
      </c>
      <c r="D113182" t="s">
        <v>87044</v>
      </c>
      <c r="E113182" t="s">
        <v>6</v>
      </c>
    </row>
    <row r="113183" spans="1:5" x14ac:dyDescent="0.3">
      <c r="A113183">
        <v>304</v>
      </c>
      <c r="B113183">
        <v>28869</v>
      </c>
      <c r="C113183">
        <v>3</v>
      </c>
      <c r="D113183" t="s">
        <v>87045</v>
      </c>
      <c r="E113183" t="s">
        <v>6</v>
      </c>
    </row>
    <row r="113184" spans="1:5" x14ac:dyDescent="0.3">
      <c r="A113184">
        <v>304</v>
      </c>
      <c r="B113184">
        <v>28869</v>
      </c>
      <c r="C113184">
        <v>4</v>
      </c>
      <c r="D113184" t="s">
        <v>87046</v>
      </c>
      <c r="E113184" t="s">
        <v>6</v>
      </c>
    </row>
    <row r="113185" spans="1:5" x14ac:dyDescent="0.3">
      <c r="A113185">
        <v>304</v>
      </c>
      <c r="B113185">
        <v>28870</v>
      </c>
      <c r="C113185">
        <v>1</v>
      </c>
      <c r="D113185" t="s">
        <v>87047</v>
      </c>
      <c r="E113185" t="s">
        <v>6</v>
      </c>
    </row>
    <row r="113186" spans="1:5" x14ac:dyDescent="0.3">
      <c r="A113186">
        <v>304</v>
      </c>
      <c r="B113186">
        <v>28870</v>
      </c>
      <c r="C113186">
        <v>2</v>
      </c>
      <c r="D113186" t="s">
        <v>87048</v>
      </c>
      <c r="E113186" t="s">
        <v>6</v>
      </c>
    </row>
    <row r="113187" spans="1:5" x14ac:dyDescent="0.3">
      <c r="A113187">
        <v>304</v>
      </c>
      <c r="B113187">
        <v>28870</v>
      </c>
      <c r="C113187">
        <v>3</v>
      </c>
      <c r="D113187" t="s">
        <v>87049</v>
      </c>
      <c r="E113187" t="s">
        <v>8</v>
      </c>
    </row>
    <row r="113188" spans="1:5" x14ac:dyDescent="0.3">
      <c r="A113188">
        <v>304</v>
      </c>
      <c r="B113188">
        <v>28870</v>
      </c>
      <c r="C113188">
        <v>4</v>
      </c>
      <c r="D113188" t="s">
        <v>87050</v>
      </c>
      <c r="E113188" t="s">
        <v>6</v>
      </c>
    </row>
    <row r="113189" spans="1:5" x14ac:dyDescent="0.3">
      <c r="A113189">
        <v>304</v>
      </c>
      <c r="B113189">
        <v>28871</v>
      </c>
      <c r="C113189">
        <v>1</v>
      </c>
      <c r="D113189" t="s">
        <v>87051</v>
      </c>
      <c r="E113189" t="s">
        <v>6</v>
      </c>
    </row>
    <row r="113190" spans="1:5" x14ac:dyDescent="0.3">
      <c r="A113190">
        <v>304</v>
      </c>
      <c r="B113190">
        <v>28871</v>
      </c>
      <c r="C113190">
        <v>2</v>
      </c>
      <c r="D113190" t="s">
        <v>87052</v>
      </c>
      <c r="E113190" t="s">
        <v>6</v>
      </c>
    </row>
    <row r="113191" spans="1:5" x14ac:dyDescent="0.3">
      <c r="A113191">
        <v>304</v>
      </c>
      <c r="B113191">
        <v>28871</v>
      </c>
      <c r="C113191">
        <v>3</v>
      </c>
      <c r="D113191" t="s">
        <v>87053</v>
      </c>
      <c r="E113191" t="s">
        <v>6</v>
      </c>
    </row>
    <row r="113192" spans="1:5" x14ac:dyDescent="0.3">
      <c r="A113192">
        <v>304</v>
      </c>
      <c r="B113192">
        <v>28871</v>
      </c>
      <c r="C113192">
        <v>4</v>
      </c>
      <c r="D113192" t="s">
        <v>87054</v>
      </c>
      <c r="E113192" t="s">
        <v>8</v>
      </c>
    </row>
    <row r="113193" spans="1:5" x14ac:dyDescent="0.3">
      <c r="A113193">
        <v>304</v>
      </c>
      <c r="B113193">
        <v>28872</v>
      </c>
      <c r="C113193">
        <v>1</v>
      </c>
      <c r="D113193" t="s">
        <v>87055</v>
      </c>
      <c r="E113193" t="s">
        <v>6</v>
      </c>
    </row>
    <row r="113194" spans="1:5" x14ac:dyDescent="0.3">
      <c r="A113194">
        <v>304</v>
      </c>
      <c r="B113194">
        <v>28872</v>
      </c>
      <c r="C113194">
        <v>2</v>
      </c>
      <c r="D113194" t="s">
        <v>87056</v>
      </c>
      <c r="E113194" t="s">
        <v>6</v>
      </c>
    </row>
    <row r="113195" spans="1:5" x14ac:dyDescent="0.3">
      <c r="A113195">
        <v>304</v>
      </c>
      <c r="B113195">
        <v>28872</v>
      </c>
      <c r="C113195">
        <v>3</v>
      </c>
      <c r="D113195" t="s">
        <v>87057</v>
      </c>
      <c r="E113195" t="s">
        <v>8</v>
      </c>
    </row>
    <row r="113196" spans="1:5" x14ac:dyDescent="0.3">
      <c r="A113196">
        <v>304</v>
      </c>
      <c r="B113196">
        <v>28872</v>
      </c>
      <c r="C113196">
        <v>4</v>
      </c>
      <c r="D113196" t="s">
        <v>87058</v>
      </c>
      <c r="E113196" t="s">
        <v>6</v>
      </c>
    </row>
    <row r="113197" spans="1:5" x14ac:dyDescent="0.3">
      <c r="A113197">
        <v>304</v>
      </c>
      <c r="B113197">
        <v>28873</v>
      </c>
      <c r="C113197">
        <v>1</v>
      </c>
      <c r="D113197" t="s">
        <v>72879</v>
      </c>
      <c r="E113197" t="s">
        <v>8</v>
      </c>
    </row>
    <row r="113198" spans="1:5" x14ac:dyDescent="0.3">
      <c r="A113198">
        <v>304</v>
      </c>
      <c r="B113198">
        <v>28873</v>
      </c>
      <c r="C113198">
        <v>2</v>
      </c>
      <c r="D113198" t="s">
        <v>87059</v>
      </c>
      <c r="E113198" t="s">
        <v>6</v>
      </c>
    </row>
    <row r="113199" spans="1:5" x14ac:dyDescent="0.3">
      <c r="A113199">
        <v>304</v>
      </c>
      <c r="B113199">
        <v>28873</v>
      </c>
      <c r="C113199">
        <v>3</v>
      </c>
      <c r="D113199" t="s">
        <v>87060</v>
      </c>
      <c r="E113199" t="s">
        <v>6</v>
      </c>
    </row>
    <row r="113200" spans="1:5" x14ac:dyDescent="0.3">
      <c r="A113200">
        <v>304</v>
      </c>
      <c r="B113200">
        <v>28873</v>
      </c>
      <c r="C113200">
        <v>4</v>
      </c>
      <c r="D113200" t="s">
        <v>87061</v>
      </c>
      <c r="E113200" t="s">
        <v>6</v>
      </c>
    </row>
    <row r="113201" spans="1:5" x14ac:dyDescent="0.3">
      <c r="A113201">
        <v>304</v>
      </c>
      <c r="B113201">
        <v>28874</v>
      </c>
      <c r="C113201">
        <v>1</v>
      </c>
      <c r="D113201" t="s">
        <v>87062</v>
      </c>
      <c r="E113201" t="s">
        <v>8</v>
      </c>
    </row>
    <row r="113202" spans="1:5" x14ac:dyDescent="0.3">
      <c r="A113202">
        <v>304</v>
      </c>
      <c r="B113202">
        <v>28874</v>
      </c>
      <c r="C113202">
        <v>2</v>
      </c>
      <c r="D113202" t="s">
        <v>87063</v>
      </c>
      <c r="E113202" t="s">
        <v>6</v>
      </c>
    </row>
    <row r="113203" spans="1:5" x14ac:dyDescent="0.3">
      <c r="A113203">
        <v>304</v>
      </c>
      <c r="B113203">
        <v>28874</v>
      </c>
      <c r="C113203">
        <v>3</v>
      </c>
      <c r="D113203" t="s">
        <v>87064</v>
      </c>
      <c r="E113203" t="s">
        <v>6</v>
      </c>
    </row>
    <row r="113204" spans="1:5" x14ac:dyDescent="0.3">
      <c r="A113204">
        <v>304</v>
      </c>
      <c r="B113204">
        <v>28874</v>
      </c>
      <c r="C113204">
        <v>4</v>
      </c>
      <c r="D113204" t="s">
        <v>87065</v>
      </c>
      <c r="E113204" t="s">
        <v>6</v>
      </c>
    </row>
    <row r="113205" spans="1:5" x14ac:dyDescent="0.3">
      <c r="A113205">
        <v>304</v>
      </c>
      <c r="B113205">
        <v>28875</v>
      </c>
      <c r="C113205">
        <v>1</v>
      </c>
      <c r="D113205" t="s">
        <v>87066</v>
      </c>
      <c r="E113205" t="s">
        <v>8</v>
      </c>
    </row>
    <row r="113206" spans="1:5" x14ac:dyDescent="0.3">
      <c r="A113206">
        <v>304</v>
      </c>
      <c r="B113206">
        <v>28875</v>
      </c>
      <c r="C113206">
        <v>2</v>
      </c>
      <c r="D113206" t="s">
        <v>87067</v>
      </c>
      <c r="E113206" t="s">
        <v>6</v>
      </c>
    </row>
    <row r="113207" spans="1:5" x14ac:dyDescent="0.3">
      <c r="A113207">
        <v>304</v>
      </c>
      <c r="B113207">
        <v>28875</v>
      </c>
      <c r="C113207">
        <v>3</v>
      </c>
      <c r="D113207" t="s">
        <v>87068</v>
      </c>
      <c r="E113207" t="s">
        <v>6</v>
      </c>
    </row>
    <row r="113208" spans="1:5" x14ac:dyDescent="0.3">
      <c r="A113208">
        <v>304</v>
      </c>
      <c r="B113208">
        <v>28875</v>
      </c>
      <c r="C113208">
        <v>4</v>
      </c>
      <c r="D113208" t="s">
        <v>87069</v>
      </c>
      <c r="E113208" t="s">
        <v>6</v>
      </c>
    </row>
    <row r="113209" spans="1:5" x14ac:dyDescent="0.3">
      <c r="A113209">
        <v>304</v>
      </c>
      <c r="B113209">
        <v>28876</v>
      </c>
      <c r="C113209">
        <v>1</v>
      </c>
      <c r="D113209" t="s">
        <v>87070</v>
      </c>
      <c r="E113209" t="s">
        <v>8</v>
      </c>
    </row>
    <row r="113210" spans="1:5" x14ac:dyDescent="0.3">
      <c r="A113210">
        <v>304</v>
      </c>
      <c r="B113210">
        <v>28876</v>
      </c>
      <c r="C113210">
        <v>2</v>
      </c>
      <c r="D113210" t="s">
        <v>11467</v>
      </c>
      <c r="E113210" t="s">
        <v>6</v>
      </c>
    </row>
    <row r="113211" spans="1:5" x14ac:dyDescent="0.3">
      <c r="A113211">
        <v>304</v>
      </c>
      <c r="B113211">
        <v>28876</v>
      </c>
      <c r="C113211">
        <v>3</v>
      </c>
      <c r="D113211" t="s">
        <v>87071</v>
      </c>
      <c r="E113211" t="s">
        <v>6</v>
      </c>
    </row>
    <row r="113212" spans="1:5" x14ac:dyDescent="0.3">
      <c r="A113212">
        <v>304</v>
      </c>
      <c r="B113212">
        <v>28876</v>
      </c>
      <c r="C113212">
        <v>4</v>
      </c>
      <c r="D113212" t="s">
        <v>8084</v>
      </c>
      <c r="E113212" t="s">
        <v>6</v>
      </c>
    </row>
    <row r="113213" spans="1:5" x14ac:dyDescent="0.3">
      <c r="A113213">
        <v>304</v>
      </c>
      <c r="B113213">
        <v>28877</v>
      </c>
      <c r="C113213">
        <v>1</v>
      </c>
      <c r="D113213" t="s">
        <v>87072</v>
      </c>
      <c r="E113213" t="s">
        <v>6</v>
      </c>
    </row>
    <row r="113214" spans="1:5" x14ac:dyDescent="0.3">
      <c r="A113214">
        <v>304</v>
      </c>
      <c r="B113214">
        <v>28877</v>
      </c>
      <c r="C113214">
        <v>2</v>
      </c>
      <c r="D113214" t="s">
        <v>87073</v>
      </c>
      <c r="E113214" t="s">
        <v>6</v>
      </c>
    </row>
    <row r="113215" spans="1:5" x14ac:dyDescent="0.3">
      <c r="A113215">
        <v>304</v>
      </c>
      <c r="B113215">
        <v>28877</v>
      </c>
      <c r="C113215">
        <v>3</v>
      </c>
      <c r="D113215" t="s">
        <v>87074</v>
      </c>
      <c r="E113215" t="s">
        <v>8</v>
      </c>
    </row>
    <row r="113216" spans="1:5" x14ac:dyDescent="0.3">
      <c r="A113216">
        <v>304</v>
      </c>
      <c r="B113216">
        <v>28877</v>
      </c>
      <c r="C113216">
        <v>4</v>
      </c>
      <c r="D113216" t="s">
        <v>87075</v>
      </c>
      <c r="E113216" t="s">
        <v>6</v>
      </c>
    </row>
    <row r="113217" spans="1:5" x14ac:dyDescent="0.3">
      <c r="A113217">
        <v>304</v>
      </c>
      <c r="B113217">
        <v>28878</v>
      </c>
      <c r="C113217">
        <v>1</v>
      </c>
      <c r="D113217" t="s">
        <v>87076</v>
      </c>
      <c r="E113217" t="s">
        <v>8</v>
      </c>
    </row>
    <row r="113218" spans="1:5" x14ac:dyDescent="0.3">
      <c r="A113218">
        <v>304</v>
      </c>
      <c r="B113218">
        <v>28878</v>
      </c>
      <c r="C113218">
        <v>2</v>
      </c>
      <c r="D113218" t="s">
        <v>87077</v>
      </c>
      <c r="E113218" t="s">
        <v>6</v>
      </c>
    </row>
    <row r="113219" spans="1:5" x14ac:dyDescent="0.3">
      <c r="A113219">
        <v>304</v>
      </c>
      <c r="B113219">
        <v>28878</v>
      </c>
      <c r="C113219">
        <v>3</v>
      </c>
      <c r="D113219" t="s">
        <v>87078</v>
      </c>
      <c r="E113219" t="s">
        <v>6</v>
      </c>
    </row>
    <row r="113220" spans="1:5" x14ac:dyDescent="0.3">
      <c r="A113220">
        <v>304</v>
      </c>
      <c r="B113220">
        <v>28878</v>
      </c>
      <c r="C113220">
        <v>4</v>
      </c>
      <c r="D113220" t="s">
        <v>85854</v>
      </c>
      <c r="E113220" t="s">
        <v>6</v>
      </c>
    </row>
    <row r="113221" spans="1:5" x14ac:dyDescent="0.3">
      <c r="A113221">
        <v>304</v>
      </c>
      <c r="B113221">
        <v>28879</v>
      </c>
      <c r="C113221">
        <v>1</v>
      </c>
      <c r="D113221" t="s">
        <v>61139</v>
      </c>
      <c r="E113221" t="s">
        <v>6</v>
      </c>
    </row>
    <row r="113222" spans="1:5" x14ac:dyDescent="0.3">
      <c r="A113222">
        <v>304</v>
      </c>
      <c r="B113222">
        <v>28879</v>
      </c>
      <c r="C113222">
        <v>2</v>
      </c>
      <c r="D113222" t="s">
        <v>61138</v>
      </c>
      <c r="E113222" t="s">
        <v>6</v>
      </c>
    </row>
    <row r="113223" spans="1:5" x14ac:dyDescent="0.3">
      <c r="A113223">
        <v>304</v>
      </c>
      <c r="B113223">
        <v>28879</v>
      </c>
      <c r="C113223">
        <v>3</v>
      </c>
      <c r="D113223" t="s">
        <v>85216</v>
      </c>
      <c r="E113223" t="s">
        <v>6</v>
      </c>
    </row>
    <row r="113224" spans="1:5" x14ac:dyDescent="0.3">
      <c r="A113224">
        <v>304</v>
      </c>
      <c r="B113224">
        <v>28879</v>
      </c>
      <c r="C113224">
        <v>4</v>
      </c>
      <c r="D113224" t="s">
        <v>61739</v>
      </c>
      <c r="E113224" t="s">
        <v>8</v>
      </c>
    </row>
    <row r="113225" spans="1:5" x14ac:dyDescent="0.3">
      <c r="A113225">
        <v>304</v>
      </c>
      <c r="B113225">
        <v>28880</v>
      </c>
      <c r="C113225">
        <v>1</v>
      </c>
      <c r="D113225" t="s">
        <v>45805</v>
      </c>
      <c r="E113225" t="s">
        <v>8</v>
      </c>
    </row>
    <row r="113226" spans="1:5" x14ac:dyDescent="0.3">
      <c r="A113226">
        <v>304</v>
      </c>
      <c r="B113226">
        <v>28880</v>
      </c>
      <c r="C113226">
        <v>2</v>
      </c>
      <c r="D113226" t="s">
        <v>45806</v>
      </c>
      <c r="E113226" t="s">
        <v>6</v>
      </c>
    </row>
    <row r="113227" spans="1:5" x14ac:dyDescent="0.3">
      <c r="A113227">
        <v>304</v>
      </c>
      <c r="B113227">
        <v>28880</v>
      </c>
      <c r="C113227">
        <v>3</v>
      </c>
      <c r="D113227" t="s">
        <v>45807</v>
      </c>
      <c r="E113227" t="s">
        <v>6</v>
      </c>
    </row>
    <row r="113228" spans="1:5" x14ac:dyDescent="0.3">
      <c r="A113228">
        <v>304</v>
      </c>
      <c r="B113228">
        <v>28880</v>
      </c>
      <c r="C113228">
        <v>4</v>
      </c>
      <c r="D113228" t="s">
        <v>58811</v>
      </c>
      <c r="E113228" t="s">
        <v>6</v>
      </c>
    </row>
    <row r="113229" spans="1:5" x14ac:dyDescent="0.3">
      <c r="A113229">
        <v>304</v>
      </c>
      <c r="B113229">
        <v>28881</v>
      </c>
      <c r="C113229">
        <v>1</v>
      </c>
      <c r="D113229" t="s">
        <v>87079</v>
      </c>
      <c r="E113229" t="s">
        <v>8</v>
      </c>
    </row>
    <row r="113230" spans="1:5" x14ac:dyDescent="0.3">
      <c r="A113230">
        <v>304</v>
      </c>
      <c r="B113230">
        <v>28881</v>
      </c>
      <c r="C113230">
        <v>2</v>
      </c>
      <c r="D113230" t="s">
        <v>87080</v>
      </c>
      <c r="E113230" t="s">
        <v>6</v>
      </c>
    </row>
    <row r="113231" spans="1:5" x14ac:dyDescent="0.3">
      <c r="A113231">
        <v>304</v>
      </c>
      <c r="B113231">
        <v>28881</v>
      </c>
      <c r="C113231">
        <v>3</v>
      </c>
      <c r="D113231" t="s">
        <v>87081</v>
      </c>
      <c r="E113231" t="s">
        <v>6</v>
      </c>
    </row>
    <row r="113232" spans="1:5" x14ac:dyDescent="0.3">
      <c r="A113232">
        <v>304</v>
      </c>
      <c r="B113232">
        <v>28881</v>
      </c>
      <c r="C113232">
        <v>4</v>
      </c>
      <c r="D113232" t="s">
        <v>85928</v>
      </c>
      <c r="E113232" t="s">
        <v>6</v>
      </c>
    </row>
    <row r="113233" spans="1:5" x14ac:dyDescent="0.3">
      <c r="A113233">
        <v>304</v>
      </c>
      <c r="B113233">
        <v>28882</v>
      </c>
      <c r="C113233">
        <v>1</v>
      </c>
      <c r="D113233" t="s">
        <v>87082</v>
      </c>
      <c r="E113233" t="s">
        <v>6</v>
      </c>
    </row>
    <row r="113234" spans="1:5" x14ac:dyDescent="0.3">
      <c r="A113234">
        <v>304</v>
      </c>
      <c r="B113234">
        <v>28882</v>
      </c>
      <c r="C113234">
        <v>2</v>
      </c>
      <c r="D113234" t="s">
        <v>87083</v>
      </c>
      <c r="E113234" t="s">
        <v>6</v>
      </c>
    </row>
    <row r="113235" spans="1:5" x14ac:dyDescent="0.3">
      <c r="A113235">
        <v>304</v>
      </c>
      <c r="B113235">
        <v>28882</v>
      </c>
      <c r="C113235">
        <v>3</v>
      </c>
      <c r="D113235" t="s">
        <v>87084</v>
      </c>
      <c r="E113235" t="s">
        <v>6</v>
      </c>
    </row>
    <row r="113236" spans="1:5" x14ac:dyDescent="0.3">
      <c r="A113236">
        <v>304</v>
      </c>
      <c r="B113236">
        <v>28882</v>
      </c>
      <c r="C113236">
        <v>4</v>
      </c>
      <c r="D113236" t="s">
        <v>87085</v>
      </c>
      <c r="E113236" t="s">
        <v>8</v>
      </c>
    </row>
    <row r="113237" spans="1:5" x14ac:dyDescent="0.3">
      <c r="A113237">
        <v>304</v>
      </c>
      <c r="B113237">
        <v>28883</v>
      </c>
      <c r="C113237">
        <v>1</v>
      </c>
      <c r="D113237" t="s">
        <v>87086</v>
      </c>
      <c r="E113237" t="s">
        <v>6</v>
      </c>
    </row>
    <row r="113238" spans="1:5" x14ac:dyDescent="0.3">
      <c r="A113238">
        <v>304</v>
      </c>
      <c r="B113238">
        <v>28883</v>
      </c>
      <c r="C113238">
        <v>2</v>
      </c>
      <c r="D113238" t="s">
        <v>87087</v>
      </c>
      <c r="E113238" t="s">
        <v>8</v>
      </c>
    </row>
    <row r="113239" spans="1:5" x14ac:dyDescent="0.3">
      <c r="A113239">
        <v>304</v>
      </c>
      <c r="B113239">
        <v>28883</v>
      </c>
      <c r="C113239">
        <v>3</v>
      </c>
      <c r="D113239" t="s">
        <v>87088</v>
      </c>
      <c r="E113239" t="s">
        <v>6</v>
      </c>
    </row>
    <row r="113240" spans="1:5" x14ac:dyDescent="0.3">
      <c r="A113240">
        <v>304</v>
      </c>
      <c r="B113240">
        <v>28883</v>
      </c>
      <c r="C113240">
        <v>4</v>
      </c>
      <c r="D113240" t="s">
        <v>87089</v>
      </c>
      <c r="E113240" t="s">
        <v>6</v>
      </c>
    </row>
    <row r="113241" spans="1:5" x14ac:dyDescent="0.3">
      <c r="A113241">
        <v>304</v>
      </c>
      <c r="B113241">
        <v>28884</v>
      </c>
      <c r="C113241">
        <v>1</v>
      </c>
      <c r="D113241" t="s">
        <v>87090</v>
      </c>
      <c r="E113241" t="s">
        <v>6</v>
      </c>
    </row>
    <row r="113242" spans="1:5" x14ac:dyDescent="0.3">
      <c r="A113242">
        <v>304</v>
      </c>
      <c r="B113242">
        <v>28884</v>
      </c>
      <c r="C113242">
        <v>2</v>
      </c>
      <c r="D113242" t="s">
        <v>87091</v>
      </c>
      <c r="E113242" t="s">
        <v>6</v>
      </c>
    </row>
    <row r="113243" spans="1:5" x14ac:dyDescent="0.3">
      <c r="A113243">
        <v>304</v>
      </c>
      <c r="B113243">
        <v>28884</v>
      </c>
      <c r="C113243">
        <v>3</v>
      </c>
      <c r="D113243" t="s">
        <v>87092</v>
      </c>
      <c r="E113243" t="s">
        <v>8</v>
      </c>
    </row>
    <row r="113244" spans="1:5" x14ac:dyDescent="0.3">
      <c r="A113244">
        <v>304</v>
      </c>
      <c r="B113244">
        <v>28884</v>
      </c>
      <c r="C113244">
        <v>4</v>
      </c>
      <c r="D113244" t="s">
        <v>87093</v>
      </c>
      <c r="E113244" t="s">
        <v>6</v>
      </c>
    </row>
    <row r="113245" spans="1:5" x14ac:dyDescent="0.3">
      <c r="A113245">
        <v>304</v>
      </c>
      <c r="B113245">
        <v>28885</v>
      </c>
      <c r="C113245">
        <v>1</v>
      </c>
      <c r="D113245" t="s">
        <v>87094</v>
      </c>
      <c r="E113245" t="s">
        <v>6</v>
      </c>
    </row>
    <row r="113246" spans="1:5" x14ac:dyDescent="0.3">
      <c r="A113246">
        <v>304</v>
      </c>
      <c r="B113246">
        <v>28885</v>
      </c>
      <c r="C113246">
        <v>2</v>
      </c>
      <c r="D113246" t="s">
        <v>87095</v>
      </c>
      <c r="E113246" t="s">
        <v>6</v>
      </c>
    </row>
    <row r="113247" spans="1:5" x14ac:dyDescent="0.3">
      <c r="A113247">
        <v>304</v>
      </c>
      <c r="B113247">
        <v>28885</v>
      </c>
      <c r="C113247">
        <v>3</v>
      </c>
      <c r="D113247" t="s">
        <v>87096</v>
      </c>
      <c r="E113247" t="s">
        <v>6</v>
      </c>
    </row>
    <row r="113248" spans="1:5" x14ac:dyDescent="0.3">
      <c r="A113248">
        <v>304</v>
      </c>
      <c r="B113248">
        <v>28885</v>
      </c>
      <c r="C113248">
        <v>4</v>
      </c>
      <c r="D113248" t="s">
        <v>87097</v>
      </c>
      <c r="E113248" t="s">
        <v>8</v>
      </c>
    </row>
    <row r="113249" spans="1:5" x14ac:dyDescent="0.3">
      <c r="A113249">
        <v>304</v>
      </c>
      <c r="B113249">
        <v>28886</v>
      </c>
      <c r="C113249">
        <v>1</v>
      </c>
      <c r="D113249" t="s">
        <v>87098</v>
      </c>
      <c r="E113249" t="s">
        <v>6</v>
      </c>
    </row>
    <row r="113250" spans="1:5" x14ac:dyDescent="0.3">
      <c r="A113250">
        <v>304</v>
      </c>
      <c r="B113250">
        <v>28886</v>
      </c>
      <c r="C113250">
        <v>2</v>
      </c>
      <c r="D113250" t="s">
        <v>87099</v>
      </c>
      <c r="E113250" t="s">
        <v>8</v>
      </c>
    </row>
    <row r="113251" spans="1:5" x14ac:dyDescent="0.3">
      <c r="A113251">
        <v>304</v>
      </c>
      <c r="B113251">
        <v>28886</v>
      </c>
      <c r="C113251">
        <v>3</v>
      </c>
      <c r="D113251" t="s">
        <v>87100</v>
      </c>
      <c r="E113251" t="s">
        <v>6</v>
      </c>
    </row>
    <row r="113252" spans="1:5" x14ac:dyDescent="0.3">
      <c r="A113252">
        <v>304</v>
      </c>
      <c r="B113252">
        <v>28886</v>
      </c>
      <c r="C113252">
        <v>4</v>
      </c>
      <c r="D113252" t="s">
        <v>87101</v>
      </c>
      <c r="E113252" t="s">
        <v>6</v>
      </c>
    </row>
    <row r="113253" spans="1:5" x14ac:dyDescent="0.3">
      <c r="A113253">
        <v>304</v>
      </c>
      <c r="B113253">
        <v>28887</v>
      </c>
      <c r="C113253">
        <v>1</v>
      </c>
      <c r="D113253" t="s">
        <v>87102</v>
      </c>
      <c r="E113253" t="s">
        <v>6</v>
      </c>
    </row>
    <row r="113254" spans="1:5" x14ac:dyDescent="0.3">
      <c r="A113254">
        <v>304</v>
      </c>
      <c r="B113254">
        <v>28887</v>
      </c>
      <c r="C113254">
        <v>2</v>
      </c>
      <c r="D113254" t="s">
        <v>87103</v>
      </c>
      <c r="E113254" t="s">
        <v>6</v>
      </c>
    </row>
    <row r="113255" spans="1:5" x14ac:dyDescent="0.3">
      <c r="A113255">
        <v>304</v>
      </c>
      <c r="B113255">
        <v>28887</v>
      </c>
      <c r="C113255">
        <v>3</v>
      </c>
      <c r="D113255" t="s">
        <v>86241</v>
      </c>
      <c r="E113255" t="s">
        <v>6</v>
      </c>
    </row>
    <row r="113256" spans="1:5" x14ac:dyDescent="0.3">
      <c r="A113256">
        <v>304</v>
      </c>
      <c r="B113256">
        <v>28887</v>
      </c>
      <c r="C113256">
        <v>4</v>
      </c>
      <c r="D113256" t="s">
        <v>30916</v>
      </c>
      <c r="E113256" t="s">
        <v>8</v>
      </c>
    </row>
    <row r="113257" spans="1:5" x14ac:dyDescent="0.3">
      <c r="A113257">
        <v>304</v>
      </c>
      <c r="B113257">
        <v>28888</v>
      </c>
      <c r="C113257">
        <v>1</v>
      </c>
      <c r="D113257" t="s">
        <v>87104</v>
      </c>
      <c r="E113257" t="s">
        <v>6</v>
      </c>
    </row>
    <row r="113258" spans="1:5" x14ac:dyDescent="0.3">
      <c r="A113258">
        <v>304</v>
      </c>
      <c r="B113258">
        <v>28888</v>
      </c>
      <c r="C113258">
        <v>2</v>
      </c>
      <c r="D113258" t="s">
        <v>87105</v>
      </c>
      <c r="E113258" t="s">
        <v>6</v>
      </c>
    </row>
    <row r="113259" spans="1:5" x14ac:dyDescent="0.3">
      <c r="A113259">
        <v>304</v>
      </c>
      <c r="B113259">
        <v>28888</v>
      </c>
      <c r="C113259">
        <v>3</v>
      </c>
      <c r="D113259" t="s">
        <v>87106</v>
      </c>
      <c r="E113259" t="s">
        <v>6</v>
      </c>
    </row>
    <row r="113260" spans="1:5" x14ac:dyDescent="0.3">
      <c r="A113260">
        <v>304</v>
      </c>
      <c r="B113260">
        <v>28888</v>
      </c>
      <c r="C113260">
        <v>4</v>
      </c>
      <c r="D113260" t="s">
        <v>87107</v>
      </c>
      <c r="E113260" t="s">
        <v>8</v>
      </c>
    </row>
    <row r="113261" spans="1:5" x14ac:dyDescent="0.3">
      <c r="A113261">
        <v>304</v>
      </c>
      <c r="B113261">
        <v>28889</v>
      </c>
      <c r="C113261">
        <v>1</v>
      </c>
      <c r="D113261" t="s">
        <v>67938</v>
      </c>
      <c r="E113261" t="s">
        <v>6</v>
      </c>
    </row>
    <row r="113262" spans="1:5" x14ac:dyDescent="0.3">
      <c r="A113262">
        <v>304</v>
      </c>
      <c r="B113262">
        <v>28889</v>
      </c>
      <c r="C113262">
        <v>2</v>
      </c>
      <c r="D113262" t="s">
        <v>30915</v>
      </c>
      <c r="E113262" t="s">
        <v>8</v>
      </c>
    </row>
    <row r="113263" spans="1:5" x14ac:dyDescent="0.3">
      <c r="A113263">
        <v>304</v>
      </c>
      <c r="B113263">
        <v>28889</v>
      </c>
      <c r="C113263">
        <v>3</v>
      </c>
      <c r="D113263" t="s">
        <v>53353</v>
      </c>
      <c r="E113263" t="s">
        <v>6</v>
      </c>
    </row>
    <row r="113264" spans="1:5" x14ac:dyDescent="0.3">
      <c r="A113264">
        <v>304</v>
      </c>
      <c r="B113264">
        <v>28889</v>
      </c>
      <c r="C113264">
        <v>4</v>
      </c>
      <c r="D113264" t="s">
        <v>68270</v>
      </c>
      <c r="E113264" t="s">
        <v>6</v>
      </c>
    </row>
    <row r="113265" spans="1:5" x14ac:dyDescent="0.3">
      <c r="A113265">
        <v>304</v>
      </c>
      <c r="B113265">
        <v>28890</v>
      </c>
      <c r="C113265">
        <v>1</v>
      </c>
      <c r="D113265" t="s">
        <v>87108</v>
      </c>
      <c r="E113265" t="s">
        <v>8</v>
      </c>
    </row>
    <row r="113266" spans="1:5" x14ac:dyDescent="0.3">
      <c r="A113266">
        <v>304</v>
      </c>
      <c r="B113266">
        <v>28890</v>
      </c>
      <c r="C113266">
        <v>2</v>
      </c>
      <c r="D113266" t="s">
        <v>87109</v>
      </c>
      <c r="E113266" t="s">
        <v>6</v>
      </c>
    </row>
    <row r="113267" spans="1:5" x14ac:dyDescent="0.3">
      <c r="A113267">
        <v>304</v>
      </c>
      <c r="B113267">
        <v>28890</v>
      </c>
      <c r="C113267">
        <v>3</v>
      </c>
      <c r="D113267" t="s">
        <v>87110</v>
      </c>
      <c r="E113267" t="s">
        <v>6</v>
      </c>
    </row>
    <row r="113268" spans="1:5" x14ac:dyDescent="0.3">
      <c r="A113268">
        <v>304</v>
      </c>
      <c r="B113268">
        <v>28890</v>
      </c>
      <c r="C113268">
        <v>4</v>
      </c>
      <c r="D113268" t="s">
        <v>87111</v>
      </c>
      <c r="E113268" t="s">
        <v>6</v>
      </c>
    </row>
    <row r="113269" spans="1:5" x14ac:dyDescent="0.3">
      <c r="A113269">
        <v>304</v>
      </c>
      <c r="B113269">
        <v>28891</v>
      </c>
      <c r="C113269">
        <v>1</v>
      </c>
      <c r="D113269" t="s">
        <v>87112</v>
      </c>
      <c r="E113269" t="s">
        <v>6</v>
      </c>
    </row>
    <row r="113270" spans="1:5" x14ac:dyDescent="0.3">
      <c r="A113270">
        <v>304</v>
      </c>
      <c r="B113270">
        <v>28891</v>
      </c>
      <c r="C113270">
        <v>2</v>
      </c>
      <c r="D113270" t="s">
        <v>87113</v>
      </c>
      <c r="E113270" t="s">
        <v>6</v>
      </c>
    </row>
    <row r="113271" spans="1:5" x14ac:dyDescent="0.3">
      <c r="A113271">
        <v>304</v>
      </c>
      <c r="B113271">
        <v>28891</v>
      </c>
      <c r="C113271">
        <v>3</v>
      </c>
      <c r="D113271" t="s">
        <v>87114</v>
      </c>
      <c r="E113271" t="s">
        <v>6</v>
      </c>
    </row>
    <row r="113272" spans="1:5" x14ac:dyDescent="0.3">
      <c r="A113272">
        <v>304</v>
      </c>
      <c r="B113272">
        <v>28891</v>
      </c>
      <c r="C113272">
        <v>4</v>
      </c>
      <c r="D113272" t="s">
        <v>87115</v>
      </c>
      <c r="E113272" t="s">
        <v>8</v>
      </c>
    </row>
    <row r="113273" spans="1:5" x14ac:dyDescent="0.3">
      <c r="A113273">
        <v>304</v>
      </c>
      <c r="B113273">
        <v>28892</v>
      </c>
      <c r="C113273">
        <v>1</v>
      </c>
      <c r="D113273" t="s">
        <v>87116</v>
      </c>
      <c r="E113273" t="s">
        <v>6</v>
      </c>
    </row>
    <row r="113274" spans="1:5" x14ac:dyDescent="0.3">
      <c r="A113274">
        <v>304</v>
      </c>
      <c r="B113274">
        <v>28892</v>
      </c>
      <c r="C113274">
        <v>2</v>
      </c>
      <c r="D113274" t="s">
        <v>87117</v>
      </c>
      <c r="E113274" t="s">
        <v>6</v>
      </c>
    </row>
    <row r="113275" spans="1:5" x14ac:dyDescent="0.3">
      <c r="A113275">
        <v>304</v>
      </c>
      <c r="B113275">
        <v>28892</v>
      </c>
      <c r="C113275">
        <v>3</v>
      </c>
      <c r="D113275" t="s">
        <v>87118</v>
      </c>
      <c r="E113275" t="s">
        <v>8</v>
      </c>
    </row>
    <row r="113276" spans="1:5" x14ac:dyDescent="0.3">
      <c r="A113276">
        <v>304</v>
      </c>
      <c r="B113276">
        <v>28892</v>
      </c>
      <c r="C113276">
        <v>4</v>
      </c>
      <c r="D113276" t="s">
        <v>87119</v>
      </c>
      <c r="E113276" t="s">
        <v>6</v>
      </c>
    </row>
    <row r="113277" spans="1:5" x14ac:dyDescent="0.3">
      <c r="A113277">
        <v>304</v>
      </c>
      <c r="B113277">
        <v>28893</v>
      </c>
      <c r="C113277">
        <v>1</v>
      </c>
      <c r="D113277" t="s">
        <v>66318</v>
      </c>
      <c r="E113277" t="s">
        <v>8</v>
      </c>
    </row>
    <row r="113278" spans="1:5" x14ac:dyDescent="0.3">
      <c r="A113278">
        <v>304</v>
      </c>
      <c r="B113278">
        <v>28893</v>
      </c>
      <c r="C113278">
        <v>2</v>
      </c>
      <c r="D113278" t="s">
        <v>85409</v>
      </c>
      <c r="E113278" t="s">
        <v>6</v>
      </c>
    </row>
    <row r="113279" spans="1:5" x14ac:dyDescent="0.3">
      <c r="A113279">
        <v>304</v>
      </c>
      <c r="B113279">
        <v>28893</v>
      </c>
      <c r="C113279">
        <v>3</v>
      </c>
      <c r="D113279" t="s">
        <v>85812</v>
      </c>
      <c r="E113279" t="s">
        <v>6</v>
      </c>
    </row>
    <row r="113280" spans="1:5" x14ac:dyDescent="0.3">
      <c r="A113280">
        <v>304</v>
      </c>
      <c r="B113280">
        <v>28893</v>
      </c>
      <c r="C113280">
        <v>4</v>
      </c>
      <c r="D113280" t="s">
        <v>67977</v>
      </c>
      <c r="E113280" t="s">
        <v>6</v>
      </c>
    </row>
    <row r="113281" spans="1:5" x14ac:dyDescent="0.3">
      <c r="A113281">
        <v>304</v>
      </c>
      <c r="B113281">
        <v>28894</v>
      </c>
      <c r="C113281">
        <v>1</v>
      </c>
      <c r="D113281" t="s">
        <v>87120</v>
      </c>
      <c r="E113281" t="s">
        <v>6</v>
      </c>
    </row>
    <row r="113282" spans="1:5" x14ac:dyDescent="0.3">
      <c r="A113282">
        <v>304</v>
      </c>
      <c r="B113282">
        <v>28894</v>
      </c>
      <c r="C113282">
        <v>2</v>
      </c>
      <c r="D113282" t="s">
        <v>87121</v>
      </c>
      <c r="E113282" t="s">
        <v>6</v>
      </c>
    </row>
    <row r="113283" spans="1:5" x14ac:dyDescent="0.3">
      <c r="A113283">
        <v>304</v>
      </c>
      <c r="B113283">
        <v>28894</v>
      </c>
      <c r="C113283">
        <v>3</v>
      </c>
      <c r="D113283" t="s">
        <v>87122</v>
      </c>
      <c r="E113283" t="s">
        <v>6</v>
      </c>
    </row>
    <row r="113284" spans="1:5" x14ac:dyDescent="0.3">
      <c r="A113284">
        <v>304</v>
      </c>
      <c r="B113284">
        <v>28894</v>
      </c>
      <c r="C113284">
        <v>4</v>
      </c>
      <c r="D113284" t="s">
        <v>87123</v>
      </c>
      <c r="E113284" t="s">
        <v>8</v>
      </c>
    </row>
    <row r="113285" spans="1:5" x14ac:dyDescent="0.3">
      <c r="A113285">
        <v>304</v>
      </c>
      <c r="B113285">
        <v>28895</v>
      </c>
      <c r="C113285">
        <v>1</v>
      </c>
      <c r="D113285" t="s">
        <v>85907</v>
      </c>
      <c r="E113285" t="s">
        <v>6</v>
      </c>
    </row>
    <row r="113286" spans="1:5" x14ac:dyDescent="0.3">
      <c r="A113286">
        <v>304</v>
      </c>
      <c r="B113286">
        <v>28895</v>
      </c>
      <c r="C113286">
        <v>2</v>
      </c>
      <c r="D113286" t="s">
        <v>87124</v>
      </c>
      <c r="E113286" t="s">
        <v>6</v>
      </c>
    </row>
    <row r="113287" spans="1:5" x14ac:dyDescent="0.3">
      <c r="A113287">
        <v>304</v>
      </c>
      <c r="B113287">
        <v>28895</v>
      </c>
      <c r="C113287">
        <v>3</v>
      </c>
      <c r="D113287" t="s">
        <v>87125</v>
      </c>
      <c r="E113287" t="s">
        <v>8</v>
      </c>
    </row>
    <row r="113288" spans="1:5" x14ac:dyDescent="0.3">
      <c r="A113288">
        <v>304</v>
      </c>
      <c r="B113288">
        <v>28895</v>
      </c>
      <c r="C113288">
        <v>4</v>
      </c>
      <c r="D113288" t="s">
        <v>87126</v>
      </c>
      <c r="E113288" t="s">
        <v>6</v>
      </c>
    </row>
    <row r="113289" spans="1:5" x14ac:dyDescent="0.3">
      <c r="A113289">
        <v>304</v>
      </c>
      <c r="B113289">
        <v>28896</v>
      </c>
      <c r="C113289">
        <v>1</v>
      </c>
      <c r="D113289" t="s">
        <v>86265</v>
      </c>
      <c r="E113289" t="s">
        <v>8</v>
      </c>
    </row>
    <row r="113290" spans="1:5" x14ac:dyDescent="0.3">
      <c r="A113290">
        <v>304</v>
      </c>
      <c r="B113290">
        <v>28896</v>
      </c>
      <c r="C113290">
        <v>2</v>
      </c>
      <c r="D113290" t="s">
        <v>86266</v>
      </c>
      <c r="E113290" t="s">
        <v>6</v>
      </c>
    </row>
    <row r="113291" spans="1:5" x14ac:dyDescent="0.3">
      <c r="A113291">
        <v>304</v>
      </c>
      <c r="B113291">
        <v>28896</v>
      </c>
      <c r="C113291">
        <v>3</v>
      </c>
      <c r="D113291" t="s">
        <v>87127</v>
      </c>
      <c r="E113291" t="s">
        <v>6</v>
      </c>
    </row>
    <row r="113292" spans="1:5" x14ac:dyDescent="0.3">
      <c r="A113292">
        <v>304</v>
      </c>
      <c r="B113292">
        <v>28896</v>
      </c>
      <c r="C113292">
        <v>4</v>
      </c>
      <c r="D113292" t="s">
        <v>87128</v>
      </c>
      <c r="E113292" t="s">
        <v>6</v>
      </c>
    </row>
    <row r="113293" spans="1:5" x14ac:dyDescent="0.3">
      <c r="A113293">
        <v>304</v>
      </c>
      <c r="B113293">
        <v>28897</v>
      </c>
      <c r="C113293">
        <v>1</v>
      </c>
      <c r="D113293" t="s">
        <v>87129</v>
      </c>
      <c r="E113293" t="s">
        <v>8</v>
      </c>
    </row>
    <row r="113294" spans="1:5" x14ac:dyDescent="0.3">
      <c r="A113294">
        <v>304</v>
      </c>
      <c r="B113294">
        <v>28897</v>
      </c>
      <c r="C113294">
        <v>2</v>
      </c>
      <c r="D113294" t="s">
        <v>86230</v>
      </c>
      <c r="E113294" t="s">
        <v>6</v>
      </c>
    </row>
    <row r="113295" spans="1:5" x14ac:dyDescent="0.3">
      <c r="A113295">
        <v>304</v>
      </c>
      <c r="B113295">
        <v>28897</v>
      </c>
      <c r="C113295">
        <v>3</v>
      </c>
      <c r="D113295" t="s">
        <v>86231</v>
      </c>
      <c r="E113295" t="s">
        <v>6</v>
      </c>
    </row>
    <row r="113296" spans="1:5" x14ac:dyDescent="0.3">
      <c r="A113296">
        <v>304</v>
      </c>
      <c r="B113296">
        <v>28897</v>
      </c>
      <c r="C113296">
        <v>4</v>
      </c>
      <c r="D113296" t="s">
        <v>86232</v>
      </c>
      <c r="E113296" t="s">
        <v>6</v>
      </c>
    </row>
    <row r="113297" spans="1:5" x14ac:dyDescent="0.3">
      <c r="A113297">
        <v>304</v>
      </c>
      <c r="B113297">
        <v>28898</v>
      </c>
      <c r="C113297">
        <v>1</v>
      </c>
      <c r="D113297" t="s">
        <v>87130</v>
      </c>
      <c r="E113297" t="s">
        <v>8</v>
      </c>
    </row>
    <row r="113298" spans="1:5" x14ac:dyDescent="0.3">
      <c r="A113298">
        <v>304</v>
      </c>
      <c r="B113298">
        <v>28898</v>
      </c>
      <c r="C113298">
        <v>2</v>
      </c>
      <c r="D113298" t="s">
        <v>87131</v>
      </c>
      <c r="E113298" t="s">
        <v>6</v>
      </c>
    </row>
    <row r="113299" spans="1:5" x14ac:dyDescent="0.3">
      <c r="A113299">
        <v>304</v>
      </c>
      <c r="B113299">
        <v>28898</v>
      </c>
      <c r="C113299">
        <v>3</v>
      </c>
      <c r="D113299" t="s">
        <v>87132</v>
      </c>
      <c r="E113299" t="s">
        <v>6</v>
      </c>
    </row>
    <row r="113300" spans="1:5" x14ac:dyDescent="0.3">
      <c r="A113300">
        <v>304</v>
      </c>
      <c r="B113300">
        <v>28898</v>
      </c>
      <c r="C113300">
        <v>4</v>
      </c>
      <c r="D113300" t="s">
        <v>87133</v>
      </c>
      <c r="E113300" t="s">
        <v>6</v>
      </c>
    </row>
    <row r="113301" spans="1:5" x14ac:dyDescent="0.3">
      <c r="A113301">
        <v>304</v>
      </c>
      <c r="B113301">
        <v>28899</v>
      </c>
      <c r="C113301">
        <v>1</v>
      </c>
      <c r="D113301" t="s">
        <v>87134</v>
      </c>
      <c r="E113301" t="s">
        <v>6</v>
      </c>
    </row>
    <row r="113302" spans="1:5" x14ac:dyDescent="0.3">
      <c r="A113302">
        <v>304</v>
      </c>
      <c r="B113302">
        <v>28899</v>
      </c>
      <c r="C113302">
        <v>2</v>
      </c>
      <c r="D113302" t="s">
        <v>87135</v>
      </c>
      <c r="E113302" t="s">
        <v>8</v>
      </c>
    </row>
    <row r="113303" spans="1:5" x14ac:dyDescent="0.3">
      <c r="A113303">
        <v>304</v>
      </c>
      <c r="B113303">
        <v>28899</v>
      </c>
      <c r="C113303">
        <v>3</v>
      </c>
      <c r="D113303" t="s">
        <v>87136</v>
      </c>
      <c r="E113303" t="s">
        <v>6</v>
      </c>
    </row>
    <row r="113304" spans="1:5" x14ac:dyDescent="0.3">
      <c r="A113304">
        <v>304</v>
      </c>
      <c r="B113304">
        <v>28899</v>
      </c>
      <c r="C113304">
        <v>4</v>
      </c>
      <c r="D113304" t="s">
        <v>87137</v>
      </c>
      <c r="E113304" t="s">
        <v>6</v>
      </c>
    </row>
    <row r="113305" spans="1:5" x14ac:dyDescent="0.3">
      <c r="A113305">
        <v>304</v>
      </c>
      <c r="B113305">
        <v>28900</v>
      </c>
      <c r="C113305">
        <v>1</v>
      </c>
      <c r="D113305" t="s">
        <v>87138</v>
      </c>
      <c r="E113305" t="s">
        <v>6</v>
      </c>
    </row>
    <row r="113306" spans="1:5" x14ac:dyDescent="0.3">
      <c r="A113306">
        <v>304</v>
      </c>
      <c r="B113306">
        <v>28900</v>
      </c>
      <c r="C113306">
        <v>2</v>
      </c>
      <c r="D113306" t="s">
        <v>87139</v>
      </c>
      <c r="E113306" t="s">
        <v>6</v>
      </c>
    </row>
    <row r="113307" spans="1:5" x14ac:dyDescent="0.3">
      <c r="A113307">
        <v>304</v>
      </c>
      <c r="B113307">
        <v>28900</v>
      </c>
      <c r="C113307">
        <v>3</v>
      </c>
      <c r="D113307" t="s">
        <v>87140</v>
      </c>
      <c r="E113307" t="s">
        <v>8</v>
      </c>
    </row>
    <row r="113308" spans="1:5" x14ac:dyDescent="0.3">
      <c r="A113308">
        <v>304</v>
      </c>
      <c r="B113308">
        <v>28900</v>
      </c>
      <c r="C113308">
        <v>4</v>
      </c>
      <c r="D113308" t="s">
        <v>589</v>
      </c>
      <c r="E113308" t="s">
        <v>6</v>
      </c>
    </row>
    <row r="113309" spans="1:5" x14ac:dyDescent="0.3">
      <c r="A113309">
        <v>304</v>
      </c>
      <c r="B113309">
        <v>28901</v>
      </c>
      <c r="C113309">
        <v>1</v>
      </c>
      <c r="D113309" t="s">
        <v>87141</v>
      </c>
      <c r="E113309" t="s">
        <v>6</v>
      </c>
    </row>
    <row r="113310" spans="1:5" x14ac:dyDescent="0.3">
      <c r="A113310">
        <v>304</v>
      </c>
      <c r="B113310">
        <v>28901</v>
      </c>
      <c r="C113310">
        <v>2</v>
      </c>
      <c r="D113310" t="s">
        <v>87142</v>
      </c>
      <c r="E113310" t="s">
        <v>8</v>
      </c>
    </row>
    <row r="113311" spans="1:5" x14ac:dyDescent="0.3">
      <c r="A113311">
        <v>304</v>
      </c>
      <c r="B113311">
        <v>28901</v>
      </c>
      <c r="C113311">
        <v>3</v>
      </c>
      <c r="D113311" t="s">
        <v>87143</v>
      </c>
      <c r="E113311" t="s">
        <v>6</v>
      </c>
    </row>
    <row r="113312" spans="1:5" x14ac:dyDescent="0.3">
      <c r="A113312">
        <v>304</v>
      </c>
      <c r="B113312">
        <v>28901</v>
      </c>
      <c r="C113312">
        <v>4</v>
      </c>
      <c r="D113312" t="s">
        <v>87144</v>
      </c>
      <c r="E113312" t="s">
        <v>6</v>
      </c>
    </row>
    <row r="113313" spans="1:5" x14ac:dyDescent="0.3">
      <c r="A113313">
        <v>304</v>
      </c>
      <c r="B113313">
        <v>28902</v>
      </c>
      <c r="C113313">
        <v>1</v>
      </c>
      <c r="D113313" t="s">
        <v>87145</v>
      </c>
      <c r="E113313" t="s">
        <v>8</v>
      </c>
    </row>
    <row r="113314" spans="1:5" x14ac:dyDescent="0.3">
      <c r="A113314">
        <v>304</v>
      </c>
      <c r="B113314">
        <v>28902</v>
      </c>
      <c r="C113314">
        <v>2</v>
      </c>
      <c r="D113314" t="s">
        <v>87146</v>
      </c>
      <c r="E113314" t="s">
        <v>6</v>
      </c>
    </row>
    <row r="113315" spans="1:5" x14ac:dyDescent="0.3">
      <c r="A113315">
        <v>304</v>
      </c>
      <c r="B113315">
        <v>28902</v>
      </c>
      <c r="C113315">
        <v>3</v>
      </c>
      <c r="D113315" t="s">
        <v>85716</v>
      </c>
      <c r="E113315" t="s">
        <v>6</v>
      </c>
    </row>
    <row r="113316" spans="1:5" x14ac:dyDescent="0.3">
      <c r="A113316">
        <v>304</v>
      </c>
      <c r="B113316">
        <v>28902</v>
      </c>
      <c r="C113316">
        <v>4</v>
      </c>
      <c r="D113316" t="s">
        <v>87147</v>
      </c>
      <c r="E113316" t="s">
        <v>6</v>
      </c>
    </row>
    <row r="113317" spans="1:5" x14ac:dyDescent="0.3">
      <c r="A113317">
        <v>304</v>
      </c>
      <c r="B113317">
        <v>28903</v>
      </c>
      <c r="C113317">
        <v>1</v>
      </c>
      <c r="D113317" t="s">
        <v>87148</v>
      </c>
      <c r="E113317" t="s">
        <v>6</v>
      </c>
    </row>
    <row r="113318" spans="1:5" x14ac:dyDescent="0.3">
      <c r="A113318">
        <v>304</v>
      </c>
      <c r="B113318">
        <v>28903</v>
      </c>
      <c r="C113318">
        <v>2</v>
      </c>
      <c r="D113318" t="s">
        <v>87149</v>
      </c>
      <c r="E113318" t="s">
        <v>6</v>
      </c>
    </row>
    <row r="113319" spans="1:5" x14ac:dyDescent="0.3">
      <c r="A113319">
        <v>304</v>
      </c>
      <c r="B113319">
        <v>28903</v>
      </c>
      <c r="C113319">
        <v>3</v>
      </c>
      <c r="D113319" t="s">
        <v>87150</v>
      </c>
      <c r="E113319" t="s">
        <v>8</v>
      </c>
    </row>
    <row r="113320" spans="1:5" x14ac:dyDescent="0.3">
      <c r="A113320">
        <v>304</v>
      </c>
      <c r="B113320">
        <v>28903</v>
      </c>
      <c r="C113320">
        <v>4</v>
      </c>
      <c r="D113320" t="s">
        <v>87151</v>
      </c>
      <c r="E113320" t="s">
        <v>6</v>
      </c>
    </row>
    <row r="113321" spans="1:5" x14ac:dyDescent="0.3">
      <c r="A113321">
        <v>304</v>
      </c>
      <c r="B113321">
        <v>28904</v>
      </c>
      <c r="C113321">
        <v>1</v>
      </c>
      <c r="D113321" t="s">
        <v>87152</v>
      </c>
      <c r="E113321" t="s">
        <v>8</v>
      </c>
    </row>
    <row r="113322" spans="1:5" x14ac:dyDescent="0.3">
      <c r="A113322">
        <v>304</v>
      </c>
      <c r="B113322">
        <v>28904</v>
      </c>
      <c r="C113322">
        <v>2</v>
      </c>
      <c r="D113322" t="s">
        <v>87153</v>
      </c>
      <c r="E113322" t="s">
        <v>6</v>
      </c>
    </row>
    <row r="113323" spans="1:5" x14ac:dyDescent="0.3">
      <c r="A113323">
        <v>304</v>
      </c>
      <c r="B113323">
        <v>28904</v>
      </c>
      <c r="C113323">
        <v>3</v>
      </c>
      <c r="D113323" t="s">
        <v>87154</v>
      </c>
      <c r="E113323" t="s">
        <v>6</v>
      </c>
    </row>
    <row r="113324" spans="1:5" x14ac:dyDescent="0.3">
      <c r="A113324">
        <v>304</v>
      </c>
      <c r="B113324">
        <v>28904</v>
      </c>
      <c r="C113324">
        <v>4</v>
      </c>
      <c r="D113324" t="s">
        <v>87155</v>
      </c>
      <c r="E113324" t="s">
        <v>6</v>
      </c>
    </row>
    <row r="113325" spans="1:5" x14ac:dyDescent="0.3">
      <c r="A113325">
        <v>304</v>
      </c>
      <c r="B113325">
        <v>28905</v>
      </c>
      <c r="C113325">
        <v>1</v>
      </c>
      <c r="D113325" t="s">
        <v>87156</v>
      </c>
      <c r="E113325" t="s">
        <v>6</v>
      </c>
    </row>
    <row r="113326" spans="1:5" x14ac:dyDescent="0.3">
      <c r="A113326">
        <v>304</v>
      </c>
      <c r="B113326">
        <v>28905</v>
      </c>
      <c r="C113326">
        <v>2</v>
      </c>
      <c r="D113326" t="s">
        <v>87157</v>
      </c>
      <c r="E113326" t="s">
        <v>6</v>
      </c>
    </row>
    <row r="113327" spans="1:5" x14ac:dyDescent="0.3">
      <c r="A113327">
        <v>304</v>
      </c>
      <c r="B113327">
        <v>28905</v>
      </c>
      <c r="C113327">
        <v>3</v>
      </c>
      <c r="D113327" t="s">
        <v>87158</v>
      </c>
      <c r="E113327" t="s">
        <v>6</v>
      </c>
    </row>
    <row r="113328" spans="1:5" x14ac:dyDescent="0.3">
      <c r="A113328">
        <v>304</v>
      </c>
      <c r="B113328">
        <v>28905</v>
      </c>
      <c r="C113328">
        <v>4</v>
      </c>
      <c r="D113328" t="s">
        <v>87159</v>
      </c>
      <c r="E113328" t="s">
        <v>8</v>
      </c>
    </row>
    <row r="113329" spans="1:5" x14ac:dyDescent="0.3">
      <c r="A113329">
        <v>304</v>
      </c>
      <c r="B113329">
        <v>28906</v>
      </c>
      <c r="C113329">
        <v>1</v>
      </c>
      <c r="D113329" t="s">
        <v>87160</v>
      </c>
      <c r="E113329" t="s">
        <v>8</v>
      </c>
    </row>
    <row r="113330" spans="1:5" x14ac:dyDescent="0.3">
      <c r="A113330">
        <v>304</v>
      </c>
      <c r="B113330">
        <v>28906</v>
      </c>
      <c r="C113330">
        <v>2</v>
      </c>
      <c r="D113330" t="s">
        <v>87161</v>
      </c>
      <c r="E113330" t="s">
        <v>6</v>
      </c>
    </row>
    <row r="113331" spans="1:5" x14ac:dyDescent="0.3">
      <c r="A113331">
        <v>304</v>
      </c>
      <c r="B113331">
        <v>28906</v>
      </c>
      <c r="C113331">
        <v>3</v>
      </c>
      <c r="D113331" t="s">
        <v>70631</v>
      </c>
      <c r="E113331" t="s">
        <v>6</v>
      </c>
    </row>
    <row r="113332" spans="1:5" x14ac:dyDescent="0.3">
      <c r="A113332">
        <v>304</v>
      </c>
      <c r="B113332">
        <v>28906</v>
      </c>
      <c r="C113332">
        <v>4</v>
      </c>
      <c r="D113332" t="s">
        <v>87162</v>
      </c>
      <c r="E113332" t="s">
        <v>6</v>
      </c>
    </row>
    <row r="113333" spans="1:5" x14ac:dyDescent="0.3">
      <c r="A113333">
        <v>304</v>
      </c>
      <c r="B113333">
        <v>28907</v>
      </c>
      <c r="C113333">
        <v>1</v>
      </c>
      <c r="D113333" t="s">
        <v>87163</v>
      </c>
      <c r="E113333" t="s">
        <v>8</v>
      </c>
    </row>
    <row r="113334" spans="1:5" x14ac:dyDescent="0.3">
      <c r="A113334">
        <v>304</v>
      </c>
      <c r="B113334">
        <v>28907</v>
      </c>
      <c r="C113334">
        <v>2</v>
      </c>
      <c r="D113334" t="s">
        <v>87164</v>
      </c>
      <c r="E113334" t="s">
        <v>6</v>
      </c>
    </row>
    <row r="113335" spans="1:5" x14ac:dyDescent="0.3">
      <c r="A113335">
        <v>304</v>
      </c>
      <c r="B113335">
        <v>28907</v>
      </c>
      <c r="C113335">
        <v>3</v>
      </c>
      <c r="D113335" t="s">
        <v>87165</v>
      </c>
      <c r="E113335" t="s">
        <v>6</v>
      </c>
    </row>
    <row r="113336" spans="1:5" x14ac:dyDescent="0.3">
      <c r="A113336">
        <v>304</v>
      </c>
      <c r="B113336">
        <v>28907</v>
      </c>
      <c r="C113336">
        <v>4</v>
      </c>
      <c r="D113336" t="s">
        <v>87166</v>
      </c>
      <c r="E113336" t="s">
        <v>6</v>
      </c>
    </row>
    <row r="113337" spans="1:5" x14ac:dyDescent="0.3">
      <c r="A113337">
        <v>304</v>
      </c>
      <c r="B113337">
        <v>28908</v>
      </c>
      <c r="C113337">
        <v>1</v>
      </c>
      <c r="D113337" t="s">
        <v>69859</v>
      </c>
      <c r="E113337" t="s">
        <v>6</v>
      </c>
    </row>
    <row r="113338" spans="1:5" x14ac:dyDescent="0.3">
      <c r="A113338">
        <v>304</v>
      </c>
      <c r="B113338">
        <v>28908</v>
      </c>
      <c r="C113338">
        <v>2</v>
      </c>
      <c r="D113338" t="s">
        <v>87167</v>
      </c>
      <c r="E113338" t="s">
        <v>6</v>
      </c>
    </row>
    <row r="113339" spans="1:5" x14ac:dyDescent="0.3">
      <c r="A113339">
        <v>304</v>
      </c>
      <c r="B113339">
        <v>28908</v>
      </c>
      <c r="C113339">
        <v>3</v>
      </c>
      <c r="D113339" t="s">
        <v>71579</v>
      </c>
      <c r="E113339" t="s">
        <v>8</v>
      </c>
    </row>
    <row r="113340" spans="1:5" x14ac:dyDescent="0.3">
      <c r="A113340">
        <v>304</v>
      </c>
      <c r="B113340">
        <v>28908</v>
      </c>
      <c r="C113340">
        <v>4</v>
      </c>
      <c r="D113340" t="s">
        <v>87168</v>
      </c>
      <c r="E113340" t="s">
        <v>6</v>
      </c>
    </row>
    <row r="113341" spans="1:5" x14ac:dyDescent="0.3">
      <c r="A113341">
        <v>304</v>
      </c>
      <c r="B113341">
        <v>28909</v>
      </c>
      <c r="C113341">
        <v>1</v>
      </c>
      <c r="D113341" t="s">
        <v>87169</v>
      </c>
      <c r="E113341" t="s">
        <v>6</v>
      </c>
    </row>
    <row r="113342" spans="1:5" x14ac:dyDescent="0.3">
      <c r="A113342">
        <v>304</v>
      </c>
      <c r="B113342">
        <v>28909</v>
      </c>
      <c r="C113342">
        <v>2</v>
      </c>
      <c r="D113342" t="s">
        <v>87170</v>
      </c>
      <c r="E113342" t="s">
        <v>6</v>
      </c>
    </row>
    <row r="113343" spans="1:5" x14ac:dyDescent="0.3">
      <c r="A113343">
        <v>304</v>
      </c>
      <c r="B113343">
        <v>28909</v>
      </c>
      <c r="C113343">
        <v>3</v>
      </c>
      <c r="D113343" t="s">
        <v>87171</v>
      </c>
      <c r="E113343" t="s">
        <v>6</v>
      </c>
    </row>
    <row r="113344" spans="1:5" x14ac:dyDescent="0.3">
      <c r="A113344">
        <v>304</v>
      </c>
      <c r="B113344">
        <v>28909</v>
      </c>
      <c r="C113344">
        <v>4</v>
      </c>
      <c r="D113344" t="s">
        <v>2042</v>
      </c>
      <c r="E113344" t="s">
        <v>8</v>
      </c>
    </row>
    <row r="113345" spans="1:5" x14ac:dyDescent="0.3">
      <c r="A113345">
        <v>304</v>
      </c>
      <c r="B113345">
        <v>28910</v>
      </c>
      <c r="C113345">
        <v>1</v>
      </c>
      <c r="D113345" t="s">
        <v>7534</v>
      </c>
      <c r="E113345" t="s">
        <v>8</v>
      </c>
    </row>
    <row r="113346" spans="1:5" x14ac:dyDescent="0.3">
      <c r="A113346">
        <v>304</v>
      </c>
      <c r="B113346">
        <v>28910</v>
      </c>
      <c r="C113346">
        <v>2</v>
      </c>
      <c r="D113346" t="s">
        <v>87172</v>
      </c>
      <c r="E113346" t="s">
        <v>6</v>
      </c>
    </row>
    <row r="113347" spans="1:5" x14ac:dyDescent="0.3">
      <c r="A113347">
        <v>304</v>
      </c>
      <c r="B113347">
        <v>28910</v>
      </c>
      <c r="C113347">
        <v>3</v>
      </c>
      <c r="D113347" t="s">
        <v>87173</v>
      </c>
      <c r="E113347" t="s">
        <v>6</v>
      </c>
    </row>
    <row r="113348" spans="1:5" x14ac:dyDescent="0.3">
      <c r="A113348">
        <v>304</v>
      </c>
      <c r="B113348">
        <v>28910</v>
      </c>
      <c r="C113348">
        <v>4</v>
      </c>
      <c r="D113348" t="s">
        <v>38745</v>
      </c>
      <c r="E113348" t="s">
        <v>6</v>
      </c>
    </row>
    <row r="113349" spans="1:5" x14ac:dyDescent="0.3">
      <c r="A113349">
        <v>304</v>
      </c>
      <c r="B113349">
        <v>28911</v>
      </c>
      <c r="C113349">
        <v>1</v>
      </c>
      <c r="D113349" t="s">
        <v>87174</v>
      </c>
      <c r="E113349" t="s">
        <v>8</v>
      </c>
    </row>
    <row r="113350" spans="1:5" x14ac:dyDescent="0.3">
      <c r="A113350">
        <v>304</v>
      </c>
      <c r="B113350">
        <v>28911</v>
      </c>
      <c r="C113350">
        <v>2</v>
      </c>
      <c r="D113350" t="s">
        <v>87175</v>
      </c>
      <c r="E113350" t="s">
        <v>6</v>
      </c>
    </row>
    <row r="113351" spans="1:5" x14ac:dyDescent="0.3">
      <c r="A113351">
        <v>304</v>
      </c>
      <c r="B113351">
        <v>28911</v>
      </c>
      <c r="C113351">
        <v>3</v>
      </c>
      <c r="D113351" t="s">
        <v>87176</v>
      </c>
      <c r="E113351" t="s">
        <v>6</v>
      </c>
    </row>
    <row r="113352" spans="1:5" x14ac:dyDescent="0.3">
      <c r="A113352">
        <v>304</v>
      </c>
      <c r="B113352">
        <v>28911</v>
      </c>
      <c r="C113352">
        <v>4</v>
      </c>
      <c r="D113352" t="s">
        <v>87177</v>
      </c>
      <c r="E113352" t="s">
        <v>6</v>
      </c>
    </row>
    <row r="113353" spans="1:5" x14ac:dyDescent="0.3">
      <c r="A113353">
        <v>304</v>
      </c>
      <c r="B113353">
        <v>28912</v>
      </c>
      <c r="C113353">
        <v>1</v>
      </c>
      <c r="D113353" t="s">
        <v>87178</v>
      </c>
      <c r="E113353" t="s">
        <v>6</v>
      </c>
    </row>
    <row r="113354" spans="1:5" x14ac:dyDescent="0.3">
      <c r="A113354">
        <v>304</v>
      </c>
      <c r="B113354">
        <v>28912</v>
      </c>
      <c r="C113354">
        <v>2</v>
      </c>
      <c r="D113354" t="s">
        <v>87179</v>
      </c>
      <c r="E113354" t="s">
        <v>8</v>
      </c>
    </row>
    <row r="113355" spans="1:5" x14ac:dyDescent="0.3">
      <c r="A113355">
        <v>304</v>
      </c>
      <c r="B113355">
        <v>28912</v>
      </c>
      <c r="C113355">
        <v>3</v>
      </c>
      <c r="D113355" t="s">
        <v>87180</v>
      </c>
      <c r="E113355" t="s">
        <v>6</v>
      </c>
    </row>
    <row r="113356" spans="1:5" x14ac:dyDescent="0.3">
      <c r="A113356">
        <v>304</v>
      </c>
      <c r="B113356">
        <v>28912</v>
      </c>
      <c r="C113356">
        <v>4</v>
      </c>
      <c r="D113356" t="s">
        <v>87181</v>
      </c>
      <c r="E113356" t="s">
        <v>6</v>
      </c>
    </row>
    <row r="113357" spans="1:5" x14ac:dyDescent="0.3">
      <c r="A113357">
        <v>304</v>
      </c>
      <c r="B113357">
        <v>28913</v>
      </c>
      <c r="C113357">
        <v>1</v>
      </c>
      <c r="D113357" t="s">
        <v>87182</v>
      </c>
      <c r="E113357" t="s">
        <v>6</v>
      </c>
    </row>
    <row r="113358" spans="1:5" x14ac:dyDescent="0.3">
      <c r="A113358">
        <v>304</v>
      </c>
      <c r="B113358">
        <v>28913</v>
      </c>
      <c r="C113358">
        <v>2</v>
      </c>
      <c r="D113358" t="s">
        <v>87183</v>
      </c>
      <c r="E113358" t="s">
        <v>6</v>
      </c>
    </row>
    <row r="113359" spans="1:5" x14ac:dyDescent="0.3">
      <c r="A113359">
        <v>304</v>
      </c>
      <c r="B113359">
        <v>28913</v>
      </c>
      <c r="C113359">
        <v>3</v>
      </c>
      <c r="D113359" t="s">
        <v>87184</v>
      </c>
      <c r="E113359" t="s">
        <v>8</v>
      </c>
    </row>
    <row r="113360" spans="1:5" x14ac:dyDescent="0.3">
      <c r="A113360">
        <v>304</v>
      </c>
      <c r="B113360">
        <v>28913</v>
      </c>
      <c r="C113360">
        <v>4</v>
      </c>
      <c r="D113360" t="s">
        <v>87185</v>
      </c>
      <c r="E113360" t="s">
        <v>6</v>
      </c>
    </row>
    <row r="113361" spans="1:5" x14ac:dyDescent="0.3">
      <c r="A113361">
        <v>304</v>
      </c>
      <c r="B113361">
        <v>28914</v>
      </c>
      <c r="C113361">
        <v>1</v>
      </c>
      <c r="D113361" t="s">
        <v>87186</v>
      </c>
      <c r="E113361" t="s">
        <v>6</v>
      </c>
    </row>
    <row r="113362" spans="1:5" x14ac:dyDescent="0.3">
      <c r="A113362">
        <v>304</v>
      </c>
      <c r="B113362">
        <v>28914</v>
      </c>
      <c r="C113362">
        <v>2</v>
      </c>
      <c r="D113362" t="s">
        <v>87187</v>
      </c>
      <c r="E113362" t="s">
        <v>8</v>
      </c>
    </row>
    <row r="113363" spans="1:5" x14ac:dyDescent="0.3">
      <c r="A113363">
        <v>304</v>
      </c>
      <c r="B113363">
        <v>28914</v>
      </c>
      <c r="C113363">
        <v>3</v>
      </c>
      <c r="D113363" t="s">
        <v>87188</v>
      </c>
      <c r="E113363" t="s">
        <v>6</v>
      </c>
    </row>
    <row r="113364" spans="1:5" x14ac:dyDescent="0.3">
      <c r="A113364">
        <v>304</v>
      </c>
      <c r="B113364">
        <v>28914</v>
      </c>
      <c r="C113364">
        <v>4</v>
      </c>
      <c r="D113364" t="s">
        <v>87189</v>
      </c>
      <c r="E113364" t="s">
        <v>6</v>
      </c>
    </row>
    <row r="113365" spans="1:5" x14ac:dyDescent="0.3">
      <c r="A113365">
        <v>304</v>
      </c>
      <c r="B113365">
        <v>28915</v>
      </c>
      <c r="C113365">
        <v>1</v>
      </c>
      <c r="D113365" t="s">
        <v>87190</v>
      </c>
      <c r="E113365" t="s">
        <v>6</v>
      </c>
    </row>
    <row r="113366" spans="1:5" x14ac:dyDescent="0.3">
      <c r="A113366">
        <v>304</v>
      </c>
      <c r="B113366">
        <v>28915</v>
      </c>
      <c r="C113366">
        <v>2</v>
      </c>
      <c r="D113366" t="s">
        <v>87191</v>
      </c>
      <c r="E113366" t="s">
        <v>8</v>
      </c>
    </row>
    <row r="113367" spans="1:5" x14ac:dyDescent="0.3">
      <c r="A113367">
        <v>304</v>
      </c>
      <c r="B113367">
        <v>28915</v>
      </c>
      <c r="C113367">
        <v>3</v>
      </c>
      <c r="D113367" t="s">
        <v>87192</v>
      </c>
      <c r="E113367" t="s">
        <v>6</v>
      </c>
    </row>
    <row r="113368" spans="1:5" x14ac:dyDescent="0.3">
      <c r="A113368">
        <v>304</v>
      </c>
      <c r="B113368">
        <v>28915</v>
      </c>
      <c r="C113368">
        <v>4</v>
      </c>
      <c r="D113368" t="s">
        <v>87193</v>
      </c>
      <c r="E113368" t="s">
        <v>6</v>
      </c>
    </row>
    <row r="113369" spans="1:5" x14ac:dyDescent="0.3">
      <c r="A113369">
        <v>304</v>
      </c>
      <c r="B113369">
        <v>28916</v>
      </c>
      <c r="C113369">
        <v>1</v>
      </c>
      <c r="D113369" t="s">
        <v>7172</v>
      </c>
      <c r="E113369" t="s">
        <v>6</v>
      </c>
    </row>
    <row r="113370" spans="1:5" x14ac:dyDescent="0.3">
      <c r="A113370">
        <v>304</v>
      </c>
      <c r="B113370">
        <v>28916</v>
      </c>
      <c r="C113370">
        <v>2</v>
      </c>
      <c r="D113370" t="s">
        <v>2397</v>
      </c>
      <c r="E113370" t="s">
        <v>8</v>
      </c>
    </row>
    <row r="113371" spans="1:5" x14ac:dyDescent="0.3">
      <c r="A113371">
        <v>304</v>
      </c>
      <c r="B113371">
        <v>28916</v>
      </c>
      <c r="C113371">
        <v>3</v>
      </c>
      <c r="D113371" t="s">
        <v>65316</v>
      </c>
      <c r="E113371" t="s">
        <v>6</v>
      </c>
    </row>
    <row r="113372" spans="1:5" x14ac:dyDescent="0.3">
      <c r="A113372">
        <v>304</v>
      </c>
      <c r="B113372">
        <v>28916</v>
      </c>
      <c r="C113372">
        <v>4</v>
      </c>
      <c r="D113372" t="s">
        <v>573</v>
      </c>
      <c r="E113372" t="s">
        <v>6</v>
      </c>
    </row>
    <row r="113373" spans="1:5" x14ac:dyDescent="0.3">
      <c r="A113373">
        <v>304</v>
      </c>
      <c r="B113373">
        <v>28917</v>
      </c>
      <c r="C113373">
        <v>1</v>
      </c>
      <c r="D113373" t="s">
        <v>87194</v>
      </c>
      <c r="E113373" t="s">
        <v>6</v>
      </c>
    </row>
    <row r="113374" spans="1:5" x14ac:dyDescent="0.3">
      <c r="A113374">
        <v>304</v>
      </c>
      <c r="B113374">
        <v>28917</v>
      </c>
      <c r="C113374">
        <v>2</v>
      </c>
      <c r="D113374" t="s">
        <v>87195</v>
      </c>
      <c r="E113374" t="s">
        <v>6</v>
      </c>
    </row>
    <row r="113375" spans="1:5" x14ac:dyDescent="0.3">
      <c r="A113375">
        <v>304</v>
      </c>
      <c r="B113375">
        <v>28917</v>
      </c>
      <c r="C113375">
        <v>3</v>
      </c>
      <c r="D113375" t="s">
        <v>87196</v>
      </c>
      <c r="E113375" t="s">
        <v>8</v>
      </c>
    </row>
    <row r="113376" spans="1:5" x14ac:dyDescent="0.3">
      <c r="A113376">
        <v>304</v>
      </c>
      <c r="B113376">
        <v>28917</v>
      </c>
      <c r="C113376">
        <v>4</v>
      </c>
      <c r="D113376" t="s">
        <v>87197</v>
      </c>
      <c r="E113376" t="s">
        <v>6</v>
      </c>
    </row>
    <row r="113377" spans="1:5" x14ac:dyDescent="0.3">
      <c r="A113377">
        <v>304</v>
      </c>
      <c r="B113377">
        <v>28918</v>
      </c>
      <c r="C113377">
        <v>1</v>
      </c>
      <c r="D113377" t="s">
        <v>87198</v>
      </c>
      <c r="E113377" t="s">
        <v>8</v>
      </c>
    </row>
    <row r="113378" spans="1:5" x14ac:dyDescent="0.3">
      <c r="A113378">
        <v>304</v>
      </c>
      <c r="B113378">
        <v>28918</v>
      </c>
      <c r="C113378">
        <v>2</v>
      </c>
      <c r="D113378" t="s">
        <v>87199</v>
      </c>
      <c r="E113378" t="s">
        <v>6</v>
      </c>
    </row>
    <row r="113379" spans="1:5" x14ac:dyDescent="0.3">
      <c r="A113379">
        <v>304</v>
      </c>
      <c r="B113379">
        <v>28918</v>
      </c>
      <c r="C113379">
        <v>3</v>
      </c>
      <c r="D113379" t="s">
        <v>87200</v>
      </c>
      <c r="E113379" t="s">
        <v>6</v>
      </c>
    </row>
    <row r="113380" spans="1:5" x14ac:dyDescent="0.3">
      <c r="A113380">
        <v>304</v>
      </c>
      <c r="B113380">
        <v>28918</v>
      </c>
      <c r="C113380">
        <v>4</v>
      </c>
      <c r="D113380" t="s">
        <v>87201</v>
      </c>
      <c r="E113380" t="s">
        <v>6</v>
      </c>
    </row>
    <row r="113381" spans="1:5" x14ac:dyDescent="0.3">
      <c r="A113381">
        <v>304</v>
      </c>
      <c r="B113381">
        <v>28919</v>
      </c>
      <c r="C113381">
        <v>1</v>
      </c>
      <c r="D113381" t="s">
        <v>119</v>
      </c>
      <c r="E113381" t="s">
        <v>6</v>
      </c>
    </row>
    <row r="113382" spans="1:5" x14ac:dyDescent="0.3">
      <c r="A113382">
        <v>304</v>
      </c>
      <c r="B113382">
        <v>28919</v>
      </c>
      <c r="C113382">
        <v>2</v>
      </c>
      <c r="D113382" t="s">
        <v>3639</v>
      </c>
      <c r="E113382" t="s">
        <v>6</v>
      </c>
    </row>
    <row r="113383" spans="1:5" x14ac:dyDescent="0.3">
      <c r="A113383">
        <v>304</v>
      </c>
      <c r="B113383">
        <v>28919</v>
      </c>
      <c r="C113383">
        <v>3</v>
      </c>
      <c r="D113383" t="s">
        <v>50585</v>
      </c>
      <c r="E113383" t="s">
        <v>8</v>
      </c>
    </row>
    <row r="113384" spans="1:5" x14ac:dyDescent="0.3">
      <c r="A113384">
        <v>304</v>
      </c>
      <c r="B113384">
        <v>28919</v>
      </c>
      <c r="C113384">
        <v>4</v>
      </c>
      <c r="D113384" t="s">
        <v>973</v>
      </c>
      <c r="E113384" t="s">
        <v>6</v>
      </c>
    </row>
    <row r="113385" spans="1:5" x14ac:dyDescent="0.3">
      <c r="A113385">
        <v>304</v>
      </c>
      <c r="B113385">
        <v>28920</v>
      </c>
      <c r="C113385">
        <v>1</v>
      </c>
      <c r="D113385" t="s">
        <v>87202</v>
      </c>
      <c r="E113385" t="s">
        <v>6</v>
      </c>
    </row>
    <row r="113386" spans="1:5" x14ac:dyDescent="0.3">
      <c r="A113386">
        <v>304</v>
      </c>
      <c r="B113386">
        <v>28920</v>
      </c>
      <c r="C113386">
        <v>2</v>
      </c>
      <c r="D113386" t="s">
        <v>87203</v>
      </c>
      <c r="E113386" t="s">
        <v>6</v>
      </c>
    </row>
    <row r="113387" spans="1:5" x14ac:dyDescent="0.3">
      <c r="A113387">
        <v>304</v>
      </c>
      <c r="B113387">
        <v>28920</v>
      </c>
      <c r="C113387">
        <v>3</v>
      </c>
      <c r="D113387" t="s">
        <v>87204</v>
      </c>
      <c r="E113387" t="s">
        <v>8</v>
      </c>
    </row>
    <row r="113388" spans="1:5" x14ac:dyDescent="0.3">
      <c r="A113388">
        <v>304</v>
      </c>
      <c r="B113388">
        <v>28920</v>
      </c>
      <c r="C113388">
        <v>4</v>
      </c>
      <c r="D113388" t="s">
        <v>87205</v>
      </c>
      <c r="E113388" t="s">
        <v>6</v>
      </c>
    </row>
    <row r="113389" spans="1:5" x14ac:dyDescent="0.3">
      <c r="A113389">
        <v>304</v>
      </c>
      <c r="B113389">
        <v>28921</v>
      </c>
      <c r="C113389">
        <v>1</v>
      </c>
      <c r="D113389" t="s">
        <v>70699</v>
      </c>
      <c r="E113389" t="s">
        <v>8</v>
      </c>
    </row>
    <row r="113390" spans="1:5" x14ac:dyDescent="0.3">
      <c r="A113390">
        <v>304</v>
      </c>
      <c r="B113390">
        <v>28921</v>
      </c>
      <c r="C113390">
        <v>2</v>
      </c>
      <c r="D113390" t="s">
        <v>87206</v>
      </c>
      <c r="E113390" t="s">
        <v>6</v>
      </c>
    </row>
    <row r="113391" spans="1:5" x14ac:dyDescent="0.3">
      <c r="A113391">
        <v>304</v>
      </c>
      <c r="B113391">
        <v>28921</v>
      </c>
      <c r="C113391">
        <v>3</v>
      </c>
      <c r="D113391" t="s">
        <v>87207</v>
      </c>
      <c r="E113391" t="s">
        <v>6</v>
      </c>
    </row>
    <row r="113392" spans="1:5" x14ac:dyDescent="0.3">
      <c r="A113392">
        <v>304</v>
      </c>
      <c r="B113392">
        <v>28921</v>
      </c>
      <c r="C113392">
        <v>4</v>
      </c>
      <c r="D113392" t="s">
        <v>87208</v>
      </c>
      <c r="E113392" t="s">
        <v>6</v>
      </c>
    </row>
    <row r="113393" spans="1:5" x14ac:dyDescent="0.3">
      <c r="A113393">
        <v>304</v>
      </c>
      <c r="B113393">
        <v>28922</v>
      </c>
      <c r="C113393">
        <v>1</v>
      </c>
      <c r="D113393" t="s">
        <v>87209</v>
      </c>
      <c r="E113393" t="s">
        <v>8</v>
      </c>
    </row>
    <row r="113394" spans="1:5" x14ac:dyDescent="0.3">
      <c r="A113394">
        <v>304</v>
      </c>
      <c r="B113394">
        <v>28922</v>
      </c>
      <c r="C113394">
        <v>2</v>
      </c>
      <c r="D113394" t="s">
        <v>86981</v>
      </c>
      <c r="E113394" t="s">
        <v>6</v>
      </c>
    </row>
    <row r="113395" spans="1:5" x14ac:dyDescent="0.3">
      <c r="A113395">
        <v>304</v>
      </c>
      <c r="B113395">
        <v>28922</v>
      </c>
      <c r="C113395">
        <v>3</v>
      </c>
      <c r="D113395" t="s">
        <v>86982</v>
      </c>
      <c r="E113395" t="s">
        <v>6</v>
      </c>
    </row>
    <row r="113396" spans="1:5" x14ac:dyDescent="0.3">
      <c r="A113396">
        <v>304</v>
      </c>
      <c r="B113396">
        <v>28922</v>
      </c>
      <c r="C113396">
        <v>4</v>
      </c>
      <c r="D113396" t="s">
        <v>87210</v>
      </c>
      <c r="E113396" t="s">
        <v>6</v>
      </c>
    </row>
    <row r="113397" spans="1:5" x14ac:dyDescent="0.3">
      <c r="A113397">
        <v>304</v>
      </c>
      <c r="B113397">
        <v>28923</v>
      </c>
      <c r="C113397">
        <v>1</v>
      </c>
      <c r="D113397" t="s">
        <v>86396</v>
      </c>
      <c r="E113397" t="s">
        <v>6</v>
      </c>
    </row>
    <row r="113398" spans="1:5" x14ac:dyDescent="0.3">
      <c r="A113398">
        <v>304</v>
      </c>
      <c r="B113398">
        <v>28923</v>
      </c>
      <c r="C113398">
        <v>2</v>
      </c>
      <c r="D113398" t="s">
        <v>86397</v>
      </c>
      <c r="E113398" t="s">
        <v>8</v>
      </c>
    </row>
    <row r="113399" spans="1:5" x14ac:dyDescent="0.3">
      <c r="A113399">
        <v>304</v>
      </c>
      <c r="B113399">
        <v>28923</v>
      </c>
      <c r="C113399">
        <v>3</v>
      </c>
      <c r="D113399" t="s">
        <v>86398</v>
      </c>
      <c r="E113399" t="s">
        <v>6</v>
      </c>
    </row>
    <row r="113400" spans="1:5" x14ac:dyDescent="0.3">
      <c r="A113400">
        <v>304</v>
      </c>
      <c r="B113400">
        <v>28923</v>
      </c>
      <c r="C113400">
        <v>4</v>
      </c>
      <c r="D113400" t="s">
        <v>86399</v>
      </c>
      <c r="E113400" t="s">
        <v>6</v>
      </c>
    </row>
    <row r="113401" spans="1:5" x14ac:dyDescent="0.3">
      <c r="A113401">
        <v>304</v>
      </c>
      <c r="B113401">
        <v>28924</v>
      </c>
      <c r="C113401">
        <v>1</v>
      </c>
      <c r="D113401" t="s">
        <v>68745</v>
      </c>
      <c r="E113401" t="s">
        <v>6</v>
      </c>
    </row>
    <row r="113402" spans="1:5" x14ac:dyDescent="0.3">
      <c r="A113402">
        <v>304</v>
      </c>
      <c r="B113402">
        <v>28924</v>
      </c>
      <c r="C113402">
        <v>2</v>
      </c>
      <c r="D113402" t="s">
        <v>85414</v>
      </c>
      <c r="E113402" t="s">
        <v>6</v>
      </c>
    </row>
    <row r="113403" spans="1:5" x14ac:dyDescent="0.3">
      <c r="A113403">
        <v>304</v>
      </c>
      <c r="B113403">
        <v>28924</v>
      </c>
      <c r="C113403">
        <v>3</v>
      </c>
      <c r="D113403" t="s">
        <v>87211</v>
      </c>
      <c r="E113403" t="s">
        <v>6</v>
      </c>
    </row>
    <row r="113404" spans="1:5" x14ac:dyDescent="0.3">
      <c r="A113404">
        <v>304</v>
      </c>
      <c r="B113404">
        <v>28924</v>
      </c>
      <c r="C113404">
        <v>4</v>
      </c>
      <c r="D113404" t="s">
        <v>87212</v>
      </c>
      <c r="E113404" t="s">
        <v>8</v>
      </c>
    </row>
    <row r="113405" spans="1:5" x14ac:dyDescent="0.3">
      <c r="A113405">
        <v>304</v>
      </c>
      <c r="B113405">
        <v>28925</v>
      </c>
      <c r="C113405">
        <v>1</v>
      </c>
      <c r="D113405" t="s">
        <v>87213</v>
      </c>
      <c r="E113405" t="s">
        <v>6</v>
      </c>
    </row>
    <row r="113406" spans="1:5" x14ac:dyDescent="0.3">
      <c r="A113406">
        <v>304</v>
      </c>
      <c r="B113406">
        <v>28925</v>
      </c>
      <c r="C113406">
        <v>2</v>
      </c>
      <c r="D113406" t="s">
        <v>87214</v>
      </c>
      <c r="E113406" t="s">
        <v>8</v>
      </c>
    </row>
    <row r="113407" spans="1:5" x14ac:dyDescent="0.3">
      <c r="A113407">
        <v>304</v>
      </c>
      <c r="B113407">
        <v>28925</v>
      </c>
      <c r="C113407">
        <v>3</v>
      </c>
      <c r="D113407" t="s">
        <v>87215</v>
      </c>
      <c r="E113407" t="s">
        <v>6</v>
      </c>
    </row>
    <row r="113408" spans="1:5" x14ac:dyDescent="0.3">
      <c r="A113408">
        <v>304</v>
      </c>
      <c r="B113408">
        <v>28925</v>
      </c>
      <c r="C113408">
        <v>4</v>
      </c>
      <c r="D113408" t="s">
        <v>87216</v>
      </c>
      <c r="E113408" t="s">
        <v>6</v>
      </c>
    </row>
    <row r="113409" spans="1:5" x14ac:dyDescent="0.3">
      <c r="A113409">
        <v>304</v>
      </c>
      <c r="B113409">
        <v>28926</v>
      </c>
      <c r="C113409">
        <v>1</v>
      </c>
      <c r="D113409" t="s">
        <v>14901</v>
      </c>
      <c r="E113409" t="s">
        <v>6</v>
      </c>
    </row>
    <row r="113410" spans="1:5" x14ac:dyDescent="0.3">
      <c r="A113410">
        <v>304</v>
      </c>
      <c r="B113410">
        <v>28926</v>
      </c>
      <c r="C113410">
        <v>2</v>
      </c>
      <c r="D113410" t="s">
        <v>14900</v>
      </c>
      <c r="E113410" t="s">
        <v>6</v>
      </c>
    </row>
    <row r="113411" spans="1:5" x14ac:dyDescent="0.3">
      <c r="A113411">
        <v>304</v>
      </c>
      <c r="B113411">
        <v>28926</v>
      </c>
      <c r="C113411">
        <v>3</v>
      </c>
      <c r="D113411" t="s">
        <v>87217</v>
      </c>
      <c r="E113411" t="s">
        <v>8</v>
      </c>
    </row>
    <row r="113412" spans="1:5" x14ac:dyDescent="0.3">
      <c r="A113412">
        <v>304</v>
      </c>
      <c r="B113412">
        <v>28926</v>
      </c>
      <c r="C113412">
        <v>4</v>
      </c>
      <c r="D113412" t="s">
        <v>14902</v>
      </c>
      <c r="E113412" t="s">
        <v>6</v>
      </c>
    </row>
    <row r="113413" spans="1:5" x14ac:dyDescent="0.3">
      <c r="A113413">
        <v>304</v>
      </c>
      <c r="B113413">
        <v>28927</v>
      </c>
      <c r="C113413">
        <v>1</v>
      </c>
      <c r="D113413" t="s">
        <v>87218</v>
      </c>
      <c r="E113413" t="s">
        <v>6</v>
      </c>
    </row>
    <row r="113414" spans="1:5" x14ac:dyDescent="0.3">
      <c r="A113414">
        <v>304</v>
      </c>
      <c r="B113414">
        <v>28927</v>
      </c>
      <c r="C113414">
        <v>2</v>
      </c>
      <c r="D113414" t="s">
        <v>87219</v>
      </c>
      <c r="E113414" t="s">
        <v>6</v>
      </c>
    </row>
    <row r="113415" spans="1:5" x14ac:dyDescent="0.3">
      <c r="A113415">
        <v>304</v>
      </c>
      <c r="B113415">
        <v>28927</v>
      </c>
      <c r="C113415">
        <v>3</v>
      </c>
      <c r="D113415" t="s">
        <v>87220</v>
      </c>
      <c r="E113415" t="s">
        <v>6</v>
      </c>
    </row>
    <row r="113416" spans="1:5" x14ac:dyDescent="0.3">
      <c r="A113416">
        <v>304</v>
      </c>
      <c r="B113416">
        <v>28927</v>
      </c>
      <c r="C113416">
        <v>4</v>
      </c>
      <c r="D113416" t="s">
        <v>87221</v>
      </c>
      <c r="E113416" t="s">
        <v>8</v>
      </c>
    </row>
    <row r="113417" spans="1:5" x14ac:dyDescent="0.3">
      <c r="A113417">
        <v>304</v>
      </c>
      <c r="B113417">
        <v>28928</v>
      </c>
      <c r="C113417">
        <v>1</v>
      </c>
      <c r="D113417" t="s">
        <v>85738</v>
      </c>
      <c r="E113417" t="s">
        <v>6</v>
      </c>
    </row>
    <row r="113418" spans="1:5" x14ac:dyDescent="0.3">
      <c r="A113418">
        <v>304</v>
      </c>
      <c r="B113418">
        <v>28928</v>
      </c>
      <c r="C113418">
        <v>2</v>
      </c>
      <c r="D113418" t="s">
        <v>85739</v>
      </c>
      <c r="E113418" t="s">
        <v>6</v>
      </c>
    </row>
    <row r="113419" spans="1:5" x14ac:dyDescent="0.3">
      <c r="A113419">
        <v>304</v>
      </c>
      <c r="B113419">
        <v>28928</v>
      </c>
      <c r="C113419">
        <v>3</v>
      </c>
      <c r="D113419" t="s">
        <v>87222</v>
      </c>
      <c r="E113419" t="s">
        <v>6</v>
      </c>
    </row>
    <row r="113420" spans="1:5" x14ac:dyDescent="0.3">
      <c r="A113420">
        <v>304</v>
      </c>
      <c r="B113420">
        <v>28928</v>
      </c>
      <c r="C113420">
        <v>4</v>
      </c>
      <c r="D113420" t="s">
        <v>87223</v>
      </c>
      <c r="E113420" t="s">
        <v>8</v>
      </c>
    </row>
    <row r="113421" spans="1:5" x14ac:dyDescent="0.3">
      <c r="A113421">
        <v>304</v>
      </c>
      <c r="B113421">
        <v>28929</v>
      </c>
      <c r="C113421">
        <v>1</v>
      </c>
      <c r="D113421" t="s">
        <v>87224</v>
      </c>
      <c r="E113421" t="s">
        <v>6</v>
      </c>
    </row>
    <row r="113422" spans="1:5" x14ac:dyDescent="0.3">
      <c r="A113422">
        <v>304</v>
      </c>
      <c r="B113422">
        <v>28929</v>
      </c>
      <c r="C113422">
        <v>2</v>
      </c>
      <c r="D113422" t="s">
        <v>87012</v>
      </c>
      <c r="E113422" t="s">
        <v>8</v>
      </c>
    </row>
    <row r="113423" spans="1:5" x14ac:dyDescent="0.3">
      <c r="A113423">
        <v>304</v>
      </c>
      <c r="B113423">
        <v>28929</v>
      </c>
      <c r="C113423">
        <v>3</v>
      </c>
      <c r="D113423" t="s">
        <v>87225</v>
      </c>
      <c r="E113423" t="s">
        <v>6</v>
      </c>
    </row>
    <row r="113424" spans="1:5" x14ac:dyDescent="0.3">
      <c r="A113424">
        <v>304</v>
      </c>
      <c r="B113424">
        <v>28929</v>
      </c>
      <c r="C113424">
        <v>4</v>
      </c>
      <c r="D113424" t="s">
        <v>87226</v>
      </c>
      <c r="E113424" t="s">
        <v>6</v>
      </c>
    </row>
    <row r="113425" spans="1:5" x14ac:dyDescent="0.3">
      <c r="A113425">
        <v>304</v>
      </c>
      <c r="B113425">
        <v>28930</v>
      </c>
      <c r="C113425">
        <v>1</v>
      </c>
      <c r="D113425" t="s">
        <v>1667</v>
      </c>
      <c r="E113425" t="s">
        <v>6</v>
      </c>
    </row>
    <row r="113426" spans="1:5" x14ac:dyDescent="0.3">
      <c r="A113426">
        <v>304</v>
      </c>
      <c r="B113426">
        <v>28930</v>
      </c>
      <c r="C113426">
        <v>2</v>
      </c>
      <c r="D113426" t="s">
        <v>87227</v>
      </c>
      <c r="E113426" t="s">
        <v>6</v>
      </c>
    </row>
    <row r="113427" spans="1:5" x14ac:dyDescent="0.3">
      <c r="A113427">
        <v>304</v>
      </c>
      <c r="B113427">
        <v>28930</v>
      </c>
      <c r="C113427">
        <v>3</v>
      </c>
      <c r="D113427" t="s">
        <v>87228</v>
      </c>
      <c r="E113427" t="s">
        <v>6</v>
      </c>
    </row>
    <row r="113428" spans="1:5" x14ac:dyDescent="0.3">
      <c r="A113428">
        <v>304</v>
      </c>
      <c r="B113428">
        <v>28930</v>
      </c>
      <c r="C113428">
        <v>4</v>
      </c>
      <c r="D113428" t="s">
        <v>87229</v>
      </c>
      <c r="E113428" t="s">
        <v>8</v>
      </c>
    </row>
    <row r="113429" spans="1:5" x14ac:dyDescent="0.3">
      <c r="A113429">
        <v>304</v>
      </c>
      <c r="B113429">
        <v>28931</v>
      </c>
      <c r="C113429">
        <v>1</v>
      </c>
      <c r="D113429" t="s">
        <v>87230</v>
      </c>
      <c r="E113429" t="s">
        <v>8</v>
      </c>
    </row>
    <row r="113430" spans="1:5" x14ac:dyDescent="0.3">
      <c r="A113430">
        <v>304</v>
      </c>
      <c r="B113430">
        <v>28931</v>
      </c>
      <c r="C113430">
        <v>2</v>
      </c>
      <c r="D113430" t="s">
        <v>87231</v>
      </c>
      <c r="E113430" t="s">
        <v>6</v>
      </c>
    </row>
    <row r="113431" spans="1:5" x14ac:dyDescent="0.3">
      <c r="A113431">
        <v>304</v>
      </c>
      <c r="B113431">
        <v>28931</v>
      </c>
      <c r="C113431">
        <v>3</v>
      </c>
      <c r="D113431" t="s">
        <v>87232</v>
      </c>
      <c r="E113431" t="s">
        <v>6</v>
      </c>
    </row>
    <row r="113432" spans="1:5" x14ac:dyDescent="0.3">
      <c r="A113432">
        <v>304</v>
      </c>
      <c r="B113432">
        <v>28931</v>
      </c>
      <c r="C113432">
        <v>4</v>
      </c>
      <c r="D113432" t="s">
        <v>87233</v>
      </c>
      <c r="E113432" t="s">
        <v>6</v>
      </c>
    </row>
    <row r="113433" spans="1:5" x14ac:dyDescent="0.3">
      <c r="A113433">
        <v>304</v>
      </c>
      <c r="B113433">
        <v>28932</v>
      </c>
      <c r="C113433">
        <v>1</v>
      </c>
      <c r="D113433" t="s">
        <v>87234</v>
      </c>
      <c r="E113433" t="s">
        <v>6</v>
      </c>
    </row>
    <row r="113434" spans="1:5" x14ac:dyDescent="0.3">
      <c r="A113434">
        <v>304</v>
      </c>
      <c r="B113434">
        <v>28932</v>
      </c>
      <c r="C113434">
        <v>2</v>
      </c>
      <c r="D113434" t="s">
        <v>87235</v>
      </c>
      <c r="E113434" t="s">
        <v>6</v>
      </c>
    </row>
    <row r="113435" spans="1:5" x14ac:dyDescent="0.3">
      <c r="A113435">
        <v>304</v>
      </c>
      <c r="B113435">
        <v>28932</v>
      </c>
      <c r="C113435">
        <v>3</v>
      </c>
      <c r="D113435" t="s">
        <v>87236</v>
      </c>
      <c r="E113435" t="s">
        <v>6</v>
      </c>
    </row>
    <row r="113436" spans="1:5" x14ac:dyDescent="0.3">
      <c r="A113436">
        <v>304</v>
      </c>
      <c r="B113436">
        <v>28932</v>
      </c>
      <c r="C113436">
        <v>4</v>
      </c>
      <c r="D113436" t="s">
        <v>87237</v>
      </c>
      <c r="E113436" t="s">
        <v>8</v>
      </c>
    </row>
    <row r="113437" spans="1:5" x14ac:dyDescent="0.3">
      <c r="A113437">
        <v>304</v>
      </c>
      <c r="B113437">
        <v>28933</v>
      </c>
      <c r="C113437">
        <v>1</v>
      </c>
      <c r="D113437" t="s">
        <v>5403</v>
      </c>
      <c r="E113437" t="s">
        <v>8</v>
      </c>
    </row>
    <row r="113438" spans="1:5" x14ac:dyDescent="0.3">
      <c r="A113438">
        <v>304</v>
      </c>
      <c r="B113438">
        <v>28933</v>
      </c>
      <c r="C113438">
        <v>2</v>
      </c>
      <c r="D113438" t="s">
        <v>7043</v>
      </c>
      <c r="E113438" t="s">
        <v>6</v>
      </c>
    </row>
    <row r="113439" spans="1:5" x14ac:dyDescent="0.3">
      <c r="A113439">
        <v>304</v>
      </c>
      <c r="B113439">
        <v>28933</v>
      </c>
      <c r="C113439">
        <v>3</v>
      </c>
      <c r="D113439" t="s">
        <v>7044</v>
      </c>
      <c r="E113439" t="s">
        <v>6</v>
      </c>
    </row>
    <row r="113440" spans="1:5" x14ac:dyDescent="0.3">
      <c r="A113440">
        <v>304</v>
      </c>
      <c r="B113440">
        <v>28933</v>
      </c>
      <c r="C113440">
        <v>4</v>
      </c>
      <c r="D113440" t="s">
        <v>5405</v>
      </c>
      <c r="E113440" t="s">
        <v>6</v>
      </c>
    </row>
    <row r="113441" spans="1:5" x14ac:dyDescent="0.3">
      <c r="A113441">
        <v>304</v>
      </c>
      <c r="B113441">
        <v>28934</v>
      </c>
      <c r="C113441">
        <v>1</v>
      </c>
      <c r="D113441" t="s">
        <v>20150</v>
      </c>
      <c r="E113441" t="s">
        <v>6</v>
      </c>
    </row>
    <row r="113442" spans="1:5" x14ac:dyDescent="0.3">
      <c r="A113442">
        <v>304</v>
      </c>
      <c r="B113442">
        <v>28934</v>
      </c>
      <c r="C113442">
        <v>2</v>
      </c>
      <c r="D113442" t="s">
        <v>58248</v>
      </c>
      <c r="E113442" t="s">
        <v>6</v>
      </c>
    </row>
    <row r="113443" spans="1:5" x14ac:dyDescent="0.3">
      <c r="A113443">
        <v>304</v>
      </c>
      <c r="B113443">
        <v>28934</v>
      </c>
      <c r="C113443">
        <v>3</v>
      </c>
      <c r="D113443" t="s">
        <v>87238</v>
      </c>
      <c r="E113443" t="s">
        <v>6</v>
      </c>
    </row>
    <row r="113444" spans="1:5" x14ac:dyDescent="0.3">
      <c r="A113444">
        <v>304</v>
      </c>
      <c r="B113444">
        <v>28934</v>
      </c>
      <c r="C113444">
        <v>4</v>
      </c>
      <c r="D113444" t="s">
        <v>87239</v>
      </c>
      <c r="E113444" t="s">
        <v>8</v>
      </c>
    </row>
    <row r="113445" spans="1:5" x14ac:dyDescent="0.3">
      <c r="A113445">
        <v>304</v>
      </c>
      <c r="B113445">
        <v>28935</v>
      </c>
      <c r="C113445">
        <v>1</v>
      </c>
      <c r="D113445" t="s">
        <v>28404</v>
      </c>
      <c r="E113445" t="s">
        <v>6</v>
      </c>
    </row>
    <row r="113446" spans="1:5" x14ac:dyDescent="0.3">
      <c r="A113446">
        <v>304</v>
      </c>
      <c r="B113446">
        <v>28935</v>
      </c>
      <c r="C113446">
        <v>2</v>
      </c>
      <c r="D113446" t="s">
        <v>3276</v>
      </c>
      <c r="E113446" t="s">
        <v>8</v>
      </c>
    </row>
    <row r="113447" spans="1:5" x14ac:dyDescent="0.3">
      <c r="A113447">
        <v>304</v>
      </c>
      <c r="B113447">
        <v>28935</v>
      </c>
      <c r="C113447">
        <v>3</v>
      </c>
      <c r="D113447" t="s">
        <v>3277</v>
      </c>
      <c r="E113447" t="s">
        <v>6</v>
      </c>
    </row>
    <row r="113448" spans="1:5" x14ac:dyDescent="0.3">
      <c r="A113448">
        <v>304</v>
      </c>
      <c r="B113448">
        <v>28935</v>
      </c>
      <c r="C113448">
        <v>4</v>
      </c>
      <c r="D113448" t="s">
        <v>3278</v>
      </c>
      <c r="E113448" t="s">
        <v>6</v>
      </c>
    </row>
    <row r="113449" spans="1:5" x14ac:dyDescent="0.3">
      <c r="A113449">
        <v>304</v>
      </c>
      <c r="B113449">
        <v>28936</v>
      </c>
      <c r="C113449">
        <v>1</v>
      </c>
      <c r="D113449" t="s">
        <v>87240</v>
      </c>
      <c r="E113449" t="s">
        <v>8</v>
      </c>
    </row>
    <row r="113450" spans="1:5" x14ac:dyDescent="0.3">
      <c r="A113450">
        <v>304</v>
      </c>
      <c r="B113450">
        <v>28936</v>
      </c>
      <c r="C113450">
        <v>2</v>
      </c>
      <c r="D113450" t="s">
        <v>87241</v>
      </c>
      <c r="E113450" t="s">
        <v>6</v>
      </c>
    </row>
    <row r="113451" spans="1:5" x14ac:dyDescent="0.3">
      <c r="A113451">
        <v>304</v>
      </c>
      <c r="B113451">
        <v>28936</v>
      </c>
      <c r="C113451">
        <v>3</v>
      </c>
      <c r="D113451" t="s">
        <v>87242</v>
      </c>
      <c r="E113451" t="s">
        <v>6</v>
      </c>
    </row>
    <row r="113452" spans="1:5" x14ac:dyDescent="0.3">
      <c r="A113452">
        <v>304</v>
      </c>
      <c r="B113452">
        <v>28936</v>
      </c>
      <c r="C113452">
        <v>4</v>
      </c>
      <c r="D113452" t="s">
        <v>87243</v>
      </c>
      <c r="E113452" t="s">
        <v>6</v>
      </c>
    </row>
    <row r="113453" spans="1:5" x14ac:dyDescent="0.3">
      <c r="A113453">
        <v>304</v>
      </c>
      <c r="B113453">
        <v>28937</v>
      </c>
      <c r="C113453">
        <v>1</v>
      </c>
      <c r="D113453" t="s">
        <v>87244</v>
      </c>
      <c r="E113453" t="s">
        <v>6</v>
      </c>
    </row>
    <row r="113454" spans="1:5" x14ac:dyDescent="0.3">
      <c r="A113454">
        <v>304</v>
      </c>
      <c r="B113454">
        <v>28937</v>
      </c>
      <c r="C113454">
        <v>2</v>
      </c>
      <c r="D113454" t="s">
        <v>87245</v>
      </c>
      <c r="E113454" t="s">
        <v>6</v>
      </c>
    </row>
    <row r="113455" spans="1:5" x14ac:dyDescent="0.3">
      <c r="A113455">
        <v>304</v>
      </c>
      <c r="B113455">
        <v>28937</v>
      </c>
      <c r="C113455">
        <v>3</v>
      </c>
      <c r="D113455" t="s">
        <v>87246</v>
      </c>
      <c r="E113455" t="s">
        <v>8</v>
      </c>
    </row>
    <row r="113456" spans="1:5" x14ac:dyDescent="0.3">
      <c r="A113456">
        <v>304</v>
      </c>
      <c r="B113456">
        <v>28937</v>
      </c>
      <c r="C113456">
        <v>4</v>
      </c>
      <c r="D113456" t="s">
        <v>87247</v>
      </c>
      <c r="E113456" t="s">
        <v>6</v>
      </c>
    </row>
    <row r="113457" spans="1:5" x14ac:dyDescent="0.3">
      <c r="A113457">
        <v>304</v>
      </c>
      <c r="B113457">
        <v>28938</v>
      </c>
      <c r="C113457">
        <v>1</v>
      </c>
      <c r="D113457" t="s">
        <v>87248</v>
      </c>
      <c r="E113457" t="s">
        <v>6</v>
      </c>
    </row>
    <row r="113458" spans="1:5" x14ac:dyDescent="0.3">
      <c r="A113458">
        <v>304</v>
      </c>
      <c r="B113458">
        <v>28938</v>
      </c>
      <c r="C113458">
        <v>2</v>
      </c>
      <c r="D113458" t="s">
        <v>87249</v>
      </c>
      <c r="E113458" t="s">
        <v>6</v>
      </c>
    </row>
    <row r="113459" spans="1:5" x14ac:dyDescent="0.3">
      <c r="A113459">
        <v>304</v>
      </c>
      <c r="B113459">
        <v>28938</v>
      </c>
      <c r="C113459">
        <v>3</v>
      </c>
      <c r="D113459" t="s">
        <v>86994</v>
      </c>
      <c r="E113459" t="s">
        <v>8</v>
      </c>
    </row>
    <row r="113460" spans="1:5" x14ac:dyDescent="0.3">
      <c r="A113460">
        <v>304</v>
      </c>
      <c r="B113460">
        <v>28938</v>
      </c>
      <c r="C113460">
        <v>4</v>
      </c>
      <c r="D113460" t="s">
        <v>86995</v>
      </c>
      <c r="E113460" t="s">
        <v>6</v>
      </c>
    </row>
    <row r="113461" spans="1:5" x14ac:dyDescent="0.3">
      <c r="A113461">
        <v>304</v>
      </c>
      <c r="B113461">
        <v>28939</v>
      </c>
      <c r="C113461">
        <v>1</v>
      </c>
      <c r="D113461" t="s">
        <v>33366</v>
      </c>
      <c r="E113461" t="s">
        <v>6</v>
      </c>
    </row>
    <row r="113462" spans="1:5" x14ac:dyDescent="0.3">
      <c r="A113462">
        <v>304</v>
      </c>
      <c r="B113462">
        <v>28939</v>
      </c>
      <c r="C113462">
        <v>2</v>
      </c>
      <c r="D113462" t="s">
        <v>87250</v>
      </c>
      <c r="E113462" t="s">
        <v>8</v>
      </c>
    </row>
    <row r="113463" spans="1:5" x14ac:dyDescent="0.3">
      <c r="A113463">
        <v>304</v>
      </c>
      <c r="B113463">
        <v>28939</v>
      </c>
      <c r="C113463">
        <v>3</v>
      </c>
      <c r="D113463" t="s">
        <v>87251</v>
      </c>
      <c r="E113463" t="s">
        <v>6</v>
      </c>
    </row>
    <row r="113464" spans="1:5" x14ac:dyDescent="0.3">
      <c r="A113464">
        <v>304</v>
      </c>
      <c r="B113464">
        <v>28939</v>
      </c>
      <c r="C113464">
        <v>4</v>
      </c>
      <c r="D113464" t="s">
        <v>87252</v>
      </c>
      <c r="E113464" t="s">
        <v>6</v>
      </c>
    </row>
    <row r="113465" spans="1:5" x14ac:dyDescent="0.3">
      <c r="A113465">
        <v>304</v>
      </c>
      <c r="B113465">
        <v>28940</v>
      </c>
      <c r="C113465">
        <v>1</v>
      </c>
      <c r="D113465" t="s">
        <v>87253</v>
      </c>
      <c r="E113465" t="s">
        <v>8</v>
      </c>
    </row>
    <row r="113466" spans="1:5" x14ac:dyDescent="0.3">
      <c r="A113466">
        <v>304</v>
      </c>
      <c r="B113466">
        <v>28940</v>
      </c>
      <c r="C113466">
        <v>2</v>
      </c>
      <c r="D113466" t="s">
        <v>87254</v>
      </c>
      <c r="E113466" t="s">
        <v>6</v>
      </c>
    </row>
    <row r="113467" spans="1:5" x14ac:dyDescent="0.3">
      <c r="A113467">
        <v>304</v>
      </c>
      <c r="B113467">
        <v>28940</v>
      </c>
      <c r="C113467">
        <v>3</v>
      </c>
      <c r="D113467" t="s">
        <v>87255</v>
      </c>
      <c r="E113467" t="s">
        <v>6</v>
      </c>
    </row>
    <row r="113468" spans="1:5" x14ac:dyDescent="0.3">
      <c r="A113468">
        <v>304</v>
      </c>
      <c r="B113468">
        <v>28940</v>
      </c>
      <c r="C113468">
        <v>4</v>
      </c>
      <c r="D113468" t="s">
        <v>87256</v>
      </c>
      <c r="E113468" t="s">
        <v>6</v>
      </c>
    </row>
    <row r="113469" spans="1:5" x14ac:dyDescent="0.3">
      <c r="A113469">
        <v>305</v>
      </c>
      <c r="B113469">
        <v>28941</v>
      </c>
      <c r="C113469">
        <v>1</v>
      </c>
      <c r="D113469" t="s">
        <v>85276</v>
      </c>
      <c r="E113469" t="s">
        <v>6</v>
      </c>
    </row>
    <row r="113470" spans="1:5" x14ac:dyDescent="0.3">
      <c r="A113470">
        <v>305</v>
      </c>
      <c r="B113470">
        <v>28941</v>
      </c>
      <c r="C113470">
        <v>2</v>
      </c>
      <c r="D113470" t="s">
        <v>87257</v>
      </c>
      <c r="E113470" t="s">
        <v>6</v>
      </c>
    </row>
    <row r="113471" spans="1:5" x14ac:dyDescent="0.3">
      <c r="A113471">
        <v>305</v>
      </c>
      <c r="B113471">
        <v>28941</v>
      </c>
      <c r="C113471">
        <v>3</v>
      </c>
      <c r="D113471" t="s">
        <v>65983</v>
      </c>
      <c r="E113471" t="s">
        <v>6</v>
      </c>
    </row>
    <row r="113472" spans="1:5" x14ac:dyDescent="0.3">
      <c r="A113472">
        <v>305</v>
      </c>
      <c r="B113472">
        <v>28941</v>
      </c>
      <c r="C113472">
        <v>4</v>
      </c>
      <c r="D113472" t="s">
        <v>66332</v>
      </c>
      <c r="E113472" t="s">
        <v>8</v>
      </c>
    </row>
    <row r="113473" spans="1:5" x14ac:dyDescent="0.3">
      <c r="A113473">
        <v>305</v>
      </c>
      <c r="B113473">
        <v>28942</v>
      </c>
      <c r="C113473">
        <v>1</v>
      </c>
      <c r="D113473" t="s">
        <v>87258</v>
      </c>
      <c r="E113473" t="s">
        <v>6</v>
      </c>
    </row>
    <row r="113474" spans="1:5" x14ac:dyDescent="0.3">
      <c r="A113474">
        <v>305</v>
      </c>
      <c r="B113474">
        <v>28942</v>
      </c>
      <c r="C113474">
        <v>2</v>
      </c>
      <c r="D113474" t="s">
        <v>87259</v>
      </c>
      <c r="E113474" t="s">
        <v>6</v>
      </c>
    </row>
    <row r="113475" spans="1:5" x14ac:dyDescent="0.3">
      <c r="A113475">
        <v>305</v>
      </c>
      <c r="B113475">
        <v>28942</v>
      </c>
      <c r="C113475">
        <v>3</v>
      </c>
      <c r="D113475" t="s">
        <v>87260</v>
      </c>
      <c r="E113475" t="s">
        <v>6</v>
      </c>
    </row>
    <row r="113476" spans="1:5" x14ac:dyDescent="0.3">
      <c r="A113476">
        <v>305</v>
      </c>
      <c r="B113476">
        <v>28942</v>
      </c>
      <c r="C113476">
        <v>4</v>
      </c>
      <c r="D113476" t="s">
        <v>87261</v>
      </c>
      <c r="E113476" t="s">
        <v>8</v>
      </c>
    </row>
    <row r="113477" spans="1:5" x14ac:dyDescent="0.3">
      <c r="A113477">
        <v>305</v>
      </c>
      <c r="B113477">
        <v>28943</v>
      </c>
      <c r="C113477">
        <v>1</v>
      </c>
      <c r="D113477" t="s">
        <v>87262</v>
      </c>
      <c r="E113477" t="s">
        <v>8</v>
      </c>
    </row>
    <row r="113478" spans="1:5" x14ac:dyDescent="0.3">
      <c r="A113478">
        <v>305</v>
      </c>
      <c r="B113478">
        <v>28943</v>
      </c>
      <c r="C113478">
        <v>2</v>
      </c>
      <c r="D113478" t="s">
        <v>87263</v>
      </c>
      <c r="E113478" t="s">
        <v>6</v>
      </c>
    </row>
    <row r="113479" spans="1:5" x14ac:dyDescent="0.3">
      <c r="A113479">
        <v>305</v>
      </c>
      <c r="B113479">
        <v>28943</v>
      </c>
      <c r="C113479">
        <v>3</v>
      </c>
      <c r="D113479" t="s">
        <v>87264</v>
      </c>
      <c r="E113479" t="s">
        <v>6</v>
      </c>
    </row>
    <row r="113480" spans="1:5" x14ac:dyDescent="0.3">
      <c r="A113480">
        <v>305</v>
      </c>
      <c r="B113480">
        <v>28943</v>
      </c>
      <c r="C113480">
        <v>4</v>
      </c>
      <c r="D113480" t="s">
        <v>87265</v>
      </c>
      <c r="E113480" t="s">
        <v>6</v>
      </c>
    </row>
    <row r="113481" spans="1:5" x14ac:dyDescent="0.3">
      <c r="A113481">
        <v>305</v>
      </c>
      <c r="B113481">
        <v>28944</v>
      </c>
      <c r="C113481">
        <v>1</v>
      </c>
      <c r="D113481" t="s">
        <v>67966</v>
      </c>
      <c r="E113481" t="s">
        <v>8</v>
      </c>
    </row>
    <row r="113482" spans="1:5" x14ac:dyDescent="0.3">
      <c r="A113482">
        <v>305</v>
      </c>
      <c r="B113482">
        <v>28944</v>
      </c>
      <c r="C113482">
        <v>2</v>
      </c>
      <c r="D113482" t="s">
        <v>66408</v>
      </c>
      <c r="E113482" t="s">
        <v>6</v>
      </c>
    </row>
    <row r="113483" spans="1:5" x14ac:dyDescent="0.3">
      <c r="A113483">
        <v>305</v>
      </c>
      <c r="B113483">
        <v>28944</v>
      </c>
      <c r="C113483">
        <v>3</v>
      </c>
      <c r="D113483" t="s">
        <v>66086</v>
      </c>
      <c r="E113483" t="s">
        <v>6</v>
      </c>
    </row>
    <row r="113484" spans="1:5" x14ac:dyDescent="0.3">
      <c r="A113484">
        <v>305</v>
      </c>
      <c r="B113484">
        <v>28944</v>
      </c>
      <c r="C113484">
        <v>4</v>
      </c>
      <c r="D113484" t="s">
        <v>66085</v>
      </c>
      <c r="E113484" t="s">
        <v>6</v>
      </c>
    </row>
    <row r="113485" spans="1:5" x14ac:dyDescent="0.3">
      <c r="A113485">
        <v>305</v>
      </c>
      <c r="B113485">
        <v>28945</v>
      </c>
      <c r="C113485">
        <v>1</v>
      </c>
      <c r="D113485" t="s">
        <v>87266</v>
      </c>
      <c r="E113485" t="s">
        <v>6</v>
      </c>
    </row>
    <row r="113486" spans="1:5" x14ac:dyDescent="0.3">
      <c r="A113486">
        <v>305</v>
      </c>
      <c r="B113486">
        <v>28945</v>
      </c>
      <c r="C113486">
        <v>2</v>
      </c>
      <c r="D113486" t="s">
        <v>87267</v>
      </c>
      <c r="E113486" t="s">
        <v>6</v>
      </c>
    </row>
    <row r="113487" spans="1:5" x14ac:dyDescent="0.3">
      <c r="A113487">
        <v>305</v>
      </c>
      <c r="B113487">
        <v>28945</v>
      </c>
      <c r="C113487">
        <v>3</v>
      </c>
      <c r="D113487" t="s">
        <v>87268</v>
      </c>
      <c r="E113487" t="s">
        <v>8</v>
      </c>
    </row>
    <row r="113488" spans="1:5" x14ac:dyDescent="0.3">
      <c r="A113488">
        <v>305</v>
      </c>
      <c r="B113488">
        <v>28945</v>
      </c>
      <c r="C113488">
        <v>4</v>
      </c>
      <c r="D113488" t="s">
        <v>87269</v>
      </c>
      <c r="E113488" t="s">
        <v>6</v>
      </c>
    </row>
    <row r="113489" spans="1:5" x14ac:dyDescent="0.3">
      <c r="A113489">
        <v>305</v>
      </c>
      <c r="B113489">
        <v>28946</v>
      </c>
      <c r="C113489">
        <v>1</v>
      </c>
      <c r="D113489" t="s">
        <v>87270</v>
      </c>
      <c r="E113489" t="s">
        <v>6</v>
      </c>
    </row>
    <row r="113490" spans="1:5" x14ac:dyDescent="0.3">
      <c r="A113490">
        <v>305</v>
      </c>
      <c r="B113490">
        <v>28946</v>
      </c>
      <c r="C113490">
        <v>2</v>
      </c>
      <c r="D113490" t="s">
        <v>87271</v>
      </c>
      <c r="E113490" t="s">
        <v>6</v>
      </c>
    </row>
    <row r="113491" spans="1:5" x14ac:dyDescent="0.3">
      <c r="A113491">
        <v>305</v>
      </c>
      <c r="B113491">
        <v>28946</v>
      </c>
      <c r="C113491">
        <v>3</v>
      </c>
      <c r="D113491" t="s">
        <v>87272</v>
      </c>
      <c r="E113491" t="s">
        <v>6</v>
      </c>
    </row>
    <row r="113492" spans="1:5" x14ac:dyDescent="0.3">
      <c r="A113492">
        <v>305</v>
      </c>
      <c r="B113492">
        <v>28946</v>
      </c>
      <c r="C113492">
        <v>4</v>
      </c>
      <c r="D113492" t="s">
        <v>87273</v>
      </c>
      <c r="E113492" t="s">
        <v>8</v>
      </c>
    </row>
    <row r="113493" spans="1:5" x14ac:dyDescent="0.3">
      <c r="A113493">
        <v>305</v>
      </c>
      <c r="B113493">
        <v>28947</v>
      </c>
      <c r="C113493">
        <v>1</v>
      </c>
      <c r="D113493" t="s">
        <v>87274</v>
      </c>
      <c r="E113493" t="s">
        <v>6</v>
      </c>
    </row>
    <row r="113494" spans="1:5" x14ac:dyDescent="0.3">
      <c r="A113494">
        <v>305</v>
      </c>
      <c r="B113494">
        <v>28947</v>
      </c>
      <c r="C113494">
        <v>2</v>
      </c>
      <c r="D113494" t="s">
        <v>87275</v>
      </c>
      <c r="E113494" t="s">
        <v>8</v>
      </c>
    </row>
    <row r="113495" spans="1:5" x14ac:dyDescent="0.3">
      <c r="A113495">
        <v>305</v>
      </c>
      <c r="B113495">
        <v>28947</v>
      </c>
      <c r="C113495">
        <v>3</v>
      </c>
      <c r="D113495" t="s">
        <v>87276</v>
      </c>
      <c r="E113495" t="s">
        <v>6</v>
      </c>
    </row>
    <row r="113496" spans="1:5" x14ac:dyDescent="0.3">
      <c r="A113496">
        <v>305</v>
      </c>
      <c r="B113496">
        <v>28947</v>
      </c>
      <c r="C113496">
        <v>4</v>
      </c>
      <c r="D113496" t="s">
        <v>87277</v>
      </c>
      <c r="E113496" t="s">
        <v>6</v>
      </c>
    </row>
    <row r="113497" spans="1:5" x14ac:dyDescent="0.3">
      <c r="A113497">
        <v>305</v>
      </c>
      <c r="B113497">
        <v>28948</v>
      </c>
      <c r="C113497">
        <v>1</v>
      </c>
      <c r="D113497" t="s">
        <v>87278</v>
      </c>
      <c r="E113497" t="s">
        <v>6</v>
      </c>
    </row>
    <row r="113498" spans="1:5" x14ac:dyDescent="0.3">
      <c r="A113498">
        <v>305</v>
      </c>
      <c r="B113498">
        <v>28948</v>
      </c>
      <c r="C113498">
        <v>2</v>
      </c>
      <c r="D113498" t="s">
        <v>87279</v>
      </c>
      <c r="E113498" t="s">
        <v>6</v>
      </c>
    </row>
    <row r="113499" spans="1:5" x14ac:dyDescent="0.3">
      <c r="A113499">
        <v>305</v>
      </c>
      <c r="B113499">
        <v>28948</v>
      </c>
      <c r="C113499">
        <v>3</v>
      </c>
      <c r="D113499" t="s">
        <v>87280</v>
      </c>
      <c r="E113499" t="s">
        <v>8</v>
      </c>
    </row>
    <row r="113500" spans="1:5" x14ac:dyDescent="0.3">
      <c r="A113500">
        <v>305</v>
      </c>
      <c r="B113500">
        <v>28948</v>
      </c>
      <c r="C113500">
        <v>4</v>
      </c>
      <c r="D113500" t="s">
        <v>87281</v>
      </c>
      <c r="E113500" t="s">
        <v>6</v>
      </c>
    </row>
    <row r="113501" spans="1:5" x14ac:dyDescent="0.3">
      <c r="A113501">
        <v>305</v>
      </c>
      <c r="B113501">
        <v>28949</v>
      </c>
      <c r="C113501">
        <v>1</v>
      </c>
      <c r="D113501" t="s">
        <v>66441</v>
      </c>
      <c r="E113501" t="s">
        <v>6</v>
      </c>
    </row>
    <row r="113502" spans="1:5" x14ac:dyDescent="0.3">
      <c r="A113502">
        <v>305</v>
      </c>
      <c r="B113502">
        <v>28949</v>
      </c>
      <c r="C113502">
        <v>2</v>
      </c>
      <c r="D113502" t="s">
        <v>66439</v>
      </c>
      <c r="E113502" t="s">
        <v>8</v>
      </c>
    </row>
    <row r="113503" spans="1:5" x14ac:dyDescent="0.3">
      <c r="A113503">
        <v>305</v>
      </c>
      <c r="B113503">
        <v>28949</v>
      </c>
      <c r="C113503">
        <v>3</v>
      </c>
      <c r="D113503" t="s">
        <v>87282</v>
      </c>
      <c r="E113503" t="s">
        <v>6</v>
      </c>
    </row>
    <row r="113504" spans="1:5" x14ac:dyDescent="0.3">
      <c r="A113504">
        <v>305</v>
      </c>
      <c r="B113504">
        <v>28949</v>
      </c>
      <c r="C113504">
        <v>4</v>
      </c>
      <c r="D113504" t="s">
        <v>66440</v>
      </c>
      <c r="E113504" t="s">
        <v>6</v>
      </c>
    </row>
    <row r="113505" spans="1:5" x14ac:dyDescent="0.3">
      <c r="A113505">
        <v>305</v>
      </c>
      <c r="B113505">
        <v>28950</v>
      </c>
      <c r="C113505">
        <v>1</v>
      </c>
      <c r="D113505" t="s">
        <v>87283</v>
      </c>
      <c r="E113505" t="s">
        <v>6</v>
      </c>
    </row>
    <row r="113506" spans="1:5" x14ac:dyDescent="0.3">
      <c r="A113506">
        <v>305</v>
      </c>
      <c r="B113506">
        <v>28950</v>
      </c>
      <c r="C113506">
        <v>2</v>
      </c>
      <c r="D113506" t="s">
        <v>87284</v>
      </c>
      <c r="E113506" t="s">
        <v>6</v>
      </c>
    </row>
    <row r="113507" spans="1:5" x14ac:dyDescent="0.3">
      <c r="A113507">
        <v>305</v>
      </c>
      <c r="B113507">
        <v>28950</v>
      </c>
      <c r="C113507">
        <v>3</v>
      </c>
      <c r="D113507" t="s">
        <v>87285</v>
      </c>
      <c r="E113507" t="s">
        <v>8</v>
      </c>
    </row>
    <row r="113508" spans="1:5" x14ac:dyDescent="0.3">
      <c r="A113508">
        <v>305</v>
      </c>
      <c r="B113508">
        <v>28950</v>
      </c>
      <c r="C113508">
        <v>4</v>
      </c>
      <c r="D113508" t="s">
        <v>87286</v>
      </c>
      <c r="E113508" t="s">
        <v>6</v>
      </c>
    </row>
    <row r="113509" spans="1:5" x14ac:dyDescent="0.3">
      <c r="A113509">
        <v>305</v>
      </c>
      <c r="B113509">
        <v>28951</v>
      </c>
      <c r="C113509">
        <v>1</v>
      </c>
      <c r="D113509" t="s">
        <v>87287</v>
      </c>
      <c r="E113509" t="s">
        <v>6</v>
      </c>
    </row>
    <row r="113510" spans="1:5" x14ac:dyDescent="0.3">
      <c r="A113510">
        <v>305</v>
      </c>
      <c r="B113510">
        <v>28951</v>
      </c>
      <c r="C113510">
        <v>2</v>
      </c>
      <c r="D113510" t="s">
        <v>87288</v>
      </c>
      <c r="E113510" t="s">
        <v>6</v>
      </c>
    </row>
    <row r="113511" spans="1:5" x14ac:dyDescent="0.3">
      <c r="A113511">
        <v>305</v>
      </c>
      <c r="B113511">
        <v>28951</v>
      </c>
      <c r="C113511">
        <v>3</v>
      </c>
      <c r="D113511" t="s">
        <v>87289</v>
      </c>
      <c r="E113511" t="s">
        <v>6</v>
      </c>
    </row>
    <row r="113512" spans="1:5" x14ac:dyDescent="0.3">
      <c r="A113512">
        <v>305</v>
      </c>
      <c r="B113512">
        <v>28951</v>
      </c>
      <c r="C113512">
        <v>4</v>
      </c>
      <c r="D113512" t="s">
        <v>87290</v>
      </c>
      <c r="E113512" t="s">
        <v>8</v>
      </c>
    </row>
    <row r="113513" spans="1:5" x14ac:dyDescent="0.3">
      <c r="A113513">
        <v>305</v>
      </c>
      <c r="B113513">
        <v>28952</v>
      </c>
      <c r="C113513">
        <v>1</v>
      </c>
      <c r="D113513" t="s">
        <v>53354</v>
      </c>
      <c r="E113513" t="s">
        <v>6</v>
      </c>
    </row>
    <row r="113514" spans="1:5" x14ac:dyDescent="0.3">
      <c r="A113514">
        <v>305</v>
      </c>
      <c r="B113514">
        <v>28952</v>
      </c>
      <c r="C113514">
        <v>2</v>
      </c>
      <c r="D113514" t="s">
        <v>66468</v>
      </c>
      <c r="E113514" t="s">
        <v>6</v>
      </c>
    </row>
    <row r="113515" spans="1:5" x14ac:dyDescent="0.3">
      <c r="A113515">
        <v>305</v>
      </c>
      <c r="B113515">
        <v>28952</v>
      </c>
      <c r="C113515">
        <v>3</v>
      </c>
      <c r="D113515" t="s">
        <v>87291</v>
      </c>
      <c r="E113515" t="s">
        <v>8</v>
      </c>
    </row>
    <row r="113516" spans="1:5" x14ac:dyDescent="0.3">
      <c r="A113516">
        <v>305</v>
      </c>
      <c r="B113516">
        <v>28952</v>
      </c>
      <c r="C113516">
        <v>4</v>
      </c>
      <c r="D113516" t="s">
        <v>66318</v>
      </c>
      <c r="E113516" t="s">
        <v>6</v>
      </c>
    </row>
    <row r="113517" spans="1:5" x14ac:dyDescent="0.3">
      <c r="A113517">
        <v>305</v>
      </c>
      <c r="B113517">
        <v>28953</v>
      </c>
      <c r="C113517">
        <v>1</v>
      </c>
      <c r="D113517" t="s">
        <v>59420</v>
      </c>
      <c r="E113517" t="s">
        <v>8</v>
      </c>
    </row>
    <row r="113518" spans="1:5" x14ac:dyDescent="0.3">
      <c r="A113518">
        <v>305</v>
      </c>
      <c r="B113518">
        <v>28953</v>
      </c>
      <c r="C113518">
        <v>2</v>
      </c>
      <c r="D113518" t="s">
        <v>30432</v>
      </c>
      <c r="E113518" t="s">
        <v>6</v>
      </c>
    </row>
    <row r="113519" spans="1:5" x14ac:dyDescent="0.3">
      <c r="A113519">
        <v>305</v>
      </c>
      <c r="B113519">
        <v>28953</v>
      </c>
      <c r="C113519">
        <v>3</v>
      </c>
      <c r="D113519" t="s">
        <v>11249</v>
      </c>
      <c r="E113519" t="s">
        <v>6</v>
      </c>
    </row>
    <row r="113520" spans="1:5" x14ac:dyDescent="0.3">
      <c r="A113520">
        <v>305</v>
      </c>
      <c r="B113520">
        <v>28953</v>
      </c>
      <c r="C113520">
        <v>4</v>
      </c>
      <c r="D113520" t="s">
        <v>45809</v>
      </c>
      <c r="E113520" t="s">
        <v>6</v>
      </c>
    </row>
    <row r="113521" spans="1:5" x14ac:dyDescent="0.3">
      <c r="A113521">
        <v>305</v>
      </c>
      <c r="B113521">
        <v>28954</v>
      </c>
      <c r="C113521">
        <v>1</v>
      </c>
      <c r="D113521" t="s">
        <v>66332</v>
      </c>
      <c r="E113521" t="s">
        <v>6</v>
      </c>
    </row>
    <row r="113522" spans="1:5" x14ac:dyDescent="0.3">
      <c r="A113522">
        <v>305</v>
      </c>
      <c r="B113522">
        <v>28954</v>
      </c>
      <c r="C113522">
        <v>2</v>
      </c>
      <c r="D113522" t="s">
        <v>66057</v>
      </c>
      <c r="E113522" t="s">
        <v>8</v>
      </c>
    </row>
    <row r="113523" spans="1:5" x14ac:dyDescent="0.3">
      <c r="A113523">
        <v>305</v>
      </c>
      <c r="B113523">
        <v>28954</v>
      </c>
      <c r="C113523">
        <v>3</v>
      </c>
      <c r="D113523" t="s">
        <v>66136</v>
      </c>
      <c r="E113523" t="s">
        <v>6</v>
      </c>
    </row>
    <row r="113524" spans="1:5" x14ac:dyDescent="0.3">
      <c r="A113524">
        <v>305</v>
      </c>
      <c r="B113524">
        <v>28954</v>
      </c>
      <c r="C113524">
        <v>4</v>
      </c>
      <c r="D113524" t="s">
        <v>30915</v>
      </c>
      <c r="E113524" t="s">
        <v>6</v>
      </c>
    </row>
    <row r="113525" spans="1:5" x14ac:dyDescent="0.3">
      <c r="A113525">
        <v>305</v>
      </c>
      <c r="B113525">
        <v>28955</v>
      </c>
      <c r="C113525">
        <v>1</v>
      </c>
      <c r="D113525" t="s">
        <v>85506</v>
      </c>
      <c r="E113525" t="s">
        <v>8</v>
      </c>
    </row>
    <row r="113526" spans="1:5" x14ac:dyDescent="0.3">
      <c r="A113526">
        <v>305</v>
      </c>
      <c r="B113526">
        <v>28955</v>
      </c>
      <c r="C113526">
        <v>2</v>
      </c>
      <c r="D113526" t="s">
        <v>87292</v>
      </c>
      <c r="E113526" t="s">
        <v>6</v>
      </c>
    </row>
    <row r="113527" spans="1:5" x14ac:dyDescent="0.3">
      <c r="A113527">
        <v>305</v>
      </c>
      <c r="B113527">
        <v>28955</v>
      </c>
      <c r="C113527">
        <v>3</v>
      </c>
      <c r="D113527" t="s">
        <v>86454</v>
      </c>
      <c r="E113527" t="s">
        <v>6</v>
      </c>
    </row>
    <row r="113528" spans="1:5" x14ac:dyDescent="0.3">
      <c r="A113528">
        <v>305</v>
      </c>
      <c r="B113528">
        <v>28955</v>
      </c>
      <c r="C113528">
        <v>4</v>
      </c>
      <c r="D113528" t="s">
        <v>87293</v>
      </c>
      <c r="E113528" t="s">
        <v>6</v>
      </c>
    </row>
    <row r="113529" spans="1:5" x14ac:dyDescent="0.3">
      <c r="A113529">
        <v>305</v>
      </c>
      <c r="B113529">
        <v>28956</v>
      </c>
      <c r="C113529">
        <v>1</v>
      </c>
      <c r="D113529" t="s">
        <v>87294</v>
      </c>
      <c r="E113529" t="s">
        <v>6</v>
      </c>
    </row>
    <row r="113530" spans="1:5" x14ac:dyDescent="0.3">
      <c r="A113530">
        <v>305</v>
      </c>
      <c r="B113530">
        <v>28956</v>
      </c>
      <c r="C113530">
        <v>2</v>
      </c>
      <c r="D113530" t="s">
        <v>86741</v>
      </c>
      <c r="E113530" t="s">
        <v>8</v>
      </c>
    </row>
    <row r="113531" spans="1:5" x14ac:dyDescent="0.3">
      <c r="A113531">
        <v>305</v>
      </c>
      <c r="B113531">
        <v>28956</v>
      </c>
      <c r="C113531">
        <v>3</v>
      </c>
      <c r="D113531" t="s">
        <v>87295</v>
      </c>
      <c r="E113531" t="s">
        <v>6</v>
      </c>
    </row>
    <row r="113532" spans="1:5" x14ac:dyDescent="0.3">
      <c r="A113532">
        <v>305</v>
      </c>
      <c r="B113532">
        <v>28956</v>
      </c>
      <c r="C113532">
        <v>4</v>
      </c>
      <c r="D113532" t="s">
        <v>87296</v>
      </c>
      <c r="E113532" t="s">
        <v>6</v>
      </c>
    </row>
    <row r="113533" spans="1:5" x14ac:dyDescent="0.3">
      <c r="A113533">
        <v>305</v>
      </c>
      <c r="B113533">
        <v>28957</v>
      </c>
      <c r="C113533">
        <v>1</v>
      </c>
      <c r="D113533" t="s">
        <v>87297</v>
      </c>
      <c r="E113533" t="s">
        <v>6</v>
      </c>
    </row>
    <row r="113534" spans="1:5" x14ac:dyDescent="0.3">
      <c r="A113534">
        <v>305</v>
      </c>
      <c r="B113534">
        <v>28957</v>
      </c>
      <c r="C113534">
        <v>2</v>
      </c>
      <c r="D113534" t="s">
        <v>87298</v>
      </c>
      <c r="E113534" t="s">
        <v>8</v>
      </c>
    </row>
    <row r="113535" spans="1:5" x14ac:dyDescent="0.3">
      <c r="A113535">
        <v>305</v>
      </c>
      <c r="B113535">
        <v>28957</v>
      </c>
      <c r="C113535">
        <v>3</v>
      </c>
      <c r="D113535" t="s">
        <v>87299</v>
      </c>
      <c r="E113535" t="s">
        <v>6</v>
      </c>
    </row>
    <row r="113536" spans="1:5" x14ac:dyDescent="0.3">
      <c r="A113536">
        <v>305</v>
      </c>
      <c r="B113536">
        <v>28957</v>
      </c>
      <c r="C113536">
        <v>4</v>
      </c>
      <c r="D113536" t="s">
        <v>69430</v>
      </c>
      <c r="E113536" t="s">
        <v>6</v>
      </c>
    </row>
    <row r="113537" spans="1:5" x14ac:dyDescent="0.3">
      <c r="A113537">
        <v>305</v>
      </c>
      <c r="B113537">
        <v>28958</v>
      </c>
      <c r="C113537">
        <v>1</v>
      </c>
      <c r="D113537" t="s">
        <v>87300</v>
      </c>
      <c r="E113537" t="s">
        <v>6</v>
      </c>
    </row>
    <row r="113538" spans="1:5" x14ac:dyDescent="0.3">
      <c r="A113538">
        <v>305</v>
      </c>
      <c r="B113538">
        <v>28958</v>
      </c>
      <c r="C113538">
        <v>2</v>
      </c>
      <c r="D113538" t="s">
        <v>87301</v>
      </c>
      <c r="E113538" t="s">
        <v>6</v>
      </c>
    </row>
    <row r="113539" spans="1:5" x14ac:dyDescent="0.3">
      <c r="A113539">
        <v>305</v>
      </c>
      <c r="B113539">
        <v>28958</v>
      </c>
      <c r="C113539">
        <v>3</v>
      </c>
      <c r="D113539" t="s">
        <v>27023</v>
      </c>
      <c r="E113539" t="s">
        <v>8</v>
      </c>
    </row>
    <row r="113540" spans="1:5" x14ac:dyDescent="0.3">
      <c r="A113540">
        <v>305</v>
      </c>
      <c r="B113540">
        <v>28958</v>
      </c>
      <c r="C113540">
        <v>4</v>
      </c>
      <c r="D113540" t="s">
        <v>87302</v>
      </c>
      <c r="E113540" t="s">
        <v>6</v>
      </c>
    </row>
    <row r="113541" spans="1:5" x14ac:dyDescent="0.3">
      <c r="A113541">
        <v>305</v>
      </c>
      <c r="B113541">
        <v>28959</v>
      </c>
      <c r="C113541">
        <v>1</v>
      </c>
      <c r="D113541" t="s">
        <v>87303</v>
      </c>
      <c r="E113541" t="s">
        <v>8</v>
      </c>
    </row>
    <row r="113542" spans="1:5" x14ac:dyDescent="0.3">
      <c r="A113542">
        <v>305</v>
      </c>
      <c r="B113542">
        <v>28959</v>
      </c>
      <c r="C113542">
        <v>2</v>
      </c>
      <c r="D113542" t="s">
        <v>87304</v>
      </c>
      <c r="E113542" t="s">
        <v>6</v>
      </c>
    </row>
    <row r="113543" spans="1:5" x14ac:dyDescent="0.3">
      <c r="A113543">
        <v>305</v>
      </c>
      <c r="B113543">
        <v>28959</v>
      </c>
      <c r="C113543">
        <v>3</v>
      </c>
      <c r="D113543" t="s">
        <v>87305</v>
      </c>
      <c r="E113543" t="s">
        <v>6</v>
      </c>
    </row>
    <row r="113544" spans="1:5" x14ac:dyDescent="0.3">
      <c r="A113544">
        <v>305</v>
      </c>
      <c r="B113544">
        <v>28959</v>
      </c>
      <c r="C113544">
        <v>4</v>
      </c>
      <c r="D113544" t="s">
        <v>87306</v>
      </c>
      <c r="E113544" t="s">
        <v>6</v>
      </c>
    </row>
    <row r="113545" spans="1:5" x14ac:dyDescent="0.3">
      <c r="A113545">
        <v>305</v>
      </c>
      <c r="B113545">
        <v>28960</v>
      </c>
      <c r="C113545">
        <v>1</v>
      </c>
      <c r="D113545" t="s">
        <v>87307</v>
      </c>
      <c r="E113545" t="s">
        <v>8</v>
      </c>
    </row>
    <row r="113546" spans="1:5" x14ac:dyDescent="0.3">
      <c r="A113546">
        <v>305</v>
      </c>
      <c r="B113546">
        <v>28960</v>
      </c>
      <c r="C113546">
        <v>2</v>
      </c>
      <c r="D113546" t="s">
        <v>87308</v>
      </c>
      <c r="E113546" t="s">
        <v>6</v>
      </c>
    </row>
    <row r="113547" spans="1:5" x14ac:dyDescent="0.3">
      <c r="A113547">
        <v>305</v>
      </c>
      <c r="B113547">
        <v>28960</v>
      </c>
      <c r="C113547">
        <v>3</v>
      </c>
      <c r="D113547" t="s">
        <v>85506</v>
      </c>
      <c r="E113547" t="s">
        <v>6</v>
      </c>
    </row>
    <row r="113548" spans="1:5" x14ac:dyDescent="0.3">
      <c r="A113548">
        <v>305</v>
      </c>
      <c r="B113548">
        <v>28960</v>
      </c>
      <c r="C113548">
        <v>4</v>
      </c>
      <c r="D113548" t="s">
        <v>87309</v>
      </c>
      <c r="E113548" t="s">
        <v>6</v>
      </c>
    </row>
    <row r="113549" spans="1:5" x14ac:dyDescent="0.3">
      <c r="A113549">
        <v>305</v>
      </c>
      <c r="B113549">
        <v>28961</v>
      </c>
      <c r="C113549">
        <v>1</v>
      </c>
      <c r="D113549" t="s">
        <v>61139</v>
      </c>
      <c r="E113549" t="s">
        <v>6</v>
      </c>
    </row>
    <row r="113550" spans="1:5" x14ac:dyDescent="0.3">
      <c r="A113550">
        <v>305</v>
      </c>
      <c r="B113550">
        <v>28961</v>
      </c>
      <c r="C113550">
        <v>2</v>
      </c>
      <c r="D113550" t="s">
        <v>61138</v>
      </c>
      <c r="E113550" t="s">
        <v>6</v>
      </c>
    </row>
    <row r="113551" spans="1:5" x14ac:dyDescent="0.3">
      <c r="A113551">
        <v>305</v>
      </c>
      <c r="B113551">
        <v>28961</v>
      </c>
      <c r="C113551">
        <v>3</v>
      </c>
      <c r="D113551" t="s">
        <v>28836</v>
      </c>
      <c r="E113551" t="s">
        <v>6</v>
      </c>
    </row>
    <row r="113552" spans="1:5" x14ac:dyDescent="0.3">
      <c r="A113552">
        <v>305</v>
      </c>
      <c r="B113552">
        <v>28961</v>
      </c>
      <c r="C113552">
        <v>4</v>
      </c>
      <c r="D113552" t="s">
        <v>87310</v>
      </c>
      <c r="E113552" t="s">
        <v>8</v>
      </c>
    </row>
    <row r="113553" spans="1:5" x14ac:dyDescent="0.3">
      <c r="A113553">
        <v>305</v>
      </c>
      <c r="B113553">
        <v>28962</v>
      </c>
      <c r="C113553">
        <v>1</v>
      </c>
      <c r="D113553" t="s">
        <v>401</v>
      </c>
      <c r="E113553" t="s">
        <v>6</v>
      </c>
    </row>
    <row r="113554" spans="1:5" x14ac:dyDescent="0.3">
      <c r="A113554">
        <v>305</v>
      </c>
      <c r="B113554">
        <v>28962</v>
      </c>
      <c r="C113554">
        <v>2</v>
      </c>
      <c r="D113554" t="s">
        <v>402</v>
      </c>
      <c r="E113554" t="s">
        <v>6</v>
      </c>
    </row>
    <row r="113555" spans="1:5" x14ac:dyDescent="0.3">
      <c r="A113555">
        <v>305</v>
      </c>
      <c r="B113555">
        <v>28962</v>
      </c>
      <c r="C113555">
        <v>3</v>
      </c>
      <c r="D113555" t="s">
        <v>443</v>
      </c>
      <c r="E113555" t="s">
        <v>6</v>
      </c>
    </row>
    <row r="113556" spans="1:5" x14ac:dyDescent="0.3">
      <c r="A113556">
        <v>305</v>
      </c>
      <c r="B113556">
        <v>28962</v>
      </c>
      <c r="C113556">
        <v>4</v>
      </c>
      <c r="D113556" t="s">
        <v>444</v>
      </c>
      <c r="E113556" t="s">
        <v>8</v>
      </c>
    </row>
    <row r="113557" spans="1:5" x14ac:dyDescent="0.3">
      <c r="A113557">
        <v>305</v>
      </c>
      <c r="B113557">
        <v>28963</v>
      </c>
      <c r="C113557">
        <v>1</v>
      </c>
      <c r="D113557" t="s">
        <v>87032</v>
      </c>
      <c r="E113557" t="s">
        <v>6</v>
      </c>
    </row>
    <row r="113558" spans="1:5" x14ac:dyDescent="0.3">
      <c r="A113558">
        <v>305</v>
      </c>
      <c r="B113558">
        <v>28963</v>
      </c>
      <c r="C113558">
        <v>2</v>
      </c>
      <c r="D113558" t="s">
        <v>87311</v>
      </c>
      <c r="E113558" t="s">
        <v>6</v>
      </c>
    </row>
    <row r="113559" spans="1:5" x14ac:dyDescent="0.3">
      <c r="A113559">
        <v>305</v>
      </c>
      <c r="B113559">
        <v>28963</v>
      </c>
      <c r="C113559">
        <v>3</v>
      </c>
      <c r="D113559" t="s">
        <v>87033</v>
      </c>
      <c r="E113559" t="s">
        <v>8</v>
      </c>
    </row>
    <row r="113560" spans="1:5" x14ac:dyDescent="0.3">
      <c r="A113560">
        <v>305</v>
      </c>
      <c r="B113560">
        <v>28963</v>
      </c>
      <c r="C113560">
        <v>4</v>
      </c>
      <c r="D113560" t="s">
        <v>87312</v>
      </c>
      <c r="E113560" t="s">
        <v>6</v>
      </c>
    </row>
    <row r="113561" spans="1:5" x14ac:dyDescent="0.3">
      <c r="A113561">
        <v>305</v>
      </c>
      <c r="B113561">
        <v>28964</v>
      </c>
      <c r="C113561">
        <v>1</v>
      </c>
      <c r="D113561" t="s">
        <v>87313</v>
      </c>
      <c r="E113561" t="s">
        <v>6</v>
      </c>
    </row>
    <row r="113562" spans="1:5" x14ac:dyDescent="0.3">
      <c r="A113562">
        <v>305</v>
      </c>
      <c r="B113562">
        <v>28964</v>
      </c>
      <c r="C113562">
        <v>2</v>
      </c>
      <c r="D113562" t="s">
        <v>87314</v>
      </c>
      <c r="E113562" t="s">
        <v>6</v>
      </c>
    </row>
    <row r="113563" spans="1:5" x14ac:dyDescent="0.3">
      <c r="A113563">
        <v>305</v>
      </c>
      <c r="B113563">
        <v>28964</v>
      </c>
      <c r="C113563">
        <v>3</v>
      </c>
      <c r="D113563" t="s">
        <v>87315</v>
      </c>
      <c r="E113563" t="s">
        <v>6</v>
      </c>
    </row>
    <row r="113564" spans="1:5" x14ac:dyDescent="0.3">
      <c r="A113564">
        <v>305</v>
      </c>
      <c r="B113564">
        <v>28964</v>
      </c>
      <c r="C113564">
        <v>4</v>
      </c>
      <c r="D113564" t="s">
        <v>87316</v>
      </c>
      <c r="E113564" t="s">
        <v>8</v>
      </c>
    </row>
    <row r="113565" spans="1:5" x14ac:dyDescent="0.3">
      <c r="A113565">
        <v>305</v>
      </c>
      <c r="B113565">
        <v>28965</v>
      </c>
      <c r="C113565">
        <v>1</v>
      </c>
      <c r="D113565" t="s">
        <v>87317</v>
      </c>
      <c r="E113565" t="s">
        <v>6</v>
      </c>
    </row>
    <row r="113566" spans="1:5" x14ac:dyDescent="0.3">
      <c r="A113566">
        <v>305</v>
      </c>
      <c r="B113566">
        <v>28965</v>
      </c>
      <c r="C113566">
        <v>2</v>
      </c>
      <c r="D113566" t="s">
        <v>87318</v>
      </c>
      <c r="E113566" t="s">
        <v>6</v>
      </c>
    </row>
    <row r="113567" spans="1:5" x14ac:dyDescent="0.3">
      <c r="A113567">
        <v>305</v>
      </c>
      <c r="B113567">
        <v>28965</v>
      </c>
      <c r="C113567">
        <v>3</v>
      </c>
      <c r="D113567" t="s">
        <v>87319</v>
      </c>
      <c r="E113567" t="s">
        <v>6</v>
      </c>
    </row>
    <row r="113568" spans="1:5" x14ac:dyDescent="0.3">
      <c r="A113568">
        <v>305</v>
      </c>
      <c r="B113568">
        <v>28965</v>
      </c>
      <c r="C113568">
        <v>4</v>
      </c>
      <c r="D113568" t="s">
        <v>87320</v>
      </c>
      <c r="E113568" t="s">
        <v>8</v>
      </c>
    </row>
    <row r="113569" spans="1:5" x14ac:dyDescent="0.3">
      <c r="A113569">
        <v>305</v>
      </c>
      <c r="B113569">
        <v>28966</v>
      </c>
      <c r="C113569">
        <v>1</v>
      </c>
      <c r="D113569" t="s">
        <v>87321</v>
      </c>
      <c r="E113569" t="s">
        <v>6</v>
      </c>
    </row>
    <row r="113570" spans="1:5" x14ac:dyDescent="0.3">
      <c r="A113570">
        <v>305</v>
      </c>
      <c r="B113570">
        <v>28966</v>
      </c>
      <c r="C113570">
        <v>2</v>
      </c>
      <c r="D113570" t="s">
        <v>87322</v>
      </c>
      <c r="E113570" t="s">
        <v>6</v>
      </c>
    </row>
    <row r="113571" spans="1:5" x14ac:dyDescent="0.3">
      <c r="A113571">
        <v>305</v>
      </c>
      <c r="B113571">
        <v>28966</v>
      </c>
      <c r="C113571">
        <v>3</v>
      </c>
      <c r="D113571" t="s">
        <v>87323</v>
      </c>
      <c r="E113571" t="s">
        <v>6</v>
      </c>
    </row>
    <row r="113572" spans="1:5" x14ac:dyDescent="0.3">
      <c r="A113572">
        <v>305</v>
      </c>
      <c r="B113572">
        <v>28966</v>
      </c>
      <c r="C113572">
        <v>4</v>
      </c>
      <c r="D113572" t="s">
        <v>87324</v>
      </c>
      <c r="E113572" t="s">
        <v>8</v>
      </c>
    </row>
    <row r="113573" spans="1:5" x14ac:dyDescent="0.3">
      <c r="A113573">
        <v>305</v>
      </c>
      <c r="B113573">
        <v>28967</v>
      </c>
      <c r="C113573">
        <v>1</v>
      </c>
      <c r="D113573" t="s">
        <v>85855</v>
      </c>
      <c r="E113573" t="s">
        <v>6</v>
      </c>
    </row>
    <row r="113574" spans="1:5" x14ac:dyDescent="0.3">
      <c r="A113574">
        <v>305</v>
      </c>
      <c r="B113574">
        <v>28967</v>
      </c>
      <c r="C113574">
        <v>2</v>
      </c>
      <c r="D113574" t="s">
        <v>85856</v>
      </c>
      <c r="E113574" t="s">
        <v>6</v>
      </c>
    </row>
    <row r="113575" spans="1:5" x14ac:dyDescent="0.3">
      <c r="A113575">
        <v>305</v>
      </c>
      <c r="B113575">
        <v>28967</v>
      </c>
      <c r="C113575">
        <v>3</v>
      </c>
      <c r="D113575" t="s">
        <v>87325</v>
      </c>
      <c r="E113575" t="s">
        <v>6</v>
      </c>
    </row>
    <row r="113576" spans="1:5" x14ac:dyDescent="0.3">
      <c r="A113576">
        <v>305</v>
      </c>
      <c r="B113576">
        <v>28967</v>
      </c>
      <c r="C113576">
        <v>4</v>
      </c>
      <c r="D113576" t="s">
        <v>85854</v>
      </c>
      <c r="E113576" t="s">
        <v>8</v>
      </c>
    </row>
    <row r="113577" spans="1:5" x14ac:dyDescent="0.3">
      <c r="A113577">
        <v>305</v>
      </c>
      <c r="B113577">
        <v>28968</v>
      </c>
      <c r="C113577">
        <v>1</v>
      </c>
      <c r="D113577" t="s">
        <v>87326</v>
      </c>
      <c r="E113577" t="s">
        <v>6</v>
      </c>
    </row>
    <row r="113578" spans="1:5" x14ac:dyDescent="0.3">
      <c r="A113578">
        <v>305</v>
      </c>
      <c r="B113578">
        <v>28968</v>
      </c>
      <c r="C113578">
        <v>2</v>
      </c>
      <c r="D113578" t="s">
        <v>87327</v>
      </c>
      <c r="E113578" t="s">
        <v>6</v>
      </c>
    </row>
    <row r="113579" spans="1:5" x14ac:dyDescent="0.3">
      <c r="A113579">
        <v>305</v>
      </c>
      <c r="B113579">
        <v>28968</v>
      </c>
      <c r="C113579">
        <v>3</v>
      </c>
      <c r="D113579" t="s">
        <v>87328</v>
      </c>
      <c r="E113579" t="s">
        <v>6</v>
      </c>
    </row>
    <row r="113580" spans="1:5" x14ac:dyDescent="0.3">
      <c r="A113580">
        <v>305</v>
      </c>
      <c r="B113580">
        <v>28968</v>
      </c>
      <c r="C113580">
        <v>4</v>
      </c>
      <c r="D113580" t="s">
        <v>87329</v>
      </c>
      <c r="E113580" t="s">
        <v>8</v>
      </c>
    </row>
    <row r="113581" spans="1:5" x14ac:dyDescent="0.3">
      <c r="A113581">
        <v>305</v>
      </c>
      <c r="B113581">
        <v>28969</v>
      </c>
      <c r="C113581">
        <v>1</v>
      </c>
      <c r="D113581" t="s">
        <v>87330</v>
      </c>
      <c r="E113581" t="s">
        <v>6</v>
      </c>
    </row>
    <row r="113582" spans="1:5" x14ac:dyDescent="0.3">
      <c r="A113582">
        <v>305</v>
      </c>
      <c r="B113582">
        <v>28969</v>
      </c>
      <c r="C113582">
        <v>2</v>
      </c>
      <c r="D113582" t="s">
        <v>68265</v>
      </c>
      <c r="E113582" t="s">
        <v>6</v>
      </c>
    </row>
    <row r="113583" spans="1:5" x14ac:dyDescent="0.3">
      <c r="A113583">
        <v>305</v>
      </c>
      <c r="B113583">
        <v>28969</v>
      </c>
      <c r="C113583">
        <v>3</v>
      </c>
      <c r="D113583" t="s">
        <v>87331</v>
      </c>
      <c r="E113583" t="s">
        <v>6</v>
      </c>
    </row>
    <row r="113584" spans="1:5" x14ac:dyDescent="0.3">
      <c r="A113584">
        <v>305</v>
      </c>
      <c r="B113584">
        <v>28969</v>
      </c>
      <c r="C113584">
        <v>4</v>
      </c>
      <c r="D113584" t="s">
        <v>87332</v>
      </c>
      <c r="E113584" t="s">
        <v>8</v>
      </c>
    </row>
    <row r="113585" spans="1:5" x14ac:dyDescent="0.3">
      <c r="A113585">
        <v>305</v>
      </c>
      <c r="B113585">
        <v>28970</v>
      </c>
      <c r="C113585">
        <v>1</v>
      </c>
      <c r="D113585" t="s">
        <v>87333</v>
      </c>
      <c r="E113585" t="s">
        <v>6</v>
      </c>
    </row>
    <row r="113586" spans="1:5" x14ac:dyDescent="0.3">
      <c r="A113586">
        <v>305</v>
      </c>
      <c r="B113586">
        <v>28970</v>
      </c>
      <c r="C113586">
        <v>2</v>
      </c>
      <c r="D113586" t="s">
        <v>87334</v>
      </c>
      <c r="E113586" t="s">
        <v>6</v>
      </c>
    </row>
    <row r="113587" spans="1:5" x14ac:dyDescent="0.3">
      <c r="A113587">
        <v>305</v>
      </c>
      <c r="B113587">
        <v>28970</v>
      </c>
      <c r="C113587">
        <v>3</v>
      </c>
      <c r="D113587" t="s">
        <v>87335</v>
      </c>
      <c r="E113587" t="s">
        <v>8</v>
      </c>
    </row>
    <row r="113588" spans="1:5" x14ac:dyDescent="0.3">
      <c r="A113588">
        <v>305</v>
      </c>
      <c r="B113588">
        <v>28970</v>
      </c>
      <c r="C113588">
        <v>4</v>
      </c>
      <c r="D113588" t="s">
        <v>87336</v>
      </c>
      <c r="E113588" t="s">
        <v>6</v>
      </c>
    </row>
    <row r="113589" spans="1:5" x14ac:dyDescent="0.3">
      <c r="A113589">
        <v>305</v>
      </c>
      <c r="B113589">
        <v>28971</v>
      </c>
      <c r="C113589">
        <v>1</v>
      </c>
      <c r="D113589" t="s">
        <v>87337</v>
      </c>
      <c r="E113589" t="s">
        <v>6</v>
      </c>
    </row>
    <row r="113590" spans="1:5" x14ac:dyDescent="0.3">
      <c r="A113590">
        <v>305</v>
      </c>
      <c r="B113590">
        <v>28971</v>
      </c>
      <c r="C113590">
        <v>2</v>
      </c>
      <c r="D113590" t="s">
        <v>87338</v>
      </c>
      <c r="E113590" t="s">
        <v>6</v>
      </c>
    </row>
    <row r="113591" spans="1:5" x14ac:dyDescent="0.3">
      <c r="A113591">
        <v>305</v>
      </c>
      <c r="B113591">
        <v>28971</v>
      </c>
      <c r="C113591">
        <v>3</v>
      </c>
      <c r="D113591" t="s">
        <v>87339</v>
      </c>
      <c r="E113591" t="s">
        <v>8</v>
      </c>
    </row>
    <row r="113592" spans="1:5" x14ac:dyDescent="0.3">
      <c r="A113592">
        <v>305</v>
      </c>
      <c r="B113592">
        <v>28971</v>
      </c>
      <c r="C113592">
        <v>4</v>
      </c>
      <c r="D113592" t="s">
        <v>87340</v>
      </c>
      <c r="E113592" t="s">
        <v>6</v>
      </c>
    </row>
    <row r="113593" spans="1:5" x14ac:dyDescent="0.3">
      <c r="A113593">
        <v>305</v>
      </c>
      <c r="B113593">
        <v>28972</v>
      </c>
      <c r="C113593">
        <v>1</v>
      </c>
      <c r="D113593" t="s">
        <v>87341</v>
      </c>
      <c r="E113593" t="s">
        <v>8</v>
      </c>
    </row>
    <row r="113594" spans="1:5" x14ac:dyDescent="0.3">
      <c r="A113594">
        <v>305</v>
      </c>
      <c r="B113594">
        <v>28972</v>
      </c>
      <c r="C113594">
        <v>2</v>
      </c>
      <c r="D113594" t="s">
        <v>87342</v>
      </c>
      <c r="E113594" t="s">
        <v>6</v>
      </c>
    </row>
    <row r="113595" spans="1:5" x14ac:dyDescent="0.3">
      <c r="A113595">
        <v>305</v>
      </c>
      <c r="B113595">
        <v>28972</v>
      </c>
      <c r="C113595">
        <v>3</v>
      </c>
      <c r="D113595" t="s">
        <v>11323</v>
      </c>
      <c r="E113595" t="s">
        <v>6</v>
      </c>
    </row>
    <row r="113596" spans="1:5" x14ac:dyDescent="0.3">
      <c r="A113596">
        <v>305</v>
      </c>
      <c r="B113596">
        <v>28972</v>
      </c>
      <c r="C113596">
        <v>4</v>
      </c>
      <c r="D113596" t="s">
        <v>87343</v>
      </c>
      <c r="E113596" t="s">
        <v>6</v>
      </c>
    </row>
    <row r="113597" spans="1:5" x14ac:dyDescent="0.3">
      <c r="A113597">
        <v>305</v>
      </c>
      <c r="B113597">
        <v>28973</v>
      </c>
      <c r="C113597">
        <v>1</v>
      </c>
      <c r="D113597" t="s">
        <v>87344</v>
      </c>
      <c r="E113597" t="s">
        <v>6</v>
      </c>
    </row>
    <row r="113598" spans="1:5" x14ac:dyDescent="0.3">
      <c r="A113598">
        <v>305</v>
      </c>
      <c r="B113598">
        <v>28973</v>
      </c>
      <c r="C113598">
        <v>2</v>
      </c>
      <c r="D113598" t="s">
        <v>38597</v>
      </c>
      <c r="E113598" t="s">
        <v>6</v>
      </c>
    </row>
    <row r="113599" spans="1:5" x14ac:dyDescent="0.3">
      <c r="A113599">
        <v>305</v>
      </c>
      <c r="B113599">
        <v>28973</v>
      </c>
      <c r="C113599">
        <v>3</v>
      </c>
      <c r="D113599" t="s">
        <v>85931</v>
      </c>
      <c r="E113599" t="s">
        <v>6</v>
      </c>
    </row>
    <row r="113600" spans="1:5" x14ac:dyDescent="0.3">
      <c r="A113600">
        <v>305</v>
      </c>
      <c r="B113600">
        <v>28973</v>
      </c>
      <c r="C113600">
        <v>4</v>
      </c>
      <c r="D113600" t="s">
        <v>87345</v>
      </c>
      <c r="E113600" t="s">
        <v>8</v>
      </c>
    </row>
    <row r="113601" spans="1:5" x14ac:dyDescent="0.3">
      <c r="A113601">
        <v>305</v>
      </c>
      <c r="B113601">
        <v>28974</v>
      </c>
      <c r="C113601">
        <v>1</v>
      </c>
      <c r="D113601" t="s">
        <v>87346</v>
      </c>
      <c r="E113601" t="s">
        <v>6</v>
      </c>
    </row>
    <row r="113602" spans="1:5" x14ac:dyDescent="0.3">
      <c r="A113602">
        <v>305</v>
      </c>
      <c r="B113602">
        <v>28974</v>
      </c>
      <c r="C113602">
        <v>2</v>
      </c>
      <c r="D113602" t="s">
        <v>87347</v>
      </c>
      <c r="E113602" t="s">
        <v>8</v>
      </c>
    </row>
    <row r="113603" spans="1:5" x14ac:dyDescent="0.3">
      <c r="A113603">
        <v>305</v>
      </c>
      <c r="B113603">
        <v>28974</v>
      </c>
      <c r="C113603">
        <v>3</v>
      </c>
      <c r="D113603" t="s">
        <v>87348</v>
      </c>
      <c r="E113603" t="s">
        <v>6</v>
      </c>
    </row>
    <row r="113604" spans="1:5" x14ac:dyDescent="0.3">
      <c r="A113604">
        <v>305</v>
      </c>
      <c r="B113604">
        <v>28974</v>
      </c>
      <c r="C113604">
        <v>4</v>
      </c>
      <c r="D113604" t="s">
        <v>87349</v>
      </c>
      <c r="E113604" t="s">
        <v>6</v>
      </c>
    </row>
    <row r="113605" spans="1:5" x14ac:dyDescent="0.3">
      <c r="A113605">
        <v>305</v>
      </c>
      <c r="B113605">
        <v>28975</v>
      </c>
      <c r="C113605">
        <v>1</v>
      </c>
      <c r="D113605" t="s">
        <v>87350</v>
      </c>
      <c r="E113605" t="s">
        <v>6</v>
      </c>
    </row>
    <row r="113606" spans="1:5" x14ac:dyDescent="0.3">
      <c r="A113606">
        <v>305</v>
      </c>
      <c r="B113606">
        <v>28975</v>
      </c>
      <c r="C113606">
        <v>2</v>
      </c>
      <c r="D113606" t="s">
        <v>72581</v>
      </c>
      <c r="E113606" t="s">
        <v>8</v>
      </c>
    </row>
    <row r="113607" spans="1:5" x14ac:dyDescent="0.3">
      <c r="A113607">
        <v>305</v>
      </c>
      <c r="B113607">
        <v>28975</v>
      </c>
      <c r="C113607">
        <v>3</v>
      </c>
      <c r="D113607" t="s">
        <v>87351</v>
      </c>
      <c r="E113607" t="s">
        <v>6</v>
      </c>
    </row>
    <row r="113608" spans="1:5" x14ac:dyDescent="0.3">
      <c r="A113608">
        <v>305</v>
      </c>
      <c r="B113608">
        <v>28975</v>
      </c>
      <c r="C113608">
        <v>4</v>
      </c>
      <c r="D113608" t="s">
        <v>61455</v>
      </c>
      <c r="E113608" t="s">
        <v>6</v>
      </c>
    </row>
    <row r="113609" spans="1:5" x14ac:dyDescent="0.3">
      <c r="A113609">
        <v>305</v>
      </c>
      <c r="B113609">
        <v>28976</v>
      </c>
      <c r="C113609">
        <v>1</v>
      </c>
      <c r="D113609" t="s">
        <v>86765</v>
      </c>
      <c r="E113609" t="s">
        <v>8</v>
      </c>
    </row>
    <row r="113610" spans="1:5" x14ac:dyDescent="0.3">
      <c r="A113610">
        <v>305</v>
      </c>
      <c r="B113610">
        <v>28976</v>
      </c>
      <c r="C113610">
        <v>2</v>
      </c>
      <c r="D113610" t="s">
        <v>21007</v>
      </c>
      <c r="E113610" t="s">
        <v>6</v>
      </c>
    </row>
    <row r="113611" spans="1:5" x14ac:dyDescent="0.3">
      <c r="A113611">
        <v>305</v>
      </c>
      <c r="B113611">
        <v>28976</v>
      </c>
      <c r="C113611">
        <v>3</v>
      </c>
      <c r="D113611" t="s">
        <v>86766</v>
      </c>
      <c r="E113611" t="s">
        <v>6</v>
      </c>
    </row>
    <row r="113612" spans="1:5" x14ac:dyDescent="0.3">
      <c r="A113612">
        <v>305</v>
      </c>
      <c r="B113612">
        <v>28976</v>
      </c>
      <c r="C113612">
        <v>4</v>
      </c>
      <c r="D113612" t="s">
        <v>87352</v>
      </c>
      <c r="E113612" t="s">
        <v>6</v>
      </c>
    </row>
    <row r="113613" spans="1:5" x14ac:dyDescent="0.3">
      <c r="A113613">
        <v>305</v>
      </c>
      <c r="B113613">
        <v>28977</v>
      </c>
      <c r="C113613">
        <v>1</v>
      </c>
      <c r="D113613" t="s">
        <v>11322</v>
      </c>
      <c r="E113613" t="s">
        <v>6</v>
      </c>
    </row>
    <row r="113614" spans="1:5" x14ac:dyDescent="0.3">
      <c r="A113614">
        <v>305</v>
      </c>
      <c r="B113614">
        <v>28977</v>
      </c>
      <c r="C113614">
        <v>2</v>
      </c>
      <c r="D113614" t="s">
        <v>11323</v>
      </c>
      <c r="E113614" t="s">
        <v>8</v>
      </c>
    </row>
    <row r="113615" spans="1:5" x14ac:dyDescent="0.3">
      <c r="A113615">
        <v>305</v>
      </c>
      <c r="B113615">
        <v>28977</v>
      </c>
      <c r="C113615">
        <v>3</v>
      </c>
      <c r="D113615" t="s">
        <v>87341</v>
      </c>
      <c r="E113615" t="s">
        <v>6</v>
      </c>
    </row>
    <row r="113616" spans="1:5" x14ac:dyDescent="0.3">
      <c r="A113616">
        <v>305</v>
      </c>
      <c r="B113616">
        <v>28977</v>
      </c>
      <c r="C113616">
        <v>4</v>
      </c>
      <c r="D113616" t="s">
        <v>87353</v>
      </c>
      <c r="E113616" t="s">
        <v>6</v>
      </c>
    </row>
    <row r="113617" spans="1:5" x14ac:dyDescent="0.3">
      <c r="A113617">
        <v>305</v>
      </c>
      <c r="B113617">
        <v>28978</v>
      </c>
      <c r="C113617">
        <v>1</v>
      </c>
      <c r="D113617" t="s">
        <v>87354</v>
      </c>
      <c r="E113617" t="s">
        <v>6</v>
      </c>
    </row>
    <row r="113618" spans="1:5" x14ac:dyDescent="0.3">
      <c r="A113618">
        <v>305</v>
      </c>
      <c r="B113618">
        <v>28978</v>
      </c>
      <c r="C113618">
        <v>2</v>
      </c>
      <c r="D113618" t="s">
        <v>87355</v>
      </c>
      <c r="E113618" t="s">
        <v>6</v>
      </c>
    </row>
    <row r="113619" spans="1:5" x14ac:dyDescent="0.3">
      <c r="A113619">
        <v>305</v>
      </c>
      <c r="B113619">
        <v>28978</v>
      </c>
      <c r="C113619">
        <v>3</v>
      </c>
      <c r="D113619" t="s">
        <v>87356</v>
      </c>
      <c r="E113619" t="s">
        <v>6</v>
      </c>
    </row>
    <row r="113620" spans="1:5" x14ac:dyDescent="0.3">
      <c r="A113620">
        <v>305</v>
      </c>
      <c r="B113620">
        <v>28978</v>
      </c>
      <c r="C113620">
        <v>4</v>
      </c>
      <c r="D113620" t="s">
        <v>87357</v>
      </c>
      <c r="E113620" t="s">
        <v>8</v>
      </c>
    </row>
    <row r="113621" spans="1:5" x14ac:dyDescent="0.3">
      <c r="A113621">
        <v>305</v>
      </c>
      <c r="B113621">
        <v>28979</v>
      </c>
      <c r="C113621">
        <v>1</v>
      </c>
      <c r="D113621" t="s">
        <v>87358</v>
      </c>
      <c r="E113621" t="s">
        <v>6</v>
      </c>
    </row>
    <row r="113622" spans="1:5" x14ac:dyDescent="0.3">
      <c r="A113622">
        <v>305</v>
      </c>
      <c r="B113622">
        <v>28979</v>
      </c>
      <c r="C113622">
        <v>2</v>
      </c>
      <c r="D113622" t="s">
        <v>87359</v>
      </c>
      <c r="E113622" t="s">
        <v>8</v>
      </c>
    </row>
    <row r="113623" spans="1:5" x14ac:dyDescent="0.3">
      <c r="A113623">
        <v>305</v>
      </c>
      <c r="B113623">
        <v>28979</v>
      </c>
      <c r="C113623">
        <v>3</v>
      </c>
      <c r="D113623" t="s">
        <v>87360</v>
      </c>
      <c r="E113623" t="s">
        <v>6</v>
      </c>
    </row>
    <row r="113624" spans="1:5" x14ac:dyDescent="0.3">
      <c r="A113624">
        <v>305</v>
      </c>
      <c r="B113624">
        <v>28979</v>
      </c>
      <c r="C113624">
        <v>4</v>
      </c>
      <c r="D113624" t="s">
        <v>87361</v>
      </c>
      <c r="E113624" t="s">
        <v>6</v>
      </c>
    </row>
    <row r="113625" spans="1:5" x14ac:dyDescent="0.3">
      <c r="A113625">
        <v>305</v>
      </c>
      <c r="B113625">
        <v>28980</v>
      </c>
      <c r="C113625">
        <v>1</v>
      </c>
      <c r="D113625" t="s">
        <v>87362</v>
      </c>
      <c r="E113625" t="s">
        <v>6</v>
      </c>
    </row>
    <row r="113626" spans="1:5" x14ac:dyDescent="0.3">
      <c r="A113626">
        <v>305</v>
      </c>
      <c r="B113626">
        <v>28980</v>
      </c>
      <c r="C113626">
        <v>2</v>
      </c>
      <c r="D113626" t="s">
        <v>87363</v>
      </c>
      <c r="E113626" t="s">
        <v>6</v>
      </c>
    </row>
    <row r="113627" spans="1:5" x14ac:dyDescent="0.3">
      <c r="A113627">
        <v>305</v>
      </c>
      <c r="B113627">
        <v>28980</v>
      </c>
      <c r="C113627">
        <v>3</v>
      </c>
      <c r="D113627" t="s">
        <v>87364</v>
      </c>
      <c r="E113627" t="s">
        <v>6</v>
      </c>
    </row>
    <row r="113628" spans="1:5" x14ac:dyDescent="0.3">
      <c r="A113628">
        <v>305</v>
      </c>
      <c r="B113628">
        <v>28980</v>
      </c>
      <c r="C113628">
        <v>4</v>
      </c>
      <c r="D113628" t="s">
        <v>87365</v>
      </c>
      <c r="E113628" t="s">
        <v>8</v>
      </c>
    </row>
    <row r="113629" spans="1:5" x14ac:dyDescent="0.3">
      <c r="A113629">
        <v>305</v>
      </c>
      <c r="B113629">
        <v>28981</v>
      </c>
      <c r="C113629">
        <v>1</v>
      </c>
      <c r="D113629" t="s">
        <v>30916</v>
      </c>
      <c r="E113629" t="s">
        <v>6</v>
      </c>
    </row>
    <row r="113630" spans="1:5" x14ac:dyDescent="0.3">
      <c r="A113630">
        <v>305</v>
      </c>
      <c r="B113630">
        <v>28981</v>
      </c>
      <c r="C113630">
        <v>2</v>
      </c>
      <c r="D113630" t="s">
        <v>66486</v>
      </c>
      <c r="E113630" t="s">
        <v>6</v>
      </c>
    </row>
    <row r="113631" spans="1:5" x14ac:dyDescent="0.3">
      <c r="A113631">
        <v>305</v>
      </c>
      <c r="B113631">
        <v>28981</v>
      </c>
      <c r="C113631">
        <v>3</v>
      </c>
      <c r="D113631" t="s">
        <v>66143</v>
      </c>
      <c r="E113631" t="s">
        <v>6</v>
      </c>
    </row>
    <row r="113632" spans="1:5" x14ac:dyDescent="0.3">
      <c r="A113632">
        <v>305</v>
      </c>
      <c r="B113632">
        <v>28981</v>
      </c>
      <c r="C113632">
        <v>4</v>
      </c>
      <c r="D113632" t="s">
        <v>66135</v>
      </c>
      <c r="E113632" t="s">
        <v>8</v>
      </c>
    </row>
    <row r="113633" spans="1:5" x14ac:dyDescent="0.3">
      <c r="A113633">
        <v>305</v>
      </c>
      <c r="B113633">
        <v>28982</v>
      </c>
      <c r="C113633">
        <v>1</v>
      </c>
      <c r="D113633" t="s">
        <v>87366</v>
      </c>
      <c r="E113633" t="s">
        <v>6</v>
      </c>
    </row>
    <row r="113634" spans="1:5" x14ac:dyDescent="0.3">
      <c r="A113634">
        <v>305</v>
      </c>
      <c r="B113634">
        <v>28982</v>
      </c>
      <c r="C113634">
        <v>2</v>
      </c>
      <c r="D113634" t="s">
        <v>87367</v>
      </c>
      <c r="E113634" t="s">
        <v>6</v>
      </c>
    </row>
    <row r="113635" spans="1:5" x14ac:dyDescent="0.3">
      <c r="A113635">
        <v>305</v>
      </c>
      <c r="B113635">
        <v>28982</v>
      </c>
      <c r="C113635">
        <v>3</v>
      </c>
      <c r="D113635" t="s">
        <v>87368</v>
      </c>
      <c r="E113635" t="s">
        <v>6</v>
      </c>
    </row>
    <row r="113636" spans="1:5" x14ac:dyDescent="0.3">
      <c r="A113636">
        <v>305</v>
      </c>
      <c r="B113636">
        <v>28982</v>
      </c>
      <c r="C113636">
        <v>4</v>
      </c>
      <c r="D113636" t="s">
        <v>87369</v>
      </c>
      <c r="E113636" t="s">
        <v>8</v>
      </c>
    </row>
    <row r="113637" spans="1:5" x14ac:dyDescent="0.3">
      <c r="A113637">
        <v>305</v>
      </c>
      <c r="B113637">
        <v>28983</v>
      </c>
      <c r="C113637">
        <v>1</v>
      </c>
      <c r="D113637" t="s">
        <v>87370</v>
      </c>
      <c r="E113637" t="s">
        <v>8</v>
      </c>
    </row>
    <row r="113638" spans="1:5" x14ac:dyDescent="0.3">
      <c r="A113638">
        <v>305</v>
      </c>
      <c r="B113638">
        <v>28983</v>
      </c>
      <c r="C113638">
        <v>2</v>
      </c>
      <c r="D113638" t="s">
        <v>87371</v>
      </c>
      <c r="E113638" t="s">
        <v>6</v>
      </c>
    </row>
    <row r="113639" spans="1:5" x14ac:dyDescent="0.3">
      <c r="A113639">
        <v>305</v>
      </c>
      <c r="B113639">
        <v>28983</v>
      </c>
      <c r="C113639">
        <v>3</v>
      </c>
      <c r="D113639" t="s">
        <v>87372</v>
      </c>
      <c r="E113639" t="s">
        <v>6</v>
      </c>
    </row>
    <row r="113640" spans="1:5" x14ac:dyDescent="0.3">
      <c r="A113640">
        <v>305</v>
      </c>
      <c r="B113640">
        <v>28983</v>
      </c>
      <c r="C113640">
        <v>4</v>
      </c>
      <c r="D113640" t="s">
        <v>67312</v>
      </c>
      <c r="E113640" t="s">
        <v>6</v>
      </c>
    </row>
    <row r="113641" spans="1:5" x14ac:dyDescent="0.3">
      <c r="A113641">
        <v>305</v>
      </c>
      <c r="B113641">
        <v>28984</v>
      </c>
      <c r="C113641">
        <v>1</v>
      </c>
      <c r="D113641" t="s">
        <v>87373</v>
      </c>
      <c r="E113641" t="s">
        <v>6</v>
      </c>
    </row>
    <row r="113642" spans="1:5" x14ac:dyDescent="0.3">
      <c r="A113642">
        <v>305</v>
      </c>
      <c r="B113642">
        <v>28984</v>
      </c>
      <c r="C113642">
        <v>2</v>
      </c>
      <c r="D113642" t="s">
        <v>87374</v>
      </c>
      <c r="E113642" t="s">
        <v>8</v>
      </c>
    </row>
    <row r="113643" spans="1:5" x14ac:dyDescent="0.3">
      <c r="A113643">
        <v>305</v>
      </c>
      <c r="B113643">
        <v>28984</v>
      </c>
      <c r="C113643">
        <v>3</v>
      </c>
      <c r="D113643" t="s">
        <v>66755</v>
      </c>
      <c r="E113643" t="s">
        <v>6</v>
      </c>
    </row>
    <row r="113644" spans="1:5" x14ac:dyDescent="0.3">
      <c r="A113644">
        <v>305</v>
      </c>
      <c r="B113644">
        <v>28984</v>
      </c>
      <c r="C113644">
        <v>4</v>
      </c>
      <c r="D113644" t="s">
        <v>86552</v>
      </c>
      <c r="E113644" t="s">
        <v>6</v>
      </c>
    </row>
    <row r="113645" spans="1:5" x14ac:dyDescent="0.3">
      <c r="A113645">
        <v>305</v>
      </c>
      <c r="B113645">
        <v>28985</v>
      </c>
      <c r="C113645">
        <v>1</v>
      </c>
      <c r="D113645" t="s">
        <v>87375</v>
      </c>
      <c r="E113645" t="s">
        <v>6</v>
      </c>
    </row>
    <row r="113646" spans="1:5" x14ac:dyDescent="0.3">
      <c r="A113646">
        <v>305</v>
      </c>
      <c r="B113646">
        <v>28985</v>
      </c>
      <c r="C113646">
        <v>2</v>
      </c>
      <c r="D113646" t="s">
        <v>87376</v>
      </c>
      <c r="E113646" t="s">
        <v>6</v>
      </c>
    </row>
    <row r="113647" spans="1:5" x14ac:dyDescent="0.3">
      <c r="A113647">
        <v>305</v>
      </c>
      <c r="B113647">
        <v>28985</v>
      </c>
      <c r="C113647">
        <v>3</v>
      </c>
      <c r="D113647" t="s">
        <v>87377</v>
      </c>
      <c r="E113647" t="s">
        <v>6</v>
      </c>
    </row>
    <row r="113648" spans="1:5" x14ac:dyDescent="0.3">
      <c r="A113648">
        <v>305</v>
      </c>
      <c r="B113648">
        <v>28985</v>
      </c>
      <c r="C113648">
        <v>4</v>
      </c>
      <c r="D113648" t="s">
        <v>87378</v>
      </c>
      <c r="E113648" t="s">
        <v>8</v>
      </c>
    </row>
    <row r="113649" spans="1:5" x14ac:dyDescent="0.3">
      <c r="A113649">
        <v>305</v>
      </c>
      <c r="B113649">
        <v>28986</v>
      </c>
      <c r="C113649">
        <v>1</v>
      </c>
      <c r="D113649" t="s">
        <v>87379</v>
      </c>
      <c r="E113649" t="s">
        <v>6</v>
      </c>
    </row>
    <row r="113650" spans="1:5" x14ac:dyDescent="0.3">
      <c r="A113650">
        <v>305</v>
      </c>
      <c r="B113650">
        <v>28986</v>
      </c>
      <c r="C113650">
        <v>2</v>
      </c>
      <c r="D113650" t="s">
        <v>87380</v>
      </c>
      <c r="E113650" t="s">
        <v>8</v>
      </c>
    </row>
    <row r="113651" spans="1:5" x14ac:dyDescent="0.3">
      <c r="A113651">
        <v>305</v>
      </c>
      <c r="B113651">
        <v>28986</v>
      </c>
      <c r="C113651">
        <v>3</v>
      </c>
      <c r="D113651" t="s">
        <v>87381</v>
      </c>
      <c r="E113651" t="s">
        <v>6</v>
      </c>
    </row>
    <row r="113652" spans="1:5" x14ac:dyDescent="0.3">
      <c r="A113652">
        <v>305</v>
      </c>
      <c r="B113652">
        <v>28986</v>
      </c>
      <c r="C113652">
        <v>4</v>
      </c>
      <c r="D113652" t="s">
        <v>87382</v>
      </c>
      <c r="E113652" t="s">
        <v>6</v>
      </c>
    </row>
    <row r="113653" spans="1:5" x14ac:dyDescent="0.3">
      <c r="A113653">
        <v>305</v>
      </c>
      <c r="B113653">
        <v>28987</v>
      </c>
      <c r="C113653">
        <v>1</v>
      </c>
      <c r="D113653" t="s">
        <v>87383</v>
      </c>
      <c r="E113653" t="s">
        <v>8</v>
      </c>
    </row>
    <row r="113654" spans="1:5" x14ac:dyDescent="0.3">
      <c r="A113654">
        <v>305</v>
      </c>
      <c r="B113654">
        <v>28987</v>
      </c>
      <c r="C113654">
        <v>2</v>
      </c>
      <c r="D113654" t="s">
        <v>87384</v>
      </c>
      <c r="E113654" t="s">
        <v>6</v>
      </c>
    </row>
    <row r="113655" spans="1:5" x14ac:dyDescent="0.3">
      <c r="A113655">
        <v>305</v>
      </c>
      <c r="B113655">
        <v>28987</v>
      </c>
      <c r="C113655">
        <v>3</v>
      </c>
      <c r="D113655" t="s">
        <v>87385</v>
      </c>
      <c r="E113655" t="s">
        <v>6</v>
      </c>
    </row>
    <row r="113656" spans="1:5" x14ac:dyDescent="0.3">
      <c r="A113656">
        <v>305</v>
      </c>
      <c r="B113656">
        <v>28987</v>
      </c>
      <c r="C113656">
        <v>4</v>
      </c>
      <c r="D113656" t="s">
        <v>87386</v>
      </c>
      <c r="E113656" t="s">
        <v>6</v>
      </c>
    </row>
    <row r="113657" spans="1:5" x14ac:dyDescent="0.3">
      <c r="A113657">
        <v>305</v>
      </c>
      <c r="B113657">
        <v>28988</v>
      </c>
      <c r="C113657">
        <v>1</v>
      </c>
      <c r="D113657" t="s">
        <v>87387</v>
      </c>
      <c r="E113657" t="s">
        <v>6</v>
      </c>
    </row>
    <row r="113658" spans="1:5" x14ac:dyDescent="0.3">
      <c r="A113658">
        <v>305</v>
      </c>
      <c r="B113658">
        <v>28988</v>
      </c>
      <c r="C113658">
        <v>2</v>
      </c>
      <c r="D113658" t="s">
        <v>87388</v>
      </c>
      <c r="E113658" t="s">
        <v>6</v>
      </c>
    </row>
    <row r="113659" spans="1:5" x14ac:dyDescent="0.3">
      <c r="A113659">
        <v>305</v>
      </c>
      <c r="B113659">
        <v>28988</v>
      </c>
      <c r="C113659">
        <v>3</v>
      </c>
      <c r="D113659" t="s">
        <v>87389</v>
      </c>
      <c r="E113659" t="s">
        <v>8</v>
      </c>
    </row>
    <row r="113660" spans="1:5" x14ac:dyDescent="0.3">
      <c r="A113660">
        <v>305</v>
      </c>
      <c r="B113660">
        <v>28988</v>
      </c>
      <c r="C113660">
        <v>4</v>
      </c>
      <c r="D113660" t="s">
        <v>87390</v>
      </c>
      <c r="E113660" t="s">
        <v>6</v>
      </c>
    </row>
    <row r="113661" spans="1:5" x14ac:dyDescent="0.3">
      <c r="A113661">
        <v>305</v>
      </c>
      <c r="B113661">
        <v>28989</v>
      </c>
      <c r="C113661">
        <v>1</v>
      </c>
      <c r="D113661" t="s">
        <v>87391</v>
      </c>
      <c r="E113661" t="s">
        <v>8</v>
      </c>
    </row>
    <row r="113662" spans="1:5" x14ac:dyDescent="0.3">
      <c r="A113662">
        <v>305</v>
      </c>
      <c r="B113662">
        <v>28989</v>
      </c>
      <c r="C113662">
        <v>2</v>
      </c>
      <c r="D113662" t="s">
        <v>87392</v>
      </c>
      <c r="E113662" t="s">
        <v>6</v>
      </c>
    </row>
    <row r="113663" spans="1:5" x14ac:dyDescent="0.3">
      <c r="A113663">
        <v>305</v>
      </c>
      <c r="B113663">
        <v>28989</v>
      </c>
      <c r="C113663">
        <v>3</v>
      </c>
      <c r="D113663" t="s">
        <v>87393</v>
      </c>
      <c r="E113663" t="s">
        <v>6</v>
      </c>
    </row>
    <row r="113664" spans="1:5" x14ac:dyDescent="0.3">
      <c r="A113664">
        <v>305</v>
      </c>
      <c r="B113664">
        <v>28989</v>
      </c>
      <c r="C113664">
        <v>4</v>
      </c>
      <c r="D113664" t="s">
        <v>87394</v>
      </c>
      <c r="E113664" t="s">
        <v>6</v>
      </c>
    </row>
    <row r="113665" spans="1:5" x14ac:dyDescent="0.3">
      <c r="A113665">
        <v>305</v>
      </c>
      <c r="B113665">
        <v>28990</v>
      </c>
      <c r="C113665">
        <v>1</v>
      </c>
      <c r="D113665" t="s">
        <v>87395</v>
      </c>
      <c r="E113665" t="s">
        <v>8</v>
      </c>
    </row>
    <row r="113666" spans="1:5" x14ac:dyDescent="0.3">
      <c r="A113666">
        <v>305</v>
      </c>
      <c r="B113666">
        <v>28990</v>
      </c>
      <c r="C113666">
        <v>2</v>
      </c>
      <c r="D113666" t="s">
        <v>87396</v>
      </c>
      <c r="E113666" t="s">
        <v>6</v>
      </c>
    </row>
    <row r="113667" spans="1:5" x14ac:dyDescent="0.3">
      <c r="A113667">
        <v>305</v>
      </c>
      <c r="B113667">
        <v>28990</v>
      </c>
      <c r="C113667">
        <v>3</v>
      </c>
      <c r="D113667" t="s">
        <v>87397</v>
      </c>
      <c r="E113667" t="s">
        <v>6</v>
      </c>
    </row>
    <row r="113668" spans="1:5" x14ac:dyDescent="0.3">
      <c r="A113668">
        <v>305</v>
      </c>
      <c r="B113668">
        <v>28990</v>
      </c>
      <c r="C113668">
        <v>4</v>
      </c>
      <c r="D113668" t="s">
        <v>87398</v>
      </c>
      <c r="E113668" t="s">
        <v>6</v>
      </c>
    </row>
    <row r="113669" spans="1:5" x14ac:dyDescent="0.3">
      <c r="A113669">
        <v>305</v>
      </c>
      <c r="B113669">
        <v>28991</v>
      </c>
      <c r="C113669">
        <v>1</v>
      </c>
      <c r="D113669" t="s">
        <v>66136</v>
      </c>
      <c r="E113669" t="s">
        <v>6</v>
      </c>
    </row>
    <row r="113670" spans="1:5" x14ac:dyDescent="0.3">
      <c r="A113670">
        <v>305</v>
      </c>
      <c r="B113670">
        <v>28991</v>
      </c>
      <c r="C113670">
        <v>2</v>
      </c>
      <c r="D113670" t="s">
        <v>70700</v>
      </c>
      <c r="E113670" t="s">
        <v>8</v>
      </c>
    </row>
    <row r="113671" spans="1:5" x14ac:dyDescent="0.3">
      <c r="A113671">
        <v>305</v>
      </c>
      <c r="B113671">
        <v>28991</v>
      </c>
      <c r="C113671">
        <v>3</v>
      </c>
      <c r="D113671" t="s">
        <v>66134</v>
      </c>
      <c r="E113671" t="s">
        <v>6</v>
      </c>
    </row>
    <row r="113672" spans="1:5" x14ac:dyDescent="0.3">
      <c r="A113672">
        <v>305</v>
      </c>
      <c r="B113672">
        <v>28991</v>
      </c>
      <c r="C113672">
        <v>4</v>
      </c>
      <c r="D113672" t="s">
        <v>66916</v>
      </c>
      <c r="E113672" t="s">
        <v>6</v>
      </c>
    </row>
    <row r="113673" spans="1:5" x14ac:dyDescent="0.3">
      <c r="A113673">
        <v>305</v>
      </c>
      <c r="B113673">
        <v>28992</v>
      </c>
      <c r="C113673">
        <v>1</v>
      </c>
      <c r="D113673" t="s">
        <v>87399</v>
      </c>
      <c r="E113673" t="s">
        <v>6</v>
      </c>
    </row>
    <row r="113674" spans="1:5" x14ac:dyDescent="0.3">
      <c r="A113674">
        <v>305</v>
      </c>
      <c r="B113674">
        <v>28992</v>
      </c>
      <c r="C113674">
        <v>2</v>
      </c>
      <c r="D113674" t="s">
        <v>87400</v>
      </c>
      <c r="E113674" t="s">
        <v>6</v>
      </c>
    </row>
    <row r="113675" spans="1:5" x14ac:dyDescent="0.3">
      <c r="A113675">
        <v>305</v>
      </c>
      <c r="B113675">
        <v>28992</v>
      </c>
      <c r="C113675">
        <v>3</v>
      </c>
      <c r="D113675" t="s">
        <v>87401</v>
      </c>
      <c r="E113675" t="s">
        <v>8</v>
      </c>
    </row>
    <row r="113676" spans="1:5" x14ac:dyDescent="0.3">
      <c r="A113676">
        <v>305</v>
      </c>
      <c r="B113676">
        <v>28992</v>
      </c>
      <c r="C113676">
        <v>4</v>
      </c>
      <c r="D113676" t="s">
        <v>87402</v>
      </c>
      <c r="E113676" t="s">
        <v>6</v>
      </c>
    </row>
    <row r="113677" spans="1:5" x14ac:dyDescent="0.3">
      <c r="A113677">
        <v>305</v>
      </c>
      <c r="B113677">
        <v>28993</v>
      </c>
      <c r="C113677">
        <v>1</v>
      </c>
      <c r="D113677" t="s">
        <v>87403</v>
      </c>
      <c r="E113677" t="s">
        <v>6</v>
      </c>
    </row>
    <row r="113678" spans="1:5" x14ac:dyDescent="0.3">
      <c r="A113678">
        <v>305</v>
      </c>
      <c r="B113678">
        <v>28993</v>
      </c>
      <c r="C113678">
        <v>2</v>
      </c>
      <c r="D113678" t="s">
        <v>87404</v>
      </c>
      <c r="E113678" t="s">
        <v>8</v>
      </c>
    </row>
    <row r="113679" spans="1:5" x14ac:dyDescent="0.3">
      <c r="A113679">
        <v>305</v>
      </c>
      <c r="B113679">
        <v>28993</v>
      </c>
      <c r="C113679">
        <v>3</v>
      </c>
      <c r="D113679" t="s">
        <v>87405</v>
      </c>
      <c r="E113679" t="s">
        <v>6</v>
      </c>
    </row>
    <row r="113680" spans="1:5" x14ac:dyDescent="0.3">
      <c r="A113680">
        <v>305</v>
      </c>
      <c r="B113680">
        <v>28993</v>
      </c>
      <c r="C113680">
        <v>4</v>
      </c>
      <c r="D113680" t="s">
        <v>87406</v>
      </c>
      <c r="E113680" t="s">
        <v>6</v>
      </c>
    </row>
    <row r="113681" spans="1:5" x14ac:dyDescent="0.3">
      <c r="A113681">
        <v>305</v>
      </c>
      <c r="B113681">
        <v>28994</v>
      </c>
      <c r="C113681">
        <v>1</v>
      </c>
      <c r="D113681" t="s">
        <v>87407</v>
      </c>
      <c r="E113681" t="s">
        <v>6</v>
      </c>
    </row>
    <row r="113682" spans="1:5" x14ac:dyDescent="0.3">
      <c r="A113682">
        <v>305</v>
      </c>
      <c r="B113682">
        <v>28994</v>
      </c>
      <c r="C113682">
        <v>2</v>
      </c>
      <c r="D113682" t="s">
        <v>87408</v>
      </c>
      <c r="E113682" t="s">
        <v>6</v>
      </c>
    </row>
    <row r="113683" spans="1:5" x14ac:dyDescent="0.3">
      <c r="A113683">
        <v>305</v>
      </c>
      <c r="B113683">
        <v>28994</v>
      </c>
      <c r="C113683">
        <v>3</v>
      </c>
      <c r="D113683" t="s">
        <v>20245</v>
      </c>
      <c r="E113683" t="s">
        <v>6</v>
      </c>
    </row>
    <row r="113684" spans="1:5" x14ac:dyDescent="0.3">
      <c r="A113684">
        <v>305</v>
      </c>
      <c r="B113684">
        <v>28994</v>
      </c>
      <c r="C113684">
        <v>4</v>
      </c>
      <c r="D113684" t="s">
        <v>85728</v>
      </c>
      <c r="E113684" t="s">
        <v>8</v>
      </c>
    </row>
    <row r="113685" spans="1:5" x14ac:dyDescent="0.3">
      <c r="A113685">
        <v>305</v>
      </c>
      <c r="B113685">
        <v>28995</v>
      </c>
      <c r="C113685">
        <v>1</v>
      </c>
      <c r="D113685" t="s">
        <v>87409</v>
      </c>
      <c r="E113685" t="s">
        <v>6</v>
      </c>
    </row>
    <row r="113686" spans="1:5" x14ac:dyDescent="0.3">
      <c r="A113686">
        <v>305</v>
      </c>
      <c r="B113686">
        <v>28995</v>
      </c>
      <c r="C113686">
        <v>2</v>
      </c>
      <c r="D113686" t="s">
        <v>87410</v>
      </c>
      <c r="E113686" t="s">
        <v>6</v>
      </c>
    </row>
    <row r="113687" spans="1:5" x14ac:dyDescent="0.3">
      <c r="A113687">
        <v>305</v>
      </c>
      <c r="B113687">
        <v>28995</v>
      </c>
      <c r="C113687">
        <v>3</v>
      </c>
      <c r="D113687" t="s">
        <v>87411</v>
      </c>
      <c r="E113687" t="s">
        <v>8</v>
      </c>
    </row>
    <row r="113688" spans="1:5" x14ac:dyDescent="0.3">
      <c r="A113688">
        <v>305</v>
      </c>
      <c r="B113688">
        <v>28995</v>
      </c>
      <c r="C113688">
        <v>4</v>
      </c>
      <c r="D113688" t="s">
        <v>66824</v>
      </c>
      <c r="E113688" t="s">
        <v>6</v>
      </c>
    </row>
    <row r="113689" spans="1:5" x14ac:dyDescent="0.3">
      <c r="A113689">
        <v>305</v>
      </c>
      <c r="B113689">
        <v>28996</v>
      </c>
      <c r="C113689">
        <v>1</v>
      </c>
      <c r="D113689" t="s">
        <v>87412</v>
      </c>
      <c r="E113689" t="s">
        <v>6</v>
      </c>
    </row>
    <row r="113690" spans="1:5" x14ac:dyDescent="0.3">
      <c r="A113690">
        <v>305</v>
      </c>
      <c r="B113690">
        <v>28996</v>
      </c>
      <c r="C113690">
        <v>2</v>
      </c>
      <c r="D113690" t="s">
        <v>87413</v>
      </c>
      <c r="E113690" t="s">
        <v>6</v>
      </c>
    </row>
    <row r="113691" spans="1:5" x14ac:dyDescent="0.3">
      <c r="A113691">
        <v>305</v>
      </c>
      <c r="B113691">
        <v>28996</v>
      </c>
      <c r="C113691">
        <v>3</v>
      </c>
      <c r="D113691" t="s">
        <v>87414</v>
      </c>
      <c r="E113691" t="s">
        <v>6</v>
      </c>
    </row>
    <row r="113692" spans="1:5" x14ac:dyDescent="0.3">
      <c r="A113692">
        <v>305</v>
      </c>
      <c r="B113692">
        <v>28996</v>
      </c>
      <c r="C113692">
        <v>4</v>
      </c>
      <c r="D113692" t="s">
        <v>87415</v>
      </c>
      <c r="E113692" t="s">
        <v>8</v>
      </c>
    </row>
    <row r="113693" spans="1:5" x14ac:dyDescent="0.3">
      <c r="A113693">
        <v>305</v>
      </c>
      <c r="B113693">
        <v>28997</v>
      </c>
      <c r="C113693">
        <v>1</v>
      </c>
      <c r="D113693" t="s">
        <v>87416</v>
      </c>
      <c r="E113693" t="s">
        <v>6</v>
      </c>
    </row>
    <row r="113694" spans="1:5" x14ac:dyDescent="0.3">
      <c r="A113694">
        <v>305</v>
      </c>
      <c r="B113694">
        <v>28997</v>
      </c>
      <c r="C113694">
        <v>2</v>
      </c>
      <c r="D113694" t="s">
        <v>87417</v>
      </c>
      <c r="E113694" t="s">
        <v>8</v>
      </c>
    </row>
    <row r="113695" spans="1:5" x14ac:dyDescent="0.3">
      <c r="A113695">
        <v>305</v>
      </c>
      <c r="B113695">
        <v>28997</v>
      </c>
      <c r="C113695">
        <v>3</v>
      </c>
      <c r="D113695" t="s">
        <v>87418</v>
      </c>
      <c r="E113695" t="s">
        <v>6</v>
      </c>
    </row>
    <row r="113696" spans="1:5" x14ac:dyDescent="0.3">
      <c r="A113696">
        <v>305</v>
      </c>
      <c r="B113696">
        <v>28997</v>
      </c>
      <c r="C113696">
        <v>4</v>
      </c>
      <c r="D113696" t="s">
        <v>87419</v>
      </c>
      <c r="E113696" t="s">
        <v>6</v>
      </c>
    </row>
    <row r="113697" spans="1:5" x14ac:dyDescent="0.3">
      <c r="A113697">
        <v>305</v>
      </c>
      <c r="B113697">
        <v>28998</v>
      </c>
      <c r="C113697">
        <v>1</v>
      </c>
      <c r="D113697" t="s">
        <v>87420</v>
      </c>
      <c r="E113697" t="s">
        <v>6</v>
      </c>
    </row>
    <row r="113698" spans="1:5" x14ac:dyDescent="0.3">
      <c r="A113698">
        <v>305</v>
      </c>
      <c r="B113698">
        <v>28998</v>
      </c>
      <c r="C113698">
        <v>2</v>
      </c>
      <c r="D113698" t="s">
        <v>87421</v>
      </c>
      <c r="E113698" t="s">
        <v>8</v>
      </c>
    </row>
    <row r="113699" spans="1:5" x14ac:dyDescent="0.3">
      <c r="A113699">
        <v>305</v>
      </c>
      <c r="B113699">
        <v>28998</v>
      </c>
      <c r="C113699">
        <v>3</v>
      </c>
      <c r="D113699" t="s">
        <v>87171</v>
      </c>
      <c r="E113699" t="s">
        <v>6</v>
      </c>
    </row>
    <row r="113700" spans="1:5" x14ac:dyDescent="0.3">
      <c r="A113700">
        <v>305</v>
      </c>
      <c r="B113700">
        <v>28998</v>
      </c>
      <c r="C113700">
        <v>4</v>
      </c>
      <c r="D113700" t="s">
        <v>87422</v>
      </c>
      <c r="E113700" t="s">
        <v>6</v>
      </c>
    </row>
    <row r="113701" spans="1:5" x14ac:dyDescent="0.3">
      <c r="A113701">
        <v>305</v>
      </c>
      <c r="B113701">
        <v>28999</v>
      </c>
      <c r="C113701">
        <v>1</v>
      </c>
      <c r="D113701" t="s">
        <v>66463</v>
      </c>
      <c r="E113701" t="s">
        <v>6</v>
      </c>
    </row>
    <row r="113702" spans="1:5" x14ac:dyDescent="0.3">
      <c r="A113702">
        <v>305</v>
      </c>
      <c r="B113702">
        <v>28999</v>
      </c>
      <c r="C113702">
        <v>2</v>
      </c>
      <c r="D113702" t="s">
        <v>67410</v>
      </c>
      <c r="E113702" t="s">
        <v>6</v>
      </c>
    </row>
    <row r="113703" spans="1:5" x14ac:dyDescent="0.3">
      <c r="A113703">
        <v>305</v>
      </c>
      <c r="B113703">
        <v>28999</v>
      </c>
      <c r="C113703">
        <v>3</v>
      </c>
      <c r="D113703" t="s">
        <v>67982</v>
      </c>
      <c r="E113703" t="s">
        <v>8</v>
      </c>
    </row>
    <row r="113704" spans="1:5" x14ac:dyDescent="0.3">
      <c r="A113704">
        <v>305</v>
      </c>
      <c r="B113704">
        <v>28999</v>
      </c>
      <c r="C113704">
        <v>4</v>
      </c>
      <c r="D113704" t="s">
        <v>66057</v>
      </c>
      <c r="E113704" t="s">
        <v>6</v>
      </c>
    </row>
    <row r="113705" spans="1:5" x14ac:dyDescent="0.3">
      <c r="A113705">
        <v>305</v>
      </c>
      <c r="B113705">
        <v>29000</v>
      </c>
      <c r="C113705">
        <v>1</v>
      </c>
      <c r="D113705" t="s">
        <v>87423</v>
      </c>
      <c r="E113705" t="s">
        <v>6</v>
      </c>
    </row>
    <row r="113706" spans="1:5" x14ac:dyDescent="0.3">
      <c r="A113706">
        <v>305</v>
      </c>
      <c r="B113706">
        <v>29000</v>
      </c>
      <c r="C113706">
        <v>2</v>
      </c>
      <c r="D113706" t="s">
        <v>87424</v>
      </c>
      <c r="E113706" t="s">
        <v>6</v>
      </c>
    </row>
    <row r="113707" spans="1:5" x14ac:dyDescent="0.3">
      <c r="A113707">
        <v>305</v>
      </c>
      <c r="B113707">
        <v>29000</v>
      </c>
      <c r="C113707">
        <v>3</v>
      </c>
      <c r="D113707" t="s">
        <v>87425</v>
      </c>
      <c r="E113707" t="s">
        <v>8</v>
      </c>
    </row>
    <row r="113708" spans="1:5" x14ac:dyDescent="0.3">
      <c r="A113708">
        <v>305</v>
      </c>
      <c r="B113708">
        <v>29000</v>
      </c>
      <c r="C113708">
        <v>4</v>
      </c>
      <c r="D113708" t="s">
        <v>87426</v>
      </c>
      <c r="E113708" t="s">
        <v>6</v>
      </c>
    </row>
    <row r="113709" spans="1:5" x14ac:dyDescent="0.3">
      <c r="A113709">
        <v>305</v>
      </c>
      <c r="B113709">
        <v>29001</v>
      </c>
      <c r="C113709">
        <v>1</v>
      </c>
      <c r="D113709" t="s">
        <v>87427</v>
      </c>
      <c r="E113709" t="s">
        <v>6</v>
      </c>
    </row>
    <row r="113710" spans="1:5" x14ac:dyDescent="0.3">
      <c r="A113710">
        <v>305</v>
      </c>
      <c r="B113710">
        <v>29001</v>
      </c>
      <c r="C113710">
        <v>2</v>
      </c>
      <c r="D113710" t="s">
        <v>87428</v>
      </c>
      <c r="E113710" t="s">
        <v>8</v>
      </c>
    </row>
    <row r="113711" spans="1:5" x14ac:dyDescent="0.3">
      <c r="A113711">
        <v>305</v>
      </c>
      <c r="B113711">
        <v>29001</v>
      </c>
      <c r="C113711">
        <v>3</v>
      </c>
      <c r="D113711" t="s">
        <v>87429</v>
      </c>
      <c r="E113711" t="s">
        <v>6</v>
      </c>
    </row>
    <row r="113712" spans="1:5" x14ac:dyDescent="0.3">
      <c r="A113712">
        <v>305</v>
      </c>
      <c r="B113712">
        <v>29001</v>
      </c>
      <c r="C113712">
        <v>4</v>
      </c>
      <c r="D113712" t="s">
        <v>87430</v>
      </c>
      <c r="E113712" t="s">
        <v>6</v>
      </c>
    </row>
    <row r="113713" spans="1:5" x14ac:dyDescent="0.3">
      <c r="A113713">
        <v>305</v>
      </c>
      <c r="B113713">
        <v>29002</v>
      </c>
      <c r="C113713">
        <v>1</v>
      </c>
      <c r="D113713" t="s">
        <v>52011</v>
      </c>
      <c r="E113713" t="s">
        <v>8</v>
      </c>
    </row>
    <row r="113714" spans="1:5" x14ac:dyDescent="0.3">
      <c r="A113714">
        <v>305</v>
      </c>
      <c r="B113714">
        <v>29002</v>
      </c>
      <c r="C113714">
        <v>2</v>
      </c>
      <c r="D113714" t="s">
        <v>14900</v>
      </c>
      <c r="E113714" t="s">
        <v>6</v>
      </c>
    </row>
    <row r="113715" spans="1:5" x14ac:dyDescent="0.3">
      <c r="A113715">
        <v>305</v>
      </c>
      <c r="B113715">
        <v>29002</v>
      </c>
      <c r="C113715">
        <v>3</v>
      </c>
      <c r="D113715" t="s">
        <v>19029</v>
      </c>
      <c r="E113715" t="s">
        <v>6</v>
      </c>
    </row>
    <row r="113716" spans="1:5" x14ac:dyDescent="0.3">
      <c r="A113716">
        <v>305</v>
      </c>
      <c r="B113716">
        <v>29002</v>
      </c>
      <c r="C113716">
        <v>4</v>
      </c>
      <c r="D113716" t="s">
        <v>87431</v>
      </c>
      <c r="E113716" t="s">
        <v>6</v>
      </c>
    </row>
    <row r="113717" spans="1:5" x14ac:dyDescent="0.3">
      <c r="A113717">
        <v>305</v>
      </c>
      <c r="B113717">
        <v>29003</v>
      </c>
      <c r="C113717">
        <v>1</v>
      </c>
      <c r="D113717" t="s">
        <v>87432</v>
      </c>
      <c r="E113717" t="s">
        <v>6</v>
      </c>
    </row>
    <row r="113718" spans="1:5" x14ac:dyDescent="0.3">
      <c r="A113718">
        <v>305</v>
      </c>
      <c r="B113718">
        <v>29003</v>
      </c>
      <c r="C113718">
        <v>2</v>
      </c>
      <c r="D113718" t="s">
        <v>87433</v>
      </c>
      <c r="E113718" t="s">
        <v>8</v>
      </c>
    </row>
    <row r="113719" spans="1:5" x14ac:dyDescent="0.3">
      <c r="A113719">
        <v>305</v>
      </c>
      <c r="B113719">
        <v>29003</v>
      </c>
      <c r="C113719">
        <v>3</v>
      </c>
      <c r="D113719" t="s">
        <v>87434</v>
      </c>
      <c r="E113719" t="s">
        <v>6</v>
      </c>
    </row>
    <row r="113720" spans="1:5" x14ac:dyDescent="0.3">
      <c r="A113720">
        <v>305</v>
      </c>
      <c r="B113720">
        <v>29003</v>
      </c>
      <c r="C113720">
        <v>4</v>
      </c>
      <c r="D113720" t="s">
        <v>87435</v>
      </c>
      <c r="E113720" t="s">
        <v>6</v>
      </c>
    </row>
    <row r="113721" spans="1:5" x14ac:dyDescent="0.3">
      <c r="A113721">
        <v>305</v>
      </c>
      <c r="B113721">
        <v>29004</v>
      </c>
      <c r="C113721">
        <v>1</v>
      </c>
      <c r="D113721" t="s">
        <v>87436</v>
      </c>
      <c r="E113721" t="s">
        <v>6</v>
      </c>
    </row>
    <row r="113722" spans="1:5" x14ac:dyDescent="0.3">
      <c r="A113722">
        <v>305</v>
      </c>
      <c r="B113722">
        <v>29004</v>
      </c>
      <c r="C113722">
        <v>2</v>
      </c>
      <c r="D113722" t="s">
        <v>87437</v>
      </c>
      <c r="E113722" t="s">
        <v>8</v>
      </c>
    </row>
    <row r="113723" spans="1:5" x14ac:dyDescent="0.3">
      <c r="A113723">
        <v>305</v>
      </c>
      <c r="B113723">
        <v>29004</v>
      </c>
      <c r="C113723">
        <v>3</v>
      </c>
      <c r="D113723" t="s">
        <v>87438</v>
      </c>
      <c r="E113723" t="s">
        <v>6</v>
      </c>
    </row>
    <row r="113724" spans="1:5" x14ac:dyDescent="0.3">
      <c r="A113724">
        <v>305</v>
      </c>
      <c r="B113724">
        <v>29004</v>
      </c>
      <c r="C113724">
        <v>4</v>
      </c>
      <c r="D113724" t="s">
        <v>87439</v>
      </c>
      <c r="E113724" t="s">
        <v>6</v>
      </c>
    </row>
    <row r="113725" spans="1:5" x14ac:dyDescent="0.3">
      <c r="A113725">
        <v>305</v>
      </c>
      <c r="B113725">
        <v>29005</v>
      </c>
      <c r="C113725">
        <v>1</v>
      </c>
      <c r="D113725" t="s">
        <v>87440</v>
      </c>
      <c r="E113725" t="s">
        <v>6</v>
      </c>
    </row>
    <row r="113726" spans="1:5" x14ac:dyDescent="0.3">
      <c r="A113726">
        <v>305</v>
      </c>
      <c r="B113726">
        <v>29005</v>
      </c>
      <c r="C113726">
        <v>2</v>
      </c>
      <c r="D113726" t="s">
        <v>87441</v>
      </c>
      <c r="E113726" t="s">
        <v>8</v>
      </c>
    </row>
    <row r="113727" spans="1:5" x14ac:dyDescent="0.3">
      <c r="A113727">
        <v>305</v>
      </c>
      <c r="B113727">
        <v>29005</v>
      </c>
      <c r="C113727">
        <v>3</v>
      </c>
      <c r="D113727" t="s">
        <v>87442</v>
      </c>
      <c r="E113727" t="s">
        <v>6</v>
      </c>
    </row>
    <row r="113728" spans="1:5" x14ac:dyDescent="0.3">
      <c r="A113728">
        <v>305</v>
      </c>
      <c r="B113728">
        <v>29005</v>
      </c>
      <c r="C113728">
        <v>4</v>
      </c>
      <c r="D113728" t="s">
        <v>87443</v>
      </c>
      <c r="E113728" t="s">
        <v>6</v>
      </c>
    </row>
    <row r="113729" spans="1:5" x14ac:dyDescent="0.3">
      <c r="A113729">
        <v>305</v>
      </c>
      <c r="B113729">
        <v>29006</v>
      </c>
      <c r="C113729">
        <v>1</v>
      </c>
      <c r="D113729" t="s">
        <v>87444</v>
      </c>
      <c r="E113729" t="s">
        <v>8</v>
      </c>
    </row>
    <row r="113730" spans="1:5" x14ac:dyDescent="0.3">
      <c r="A113730">
        <v>305</v>
      </c>
      <c r="B113730">
        <v>29006</v>
      </c>
      <c r="C113730">
        <v>2</v>
      </c>
      <c r="D113730" t="s">
        <v>87445</v>
      </c>
      <c r="E113730" t="s">
        <v>6</v>
      </c>
    </row>
    <row r="113731" spans="1:5" x14ac:dyDescent="0.3">
      <c r="A113731">
        <v>305</v>
      </c>
      <c r="B113731">
        <v>29006</v>
      </c>
      <c r="C113731">
        <v>3</v>
      </c>
      <c r="D113731" t="s">
        <v>87446</v>
      </c>
      <c r="E113731" t="s">
        <v>6</v>
      </c>
    </row>
    <row r="113732" spans="1:5" x14ac:dyDescent="0.3">
      <c r="A113732">
        <v>305</v>
      </c>
      <c r="B113732">
        <v>29006</v>
      </c>
      <c r="C113732">
        <v>4</v>
      </c>
      <c r="D113732" t="s">
        <v>87447</v>
      </c>
      <c r="E113732" t="s">
        <v>6</v>
      </c>
    </row>
    <row r="113733" spans="1:5" x14ac:dyDescent="0.3">
      <c r="A113733">
        <v>305</v>
      </c>
      <c r="B113733">
        <v>29007</v>
      </c>
      <c r="C113733">
        <v>1</v>
      </c>
      <c r="D113733" t="s">
        <v>87448</v>
      </c>
      <c r="E113733" t="s">
        <v>6</v>
      </c>
    </row>
    <row r="113734" spans="1:5" x14ac:dyDescent="0.3">
      <c r="A113734">
        <v>305</v>
      </c>
      <c r="B113734">
        <v>29007</v>
      </c>
      <c r="C113734">
        <v>2</v>
      </c>
      <c r="D113734" t="s">
        <v>87449</v>
      </c>
      <c r="E113734" t="s">
        <v>8</v>
      </c>
    </row>
    <row r="113735" spans="1:5" x14ac:dyDescent="0.3">
      <c r="A113735">
        <v>305</v>
      </c>
      <c r="B113735">
        <v>29007</v>
      </c>
      <c r="C113735">
        <v>3</v>
      </c>
      <c r="D113735" t="s">
        <v>87450</v>
      </c>
      <c r="E113735" t="s">
        <v>6</v>
      </c>
    </row>
    <row r="113736" spans="1:5" x14ac:dyDescent="0.3">
      <c r="A113736">
        <v>305</v>
      </c>
      <c r="B113736">
        <v>29007</v>
      </c>
      <c r="C113736">
        <v>4</v>
      </c>
      <c r="D113736" t="s">
        <v>87451</v>
      </c>
      <c r="E113736" t="s">
        <v>6</v>
      </c>
    </row>
    <row r="113737" spans="1:5" x14ac:dyDescent="0.3">
      <c r="A113737">
        <v>305</v>
      </c>
      <c r="B113737">
        <v>29008</v>
      </c>
      <c r="C113737">
        <v>1</v>
      </c>
      <c r="D113737" t="s">
        <v>87452</v>
      </c>
      <c r="E113737" t="s">
        <v>8</v>
      </c>
    </row>
    <row r="113738" spans="1:5" x14ac:dyDescent="0.3">
      <c r="A113738">
        <v>305</v>
      </c>
      <c r="B113738">
        <v>29008</v>
      </c>
      <c r="C113738">
        <v>2</v>
      </c>
      <c r="D113738" t="s">
        <v>87453</v>
      </c>
      <c r="E113738" t="s">
        <v>6</v>
      </c>
    </row>
    <row r="113739" spans="1:5" x14ac:dyDescent="0.3">
      <c r="A113739">
        <v>305</v>
      </c>
      <c r="B113739">
        <v>29008</v>
      </c>
      <c r="C113739">
        <v>3</v>
      </c>
      <c r="D113739" t="s">
        <v>87454</v>
      </c>
      <c r="E113739" t="s">
        <v>6</v>
      </c>
    </row>
    <row r="113740" spans="1:5" x14ac:dyDescent="0.3">
      <c r="A113740">
        <v>305</v>
      </c>
      <c r="B113740">
        <v>29008</v>
      </c>
      <c r="C113740">
        <v>4</v>
      </c>
      <c r="D113740" t="s">
        <v>87455</v>
      </c>
      <c r="E113740" t="s">
        <v>6</v>
      </c>
    </row>
    <row r="113741" spans="1:5" x14ac:dyDescent="0.3">
      <c r="A113741">
        <v>305</v>
      </c>
      <c r="B113741">
        <v>29009</v>
      </c>
      <c r="C113741">
        <v>1</v>
      </c>
      <c r="D113741" t="s">
        <v>87456</v>
      </c>
      <c r="E113741" t="s">
        <v>6</v>
      </c>
    </row>
    <row r="113742" spans="1:5" x14ac:dyDescent="0.3">
      <c r="A113742">
        <v>305</v>
      </c>
      <c r="B113742">
        <v>29009</v>
      </c>
      <c r="C113742">
        <v>2</v>
      </c>
      <c r="D113742" t="s">
        <v>87457</v>
      </c>
      <c r="E113742" t="s">
        <v>6</v>
      </c>
    </row>
    <row r="113743" spans="1:5" x14ac:dyDescent="0.3">
      <c r="A113743">
        <v>305</v>
      </c>
      <c r="B113743">
        <v>29009</v>
      </c>
      <c r="C113743">
        <v>3</v>
      </c>
      <c r="D113743" t="s">
        <v>87458</v>
      </c>
      <c r="E113743" t="s">
        <v>6</v>
      </c>
    </row>
    <row r="113744" spans="1:5" x14ac:dyDescent="0.3">
      <c r="A113744">
        <v>305</v>
      </c>
      <c r="B113744">
        <v>29009</v>
      </c>
      <c r="C113744">
        <v>4</v>
      </c>
      <c r="D113744" t="s">
        <v>87459</v>
      </c>
      <c r="E113744" t="s">
        <v>8</v>
      </c>
    </row>
    <row r="113745" spans="1:5" x14ac:dyDescent="0.3">
      <c r="A113745">
        <v>305</v>
      </c>
      <c r="B113745">
        <v>29010</v>
      </c>
      <c r="C113745">
        <v>1</v>
      </c>
      <c r="D113745" t="s">
        <v>87460</v>
      </c>
      <c r="E113745" t="s">
        <v>6</v>
      </c>
    </row>
    <row r="113746" spans="1:5" x14ac:dyDescent="0.3">
      <c r="A113746">
        <v>305</v>
      </c>
      <c r="B113746">
        <v>29010</v>
      </c>
      <c r="C113746">
        <v>2</v>
      </c>
      <c r="D113746" t="s">
        <v>87461</v>
      </c>
      <c r="E113746" t="s">
        <v>6</v>
      </c>
    </row>
    <row r="113747" spans="1:5" x14ac:dyDescent="0.3">
      <c r="A113747">
        <v>305</v>
      </c>
      <c r="B113747">
        <v>29010</v>
      </c>
      <c r="C113747">
        <v>3</v>
      </c>
      <c r="D113747" t="s">
        <v>87462</v>
      </c>
      <c r="E113747" t="s">
        <v>6</v>
      </c>
    </row>
    <row r="113748" spans="1:5" x14ac:dyDescent="0.3">
      <c r="A113748">
        <v>305</v>
      </c>
      <c r="B113748">
        <v>29010</v>
      </c>
      <c r="C113748">
        <v>4</v>
      </c>
      <c r="D113748" t="s">
        <v>87463</v>
      </c>
      <c r="E113748" t="s">
        <v>8</v>
      </c>
    </row>
    <row r="113749" spans="1:5" x14ac:dyDescent="0.3">
      <c r="A113749">
        <v>305</v>
      </c>
      <c r="B113749">
        <v>29011</v>
      </c>
      <c r="C113749">
        <v>1</v>
      </c>
      <c r="D113749" t="s">
        <v>87464</v>
      </c>
      <c r="E113749" t="s">
        <v>8</v>
      </c>
    </row>
    <row r="113750" spans="1:5" x14ac:dyDescent="0.3">
      <c r="A113750">
        <v>305</v>
      </c>
      <c r="B113750">
        <v>29011</v>
      </c>
      <c r="C113750">
        <v>2</v>
      </c>
      <c r="D113750" t="s">
        <v>69761</v>
      </c>
      <c r="E113750" t="s">
        <v>6</v>
      </c>
    </row>
    <row r="113751" spans="1:5" x14ac:dyDescent="0.3">
      <c r="A113751">
        <v>305</v>
      </c>
      <c r="B113751">
        <v>29011</v>
      </c>
      <c r="C113751">
        <v>3</v>
      </c>
      <c r="D113751" t="s">
        <v>87465</v>
      </c>
      <c r="E113751" t="s">
        <v>6</v>
      </c>
    </row>
    <row r="113752" spans="1:5" x14ac:dyDescent="0.3">
      <c r="A113752">
        <v>305</v>
      </c>
      <c r="B113752">
        <v>29011</v>
      </c>
      <c r="C113752">
        <v>4</v>
      </c>
      <c r="D113752" t="s">
        <v>70827</v>
      </c>
      <c r="E113752" t="s">
        <v>6</v>
      </c>
    </row>
    <row r="113753" spans="1:5" x14ac:dyDescent="0.3">
      <c r="A113753">
        <v>305</v>
      </c>
      <c r="B113753">
        <v>29012</v>
      </c>
      <c r="C113753">
        <v>1</v>
      </c>
      <c r="D113753" t="s">
        <v>573</v>
      </c>
      <c r="E113753" t="s">
        <v>6</v>
      </c>
    </row>
    <row r="113754" spans="1:5" x14ac:dyDescent="0.3">
      <c r="A113754">
        <v>305</v>
      </c>
      <c r="B113754">
        <v>29012</v>
      </c>
      <c r="C113754">
        <v>2</v>
      </c>
      <c r="D113754" t="s">
        <v>574</v>
      </c>
      <c r="E113754" t="s">
        <v>6</v>
      </c>
    </row>
    <row r="113755" spans="1:5" x14ac:dyDescent="0.3">
      <c r="A113755">
        <v>305</v>
      </c>
      <c r="B113755">
        <v>29012</v>
      </c>
      <c r="C113755">
        <v>3</v>
      </c>
      <c r="D113755" t="s">
        <v>3088</v>
      </c>
      <c r="E113755" t="s">
        <v>8</v>
      </c>
    </row>
    <row r="113756" spans="1:5" x14ac:dyDescent="0.3">
      <c r="A113756">
        <v>305</v>
      </c>
      <c r="B113756">
        <v>29012</v>
      </c>
      <c r="C113756">
        <v>4</v>
      </c>
      <c r="D113756" t="s">
        <v>1427</v>
      </c>
      <c r="E113756" t="s">
        <v>6</v>
      </c>
    </row>
    <row r="113757" spans="1:5" x14ac:dyDescent="0.3">
      <c r="A113757">
        <v>305</v>
      </c>
      <c r="B113757">
        <v>29013</v>
      </c>
      <c r="C113757">
        <v>1</v>
      </c>
      <c r="D113757" t="s">
        <v>87466</v>
      </c>
      <c r="E113757" t="s">
        <v>6</v>
      </c>
    </row>
    <row r="113758" spans="1:5" x14ac:dyDescent="0.3">
      <c r="A113758">
        <v>305</v>
      </c>
      <c r="B113758">
        <v>29013</v>
      </c>
      <c r="C113758">
        <v>2</v>
      </c>
      <c r="D113758" t="s">
        <v>87467</v>
      </c>
      <c r="E113758" t="s">
        <v>6</v>
      </c>
    </row>
    <row r="113759" spans="1:5" x14ac:dyDescent="0.3">
      <c r="A113759">
        <v>305</v>
      </c>
      <c r="B113759">
        <v>29013</v>
      </c>
      <c r="C113759">
        <v>3</v>
      </c>
      <c r="D113759" t="s">
        <v>87468</v>
      </c>
      <c r="E113759" t="s">
        <v>8</v>
      </c>
    </row>
    <row r="113760" spans="1:5" x14ac:dyDescent="0.3">
      <c r="A113760">
        <v>305</v>
      </c>
      <c r="B113760">
        <v>29013</v>
      </c>
      <c r="C113760">
        <v>4</v>
      </c>
      <c r="D113760" t="s">
        <v>38679</v>
      </c>
      <c r="E113760" t="s">
        <v>6</v>
      </c>
    </row>
    <row r="113761" spans="1:5" x14ac:dyDescent="0.3">
      <c r="A113761">
        <v>305</v>
      </c>
      <c r="B113761">
        <v>29014</v>
      </c>
      <c r="C113761">
        <v>1</v>
      </c>
      <c r="D113761" t="s">
        <v>87469</v>
      </c>
      <c r="E113761" t="s">
        <v>6</v>
      </c>
    </row>
    <row r="113762" spans="1:5" x14ac:dyDescent="0.3">
      <c r="A113762">
        <v>305</v>
      </c>
      <c r="B113762">
        <v>29014</v>
      </c>
      <c r="C113762">
        <v>2</v>
      </c>
      <c r="D113762" t="s">
        <v>87470</v>
      </c>
      <c r="E113762" t="s">
        <v>6</v>
      </c>
    </row>
    <row r="113763" spans="1:5" x14ac:dyDescent="0.3">
      <c r="A113763">
        <v>305</v>
      </c>
      <c r="B113763">
        <v>29014</v>
      </c>
      <c r="C113763">
        <v>3</v>
      </c>
      <c r="D113763" t="s">
        <v>87471</v>
      </c>
      <c r="E113763" t="s">
        <v>6</v>
      </c>
    </row>
    <row r="113764" spans="1:5" x14ac:dyDescent="0.3">
      <c r="A113764">
        <v>305</v>
      </c>
      <c r="B113764">
        <v>29014</v>
      </c>
      <c r="C113764">
        <v>4</v>
      </c>
      <c r="D113764" t="s">
        <v>87472</v>
      </c>
      <c r="E113764" t="s">
        <v>8</v>
      </c>
    </row>
    <row r="113765" spans="1:5" x14ac:dyDescent="0.3">
      <c r="A113765">
        <v>305</v>
      </c>
      <c r="B113765">
        <v>29015</v>
      </c>
      <c r="C113765">
        <v>1</v>
      </c>
      <c r="D113765" t="s">
        <v>87473</v>
      </c>
      <c r="E113765" t="s">
        <v>6</v>
      </c>
    </row>
    <row r="113766" spans="1:5" x14ac:dyDescent="0.3">
      <c r="A113766">
        <v>305</v>
      </c>
      <c r="B113766">
        <v>29015</v>
      </c>
      <c r="C113766">
        <v>2</v>
      </c>
      <c r="D113766" t="s">
        <v>87474</v>
      </c>
      <c r="E113766" t="s">
        <v>6</v>
      </c>
    </row>
    <row r="113767" spans="1:5" x14ac:dyDescent="0.3">
      <c r="A113767">
        <v>305</v>
      </c>
      <c r="B113767">
        <v>29015</v>
      </c>
      <c r="C113767">
        <v>3</v>
      </c>
      <c r="D113767" t="s">
        <v>87475</v>
      </c>
      <c r="E113767" t="s">
        <v>6</v>
      </c>
    </row>
    <row r="113768" spans="1:5" x14ac:dyDescent="0.3">
      <c r="A113768">
        <v>305</v>
      </c>
      <c r="B113768">
        <v>29015</v>
      </c>
      <c r="C113768">
        <v>4</v>
      </c>
      <c r="D113768" t="s">
        <v>87476</v>
      </c>
      <c r="E113768" t="s">
        <v>8</v>
      </c>
    </row>
    <row r="113769" spans="1:5" x14ac:dyDescent="0.3">
      <c r="A113769">
        <v>305</v>
      </c>
      <c r="B113769">
        <v>29016</v>
      </c>
      <c r="C113769">
        <v>1</v>
      </c>
      <c r="D113769" t="s">
        <v>87477</v>
      </c>
      <c r="E113769" t="s">
        <v>6</v>
      </c>
    </row>
    <row r="113770" spans="1:5" x14ac:dyDescent="0.3">
      <c r="A113770">
        <v>305</v>
      </c>
      <c r="B113770">
        <v>29016</v>
      </c>
      <c r="C113770">
        <v>2</v>
      </c>
      <c r="D113770" t="s">
        <v>87478</v>
      </c>
      <c r="E113770" t="s">
        <v>6</v>
      </c>
    </row>
    <row r="113771" spans="1:5" x14ac:dyDescent="0.3">
      <c r="A113771">
        <v>305</v>
      </c>
      <c r="B113771">
        <v>29016</v>
      </c>
      <c r="C113771">
        <v>3</v>
      </c>
      <c r="D113771" t="s">
        <v>87479</v>
      </c>
      <c r="E113771" t="s">
        <v>8</v>
      </c>
    </row>
    <row r="113772" spans="1:5" x14ac:dyDescent="0.3">
      <c r="A113772">
        <v>305</v>
      </c>
      <c r="B113772">
        <v>29016</v>
      </c>
      <c r="C113772">
        <v>4</v>
      </c>
      <c r="D113772" t="s">
        <v>87480</v>
      </c>
      <c r="E113772" t="s">
        <v>6</v>
      </c>
    </row>
    <row r="113773" spans="1:5" x14ac:dyDescent="0.3">
      <c r="A113773">
        <v>305</v>
      </c>
      <c r="B113773">
        <v>29017</v>
      </c>
      <c r="C113773">
        <v>1</v>
      </c>
      <c r="D113773" t="s">
        <v>87481</v>
      </c>
      <c r="E113773" t="s">
        <v>6</v>
      </c>
    </row>
    <row r="113774" spans="1:5" x14ac:dyDescent="0.3">
      <c r="A113774">
        <v>305</v>
      </c>
      <c r="B113774">
        <v>29017</v>
      </c>
      <c r="C113774">
        <v>2</v>
      </c>
      <c r="D113774" t="s">
        <v>87482</v>
      </c>
      <c r="E113774" t="s">
        <v>6</v>
      </c>
    </row>
    <row r="113775" spans="1:5" x14ac:dyDescent="0.3">
      <c r="A113775">
        <v>305</v>
      </c>
      <c r="B113775">
        <v>29017</v>
      </c>
      <c r="C113775">
        <v>3</v>
      </c>
      <c r="D113775" t="s">
        <v>87483</v>
      </c>
      <c r="E113775" t="s">
        <v>8</v>
      </c>
    </row>
    <row r="113776" spans="1:5" x14ac:dyDescent="0.3">
      <c r="A113776">
        <v>305</v>
      </c>
      <c r="B113776">
        <v>29017</v>
      </c>
      <c r="C113776">
        <v>4</v>
      </c>
      <c r="D113776" t="s">
        <v>87484</v>
      </c>
      <c r="E113776" t="s">
        <v>6</v>
      </c>
    </row>
    <row r="113777" spans="1:5" x14ac:dyDescent="0.3">
      <c r="A113777">
        <v>305</v>
      </c>
      <c r="B113777">
        <v>29018</v>
      </c>
      <c r="C113777">
        <v>1</v>
      </c>
      <c r="D113777" t="s">
        <v>87485</v>
      </c>
      <c r="E113777" t="s">
        <v>6</v>
      </c>
    </row>
    <row r="113778" spans="1:5" x14ac:dyDescent="0.3">
      <c r="A113778">
        <v>305</v>
      </c>
      <c r="B113778">
        <v>29018</v>
      </c>
      <c r="C113778">
        <v>2</v>
      </c>
      <c r="D113778" t="s">
        <v>87172</v>
      </c>
      <c r="E113778" t="s">
        <v>6</v>
      </c>
    </row>
    <row r="113779" spans="1:5" x14ac:dyDescent="0.3">
      <c r="A113779">
        <v>305</v>
      </c>
      <c r="B113779">
        <v>29018</v>
      </c>
      <c r="C113779">
        <v>3</v>
      </c>
      <c r="D113779" t="s">
        <v>7534</v>
      </c>
      <c r="E113779" t="s">
        <v>8</v>
      </c>
    </row>
    <row r="113780" spans="1:5" x14ac:dyDescent="0.3">
      <c r="A113780">
        <v>305</v>
      </c>
      <c r="B113780">
        <v>29018</v>
      </c>
      <c r="C113780">
        <v>4</v>
      </c>
      <c r="D113780" t="s">
        <v>87173</v>
      </c>
      <c r="E113780" t="s">
        <v>6</v>
      </c>
    </row>
    <row r="113781" spans="1:5" x14ac:dyDescent="0.3">
      <c r="A113781">
        <v>305</v>
      </c>
      <c r="B113781">
        <v>29019</v>
      </c>
      <c r="C113781">
        <v>1</v>
      </c>
      <c r="D113781" t="s">
        <v>87486</v>
      </c>
      <c r="E113781" t="s">
        <v>6</v>
      </c>
    </row>
    <row r="113782" spans="1:5" x14ac:dyDescent="0.3">
      <c r="A113782">
        <v>305</v>
      </c>
      <c r="B113782">
        <v>29019</v>
      </c>
      <c r="C113782">
        <v>2</v>
      </c>
      <c r="D113782" t="s">
        <v>87487</v>
      </c>
      <c r="E113782" t="s">
        <v>8</v>
      </c>
    </row>
    <row r="113783" spans="1:5" x14ac:dyDescent="0.3">
      <c r="A113783">
        <v>305</v>
      </c>
      <c r="B113783">
        <v>29019</v>
      </c>
      <c r="C113783">
        <v>3</v>
      </c>
      <c r="D113783" t="s">
        <v>19027</v>
      </c>
      <c r="E113783" t="s">
        <v>6</v>
      </c>
    </row>
    <row r="113784" spans="1:5" x14ac:dyDescent="0.3">
      <c r="A113784">
        <v>305</v>
      </c>
      <c r="B113784">
        <v>29019</v>
      </c>
      <c r="C113784">
        <v>4</v>
      </c>
      <c r="D113784" t="s">
        <v>28074</v>
      </c>
      <c r="E113784" t="s">
        <v>6</v>
      </c>
    </row>
    <row r="113785" spans="1:5" x14ac:dyDescent="0.3">
      <c r="A113785">
        <v>305</v>
      </c>
      <c r="B113785">
        <v>29020</v>
      </c>
      <c r="C113785">
        <v>1</v>
      </c>
      <c r="D113785" t="s">
        <v>87488</v>
      </c>
      <c r="E113785" t="s">
        <v>8</v>
      </c>
    </row>
    <row r="113786" spans="1:5" x14ac:dyDescent="0.3">
      <c r="A113786">
        <v>305</v>
      </c>
      <c r="B113786">
        <v>29020</v>
      </c>
      <c r="C113786">
        <v>2</v>
      </c>
      <c r="D113786" t="s">
        <v>87489</v>
      </c>
      <c r="E113786" t="s">
        <v>6</v>
      </c>
    </row>
    <row r="113787" spans="1:5" x14ac:dyDescent="0.3">
      <c r="A113787">
        <v>305</v>
      </c>
      <c r="B113787">
        <v>29020</v>
      </c>
      <c r="C113787">
        <v>3</v>
      </c>
      <c r="D113787" t="s">
        <v>87490</v>
      </c>
      <c r="E113787" t="s">
        <v>6</v>
      </c>
    </row>
    <row r="113788" spans="1:5" x14ac:dyDescent="0.3">
      <c r="A113788">
        <v>305</v>
      </c>
      <c r="B113788">
        <v>29020</v>
      </c>
      <c r="C113788">
        <v>4</v>
      </c>
      <c r="D113788" t="s">
        <v>87491</v>
      </c>
      <c r="E113788" t="s">
        <v>6</v>
      </c>
    </row>
    <row r="113789" spans="1:5" x14ac:dyDescent="0.3">
      <c r="A113789">
        <v>305</v>
      </c>
      <c r="B113789">
        <v>29021</v>
      </c>
      <c r="C113789">
        <v>1</v>
      </c>
      <c r="D113789" t="s">
        <v>87492</v>
      </c>
      <c r="E113789" t="s">
        <v>6</v>
      </c>
    </row>
    <row r="113790" spans="1:5" x14ac:dyDescent="0.3">
      <c r="A113790">
        <v>305</v>
      </c>
      <c r="B113790">
        <v>29021</v>
      </c>
      <c r="C113790">
        <v>2</v>
      </c>
      <c r="D113790" t="s">
        <v>31302</v>
      </c>
      <c r="E113790" t="s">
        <v>6</v>
      </c>
    </row>
    <row r="113791" spans="1:5" x14ac:dyDescent="0.3">
      <c r="A113791">
        <v>305</v>
      </c>
      <c r="B113791">
        <v>29021</v>
      </c>
      <c r="C113791">
        <v>3</v>
      </c>
      <c r="D113791" t="s">
        <v>87493</v>
      </c>
      <c r="E113791" t="s">
        <v>6</v>
      </c>
    </row>
    <row r="113792" spans="1:5" x14ac:dyDescent="0.3">
      <c r="A113792">
        <v>305</v>
      </c>
      <c r="B113792">
        <v>29021</v>
      </c>
      <c r="C113792">
        <v>4</v>
      </c>
      <c r="D113792" t="s">
        <v>87494</v>
      </c>
      <c r="E113792" t="s">
        <v>8</v>
      </c>
    </row>
    <row r="113793" spans="1:5" x14ac:dyDescent="0.3">
      <c r="A113793">
        <v>305</v>
      </c>
      <c r="B113793">
        <v>29022</v>
      </c>
      <c r="C113793">
        <v>1</v>
      </c>
      <c r="D113793" t="s">
        <v>87495</v>
      </c>
      <c r="E113793" t="s">
        <v>6</v>
      </c>
    </row>
    <row r="113794" spans="1:5" x14ac:dyDescent="0.3">
      <c r="A113794">
        <v>305</v>
      </c>
      <c r="B113794">
        <v>29022</v>
      </c>
      <c r="C113794">
        <v>2</v>
      </c>
      <c r="D113794" t="s">
        <v>87496</v>
      </c>
      <c r="E113794" t="s">
        <v>6</v>
      </c>
    </row>
    <row r="113795" spans="1:5" x14ac:dyDescent="0.3">
      <c r="A113795">
        <v>305</v>
      </c>
      <c r="B113795">
        <v>29022</v>
      </c>
      <c r="C113795">
        <v>3</v>
      </c>
      <c r="D113795" t="s">
        <v>87497</v>
      </c>
      <c r="E113795" t="s">
        <v>6</v>
      </c>
    </row>
    <row r="113796" spans="1:5" x14ac:dyDescent="0.3">
      <c r="A113796">
        <v>305</v>
      </c>
      <c r="B113796">
        <v>29022</v>
      </c>
      <c r="C113796">
        <v>4</v>
      </c>
      <c r="D113796" t="s">
        <v>87498</v>
      </c>
      <c r="E113796" t="s">
        <v>8</v>
      </c>
    </row>
    <row r="113797" spans="1:5" x14ac:dyDescent="0.3">
      <c r="A113797">
        <v>305</v>
      </c>
      <c r="B113797">
        <v>29023</v>
      </c>
      <c r="C113797">
        <v>1</v>
      </c>
      <c r="D113797" t="s">
        <v>87499</v>
      </c>
      <c r="E113797" t="s">
        <v>6</v>
      </c>
    </row>
    <row r="113798" spans="1:5" x14ac:dyDescent="0.3">
      <c r="A113798">
        <v>305</v>
      </c>
      <c r="B113798">
        <v>29023</v>
      </c>
      <c r="C113798">
        <v>2</v>
      </c>
      <c r="D113798" t="s">
        <v>87500</v>
      </c>
      <c r="E113798" t="s">
        <v>6</v>
      </c>
    </row>
    <row r="113799" spans="1:5" x14ac:dyDescent="0.3">
      <c r="A113799">
        <v>305</v>
      </c>
      <c r="B113799">
        <v>29023</v>
      </c>
      <c r="C113799">
        <v>3</v>
      </c>
      <c r="D113799" t="s">
        <v>87501</v>
      </c>
      <c r="E113799" t="s">
        <v>6</v>
      </c>
    </row>
    <row r="113800" spans="1:5" x14ac:dyDescent="0.3">
      <c r="A113800">
        <v>305</v>
      </c>
      <c r="B113800">
        <v>29023</v>
      </c>
      <c r="C113800">
        <v>4</v>
      </c>
      <c r="D113800" t="s">
        <v>87502</v>
      </c>
      <c r="E113800" t="s">
        <v>8</v>
      </c>
    </row>
    <row r="113801" spans="1:5" x14ac:dyDescent="0.3">
      <c r="A113801">
        <v>305</v>
      </c>
      <c r="B113801">
        <v>29024</v>
      </c>
      <c r="C113801">
        <v>1</v>
      </c>
      <c r="D113801" t="s">
        <v>87503</v>
      </c>
      <c r="E113801" t="s">
        <v>6</v>
      </c>
    </row>
    <row r="113802" spans="1:5" x14ac:dyDescent="0.3">
      <c r="A113802">
        <v>305</v>
      </c>
      <c r="B113802">
        <v>29024</v>
      </c>
      <c r="C113802">
        <v>2</v>
      </c>
      <c r="D113802" t="s">
        <v>85744</v>
      </c>
      <c r="E113802" t="s">
        <v>6</v>
      </c>
    </row>
    <row r="113803" spans="1:5" x14ac:dyDescent="0.3">
      <c r="A113803">
        <v>305</v>
      </c>
      <c r="B113803">
        <v>29024</v>
      </c>
      <c r="C113803">
        <v>3</v>
      </c>
      <c r="D113803" t="s">
        <v>87504</v>
      </c>
      <c r="E113803" t="s">
        <v>8</v>
      </c>
    </row>
    <row r="113804" spans="1:5" x14ac:dyDescent="0.3">
      <c r="A113804">
        <v>305</v>
      </c>
      <c r="B113804">
        <v>29024</v>
      </c>
      <c r="C113804">
        <v>4</v>
      </c>
      <c r="D113804" t="s">
        <v>87505</v>
      </c>
      <c r="E113804" t="s">
        <v>6</v>
      </c>
    </row>
    <row r="113805" spans="1:5" x14ac:dyDescent="0.3">
      <c r="A113805">
        <v>305</v>
      </c>
      <c r="B113805">
        <v>29025</v>
      </c>
      <c r="C113805">
        <v>1</v>
      </c>
      <c r="D113805" t="s">
        <v>401</v>
      </c>
      <c r="E113805" t="s">
        <v>6</v>
      </c>
    </row>
    <row r="113806" spans="1:5" x14ac:dyDescent="0.3">
      <c r="A113806">
        <v>305</v>
      </c>
      <c r="B113806">
        <v>29025</v>
      </c>
      <c r="C113806">
        <v>2</v>
      </c>
      <c r="D113806" t="s">
        <v>402</v>
      </c>
      <c r="E113806" t="s">
        <v>6</v>
      </c>
    </row>
    <row r="113807" spans="1:5" x14ac:dyDescent="0.3">
      <c r="A113807">
        <v>305</v>
      </c>
      <c r="B113807">
        <v>29025</v>
      </c>
      <c r="C113807">
        <v>3</v>
      </c>
      <c r="D113807" t="s">
        <v>443</v>
      </c>
      <c r="E113807" t="s">
        <v>8</v>
      </c>
    </row>
    <row r="113808" spans="1:5" x14ac:dyDescent="0.3">
      <c r="A113808">
        <v>305</v>
      </c>
      <c r="B113808">
        <v>29025</v>
      </c>
      <c r="C113808">
        <v>4</v>
      </c>
      <c r="D113808" t="s">
        <v>322</v>
      </c>
      <c r="E113808" t="s">
        <v>6</v>
      </c>
    </row>
    <row r="113809" spans="1:5" x14ac:dyDescent="0.3">
      <c r="A113809">
        <v>305</v>
      </c>
      <c r="B113809">
        <v>29026</v>
      </c>
      <c r="C113809">
        <v>1</v>
      </c>
      <c r="D113809" t="s">
        <v>87506</v>
      </c>
      <c r="E113809" t="s">
        <v>6</v>
      </c>
    </row>
    <row r="113810" spans="1:5" x14ac:dyDescent="0.3">
      <c r="A113810">
        <v>305</v>
      </c>
      <c r="B113810">
        <v>29026</v>
      </c>
      <c r="C113810">
        <v>2</v>
      </c>
      <c r="D113810" t="s">
        <v>87507</v>
      </c>
      <c r="E113810" t="s">
        <v>8</v>
      </c>
    </row>
    <row r="113811" spans="1:5" x14ac:dyDescent="0.3">
      <c r="A113811">
        <v>305</v>
      </c>
      <c r="B113811">
        <v>29026</v>
      </c>
      <c r="C113811">
        <v>3</v>
      </c>
      <c r="D113811" t="s">
        <v>87508</v>
      </c>
      <c r="E113811" t="s">
        <v>6</v>
      </c>
    </row>
    <row r="113812" spans="1:5" x14ac:dyDescent="0.3">
      <c r="A113812">
        <v>305</v>
      </c>
      <c r="B113812">
        <v>29026</v>
      </c>
      <c r="C113812">
        <v>4</v>
      </c>
      <c r="D113812" t="s">
        <v>87509</v>
      </c>
      <c r="E113812" t="s">
        <v>6</v>
      </c>
    </row>
    <row r="113813" spans="1:5" x14ac:dyDescent="0.3">
      <c r="A113813">
        <v>305</v>
      </c>
      <c r="B113813">
        <v>29027</v>
      </c>
      <c r="C113813">
        <v>1</v>
      </c>
      <c r="D113813" t="s">
        <v>17743</v>
      </c>
      <c r="E113813" t="s">
        <v>6</v>
      </c>
    </row>
    <row r="113814" spans="1:5" x14ac:dyDescent="0.3">
      <c r="A113814">
        <v>305</v>
      </c>
      <c r="B113814">
        <v>29027</v>
      </c>
      <c r="C113814">
        <v>2</v>
      </c>
      <c r="D113814" t="s">
        <v>17745</v>
      </c>
      <c r="E113814" t="s">
        <v>6</v>
      </c>
    </row>
    <row r="113815" spans="1:5" x14ac:dyDescent="0.3">
      <c r="A113815">
        <v>305</v>
      </c>
      <c r="B113815">
        <v>29027</v>
      </c>
      <c r="C113815">
        <v>3</v>
      </c>
      <c r="D113815" t="s">
        <v>87510</v>
      </c>
      <c r="E113815" t="s">
        <v>6</v>
      </c>
    </row>
    <row r="113816" spans="1:5" x14ac:dyDescent="0.3">
      <c r="A113816">
        <v>305</v>
      </c>
      <c r="B113816">
        <v>29027</v>
      </c>
      <c r="C113816">
        <v>4</v>
      </c>
      <c r="D113816" t="s">
        <v>87511</v>
      </c>
      <c r="E113816" t="s">
        <v>8</v>
      </c>
    </row>
    <row r="113817" spans="1:5" x14ac:dyDescent="0.3">
      <c r="A113817">
        <v>305</v>
      </c>
      <c r="B113817">
        <v>29028</v>
      </c>
      <c r="C113817">
        <v>1</v>
      </c>
      <c r="D113817" t="s">
        <v>87512</v>
      </c>
      <c r="E113817" t="s">
        <v>6</v>
      </c>
    </row>
    <row r="113818" spans="1:5" x14ac:dyDescent="0.3">
      <c r="A113818">
        <v>305</v>
      </c>
      <c r="B113818">
        <v>29028</v>
      </c>
      <c r="C113818">
        <v>2</v>
      </c>
      <c r="D113818" t="s">
        <v>87513</v>
      </c>
      <c r="E113818" t="s">
        <v>6</v>
      </c>
    </row>
    <row r="113819" spans="1:5" x14ac:dyDescent="0.3">
      <c r="A113819">
        <v>305</v>
      </c>
      <c r="B113819">
        <v>29028</v>
      </c>
      <c r="C113819">
        <v>3</v>
      </c>
      <c r="D113819" t="s">
        <v>87514</v>
      </c>
      <c r="E113819" t="s">
        <v>6</v>
      </c>
    </row>
    <row r="113820" spans="1:5" x14ac:dyDescent="0.3">
      <c r="A113820">
        <v>305</v>
      </c>
      <c r="B113820">
        <v>29028</v>
      </c>
      <c r="C113820">
        <v>4</v>
      </c>
      <c r="D113820" t="s">
        <v>87515</v>
      </c>
      <c r="E113820" t="s">
        <v>8</v>
      </c>
    </row>
    <row r="113821" spans="1:5" x14ac:dyDescent="0.3">
      <c r="A113821">
        <v>305</v>
      </c>
      <c r="B113821">
        <v>29029</v>
      </c>
      <c r="C113821">
        <v>1</v>
      </c>
      <c r="D113821" t="s">
        <v>87516</v>
      </c>
      <c r="E113821" t="s">
        <v>6</v>
      </c>
    </row>
    <row r="113822" spans="1:5" x14ac:dyDescent="0.3">
      <c r="A113822">
        <v>305</v>
      </c>
      <c r="B113822">
        <v>29029</v>
      </c>
      <c r="C113822">
        <v>2</v>
      </c>
      <c r="D113822" t="s">
        <v>87517</v>
      </c>
      <c r="E113822" t="s">
        <v>6</v>
      </c>
    </row>
    <row r="113823" spans="1:5" x14ac:dyDescent="0.3">
      <c r="A113823">
        <v>305</v>
      </c>
      <c r="B113823">
        <v>29029</v>
      </c>
      <c r="C113823">
        <v>3</v>
      </c>
      <c r="D113823" t="s">
        <v>87518</v>
      </c>
      <c r="E113823" t="s">
        <v>6</v>
      </c>
    </row>
    <row r="113824" spans="1:5" x14ac:dyDescent="0.3">
      <c r="A113824">
        <v>305</v>
      </c>
      <c r="B113824">
        <v>29029</v>
      </c>
      <c r="C113824">
        <v>4</v>
      </c>
      <c r="D113824" t="s">
        <v>87519</v>
      </c>
      <c r="E113824" t="s">
        <v>8</v>
      </c>
    </row>
    <row r="113825" spans="1:5" x14ac:dyDescent="0.3">
      <c r="A113825">
        <v>305</v>
      </c>
      <c r="B113825">
        <v>29030</v>
      </c>
      <c r="C113825">
        <v>1</v>
      </c>
      <c r="D113825" t="s">
        <v>71071</v>
      </c>
      <c r="E113825" t="s">
        <v>6</v>
      </c>
    </row>
    <row r="113826" spans="1:5" x14ac:dyDescent="0.3">
      <c r="A113826">
        <v>305</v>
      </c>
      <c r="B113826">
        <v>29030</v>
      </c>
      <c r="C113826">
        <v>2</v>
      </c>
      <c r="D113826" t="s">
        <v>573</v>
      </c>
      <c r="E113826" t="s">
        <v>8</v>
      </c>
    </row>
    <row r="113827" spans="1:5" x14ac:dyDescent="0.3">
      <c r="A113827">
        <v>305</v>
      </c>
      <c r="B113827">
        <v>29030</v>
      </c>
      <c r="C113827">
        <v>3</v>
      </c>
      <c r="D113827" t="s">
        <v>85701</v>
      </c>
      <c r="E113827" t="s">
        <v>6</v>
      </c>
    </row>
    <row r="113828" spans="1:5" x14ac:dyDescent="0.3">
      <c r="A113828">
        <v>305</v>
      </c>
      <c r="B113828">
        <v>29030</v>
      </c>
      <c r="C113828">
        <v>4</v>
      </c>
      <c r="D113828" t="s">
        <v>87520</v>
      </c>
      <c r="E113828" t="s">
        <v>6</v>
      </c>
    </row>
    <row r="113829" spans="1:5" x14ac:dyDescent="0.3">
      <c r="A113829">
        <v>305</v>
      </c>
      <c r="B113829">
        <v>29031</v>
      </c>
      <c r="C113829">
        <v>1</v>
      </c>
      <c r="D113829" t="s">
        <v>87521</v>
      </c>
      <c r="E113829" t="s">
        <v>6</v>
      </c>
    </row>
    <row r="113830" spans="1:5" x14ac:dyDescent="0.3">
      <c r="A113830">
        <v>305</v>
      </c>
      <c r="B113830">
        <v>29031</v>
      </c>
      <c r="C113830">
        <v>2</v>
      </c>
      <c r="D113830" t="s">
        <v>87522</v>
      </c>
      <c r="E113830" t="s">
        <v>8</v>
      </c>
    </row>
    <row r="113831" spans="1:5" x14ac:dyDescent="0.3">
      <c r="A113831">
        <v>305</v>
      </c>
      <c r="B113831">
        <v>29031</v>
      </c>
      <c r="C113831">
        <v>3</v>
      </c>
      <c r="D113831" t="s">
        <v>87523</v>
      </c>
      <c r="E113831" t="s">
        <v>6</v>
      </c>
    </row>
    <row r="113832" spans="1:5" x14ac:dyDescent="0.3">
      <c r="A113832">
        <v>305</v>
      </c>
      <c r="B113832">
        <v>29031</v>
      </c>
      <c r="C113832">
        <v>4</v>
      </c>
      <c r="D113832" t="s">
        <v>87524</v>
      </c>
      <c r="E113832" t="s">
        <v>6</v>
      </c>
    </row>
    <row r="113833" spans="1:5" x14ac:dyDescent="0.3">
      <c r="A113833">
        <v>305</v>
      </c>
      <c r="B113833">
        <v>29032</v>
      </c>
      <c r="C113833">
        <v>1</v>
      </c>
      <c r="D113833" t="s">
        <v>87525</v>
      </c>
      <c r="E113833" t="s">
        <v>8</v>
      </c>
    </row>
    <row r="113834" spans="1:5" x14ac:dyDescent="0.3">
      <c r="A113834">
        <v>305</v>
      </c>
      <c r="B113834">
        <v>29032</v>
      </c>
      <c r="C113834">
        <v>2</v>
      </c>
      <c r="D113834" t="s">
        <v>87526</v>
      </c>
      <c r="E113834" t="s">
        <v>6</v>
      </c>
    </row>
    <row r="113835" spans="1:5" x14ac:dyDescent="0.3">
      <c r="A113835">
        <v>305</v>
      </c>
      <c r="B113835">
        <v>29032</v>
      </c>
      <c r="C113835">
        <v>3</v>
      </c>
      <c r="D113835" t="s">
        <v>87527</v>
      </c>
      <c r="E113835" t="s">
        <v>6</v>
      </c>
    </row>
    <row r="113836" spans="1:5" x14ac:dyDescent="0.3">
      <c r="A113836">
        <v>305</v>
      </c>
      <c r="B113836">
        <v>29032</v>
      </c>
      <c r="C113836">
        <v>4</v>
      </c>
      <c r="D113836" t="s">
        <v>87528</v>
      </c>
      <c r="E113836" t="s">
        <v>6</v>
      </c>
    </row>
    <row r="113837" spans="1:5" x14ac:dyDescent="0.3">
      <c r="A113837">
        <v>305</v>
      </c>
      <c r="B113837">
        <v>29033</v>
      </c>
      <c r="C113837">
        <v>1</v>
      </c>
      <c r="D113837" t="s">
        <v>86364</v>
      </c>
      <c r="E113837" t="s">
        <v>6</v>
      </c>
    </row>
    <row r="113838" spans="1:5" x14ac:dyDescent="0.3">
      <c r="A113838">
        <v>305</v>
      </c>
      <c r="B113838">
        <v>29033</v>
      </c>
      <c r="C113838">
        <v>2</v>
      </c>
      <c r="D113838" t="s">
        <v>86365</v>
      </c>
      <c r="E113838" t="s">
        <v>6</v>
      </c>
    </row>
    <row r="113839" spans="1:5" x14ac:dyDescent="0.3">
      <c r="A113839">
        <v>305</v>
      </c>
      <c r="B113839">
        <v>29033</v>
      </c>
      <c r="C113839">
        <v>3</v>
      </c>
      <c r="D113839" t="s">
        <v>87529</v>
      </c>
      <c r="E113839" t="s">
        <v>6</v>
      </c>
    </row>
    <row r="113840" spans="1:5" x14ac:dyDescent="0.3">
      <c r="A113840">
        <v>305</v>
      </c>
      <c r="B113840">
        <v>29033</v>
      </c>
      <c r="C113840">
        <v>4</v>
      </c>
      <c r="D113840" t="s">
        <v>87530</v>
      </c>
      <c r="E113840" t="s">
        <v>8</v>
      </c>
    </row>
    <row r="113841" spans="1:5" x14ac:dyDescent="0.3">
      <c r="A113841">
        <v>305</v>
      </c>
      <c r="B113841">
        <v>29034</v>
      </c>
      <c r="C113841">
        <v>1</v>
      </c>
      <c r="D113841" t="s">
        <v>87531</v>
      </c>
      <c r="E113841" t="s">
        <v>6</v>
      </c>
    </row>
    <row r="113842" spans="1:5" x14ac:dyDescent="0.3">
      <c r="A113842">
        <v>305</v>
      </c>
      <c r="B113842">
        <v>29034</v>
      </c>
      <c r="C113842">
        <v>2</v>
      </c>
      <c r="D113842" t="s">
        <v>87532</v>
      </c>
      <c r="E113842" t="s">
        <v>6</v>
      </c>
    </row>
    <row r="113843" spans="1:5" x14ac:dyDescent="0.3">
      <c r="A113843">
        <v>305</v>
      </c>
      <c r="B113843">
        <v>29034</v>
      </c>
      <c r="C113843">
        <v>3</v>
      </c>
      <c r="D113843" t="s">
        <v>87533</v>
      </c>
      <c r="E113843" t="s">
        <v>8</v>
      </c>
    </row>
    <row r="113844" spans="1:5" x14ac:dyDescent="0.3">
      <c r="A113844">
        <v>305</v>
      </c>
      <c r="B113844">
        <v>29034</v>
      </c>
      <c r="C113844">
        <v>4</v>
      </c>
      <c r="D113844" t="s">
        <v>87534</v>
      </c>
      <c r="E113844" t="s">
        <v>6</v>
      </c>
    </row>
    <row r="113845" spans="1:5" x14ac:dyDescent="0.3">
      <c r="A113845">
        <v>305</v>
      </c>
      <c r="B113845">
        <v>29035</v>
      </c>
      <c r="C113845">
        <v>1</v>
      </c>
      <c r="D113845" t="s">
        <v>87535</v>
      </c>
      <c r="E113845" t="s">
        <v>8</v>
      </c>
    </row>
    <row r="113846" spans="1:5" x14ac:dyDescent="0.3">
      <c r="A113846">
        <v>305</v>
      </c>
      <c r="B113846">
        <v>29035</v>
      </c>
      <c r="C113846">
        <v>2</v>
      </c>
      <c r="D113846" t="s">
        <v>87536</v>
      </c>
      <c r="E113846" t="s">
        <v>6</v>
      </c>
    </row>
    <row r="113847" spans="1:5" x14ac:dyDescent="0.3">
      <c r="A113847">
        <v>305</v>
      </c>
      <c r="B113847">
        <v>29035</v>
      </c>
      <c r="C113847">
        <v>3</v>
      </c>
      <c r="D113847" t="s">
        <v>87537</v>
      </c>
      <c r="E113847" t="s">
        <v>6</v>
      </c>
    </row>
    <row r="113848" spans="1:5" x14ac:dyDescent="0.3">
      <c r="A113848">
        <v>305</v>
      </c>
      <c r="B113848">
        <v>29035</v>
      </c>
      <c r="C113848">
        <v>4</v>
      </c>
      <c r="D113848" t="s">
        <v>87538</v>
      </c>
      <c r="E113848" t="s">
        <v>6</v>
      </c>
    </row>
    <row r="113849" spans="1:5" x14ac:dyDescent="0.3">
      <c r="A113849">
        <v>305</v>
      </c>
      <c r="B113849">
        <v>29036</v>
      </c>
      <c r="C113849">
        <v>1</v>
      </c>
      <c r="D113849" t="s">
        <v>87539</v>
      </c>
      <c r="E113849" t="s">
        <v>6</v>
      </c>
    </row>
    <row r="113850" spans="1:5" x14ac:dyDescent="0.3">
      <c r="A113850">
        <v>305</v>
      </c>
      <c r="B113850">
        <v>29036</v>
      </c>
      <c r="C113850">
        <v>2</v>
      </c>
      <c r="D113850" t="s">
        <v>87540</v>
      </c>
      <c r="E113850" t="s">
        <v>6</v>
      </c>
    </row>
    <row r="113851" spans="1:5" x14ac:dyDescent="0.3">
      <c r="A113851">
        <v>305</v>
      </c>
      <c r="B113851">
        <v>29036</v>
      </c>
      <c r="C113851">
        <v>3</v>
      </c>
      <c r="D113851" t="s">
        <v>87541</v>
      </c>
      <c r="E113851" t="s">
        <v>6</v>
      </c>
    </row>
    <row r="113852" spans="1:5" x14ac:dyDescent="0.3">
      <c r="A113852">
        <v>305</v>
      </c>
      <c r="B113852">
        <v>29036</v>
      </c>
      <c r="C113852">
        <v>4</v>
      </c>
      <c r="D113852" t="s">
        <v>87542</v>
      </c>
      <c r="E113852" t="s">
        <v>8</v>
      </c>
    </row>
    <row r="113853" spans="1:5" x14ac:dyDescent="0.3">
      <c r="A113853">
        <v>305</v>
      </c>
      <c r="B113853">
        <v>29037</v>
      </c>
      <c r="C113853">
        <v>1</v>
      </c>
      <c r="D113853" t="s">
        <v>87543</v>
      </c>
      <c r="E113853" t="s">
        <v>6</v>
      </c>
    </row>
    <row r="113854" spans="1:5" x14ac:dyDescent="0.3">
      <c r="A113854">
        <v>305</v>
      </c>
      <c r="B113854">
        <v>29037</v>
      </c>
      <c r="C113854">
        <v>2</v>
      </c>
      <c r="D113854" t="s">
        <v>87544</v>
      </c>
      <c r="E113854" t="s">
        <v>8</v>
      </c>
    </row>
    <row r="113855" spans="1:5" x14ac:dyDescent="0.3">
      <c r="A113855">
        <v>305</v>
      </c>
      <c r="B113855">
        <v>29037</v>
      </c>
      <c r="C113855">
        <v>3</v>
      </c>
      <c r="D113855" t="s">
        <v>87545</v>
      </c>
      <c r="E113855" t="s">
        <v>6</v>
      </c>
    </row>
    <row r="113856" spans="1:5" x14ac:dyDescent="0.3">
      <c r="A113856">
        <v>305</v>
      </c>
      <c r="B113856">
        <v>29037</v>
      </c>
      <c r="C113856">
        <v>4</v>
      </c>
      <c r="D113856" t="s">
        <v>87546</v>
      </c>
      <c r="E113856" t="s">
        <v>6</v>
      </c>
    </row>
    <row r="113857" spans="1:5" x14ac:dyDescent="0.3">
      <c r="A113857">
        <v>305</v>
      </c>
      <c r="B113857">
        <v>29038</v>
      </c>
      <c r="C113857">
        <v>1</v>
      </c>
      <c r="D113857" t="s">
        <v>20150</v>
      </c>
      <c r="E113857" t="s">
        <v>6</v>
      </c>
    </row>
    <row r="113858" spans="1:5" x14ac:dyDescent="0.3">
      <c r="A113858">
        <v>305</v>
      </c>
      <c r="B113858">
        <v>29038</v>
      </c>
      <c r="C113858">
        <v>2</v>
      </c>
      <c r="D113858" t="s">
        <v>87547</v>
      </c>
      <c r="E113858" t="s">
        <v>8</v>
      </c>
    </row>
    <row r="113859" spans="1:5" x14ac:dyDescent="0.3">
      <c r="A113859">
        <v>305</v>
      </c>
      <c r="B113859">
        <v>29038</v>
      </c>
      <c r="C113859">
        <v>3</v>
      </c>
      <c r="D113859" t="s">
        <v>87548</v>
      </c>
      <c r="E113859" t="s">
        <v>6</v>
      </c>
    </row>
    <row r="113860" spans="1:5" x14ac:dyDescent="0.3">
      <c r="A113860">
        <v>305</v>
      </c>
      <c r="B113860">
        <v>29038</v>
      </c>
      <c r="C113860">
        <v>4</v>
      </c>
      <c r="D113860" t="s">
        <v>58248</v>
      </c>
      <c r="E113860" t="s">
        <v>6</v>
      </c>
    </row>
    <row r="113861" spans="1:5" x14ac:dyDescent="0.3">
      <c r="A113861">
        <v>305</v>
      </c>
      <c r="B113861">
        <v>29039</v>
      </c>
      <c r="C113861">
        <v>1</v>
      </c>
      <c r="D113861" t="s">
        <v>87549</v>
      </c>
      <c r="E113861" t="s">
        <v>8</v>
      </c>
    </row>
    <row r="113862" spans="1:5" x14ac:dyDescent="0.3">
      <c r="A113862">
        <v>305</v>
      </c>
      <c r="B113862">
        <v>29039</v>
      </c>
      <c r="C113862">
        <v>2</v>
      </c>
      <c r="D113862" t="s">
        <v>87550</v>
      </c>
      <c r="E113862" t="s">
        <v>6</v>
      </c>
    </row>
    <row r="113863" spans="1:5" x14ac:dyDescent="0.3">
      <c r="A113863">
        <v>305</v>
      </c>
      <c r="B113863">
        <v>29039</v>
      </c>
      <c r="C113863">
        <v>3</v>
      </c>
      <c r="D113863" t="s">
        <v>87551</v>
      </c>
      <c r="E113863" t="s">
        <v>6</v>
      </c>
    </row>
    <row r="113864" spans="1:5" x14ac:dyDescent="0.3">
      <c r="A113864">
        <v>305</v>
      </c>
      <c r="B113864">
        <v>29039</v>
      </c>
      <c r="C113864">
        <v>4</v>
      </c>
      <c r="D113864" t="s">
        <v>87552</v>
      </c>
      <c r="E113864" t="s">
        <v>6</v>
      </c>
    </row>
    <row r="113865" spans="1:5" x14ac:dyDescent="0.3">
      <c r="A113865">
        <v>305</v>
      </c>
      <c r="B113865">
        <v>29040</v>
      </c>
      <c r="C113865">
        <v>1</v>
      </c>
      <c r="D113865" t="s">
        <v>87553</v>
      </c>
      <c r="E113865" t="s">
        <v>6</v>
      </c>
    </row>
    <row r="113866" spans="1:5" x14ac:dyDescent="0.3">
      <c r="A113866">
        <v>305</v>
      </c>
      <c r="B113866">
        <v>29040</v>
      </c>
      <c r="C113866">
        <v>2</v>
      </c>
      <c r="D113866" t="s">
        <v>87554</v>
      </c>
      <c r="E113866" t="s">
        <v>8</v>
      </c>
    </row>
    <row r="113867" spans="1:5" x14ac:dyDescent="0.3">
      <c r="A113867">
        <v>305</v>
      </c>
      <c r="B113867">
        <v>29040</v>
      </c>
      <c r="C113867">
        <v>3</v>
      </c>
      <c r="D113867" t="s">
        <v>87555</v>
      </c>
      <c r="E113867" t="s">
        <v>6</v>
      </c>
    </row>
    <row r="113868" spans="1:5" x14ac:dyDescent="0.3">
      <c r="A113868">
        <v>305</v>
      </c>
      <c r="B113868">
        <v>29040</v>
      </c>
      <c r="C113868">
        <v>4</v>
      </c>
      <c r="D113868" t="s">
        <v>87556</v>
      </c>
      <c r="E113868" t="s">
        <v>6</v>
      </c>
    </row>
    <row r="113869" spans="1:5" x14ac:dyDescent="0.3">
      <c r="A113869">
        <v>306</v>
      </c>
      <c r="B113869">
        <v>29041</v>
      </c>
      <c r="C113869">
        <v>1</v>
      </c>
      <c r="D113869" t="s">
        <v>87557</v>
      </c>
      <c r="E113869" t="s">
        <v>6</v>
      </c>
    </row>
    <row r="113870" spans="1:5" x14ac:dyDescent="0.3">
      <c r="A113870">
        <v>306</v>
      </c>
      <c r="B113870">
        <v>29041</v>
      </c>
      <c r="C113870">
        <v>2</v>
      </c>
      <c r="D113870" t="s">
        <v>87558</v>
      </c>
      <c r="E113870" t="s">
        <v>6</v>
      </c>
    </row>
    <row r="113871" spans="1:5" x14ac:dyDescent="0.3">
      <c r="A113871">
        <v>306</v>
      </c>
      <c r="B113871">
        <v>29041</v>
      </c>
      <c r="C113871">
        <v>3</v>
      </c>
      <c r="D113871" t="s">
        <v>87559</v>
      </c>
      <c r="E113871" t="s">
        <v>8</v>
      </c>
    </row>
    <row r="113872" spans="1:5" x14ac:dyDescent="0.3">
      <c r="A113872">
        <v>306</v>
      </c>
      <c r="B113872">
        <v>29041</v>
      </c>
      <c r="C113872">
        <v>4</v>
      </c>
      <c r="D113872" t="s">
        <v>87560</v>
      </c>
      <c r="E113872" t="s">
        <v>6</v>
      </c>
    </row>
    <row r="113873" spans="1:5" x14ac:dyDescent="0.3">
      <c r="A113873">
        <v>306</v>
      </c>
      <c r="B113873">
        <v>29042</v>
      </c>
      <c r="C113873">
        <v>1</v>
      </c>
      <c r="D113873" t="s">
        <v>87561</v>
      </c>
      <c r="E113873" t="s">
        <v>6</v>
      </c>
    </row>
    <row r="113874" spans="1:5" x14ac:dyDescent="0.3">
      <c r="A113874">
        <v>306</v>
      </c>
      <c r="B113874">
        <v>29042</v>
      </c>
      <c r="C113874">
        <v>2</v>
      </c>
      <c r="D113874" t="s">
        <v>87562</v>
      </c>
      <c r="E113874" t="s">
        <v>6</v>
      </c>
    </row>
    <row r="113875" spans="1:5" x14ac:dyDescent="0.3">
      <c r="A113875">
        <v>306</v>
      </c>
      <c r="B113875">
        <v>29042</v>
      </c>
      <c r="C113875">
        <v>3</v>
      </c>
      <c r="D113875" t="s">
        <v>87563</v>
      </c>
      <c r="E113875" t="s">
        <v>8</v>
      </c>
    </row>
    <row r="113876" spans="1:5" x14ac:dyDescent="0.3">
      <c r="A113876">
        <v>306</v>
      </c>
      <c r="B113876">
        <v>29042</v>
      </c>
      <c r="C113876">
        <v>4</v>
      </c>
      <c r="D113876" t="s">
        <v>87564</v>
      </c>
      <c r="E113876" t="s">
        <v>6</v>
      </c>
    </row>
    <row r="113877" spans="1:5" x14ac:dyDescent="0.3">
      <c r="A113877">
        <v>306</v>
      </c>
      <c r="B113877">
        <v>29043</v>
      </c>
      <c r="C113877">
        <v>1</v>
      </c>
      <c r="D113877" t="s">
        <v>87565</v>
      </c>
      <c r="E113877" t="s">
        <v>6</v>
      </c>
    </row>
    <row r="113878" spans="1:5" x14ac:dyDescent="0.3">
      <c r="A113878">
        <v>306</v>
      </c>
      <c r="B113878">
        <v>29043</v>
      </c>
      <c r="C113878">
        <v>2</v>
      </c>
      <c r="D113878" t="s">
        <v>87566</v>
      </c>
      <c r="E113878" t="s">
        <v>6</v>
      </c>
    </row>
    <row r="113879" spans="1:5" x14ac:dyDescent="0.3">
      <c r="A113879">
        <v>306</v>
      </c>
      <c r="B113879">
        <v>29043</v>
      </c>
      <c r="C113879">
        <v>3</v>
      </c>
      <c r="D113879" t="s">
        <v>87567</v>
      </c>
      <c r="E113879" t="s">
        <v>8</v>
      </c>
    </row>
    <row r="113880" spans="1:5" x14ac:dyDescent="0.3">
      <c r="A113880">
        <v>306</v>
      </c>
      <c r="B113880">
        <v>29043</v>
      </c>
      <c r="C113880">
        <v>4</v>
      </c>
      <c r="D113880" t="s">
        <v>87568</v>
      </c>
      <c r="E113880" t="s">
        <v>6</v>
      </c>
    </row>
    <row r="113881" spans="1:5" x14ac:dyDescent="0.3">
      <c r="A113881">
        <v>306</v>
      </c>
      <c r="B113881">
        <v>29044</v>
      </c>
      <c r="C113881">
        <v>1</v>
      </c>
      <c r="D113881" t="s">
        <v>87569</v>
      </c>
      <c r="E113881" t="s">
        <v>8</v>
      </c>
    </row>
    <row r="113882" spans="1:5" x14ac:dyDescent="0.3">
      <c r="A113882">
        <v>306</v>
      </c>
      <c r="B113882">
        <v>29044</v>
      </c>
      <c r="C113882">
        <v>2</v>
      </c>
      <c r="D113882" t="s">
        <v>87570</v>
      </c>
      <c r="E113882" t="s">
        <v>6</v>
      </c>
    </row>
    <row r="113883" spans="1:5" x14ac:dyDescent="0.3">
      <c r="A113883">
        <v>306</v>
      </c>
      <c r="B113883">
        <v>29044</v>
      </c>
      <c r="C113883">
        <v>3</v>
      </c>
      <c r="D113883" t="s">
        <v>87571</v>
      </c>
      <c r="E113883" t="s">
        <v>6</v>
      </c>
    </row>
    <row r="113884" spans="1:5" x14ac:dyDescent="0.3">
      <c r="A113884">
        <v>306</v>
      </c>
      <c r="B113884">
        <v>29044</v>
      </c>
      <c r="C113884">
        <v>4</v>
      </c>
      <c r="D113884" t="s">
        <v>87572</v>
      </c>
      <c r="E113884" t="s">
        <v>6</v>
      </c>
    </row>
    <row r="113885" spans="1:5" x14ac:dyDescent="0.3">
      <c r="A113885">
        <v>306</v>
      </c>
      <c r="B113885">
        <v>29045</v>
      </c>
      <c r="C113885">
        <v>1</v>
      </c>
      <c r="D113885" t="s">
        <v>87573</v>
      </c>
      <c r="E113885" t="s">
        <v>8</v>
      </c>
    </row>
    <row r="113886" spans="1:5" x14ac:dyDescent="0.3">
      <c r="A113886">
        <v>306</v>
      </c>
      <c r="B113886">
        <v>29045</v>
      </c>
      <c r="C113886">
        <v>2</v>
      </c>
      <c r="D113886" t="s">
        <v>87574</v>
      </c>
      <c r="E113886" t="s">
        <v>6</v>
      </c>
    </row>
    <row r="113887" spans="1:5" x14ac:dyDescent="0.3">
      <c r="A113887">
        <v>306</v>
      </c>
      <c r="B113887">
        <v>29045</v>
      </c>
      <c r="C113887">
        <v>3</v>
      </c>
      <c r="D113887" t="s">
        <v>87575</v>
      </c>
      <c r="E113887" t="s">
        <v>6</v>
      </c>
    </row>
    <row r="113888" spans="1:5" x14ac:dyDescent="0.3">
      <c r="A113888">
        <v>306</v>
      </c>
      <c r="B113888">
        <v>29045</v>
      </c>
      <c r="C113888">
        <v>4</v>
      </c>
      <c r="D113888" t="s">
        <v>87576</v>
      </c>
      <c r="E113888" t="s">
        <v>6</v>
      </c>
    </row>
    <row r="113889" spans="1:5" x14ac:dyDescent="0.3">
      <c r="A113889">
        <v>306</v>
      </c>
      <c r="B113889">
        <v>29046</v>
      </c>
      <c r="C113889">
        <v>1</v>
      </c>
      <c r="D113889" t="s">
        <v>87577</v>
      </c>
      <c r="E113889" t="s">
        <v>6</v>
      </c>
    </row>
    <row r="113890" spans="1:5" x14ac:dyDescent="0.3">
      <c r="A113890">
        <v>306</v>
      </c>
      <c r="B113890">
        <v>29046</v>
      </c>
      <c r="C113890">
        <v>2</v>
      </c>
      <c r="D113890" t="s">
        <v>87578</v>
      </c>
      <c r="E113890" t="s">
        <v>8</v>
      </c>
    </row>
    <row r="113891" spans="1:5" x14ac:dyDescent="0.3">
      <c r="A113891">
        <v>306</v>
      </c>
      <c r="B113891">
        <v>29046</v>
      </c>
      <c r="C113891">
        <v>3</v>
      </c>
      <c r="D113891" t="s">
        <v>87579</v>
      </c>
      <c r="E113891" t="s">
        <v>6</v>
      </c>
    </row>
    <row r="113892" spans="1:5" x14ac:dyDescent="0.3">
      <c r="A113892">
        <v>306</v>
      </c>
      <c r="B113892">
        <v>29046</v>
      </c>
      <c r="C113892">
        <v>4</v>
      </c>
      <c r="D113892" t="s">
        <v>87580</v>
      </c>
      <c r="E113892" t="s">
        <v>6</v>
      </c>
    </row>
    <row r="113893" spans="1:5" x14ac:dyDescent="0.3">
      <c r="A113893">
        <v>306</v>
      </c>
      <c r="B113893">
        <v>29047</v>
      </c>
      <c r="C113893">
        <v>1</v>
      </c>
      <c r="D113893" t="s">
        <v>87581</v>
      </c>
      <c r="E113893" t="s">
        <v>6</v>
      </c>
    </row>
    <row r="113894" spans="1:5" x14ac:dyDescent="0.3">
      <c r="A113894">
        <v>306</v>
      </c>
      <c r="B113894">
        <v>29047</v>
      </c>
      <c r="C113894">
        <v>2</v>
      </c>
      <c r="D113894" t="s">
        <v>87582</v>
      </c>
      <c r="E113894" t="s">
        <v>8</v>
      </c>
    </row>
    <row r="113895" spans="1:5" x14ac:dyDescent="0.3">
      <c r="A113895">
        <v>306</v>
      </c>
      <c r="B113895">
        <v>29047</v>
      </c>
      <c r="C113895">
        <v>3</v>
      </c>
      <c r="D113895" t="s">
        <v>87583</v>
      </c>
      <c r="E113895" t="s">
        <v>6</v>
      </c>
    </row>
    <row r="113896" spans="1:5" x14ac:dyDescent="0.3">
      <c r="A113896">
        <v>306</v>
      </c>
      <c r="B113896">
        <v>29047</v>
      </c>
      <c r="C113896">
        <v>4</v>
      </c>
      <c r="D113896" t="s">
        <v>87584</v>
      </c>
      <c r="E113896" t="s">
        <v>6</v>
      </c>
    </row>
    <row r="113897" spans="1:5" x14ac:dyDescent="0.3">
      <c r="A113897">
        <v>306</v>
      </c>
      <c r="B113897">
        <v>29048</v>
      </c>
      <c r="C113897">
        <v>1</v>
      </c>
      <c r="D113897" t="s">
        <v>87585</v>
      </c>
      <c r="E113897" t="s">
        <v>8</v>
      </c>
    </row>
    <row r="113898" spans="1:5" x14ac:dyDescent="0.3">
      <c r="A113898">
        <v>306</v>
      </c>
      <c r="B113898">
        <v>29048</v>
      </c>
      <c r="C113898">
        <v>2</v>
      </c>
      <c r="D113898" t="s">
        <v>87586</v>
      </c>
      <c r="E113898" t="s">
        <v>6</v>
      </c>
    </row>
    <row r="113899" spans="1:5" x14ac:dyDescent="0.3">
      <c r="A113899">
        <v>306</v>
      </c>
      <c r="B113899">
        <v>29048</v>
      </c>
      <c r="C113899">
        <v>3</v>
      </c>
      <c r="D113899" t="s">
        <v>87587</v>
      </c>
      <c r="E113899" t="s">
        <v>6</v>
      </c>
    </row>
    <row r="113900" spans="1:5" x14ac:dyDescent="0.3">
      <c r="A113900">
        <v>306</v>
      </c>
      <c r="B113900">
        <v>29048</v>
      </c>
      <c r="C113900">
        <v>4</v>
      </c>
      <c r="D113900" t="s">
        <v>87588</v>
      </c>
      <c r="E113900" t="s">
        <v>6</v>
      </c>
    </row>
    <row r="113901" spans="1:5" x14ac:dyDescent="0.3">
      <c r="A113901">
        <v>306</v>
      </c>
      <c r="B113901">
        <v>29049</v>
      </c>
      <c r="C113901">
        <v>1</v>
      </c>
      <c r="D113901" t="s">
        <v>87589</v>
      </c>
      <c r="E113901" t="s">
        <v>6</v>
      </c>
    </row>
    <row r="113902" spans="1:5" x14ac:dyDescent="0.3">
      <c r="A113902">
        <v>306</v>
      </c>
      <c r="B113902">
        <v>29049</v>
      </c>
      <c r="C113902">
        <v>2</v>
      </c>
      <c r="D113902" t="s">
        <v>87590</v>
      </c>
      <c r="E113902" t="s">
        <v>6</v>
      </c>
    </row>
    <row r="113903" spans="1:5" x14ac:dyDescent="0.3">
      <c r="A113903">
        <v>306</v>
      </c>
      <c r="B113903">
        <v>29049</v>
      </c>
      <c r="C113903">
        <v>3</v>
      </c>
      <c r="D113903" t="s">
        <v>87591</v>
      </c>
      <c r="E113903" t="s">
        <v>6</v>
      </c>
    </row>
    <row r="113904" spans="1:5" x14ac:dyDescent="0.3">
      <c r="A113904">
        <v>306</v>
      </c>
      <c r="B113904">
        <v>29049</v>
      </c>
      <c r="C113904">
        <v>4</v>
      </c>
      <c r="D113904" t="s">
        <v>87592</v>
      </c>
      <c r="E113904" t="s">
        <v>8</v>
      </c>
    </row>
    <row r="113905" spans="1:5" x14ac:dyDescent="0.3">
      <c r="A113905">
        <v>306</v>
      </c>
      <c r="B113905">
        <v>29050</v>
      </c>
      <c r="C113905">
        <v>1</v>
      </c>
      <c r="D113905" t="s">
        <v>50699</v>
      </c>
      <c r="E113905" t="s">
        <v>6</v>
      </c>
    </row>
    <row r="113906" spans="1:5" x14ac:dyDescent="0.3">
      <c r="A113906">
        <v>306</v>
      </c>
      <c r="B113906">
        <v>29050</v>
      </c>
      <c r="C113906">
        <v>2</v>
      </c>
      <c r="D113906" t="s">
        <v>87593</v>
      </c>
      <c r="E113906" t="s">
        <v>8</v>
      </c>
    </row>
    <row r="113907" spans="1:5" x14ac:dyDescent="0.3">
      <c r="A113907">
        <v>306</v>
      </c>
      <c r="B113907">
        <v>29050</v>
      </c>
      <c r="C113907">
        <v>3</v>
      </c>
      <c r="D113907" t="s">
        <v>87594</v>
      </c>
      <c r="E113907" t="s">
        <v>6</v>
      </c>
    </row>
    <row r="113908" spans="1:5" x14ac:dyDescent="0.3">
      <c r="A113908">
        <v>306</v>
      </c>
      <c r="B113908">
        <v>29050</v>
      </c>
      <c r="C113908">
        <v>4</v>
      </c>
      <c r="D113908" t="s">
        <v>87595</v>
      </c>
      <c r="E113908" t="s">
        <v>6</v>
      </c>
    </row>
    <row r="113909" spans="1:5" x14ac:dyDescent="0.3">
      <c r="A113909">
        <v>306</v>
      </c>
      <c r="B113909">
        <v>29051</v>
      </c>
      <c r="C113909">
        <v>1</v>
      </c>
      <c r="D113909" t="s">
        <v>16191</v>
      </c>
      <c r="E113909" t="s">
        <v>6</v>
      </c>
    </row>
    <row r="113910" spans="1:5" x14ac:dyDescent="0.3">
      <c r="A113910">
        <v>306</v>
      </c>
      <c r="B113910">
        <v>29051</v>
      </c>
      <c r="C113910">
        <v>2</v>
      </c>
      <c r="D113910" t="s">
        <v>87596</v>
      </c>
      <c r="E113910" t="s">
        <v>8</v>
      </c>
    </row>
    <row r="113911" spans="1:5" x14ac:dyDescent="0.3">
      <c r="A113911">
        <v>306</v>
      </c>
      <c r="B113911">
        <v>29051</v>
      </c>
      <c r="C113911">
        <v>3</v>
      </c>
      <c r="D113911" t="s">
        <v>87597</v>
      </c>
      <c r="E113911" t="s">
        <v>6</v>
      </c>
    </row>
    <row r="113912" spans="1:5" x14ac:dyDescent="0.3">
      <c r="A113912">
        <v>306</v>
      </c>
      <c r="B113912">
        <v>29051</v>
      </c>
      <c r="C113912">
        <v>4</v>
      </c>
      <c r="D113912" t="s">
        <v>87598</v>
      </c>
      <c r="E113912" t="s">
        <v>6</v>
      </c>
    </row>
    <row r="113913" spans="1:5" x14ac:dyDescent="0.3">
      <c r="A113913">
        <v>306</v>
      </c>
      <c r="B113913">
        <v>29052</v>
      </c>
      <c r="C113913">
        <v>1</v>
      </c>
      <c r="D113913" t="s">
        <v>87599</v>
      </c>
      <c r="E113913" t="s">
        <v>8</v>
      </c>
    </row>
    <row r="113914" spans="1:5" x14ac:dyDescent="0.3">
      <c r="A113914">
        <v>306</v>
      </c>
      <c r="B113914">
        <v>29052</v>
      </c>
      <c r="C113914">
        <v>2</v>
      </c>
      <c r="D113914" t="s">
        <v>87600</v>
      </c>
      <c r="E113914" t="s">
        <v>6</v>
      </c>
    </row>
    <row r="113915" spans="1:5" x14ac:dyDescent="0.3">
      <c r="A113915">
        <v>306</v>
      </c>
      <c r="B113915">
        <v>29052</v>
      </c>
      <c r="C113915">
        <v>3</v>
      </c>
      <c r="D113915" t="s">
        <v>87601</v>
      </c>
      <c r="E113915" t="s">
        <v>6</v>
      </c>
    </row>
    <row r="113916" spans="1:5" x14ac:dyDescent="0.3">
      <c r="A113916">
        <v>306</v>
      </c>
      <c r="B113916">
        <v>29052</v>
      </c>
      <c r="C113916">
        <v>4</v>
      </c>
      <c r="D113916" t="s">
        <v>87602</v>
      </c>
      <c r="E113916" t="s">
        <v>6</v>
      </c>
    </row>
    <row r="113917" spans="1:5" x14ac:dyDescent="0.3">
      <c r="A113917">
        <v>306</v>
      </c>
      <c r="B113917">
        <v>29053</v>
      </c>
      <c r="C113917">
        <v>1</v>
      </c>
      <c r="D113917" t="s">
        <v>87603</v>
      </c>
      <c r="E113917" t="s">
        <v>6</v>
      </c>
    </row>
    <row r="113918" spans="1:5" x14ac:dyDescent="0.3">
      <c r="A113918">
        <v>306</v>
      </c>
      <c r="B113918">
        <v>29053</v>
      </c>
      <c r="C113918">
        <v>2</v>
      </c>
      <c r="D113918" t="s">
        <v>87604</v>
      </c>
      <c r="E113918" t="s">
        <v>8</v>
      </c>
    </row>
    <row r="113919" spans="1:5" x14ac:dyDescent="0.3">
      <c r="A113919">
        <v>306</v>
      </c>
      <c r="B113919">
        <v>29053</v>
      </c>
      <c r="C113919">
        <v>3</v>
      </c>
      <c r="D113919" t="s">
        <v>87605</v>
      </c>
      <c r="E113919" t="s">
        <v>6</v>
      </c>
    </row>
    <row r="113920" spans="1:5" x14ac:dyDescent="0.3">
      <c r="A113920">
        <v>306</v>
      </c>
      <c r="B113920">
        <v>29053</v>
      </c>
      <c r="C113920">
        <v>4</v>
      </c>
      <c r="D113920" t="s">
        <v>87606</v>
      </c>
      <c r="E113920" t="s">
        <v>6</v>
      </c>
    </row>
    <row r="113921" spans="1:5" x14ac:dyDescent="0.3">
      <c r="A113921">
        <v>306</v>
      </c>
      <c r="B113921">
        <v>29054</v>
      </c>
      <c r="C113921">
        <v>1</v>
      </c>
      <c r="D113921" t="s">
        <v>87607</v>
      </c>
      <c r="E113921" t="s">
        <v>6</v>
      </c>
    </row>
    <row r="113922" spans="1:5" x14ac:dyDescent="0.3">
      <c r="A113922">
        <v>306</v>
      </c>
      <c r="B113922">
        <v>29054</v>
      </c>
      <c r="C113922">
        <v>2</v>
      </c>
      <c r="D113922" t="s">
        <v>87608</v>
      </c>
      <c r="E113922" t="s">
        <v>6</v>
      </c>
    </row>
    <row r="113923" spans="1:5" x14ac:dyDescent="0.3">
      <c r="A113923">
        <v>306</v>
      </c>
      <c r="B113923">
        <v>29054</v>
      </c>
      <c r="C113923">
        <v>3</v>
      </c>
      <c r="D113923" t="s">
        <v>87609</v>
      </c>
      <c r="E113923" t="s">
        <v>8</v>
      </c>
    </row>
    <row r="113924" spans="1:5" x14ac:dyDescent="0.3">
      <c r="A113924">
        <v>306</v>
      </c>
      <c r="B113924">
        <v>29054</v>
      </c>
      <c r="C113924">
        <v>4</v>
      </c>
      <c r="D113924" t="s">
        <v>87610</v>
      </c>
      <c r="E113924" t="s">
        <v>6</v>
      </c>
    </row>
    <row r="113925" spans="1:5" x14ac:dyDescent="0.3">
      <c r="A113925">
        <v>306</v>
      </c>
      <c r="B113925">
        <v>29055</v>
      </c>
      <c r="C113925">
        <v>1</v>
      </c>
      <c r="D113925" t="s">
        <v>87611</v>
      </c>
      <c r="E113925" t="s">
        <v>6</v>
      </c>
    </row>
    <row r="113926" spans="1:5" x14ac:dyDescent="0.3">
      <c r="A113926">
        <v>306</v>
      </c>
      <c r="B113926">
        <v>29055</v>
      </c>
      <c r="C113926">
        <v>2</v>
      </c>
      <c r="D113926" t="s">
        <v>87612</v>
      </c>
      <c r="E113926" t="s">
        <v>8</v>
      </c>
    </row>
    <row r="113927" spans="1:5" x14ac:dyDescent="0.3">
      <c r="A113927">
        <v>306</v>
      </c>
      <c r="B113927">
        <v>29055</v>
      </c>
      <c r="C113927">
        <v>3</v>
      </c>
      <c r="D113927" t="s">
        <v>87613</v>
      </c>
      <c r="E113927" t="s">
        <v>6</v>
      </c>
    </row>
    <row r="113928" spans="1:5" x14ac:dyDescent="0.3">
      <c r="A113928">
        <v>306</v>
      </c>
      <c r="B113928">
        <v>29055</v>
      </c>
      <c r="C113928">
        <v>4</v>
      </c>
      <c r="D113928" t="s">
        <v>87614</v>
      </c>
      <c r="E113928" t="s">
        <v>6</v>
      </c>
    </row>
    <row r="113929" spans="1:5" x14ac:dyDescent="0.3">
      <c r="A113929">
        <v>306</v>
      </c>
      <c r="B113929">
        <v>29056</v>
      </c>
      <c r="C113929">
        <v>1</v>
      </c>
      <c r="D113929" t="s">
        <v>34239</v>
      </c>
      <c r="E113929" t="s">
        <v>6</v>
      </c>
    </row>
    <row r="113930" spans="1:5" x14ac:dyDescent="0.3">
      <c r="A113930">
        <v>306</v>
      </c>
      <c r="B113930">
        <v>29056</v>
      </c>
      <c r="C113930">
        <v>2</v>
      </c>
      <c r="D113930" t="s">
        <v>74014</v>
      </c>
      <c r="E113930" t="s">
        <v>6</v>
      </c>
    </row>
    <row r="113931" spans="1:5" x14ac:dyDescent="0.3">
      <c r="A113931">
        <v>306</v>
      </c>
      <c r="B113931">
        <v>29056</v>
      </c>
      <c r="C113931">
        <v>3</v>
      </c>
      <c r="D113931" t="s">
        <v>87615</v>
      </c>
      <c r="E113931" t="s">
        <v>8</v>
      </c>
    </row>
    <row r="113932" spans="1:5" x14ac:dyDescent="0.3">
      <c r="A113932">
        <v>306</v>
      </c>
      <c r="B113932">
        <v>29056</v>
      </c>
      <c r="C113932">
        <v>4</v>
      </c>
      <c r="D113932" t="s">
        <v>87616</v>
      </c>
      <c r="E113932" t="s">
        <v>6</v>
      </c>
    </row>
    <row r="113933" spans="1:5" x14ac:dyDescent="0.3">
      <c r="A113933">
        <v>306</v>
      </c>
      <c r="B113933">
        <v>29057</v>
      </c>
      <c r="C113933">
        <v>1</v>
      </c>
      <c r="D113933" t="s">
        <v>87617</v>
      </c>
      <c r="E113933" t="s">
        <v>6</v>
      </c>
    </row>
    <row r="113934" spans="1:5" x14ac:dyDescent="0.3">
      <c r="A113934">
        <v>306</v>
      </c>
      <c r="B113934">
        <v>29057</v>
      </c>
      <c r="C113934">
        <v>2</v>
      </c>
      <c r="D113934" t="s">
        <v>87618</v>
      </c>
      <c r="E113934" t="s">
        <v>6</v>
      </c>
    </row>
    <row r="113935" spans="1:5" x14ac:dyDescent="0.3">
      <c r="A113935">
        <v>306</v>
      </c>
      <c r="B113935">
        <v>29057</v>
      </c>
      <c r="C113935">
        <v>3</v>
      </c>
      <c r="D113935" t="s">
        <v>87619</v>
      </c>
      <c r="E113935" t="s">
        <v>8</v>
      </c>
    </row>
    <row r="113936" spans="1:5" x14ac:dyDescent="0.3">
      <c r="A113936">
        <v>306</v>
      </c>
      <c r="B113936">
        <v>29057</v>
      </c>
      <c r="C113936">
        <v>4</v>
      </c>
      <c r="D113936" t="s">
        <v>87620</v>
      </c>
      <c r="E113936" t="s">
        <v>6</v>
      </c>
    </row>
    <row r="113937" spans="1:5" x14ac:dyDescent="0.3">
      <c r="A113937">
        <v>306</v>
      </c>
      <c r="B113937">
        <v>29058</v>
      </c>
      <c r="C113937">
        <v>1</v>
      </c>
      <c r="D113937" t="s">
        <v>6862</v>
      </c>
      <c r="E113937" t="s">
        <v>8</v>
      </c>
    </row>
    <row r="113938" spans="1:5" x14ac:dyDescent="0.3">
      <c r="A113938">
        <v>306</v>
      </c>
      <c r="B113938">
        <v>29058</v>
      </c>
      <c r="C113938">
        <v>2</v>
      </c>
      <c r="D113938" t="s">
        <v>87621</v>
      </c>
      <c r="E113938" t="s">
        <v>6</v>
      </c>
    </row>
    <row r="113939" spans="1:5" x14ac:dyDescent="0.3">
      <c r="A113939">
        <v>306</v>
      </c>
      <c r="B113939">
        <v>29058</v>
      </c>
      <c r="C113939">
        <v>3</v>
      </c>
      <c r="D113939" t="s">
        <v>2821</v>
      </c>
      <c r="E113939" t="s">
        <v>6</v>
      </c>
    </row>
    <row r="113940" spans="1:5" x14ac:dyDescent="0.3">
      <c r="A113940">
        <v>306</v>
      </c>
      <c r="B113940">
        <v>29058</v>
      </c>
      <c r="C113940">
        <v>4</v>
      </c>
      <c r="D113940" t="s">
        <v>2822</v>
      </c>
      <c r="E113940" t="s">
        <v>6</v>
      </c>
    </row>
    <row r="113941" spans="1:5" x14ac:dyDescent="0.3">
      <c r="A113941">
        <v>306</v>
      </c>
      <c r="B113941">
        <v>29059</v>
      </c>
      <c r="C113941">
        <v>1</v>
      </c>
      <c r="D113941" t="s">
        <v>87622</v>
      </c>
      <c r="E113941" t="s">
        <v>6</v>
      </c>
    </row>
    <row r="113942" spans="1:5" x14ac:dyDescent="0.3">
      <c r="A113942">
        <v>306</v>
      </c>
      <c r="B113942">
        <v>29059</v>
      </c>
      <c r="C113942">
        <v>2</v>
      </c>
      <c r="D113942" t="s">
        <v>87623</v>
      </c>
      <c r="E113942" t="s">
        <v>6</v>
      </c>
    </row>
    <row r="113943" spans="1:5" x14ac:dyDescent="0.3">
      <c r="A113943">
        <v>306</v>
      </c>
      <c r="B113943">
        <v>29059</v>
      </c>
      <c r="C113943">
        <v>3</v>
      </c>
      <c r="D113943" t="s">
        <v>87624</v>
      </c>
      <c r="E113943" t="s">
        <v>6</v>
      </c>
    </row>
    <row r="113944" spans="1:5" x14ac:dyDescent="0.3">
      <c r="A113944">
        <v>306</v>
      </c>
      <c r="B113944">
        <v>29059</v>
      </c>
      <c r="C113944">
        <v>4</v>
      </c>
      <c r="D113944" t="s">
        <v>87625</v>
      </c>
      <c r="E113944" t="s">
        <v>8</v>
      </c>
    </row>
    <row r="113945" spans="1:5" x14ac:dyDescent="0.3">
      <c r="A113945">
        <v>306</v>
      </c>
      <c r="B113945">
        <v>29060</v>
      </c>
      <c r="C113945">
        <v>1</v>
      </c>
      <c r="D113945" t="s">
        <v>87626</v>
      </c>
      <c r="E113945" t="s">
        <v>6</v>
      </c>
    </row>
    <row r="113946" spans="1:5" x14ac:dyDescent="0.3">
      <c r="A113946">
        <v>306</v>
      </c>
      <c r="B113946">
        <v>29060</v>
      </c>
      <c r="C113946">
        <v>2</v>
      </c>
      <c r="D113946" t="s">
        <v>87627</v>
      </c>
      <c r="E113946" t="s">
        <v>8</v>
      </c>
    </row>
    <row r="113947" spans="1:5" x14ac:dyDescent="0.3">
      <c r="A113947">
        <v>306</v>
      </c>
      <c r="B113947">
        <v>29060</v>
      </c>
      <c r="C113947">
        <v>3</v>
      </c>
      <c r="D113947" t="s">
        <v>87628</v>
      </c>
      <c r="E113947" t="s">
        <v>6</v>
      </c>
    </row>
    <row r="113948" spans="1:5" x14ac:dyDescent="0.3">
      <c r="A113948">
        <v>306</v>
      </c>
      <c r="B113948">
        <v>29060</v>
      </c>
      <c r="C113948">
        <v>4</v>
      </c>
      <c r="D113948" t="s">
        <v>87629</v>
      </c>
      <c r="E113948" t="s">
        <v>6</v>
      </c>
    </row>
    <row r="113949" spans="1:5" x14ac:dyDescent="0.3">
      <c r="A113949">
        <v>306</v>
      </c>
      <c r="B113949">
        <v>29061</v>
      </c>
      <c r="C113949">
        <v>1</v>
      </c>
      <c r="D113949" t="s">
        <v>322</v>
      </c>
      <c r="E113949" t="s">
        <v>6</v>
      </c>
    </row>
    <row r="113950" spans="1:5" x14ac:dyDescent="0.3">
      <c r="A113950">
        <v>306</v>
      </c>
      <c r="B113950">
        <v>29061</v>
      </c>
      <c r="C113950">
        <v>2</v>
      </c>
      <c r="D113950" t="s">
        <v>119</v>
      </c>
      <c r="E113950" t="s">
        <v>8</v>
      </c>
    </row>
    <row r="113951" spans="1:5" x14ac:dyDescent="0.3">
      <c r="A113951">
        <v>306</v>
      </c>
      <c r="B113951">
        <v>29061</v>
      </c>
      <c r="C113951">
        <v>3</v>
      </c>
      <c r="D113951" t="s">
        <v>120</v>
      </c>
      <c r="E113951" t="s">
        <v>6</v>
      </c>
    </row>
    <row r="113952" spans="1:5" x14ac:dyDescent="0.3">
      <c r="A113952">
        <v>306</v>
      </c>
      <c r="B113952">
        <v>29061</v>
      </c>
      <c r="C113952">
        <v>4</v>
      </c>
      <c r="D113952" t="s">
        <v>121</v>
      </c>
      <c r="E113952" t="s">
        <v>6</v>
      </c>
    </row>
    <row r="113953" spans="1:5" x14ac:dyDescent="0.3">
      <c r="A113953">
        <v>306</v>
      </c>
      <c r="B113953">
        <v>29062</v>
      </c>
      <c r="C113953">
        <v>1</v>
      </c>
      <c r="D113953" t="s">
        <v>322</v>
      </c>
      <c r="E113953" t="s">
        <v>6</v>
      </c>
    </row>
    <row r="113954" spans="1:5" x14ac:dyDescent="0.3">
      <c r="A113954">
        <v>306</v>
      </c>
      <c r="B113954">
        <v>29062</v>
      </c>
      <c r="C113954">
        <v>2</v>
      </c>
      <c r="D113954" t="s">
        <v>119</v>
      </c>
      <c r="E113954" t="s">
        <v>8</v>
      </c>
    </row>
    <row r="113955" spans="1:5" x14ac:dyDescent="0.3">
      <c r="A113955">
        <v>306</v>
      </c>
      <c r="B113955">
        <v>29062</v>
      </c>
      <c r="C113955">
        <v>3</v>
      </c>
      <c r="D113955" t="s">
        <v>120</v>
      </c>
      <c r="E113955" t="s">
        <v>6</v>
      </c>
    </row>
    <row r="113956" spans="1:5" x14ac:dyDescent="0.3">
      <c r="A113956">
        <v>306</v>
      </c>
      <c r="B113956">
        <v>29062</v>
      </c>
      <c r="C113956">
        <v>4</v>
      </c>
      <c r="D113956" t="s">
        <v>121</v>
      </c>
      <c r="E113956" t="s">
        <v>6</v>
      </c>
    </row>
    <row r="113957" spans="1:5" x14ac:dyDescent="0.3">
      <c r="A113957">
        <v>306</v>
      </c>
      <c r="B113957">
        <v>29064</v>
      </c>
      <c r="C113957">
        <v>1</v>
      </c>
      <c r="D113957" t="s">
        <v>87630</v>
      </c>
      <c r="E113957" t="s">
        <v>6</v>
      </c>
    </row>
    <row r="113958" spans="1:5" x14ac:dyDescent="0.3">
      <c r="A113958">
        <v>306</v>
      </c>
      <c r="B113958">
        <v>29064</v>
      </c>
      <c r="C113958">
        <v>2</v>
      </c>
      <c r="D113958" t="s">
        <v>87631</v>
      </c>
      <c r="E113958" t="s">
        <v>6</v>
      </c>
    </row>
    <row r="113959" spans="1:5" x14ac:dyDescent="0.3">
      <c r="A113959">
        <v>306</v>
      </c>
      <c r="B113959">
        <v>29064</v>
      </c>
      <c r="C113959">
        <v>3</v>
      </c>
      <c r="D113959" t="s">
        <v>87632</v>
      </c>
      <c r="E113959" t="s">
        <v>8</v>
      </c>
    </row>
    <row r="113960" spans="1:5" x14ac:dyDescent="0.3">
      <c r="A113960">
        <v>306</v>
      </c>
      <c r="B113960">
        <v>29064</v>
      </c>
      <c r="C113960">
        <v>4</v>
      </c>
      <c r="D113960" t="s">
        <v>87633</v>
      </c>
      <c r="E113960" t="s">
        <v>6</v>
      </c>
    </row>
    <row r="113961" spans="1:5" x14ac:dyDescent="0.3">
      <c r="A113961">
        <v>306</v>
      </c>
      <c r="B113961">
        <v>29065</v>
      </c>
      <c r="C113961">
        <v>1</v>
      </c>
      <c r="D113961" t="s">
        <v>3620</v>
      </c>
      <c r="E113961" t="s">
        <v>6</v>
      </c>
    </row>
    <row r="113962" spans="1:5" x14ac:dyDescent="0.3">
      <c r="A113962">
        <v>306</v>
      </c>
      <c r="B113962">
        <v>29065</v>
      </c>
      <c r="C113962">
        <v>2</v>
      </c>
      <c r="D113962" t="s">
        <v>4213</v>
      </c>
      <c r="E113962" t="s">
        <v>6</v>
      </c>
    </row>
    <row r="113963" spans="1:5" x14ac:dyDescent="0.3">
      <c r="A113963">
        <v>306</v>
      </c>
      <c r="B113963">
        <v>29065</v>
      </c>
      <c r="C113963">
        <v>3</v>
      </c>
      <c r="D113963" t="s">
        <v>493</v>
      </c>
      <c r="E113963" t="s">
        <v>8</v>
      </c>
    </row>
    <row r="113964" spans="1:5" x14ac:dyDescent="0.3">
      <c r="A113964">
        <v>306</v>
      </c>
      <c r="B113964">
        <v>29065</v>
      </c>
      <c r="C113964">
        <v>4</v>
      </c>
      <c r="D113964" t="s">
        <v>120</v>
      </c>
      <c r="E113964" t="s">
        <v>6</v>
      </c>
    </row>
    <row r="113965" spans="1:5" x14ac:dyDescent="0.3">
      <c r="A113965">
        <v>306</v>
      </c>
      <c r="B113965">
        <v>29066</v>
      </c>
      <c r="C113965">
        <v>1</v>
      </c>
      <c r="D113965" t="s">
        <v>87634</v>
      </c>
      <c r="E113965" t="s">
        <v>6</v>
      </c>
    </row>
    <row r="113966" spans="1:5" x14ac:dyDescent="0.3">
      <c r="A113966">
        <v>306</v>
      </c>
      <c r="B113966">
        <v>29066</v>
      </c>
      <c r="C113966">
        <v>2</v>
      </c>
      <c r="D113966" t="s">
        <v>87635</v>
      </c>
      <c r="E113966" t="s">
        <v>6</v>
      </c>
    </row>
    <row r="113967" spans="1:5" x14ac:dyDescent="0.3">
      <c r="A113967">
        <v>306</v>
      </c>
      <c r="B113967">
        <v>29066</v>
      </c>
      <c r="C113967">
        <v>3</v>
      </c>
      <c r="D113967" t="s">
        <v>87636</v>
      </c>
      <c r="E113967" t="s">
        <v>8</v>
      </c>
    </row>
    <row r="113968" spans="1:5" x14ac:dyDescent="0.3">
      <c r="A113968">
        <v>306</v>
      </c>
      <c r="B113968">
        <v>29066</v>
      </c>
      <c r="C113968">
        <v>4</v>
      </c>
      <c r="D113968" t="s">
        <v>87637</v>
      </c>
      <c r="E113968" t="s">
        <v>6</v>
      </c>
    </row>
    <row r="113969" spans="1:5" x14ac:dyDescent="0.3">
      <c r="A113969">
        <v>306</v>
      </c>
      <c r="B113969">
        <v>29067</v>
      </c>
      <c r="C113969">
        <v>1</v>
      </c>
      <c r="D113969" t="s">
        <v>87638</v>
      </c>
      <c r="E113969" t="s">
        <v>6</v>
      </c>
    </row>
    <row r="113970" spans="1:5" x14ac:dyDescent="0.3">
      <c r="A113970">
        <v>306</v>
      </c>
      <c r="B113970">
        <v>29067</v>
      </c>
      <c r="C113970">
        <v>2</v>
      </c>
      <c r="D113970" t="s">
        <v>87639</v>
      </c>
      <c r="E113970" t="s">
        <v>6</v>
      </c>
    </row>
    <row r="113971" spans="1:5" x14ac:dyDescent="0.3">
      <c r="A113971">
        <v>306</v>
      </c>
      <c r="B113971">
        <v>29067</v>
      </c>
      <c r="C113971">
        <v>3</v>
      </c>
      <c r="D113971" t="s">
        <v>87640</v>
      </c>
      <c r="E113971" t="s">
        <v>6</v>
      </c>
    </row>
    <row r="113972" spans="1:5" x14ac:dyDescent="0.3">
      <c r="A113972">
        <v>306</v>
      </c>
      <c r="B113972">
        <v>29067</v>
      </c>
      <c r="C113972">
        <v>4</v>
      </c>
      <c r="D113972" t="s">
        <v>87641</v>
      </c>
      <c r="E113972" t="s">
        <v>8</v>
      </c>
    </row>
    <row r="113973" spans="1:5" x14ac:dyDescent="0.3">
      <c r="A113973">
        <v>306</v>
      </c>
      <c r="B113973">
        <v>29068</v>
      </c>
      <c r="C113973">
        <v>1</v>
      </c>
      <c r="D113973" t="s">
        <v>87642</v>
      </c>
      <c r="E113973" t="s">
        <v>6</v>
      </c>
    </row>
    <row r="113974" spans="1:5" x14ac:dyDescent="0.3">
      <c r="A113974">
        <v>306</v>
      </c>
      <c r="B113974">
        <v>29068</v>
      </c>
      <c r="C113974">
        <v>2</v>
      </c>
      <c r="D113974" t="s">
        <v>87643</v>
      </c>
      <c r="E113974" t="s">
        <v>6</v>
      </c>
    </row>
    <row r="113975" spans="1:5" x14ac:dyDescent="0.3">
      <c r="A113975">
        <v>306</v>
      </c>
      <c r="B113975">
        <v>29068</v>
      </c>
      <c r="C113975">
        <v>3</v>
      </c>
      <c r="D113975" t="s">
        <v>87644</v>
      </c>
      <c r="E113975" t="s">
        <v>6</v>
      </c>
    </row>
    <row r="113976" spans="1:5" x14ac:dyDescent="0.3">
      <c r="A113976">
        <v>306</v>
      </c>
      <c r="B113976">
        <v>29068</v>
      </c>
      <c r="C113976">
        <v>4</v>
      </c>
      <c r="D113976" t="s">
        <v>87645</v>
      </c>
      <c r="E113976" t="s">
        <v>8</v>
      </c>
    </row>
    <row r="113977" spans="1:5" x14ac:dyDescent="0.3">
      <c r="A113977">
        <v>306</v>
      </c>
      <c r="B113977">
        <v>29069</v>
      </c>
      <c r="C113977">
        <v>1</v>
      </c>
      <c r="D113977" t="s">
        <v>87646</v>
      </c>
      <c r="E113977" t="s">
        <v>6</v>
      </c>
    </row>
    <row r="113978" spans="1:5" x14ac:dyDescent="0.3">
      <c r="A113978">
        <v>306</v>
      </c>
      <c r="B113978">
        <v>29069</v>
      </c>
      <c r="C113978">
        <v>2</v>
      </c>
      <c r="D113978" t="s">
        <v>87647</v>
      </c>
      <c r="E113978" t="s">
        <v>6</v>
      </c>
    </row>
    <row r="113979" spans="1:5" x14ac:dyDescent="0.3">
      <c r="A113979">
        <v>306</v>
      </c>
      <c r="B113979">
        <v>29069</v>
      </c>
      <c r="C113979">
        <v>3</v>
      </c>
      <c r="D113979" t="s">
        <v>87648</v>
      </c>
      <c r="E113979" t="s">
        <v>6</v>
      </c>
    </row>
    <row r="113980" spans="1:5" x14ac:dyDescent="0.3">
      <c r="A113980">
        <v>306</v>
      </c>
      <c r="B113980">
        <v>29069</v>
      </c>
      <c r="C113980">
        <v>4</v>
      </c>
      <c r="D113980" t="s">
        <v>87649</v>
      </c>
      <c r="E113980" t="s">
        <v>8</v>
      </c>
    </row>
    <row r="113981" spans="1:5" x14ac:dyDescent="0.3">
      <c r="A113981">
        <v>306</v>
      </c>
      <c r="B113981">
        <v>29070</v>
      </c>
      <c r="C113981">
        <v>1</v>
      </c>
      <c r="D113981" t="s">
        <v>87650</v>
      </c>
      <c r="E113981" t="s">
        <v>6</v>
      </c>
    </row>
    <row r="113982" spans="1:5" x14ac:dyDescent="0.3">
      <c r="A113982">
        <v>306</v>
      </c>
      <c r="B113982">
        <v>29070</v>
      </c>
      <c r="C113982">
        <v>2</v>
      </c>
      <c r="D113982" t="s">
        <v>87651</v>
      </c>
      <c r="E113982" t="s">
        <v>8</v>
      </c>
    </row>
    <row r="113983" spans="1:5" x14ac:dyDescent="0.3">
      <c r="A113983">
        <v>306</v>
      </c>
      <c r="B113983">
        <v>29070</v>
      </c>
      <c r="C113983">
        <v>3</v>
      </c>
      <c r="D113983" t="s">
        <v>87652</v>
      </c>
      <c r="E113983" t="s">
        <v>6</v>
      </c>
    </row>
    <row r="113984" spans="1:5" x14ac:dyDescent="0.3">
      <c r="A113984">
        <v>306</v>
      </c>
      <c r="B113984">
        <v>29070</v>
      </c>
      <c r="C113984">
        <v>4</v>
      </c>
      <c r="D113984" t="s">
        <v>87653</v>
      </c>
      <c r="E113984" t="s">
        <v>6</v>
      </c>
    </row>
    <row r="113985" spans="1:5" x14ac:dyDescent="0.3">
      <c r="A113985">
        <v>306</v>
      </c>
      <c r="B113985">
        <v>29071</v>
      </c>
      <c r="C113985">
        <v>1</v>
      </c>
      <c r="D113985" t="s">
        <v>444</v>
      </c>
      <c r="E113985" t="s">
        <v>6</v>
      </c>
    </row>
    <row r="113986" spans="1:5" x14ac:dyDescent="0.3">
      <c r="A113986">
        <v>306</v>
      </c>
      <c r="B113986">
        <v>29071</v>
      </c>
      <c r="C113986">
        <v>2</v>
      </c>
      <c r="D113986" t="s">
        <v>816</v>
      </c>
      <c r="E113986" t="s">
        <v>8</v>
      </c>
    </row>
    <row r="113987" spans="1:5" x14ac:dyDescent="0.3">
      <c r="A113987">
        <v>306</v>
      </c>
      <c r="B113987">
        <v>29071</v>
      </c>
      <c r="C113987">
        <v>3</v>
      </c>
      <c r="D113987" t="s">
        <v>1113</v>
      </c>
      <c r="E113987" t="s">
        <v>6</v>
      </c>
    </row>
    <row r="113988" spans="1:5" x14ac:dyDescent="0.3">
      <c r="A113988">
        <v>306</v>
      </c>
      <c r="B113988">
        <v>29071</v>
      </c>
      <c r="C113988">
        <v>4</v>
      </c>
      <c r="D113988" t="s">
        <v>880</v>
      </c>
      <c r="E113988" t="s">
        <v>6</v>
      </c>
    </row>
    <row r="113989" spans="1:5" x14ac:dyDescent="0.3">
      <c r="A113989">
        <v>306</v>
      </c>
      <c r="B113989">
        <v>29072</v>
      </c>
      <c r="C113989">
        <v>1</v>
      </c>
      <c r="D113989" t="s">
        <v>87654</v>
      </c>
      <c r="E113989" t="s">
        <v>8</v>
      </c>
    </row>
    <row r="113990" spans="1:5" x14ac:dyDescent="0.3">
      <c r="A113990">
        <v>306</v>
      </c>
      <c r="B113990">
        <v>29072</v>
      </c>
      <c r="C113990">
        <v>2</v>
      </c>
      <c r="D113990" t="s">
        <v>54373</v>
      </c>
      <c r="E113990" t="s">
        <v>6</v>
      </c>
    </row>
    <row r="113991" spans="1:5" x14ac:dyDescent="0.3">
      <c r="A113991">
        <v>306</v>
      </c>
      <c r="B113991">
        <v>29072</v>
      </c>
      <c r="C113991">
        <v>3</v>
      </c>
      <c r="D113991" t="s">
        <v>87655</v>
      </c>
      <c r="E113991" t="s">
        <v>6</v>
      </c>
    </row>
    <row r="113992" spans="1:5" x14ac:dyDescent="0.3">
      <c r="A113992">
        <v>306</v>
      </c>
      <c r="B113992">
        <v>29072</v>
      </c>
      <c r="C113992">
        <v>4</v>
      </c>
      <c r="D113992" t="s">
        <v>87656</v>
      </c>
      <c r="E113992" t="s">
        <v>6</v>
      </c>
    </row>
    <row r="113993" spans="1:5" x14ac:dyDescent="0.3">
      <c r="A113993">
        <v>306</v>
      </c>
      <c r="B113993">
        <v>29073</v>
      </c>
      <c r="C113993">
        <v>1</v>
      </c>
      <c r="D113993" t="s">
        <v>87657</v>
      </c>
      <c r="E113993" t="s">
        <v>6</v>
      </c>
    </row>
    <row r="113994" spans="1:5" x14ac:dyDescent="0.3">
      <c r="A113994">
        <v>306</v>
      </c>
      <c r="B113994">
        <v>29073</v>
      </c>
      <c r="C113994">
        <v>2</v>
      </c>
      <c r="D113994" t="s">
        <v>87658</v>
      </c>
      <c r="E113994" t="s">
        <v>8</v>
      </c>
    </row>
    <row r="113995" spans="1:5" x14ac:dyDescent="0.3">
      <c r="A113995">
        <v>306</v>
      </c>
      <c r="B113995">
        <v>29073</v>
      </c>
      <c r="C113995">
        <v>3</v>
      </c>
      <c r="D113995" t="s">
        <v>87659</v>
      </c>
      <c r="E113995" t="s">
        <v>6</v>
      </c>
    </row>
    <row r="113996" spans="1:5" x14ac:dyDescent="0.3">
      <c r="A113996">
        <v>306</v>
      </c>
      <c r="B113996">
        <v>29073</v>
      </c>
      <c r="C113996">
        <v>4</v>
      </c>
      <c r="D113996" t="s">
        <v>87660</v>
      </c>
      <c r="E113996" t="s">
        <v>6</v>
      </c>
    </row>
    <row r="113997" spans="1:5" x14ac:dyDescent="0.3">
      <c r="A113997">
        <v>306</v>
      </c>
      <c r="B113997">
        <v>29074</v>
      </c>
      <c r="C113997">
        <v>1</v>
      </c>
      <c r="D113997" t="s">
        <v>87661</v>
      </c>
      <c r="E113997" t="s">
        <v>6</v>
      </c>
    </row>
    <row r="113998" spans="1:5" x14ac:dyDescent="0.3">
      <c r="A113998">
        <v>306</v>
      </c>
      <c r="B113998">
        <v>29074</v>
      </c>
      <c r="C113998">
        <v>2</v>
      </c>
      <c r="D113998" t="s">
        <v>87662</v>
      </c>
      <c r="E113998" t="s">
        <v>6</v>
      </c>
    </row>
    <row r="113999" spans="1:5" x14ac:dyDescent="0.3">
      <c r="A113999">
        <v>306</v>
      </c>
      <c r="B113999">
        <v>29074</v>
      </c>
      <c r="C113999">
        <v>3</v>
      </c>
      <c r="D113999" t="s">
        <v>87663</v>
      </c>
      <c r="E113999" t="s">
        <v>6</v>
      </c>
    </row>
    <row r="114000" spans="1:5" x14ac:dyDescent="0.3">
      <c r="A114000">
        <v>306</v>
      </c>
      <c r="B114000">
        <v>29074</v>
      </c>
      <c r="C114000">
        <v>4</v>
      </c>
      <c r="D114000" t="s">
        <v>87664</v>
      </c>
      <c r="E114000" t="s">
        <v>8</v>
      </c>
    </row>
    <row r="114001" spans="1:5" x14ac:dyDescent="0.3">
      <c r="A114001">
        <v>306</v>
      </c>
      <c r="B114001">
        <v>29075</v>
      </c>
      <c r="C114001">
        <v>1</v>
      </c>
      <c r="D114001" t="s">
        <v>87665</v>
      </c>
      <c r="E114001" t="s">
        <v>6</v>
      </c>
    </row>
    <row r="114002" spans="1:5" x14ac:dyDescent="0.3">
      <c r="A114002">
        <v>306</v>
      </c>
      <c r="B114002">
        <v>29075</v>
      </c>
      <c r="C114002">
        <v>2</v>
      </c>
      <c r="D114002" t="s">
        <v>87666</v>
      </c>
      <c r="E114002" t="s">
        <v>8</v>
      </c>
    </row>
    <row r="114003" spans="1:5" x14ac:dyDescent="0.3">
      <c r="A114003">
        <v>306</v>
      </c>
      <c r="B114003">
        <v>29075</v>
      </c>
      <c r="C114003">
        <v>3</v>
      </c>
      <c r="D114003" t="s">
        <v>87667</v>
      </c>
      <c r="E114003" t="s">
        <v>6</v>
      </c>
    </row>
    <row r="114004" spans="1:5" x14ac:dyDescent="0.3">
      <c r="A114004">
        <v>306</v>
      </c>
      <c r="B114004">
        <v>29075</v>
      </c>
      <c r="C114004">
        <v>4</v>
      </c>
      <c r="D114004" t="s">
        <v>87668</v>
      </c>
      <c r="E114004" t="s">
        <v>6</v>
      </c>
    </row>
    <row r="114005" spans="1:5" x14ac:dyDescent="0.3">
      <c r="A114005">
        <v>306</v>
      </c>
      <c r="B114005">
        <v>29076</v>
      </c>
      <c r="C114005">
        <v>1</v>
      </c>
      <c r="D114005" t="s">
        <v>87669</v>
      </c>
      <c r="E114005" t="s">
        <v>6</v>
      </c>
    </row>
    <row r="114006" spans="1:5" x14ac:dyDescent="0.3">
      <c r="A114006">
        <v>306</v>
      </c>
      <c r="B114006">
        <v>29076</v>
      </c>
      <c r="C114006">
        <v>2</v>
      </c>
      <c r="D114006" t="s">
        <v>87670</v>
      </c>
      <c r="E114006" t="s">
        <v>8</v>
      </c>
    </row>
    <row r="114007" spans="1:5" x14ac:dyDescent="0.3">
      <c r="A114007">
        <v>306</v>
      </c>
      <c r="B114007">
        <v>29076</v>
      </c>
      <c r="C114007">
        <v>3</v>
      </c>
      <c r="D114007" t="s">
        <v>87671</v>
      </c>
      <c r="E114007" t="s">
        <v>6</v>
      </c>
    </row>
    <row r="114008" spans="1:5" x14ac:dyDescent="0.3">
      <c r="A114008">
        <v>306</v>
      </c>
      <c r="B114008">
        <v>29076</v>
      </c>
      <c r="C114008">
        <v>4</v>
      </c>
      <c r="D114008" t="s">
        <v>87672</v>
      </c>
      <c r="E114008" t="s">
        <v>6</v>
      </c>
    </row>
    <row r="114009" spans="1:5" x14ac:dyDescent="0.3">
      <c r="A114009">
        <v>306</v>
      </c>
      <c r="B114009">
        <v>29077</v>
      </c>
      <c r="C114009">
        <v>1</v>
      </c>
      <c r="D114009" t="s">
        <v>87673</v>
      </c>
      <c r="E114009" t="s">
        <v>6</v>
      </c>
    </row>
    <row r="114010" spans="1:5" x14ac:dyDescent="0.3">
      <c r="A114010">
        <v>306</v>
      </c>
      <c r="B114010">
        <v>29077</v>
      </c>
      <c r="C114010">
        <v>2</v>
      </c>
      <c r="D114010" t="s">
        <v>87674</v>
      </c>
      <c r="E114010" t="s">
        <v>6</v>
      </c>
    </row>
    <row r="114011" spans="1:5" x14ac:dyDescent="0.3">
      <c r="A114011">
        <v>306</v>
      </c>
      <c r="B114011">
        <v>29077</v>
      </c>
      <c r="C114011">
        <v>3</v>
      </c>
      <c r="D114011" t="s">
        <v>87675</v>
      </c>
      <c r="E114011" t="s">
        <v>8</v>
      </c>
    </row>
    <row r="114012" spans="1:5" x14ac:dyDescent="0.3">
      <c r="A114012">
        <v>306</v>
      </c>
      <c r="B114012">
        <v>29077</v>
      </c>
      <c r="C114012">
        <v>4</v>
      </c>
      <c r="D114012" t="s">
        <v>87676</v>
      </c>
      <c r="E114012" t="s">
        <v>6</v>
      </c>
    </row>
    <row r="114013" spans="1:5" x14ac:dyDescent="0.3">
      <c r="A114013">
        <v>306</v>
      </c>
      <c r="B114013">
        <v>29078</v>
      </c>
      <c r="C114013">
        <v>1</v>
      </c>
      <c r="D114013" t="s">
        <v>33506</v>
      </c>
      <c r="E114013" t="s">
        <v>8</v>
      </c>
    </row>
    <row r="114014" spans="1:5" x14ac:dyDescent="0.3">
      <c r="A114014">
        <v>306</v>
      </c>
      <c r="B114014">
        <v>29078</v>
      </c>
      <c r="C114014">
        <v>2</v>
      </c>
      <c r="D114014" t="s">
        <v>87677</v>
      </c>
      <c r="E114014" t="s">
        <v>6</v>
      </c>
    </row>
    <row r="114015" spans="1:5" x14ac:dyDescent="0.3">
      <c r="A114015">
        <v>306</v>
      </c>
      <c r="B114015">
        <v>29078</v>
      </c>
      <c r="C114015">
        <v>3</v>
      </c>
      <c r="D114015" t="s">
        <v>87678</v>
      </c>
      <c r="E114015" t="s">
        <v>6</v>
      </c>
    </row>
    <row r="114016" spans="1:5" x14ac:dyDescent="0.3">
      <c r="A114016">
        <v>306</v>
      </c>
      <c r="B114016">
        <v>29078</v>
      </c>
      <c r="C114016">
        <v>4</v>
      </c>
      <c r="D114016" t="s">
        <v>87679</v>
      </c>
      <c r="E114016" t="s">
        <v>6</v>
      </c>
    </row>
    <row r="114017" spans="1:5" x14ac:dyDescent="0.3">
      <c r="A114017">
        <v>306</v>
      </c>
      <c r="B114017">
        <v>29079</v>
      </c>
      <c r="C114017">
        <v>1</v>
      </c>
      <c r="D114017" t="s">
        <v>87680</v>
      </c>
      <c r="E114017" t="s">
        <v>6</v>
      </c>
    </row>
    <row r="114018" spans="1:5" x14ac:dyDescent="0.3">
      <c r="A114018">
        <v>306</v>
      </c>
      <c r="B114018">
        <v>29079</v>
      </c>
      <c r="C114018">
        <v>2</v>
      </c>
      <c r="D114018" t="s">
        <v>87681</v>
      </c>
      <c r="E114018" t="s">
        <v>8</v>
      </c>
    </row>
    <row r="114019" spans="1:5" x14ac:dyDescent="0.3">
      <c r="A114019">
        <v>306</v>
      </c>
      <c r="B114019">
        <v>29079</v>
      </c>
      <c r="C114019">
        <v>3</v>
      </c>
      <c r="D114019" t="s">
        <v>87682</v>
      </c>
      <c r="E114019" t="s">
        <v>6</v>
      </c>
    </row>
    <row r="114020" spans="1:5" x14ac:dyDescent="0.3">
      <c r="A114020">
        <v>306</v>
      </c>
      <c r="B114020">
        <v>29079</v>
      </c>
      <c r="C114020">
        <v>4</v>
      </c>
      <c r="D114020" t="s">
        <v>87683</v>
      </c>
      <c r="E114020" t="s">
        <v>6</v>
      </c>
    </row>
    <row r="114021" spans="1:5" x14ac:dyDescent="0.3">
      <c r="A114021">
        <v>306</v>
      </c>
      <c r="B114021">
        <v>29080</v>
      </c>
      <c r="C114021">
        <v>1</v>
      </c>
      <c r="D114021" t="s">
        <v>87684</v>
      </c>
      <c r="E114021" t="s">
        <v>6</v>
      </c>
    </row>
    <row r="114022" spans="1:5" x14ac:dyDescent="0.3">
      <c r="A114022">
        <v>306</v>
      </c>
      <c r="B114022">
        <v>29080</v>
      </c>
      <c r="C114022">
        <v>2</v>
      </c>
      <c r="D114022" t="s">
        <v>87685</v>
      </c>
      <c r="E114022" t="s">
        <v>6</v>
      </c>
    </row>
    <row r="114023" spans="1:5" x14ac:dyDescent="0.3">
      <c r="A114023">
        <v>306</v>
      </c>
      <c r="B114023">
        <v>29080</v>
      </c>
      <c r="C114023">
        <v>3</v>
      </c>
      <c r="D114023" t="s">
        <v>87686</v>
      </c>
      <c r="E114023" t="s">
        <v>6</v>
      </c>
    </row>
    <row r="114024" spans="1:5" x14ac:dyDescent="0.3">
      <c r="A114024">
        <v>306</v>
      </c>
      <c r="B114024">
        <v>29080</v>
      </c>
      <c r="C114024">
        <v>4</v>
      </c>
      <c r="D114024" t="s">
        <v>52136</v>
      </c>
      <c r="E114024" t="s">
        <v>8</v>
      </c>
    </row>
    <row r="114025" spans="1:5" x14ac:dyDescent="0.3">
      <c r="A114025">
        <v>306</v>
      </c>
      <c r="B114025">
        <v>29081</v>
      </c>
      <c r="C114025">
        <v>1</v>
      </c>
      <c r="D114025" t="s">
        <v>87687</v>
      </c>
      <c r="E114025" t="s">
        <v>6</v>
      </c>
    </row>
    <row r="114026" spans="1:5" x14ac:dyDescent="0.3">
      <c r="A114026">
        <v>306</v>
      </c>
      <c r="B114026">
        <v>29081</v>
      </c>
      <c r="C114026">
        <v>2</v>
      </c>
      <c r="D114026" t="s">
        <v>87688</v>
      </c>
      <c r="E114026" t="s">
        <v>8</v>
      </c>
    </row>
    <row r="114027" spans="1:5" x14ac:dyDescent="0.3">
      <c r="A114027">
        <v>306</v>
      </c>
      <c r="B114027">
        <v>29081</v>
      </c>
      <c r="C114027">
        <v>3</v>
      </c>
      <c r="D114027" t="s">
        <v>87689</v>
      </c>
      <c r="E114027" t="s">
        <v>6</v>
      </c>
    </row>
    <row r="114028" spans="1:5" x14ac:dyDescent="0.3">
      <c r="A114028">
        <v>306</v>
      </c>
      <c r="B114028">
        <v>29081</v>
      </c>
      <c r="C114028">
        <v>4</v>
      </c>
      <c r="D114028" t="s">
        <v>87690</v>
      </c>
      <c r="E114028" t="s">
        <v>6</v>
      </c>
    </row>
    <row r="114029" spans="1:5" x14ac:dyDescent="0.3">
      <c r="A114029">
        <v>306</v>
      </c>
      <c r="B114029">
        <v>29082</v>
      </c>
      <c r="C114029">
        <v>1</v>
      </c>
      <c r="D114029" t="s">
        <v>87691</v>
      </c>
      <c r="E114029" t="s">
        <v>6</v>
      </c>
    </row>
    <row r="114030" spans="1:5" x14ac:dyDescent="0.3">
      <c r="A114030">
        <v>306</v>
      </c>
      <c r="B114030">
        <v>29082</v>
      </c>
      <c r="C114030">
        <v>2</v>
      </c>
      <c r="D114030" t="s">
        <v>87692</v>
      </c>
      <c r="E114030" t="s">
        <v>6</v>
      </c>
    </row>
    <row r="114031" spans="1:5" x14ac:dyDescent="0.3">
      <c r="A114031">
        <v>306</v>
      </c>
      <c r="B114031">
        <v>29082</v>
      </c>
      <c r="C114031">
        <v>3</v>
      </c>
      <c r="D114031" t="s">
        <v>87693</v>
      </c>
      <c r="E114031" t="s">
        <v>8</v>
      </c>
    </row>
    <row r="114032" spans="1:5" x14ac:dyDescent="0.3">
      <c r="A114032">
        <v>306</v>
      </c>
      <c r="B114032">
        <v>29082</v>
      </c>
      <c r="C114032">
        <v>4</v>
      </c>
      <c r="D114032" t="s">
        <v>87694</v>
      </c>
      <c r="E114032" t="s">
        <v>6</v>
      </c>
    </row>
    <row r="114033" spans="1:5" x14ac:dyDescent="0.3">
      <c r="A114033">
        <v>306</v>
      </c>
      <c r="B114033">
        <v>29083</v>
      </c>
      <c r="C114033">
        <v>1</v>
      </c>
      <c r="D114033" t="s">
        <v>87695</v>
      </c>
      <c r="E114033" t="s">
        <v>6</v>
      </c>
    </row>
    <row r="114034" spans="1:5" x14ac:dyDescent="0.3">
      <c r="A114034">
        <v>306</v>
      </c>
      <c r="B114034">
        <v>29083</v>
      </c>
      <c r="C114034">
        <v>2</v>
      </c>
      <c r="D114034" t="s">
        <v>87696</v>
      </c>
      <c r="E114034" t="s">
        <v>6</v>
      </c>
    </row>
    <row r="114035" spans="1:5" x14ac:dyDescent="0.3">
      <c r="A114035">
        <v>306</v>
      </c>
      <c r="B114035">
        <v>29083</v>
      </c>
      <c r="C114035">
        <v>3</v>
      </c>
      <c r="D114035" t="s">
        <v>87697</v>
      </c>
      <c r="E114035" t="s">
        <v>8</v>
      </c>
    </row>
    <row r="114036" spans="1:5" x14ac:dyDescent="0.3">
      <c r="A114036">
        <v>306</v>
      </c>
      <c r="B114036">
        <v>29083</v>
      </c>
      <c r="C114036">
        <v>4</v>
      </c>
      <c r="D114036" t="s">
        <v>87698</v>
      </c>
      <c r="E114036" t="s">
        <v>6</v>
      </c>
    </row>
    <row r="114037" spans="1:5" x14ac:dyDescent="0.3">
      <c r="A114037">
        <v>306</v>
      </c>
      <c r="B114037">
        <v>29084</v>
      </c>
      <c r="C114037">
        <v>1</v>
      </c>
      <c r="D114037" t="s">
        <v>87699</v>
      </c>
      <c r="E114037" t="s">
        <v>8</v>
      </c>
    </row>
    <row r="114038" spans="1:5" x14ac:dyDescent="0.3">
      <c r="A114038">
        <v>306</v>
      </c>
      <c r="B114038">
        <v>29084</v>
      </c>
      <c r="C114038">
        <v>2</v>
      </c>
      <c r="D114038" t="s">
        <v>87700</v>
      </c>
      <c r="E114038" t="s">
        <v>6</v>
      </c>
    </row>
    <row r="114039" spans="1:5" x14ac:dyDescent="0.3">
      <c r="A114039">
        <v>306</v>
      </c>
      <c r="B114039">
        <v>29084</v>
      </c>
      <c r="C114039">
        <v>3</v>
      </c>
      <c r="D114039" t="s">
        <v>87701</v>
      </c>
      <c r="E114039" t="s">
        <v>6</v>
      </c>
    </row>
    <row r="114040" spans="1:5" x14ac:dyDescent="0.3">
      <c r="A114040">
        <v>306</v>
      </c>
      <c r="B114040">
        <v>29084</v>
      </c>
      <c r="C114040">
        <v>4</v>
      </c>
      <c r="D114040" t="s">
        <v>87702</v>
      </c>
      <c r="E114040" t="s">
        <v>6</v>
      </c>
    </row>
    <row r="114041" spans="1:5" x14ac:dyDescent="0.3">
      <c r="A114041">
        <v>306</v>
      </c>
      <c r="B114041">
        <v>29085</v>
      </c>
      <c r="C114041">
        <v>1</v>
      </c>
      <c r="D114041" t="s">
        <v>87703</v>
      </c>
      <c r="E114041" t="s">
        <v>8</v>
      </c>
    </row>
    <row r="114042" spans="1:5" x14ac:dyDescent="0.3">
      <c r="A114042">
        <v>306</v>
      </c>
      <c r="B114042">
        <v>29085</v>
      </c>
      <c r="C114042">
        <v>2</v>
      </c>
      <c r="D114042" t="s">
        <v>87704</v>
      </c>
      <c r="E114042" t="s">
        <v>6</v>
      </c>
    </row>
    <row r="114043" spans="1:5" x14ac:dyDescent="0.3">
      <c r="A114043">
        <v>306</v>
      </c>
      <c r="B114043">
        <v>29085</v>
      </c>
      <c r="C114043">
        <v>3</v>
      </c>
      <c r="D114043" t="s">
        <v>87705</v>
      </c>
      <c r="E114043" t="s">
        <v>6</v>
      </c>
    </row>
    <row r="114044" spans="1:5" x14ac:dyDescent="0.3">
      <c r="A114044">
        <v>306</v>
      </c>
      <c r="B114044">
        <v>29085</v>
      </c>
      <c r="C114044">
        <v>4</v>
      </c>
      <c r="D114044" t="s">
        <v>87706</v>
      </c>
      <c r="E114044" t="s">
        <v>6</v>
      </c>
    </row>
    <row r="114045" spans="1:5" x14ac:dyDescent="0.3">
      <c r="A114045">
        <v>306</v>
      </c>
      <c r="B114045">
        <v>29086</v>
      </c>
      <c r="C114045">
        <v>1</v>
      </c>
      <c r="D114045" t="s">
        <v>87707</v>
      </c>
      <c r="E114045" t="s">
        <v>6</v>
      </c>
    </row>
    <row r="114046" spans="1:5" x14ac:dyDescent="0.3">
      <c r="A114046">
        <v>306</v>
      </c>
      <c r="B114046">
        <v>29086</v>
      </c>
      <c r="C114046">
        <v>2</v>
      </c>
      <c r="D114046" t="s">
        <v>87708</v>
      </c>
      <c r="E114046" t="s">
        <v>8</v>
      </c>
    </row>
    <row r="114047" spans="1:5" x14ac:dyDescent="0.3">
      <c r="A114047">
        <v>306</v>
      </c>
      <c r="B114047">
        <v>29086</v>
      </c>
      <c r="C114047">
        <v>3</v>
      </c>
      <c r="D114047" t="s">
        <v>87709</v>
      </c>
      <c r="E114047" t="s">
        <v>6</v>
      </c>
    </row>
    <row r="114048" spans="1:5" x14ac:dyDescent="0.3">
      <c r="A114048">
        <v>306</v>
      </c>
      <c r="B114048">
        <v>29086</v>
      </c>
      <c r="C114048">
        <v>4</v>
      </c>
      <c r="D114048" t="s">
        <v>87710</v>
      </c>
      <c r="E114048" t="s">
        <v>6</v>
      </c>
    </row>
    <row r="114049" spans="1:5" x14ac:dyDescent="0.3">
      <c r="A114049">
        <v>306</v>
      </c>
      <c r="B114049">
        <v>29087</v>
      </c>
      <c r="C114049">
        <v>1</v>
      </c>
      <c r="D114049" t="s">
        <v>87711</v>
      </c>
      <c r="E114049" t="s">
        <v>8</v>
      </c>
    </row>
    <row r="114050" spans="1:5" x14ac:dyDescent="0.3">
      <c r="A114050">
        <v>306</v>
      </c>
      <c r="B114050">
        <v>29087</v>
      </c>
      <c r="C114050">
        <v>2</v>
      </c>
      <c r="D114050" t="s">
        <v>87712</v>
      </c>
      <c r="E114050" t="s">
        <v>6</v>
      </c>
    </row>
    <row r="114051" spans="1:5" x14ac:dyDescent="0.3">
      <c r="A114051">
        <v>306</v>
      </c>
      <c r="B114051">
        <v>29087</v>
      </c>
      <c r="C114051">
        <v>3</v>
      </c>
      <c r="D114051" t="s">
        <v>87713</v>
      </c>
      <c r="E114051" t="s">
        <v>6</v>
      </c>
    </row>
    <row r="114052" spans="1:5" x14ac:dyDescent="0.3">
      <c r="A114052">
        <v>306</v>
      </c>
      <c r="B114052">
        <v>29087</v>
      </c>
      <c r="C114052">
        <v>4</v>
      </c>
      <c r="D114052" t="s">
        <v>87714</v>
      </c>
      <c r="E114052" t="s">
        <v>6</v>
      </c>
    </row>
    <row r="114053" spans="1:5" x14ac:dyDescent="0.3">
      <c r="A114053">
        <v>306</v>
      </c>
      <c r="B114053">
        <v>29088</v>
      </c>
      <c r="C114053">
        <v>1</v>
      </c>
      <c r="D114053" t="s">
        <v>87715</v>
      </c>
      <c r="E114053" t="s">
        <v>6</v>
      </c>
    </row>
    <row r="114054" spans="1:5" x14ac:dyDescent="0.3">
      <c r="A114054">
        <v>306</v>
      </c>
      <c r="B114054">
        <v>29088</v>
      </c>
      <c r="C114054">
        <v>2</v>
      </c>
      <c r="D114054" t="s">
        <v>87716</v>
      </c>
      <c r="E114054" t="s">
        <v>6</v>
      </c>
    </row>
    <row r="114055" spans="1:5" x14ac:dyDescent="0.3">
      <c r="A114055">
        <v>306</v>
      </c>
      <c r="B114055">
        <v>29088</v>
      </c>
      <c r="C114055">
        <v>3</v>
      </c>
      <c r="D114055" t="s">
        <v>87717</v>
      </c>
      <c r="E114055" t="s">
        <v>6</v>
      </c>
    </row>
    <row r="114056" spans="1:5" x14ac:dyDescent="0.3">
      <c r="A114056">
        <v>306</v>
      </c>
      <c r="B114056">
        <v>29088</v>
      </c>
      <c r="C114056">
        <v>4</v>
      </c>
      <c r="D114056" t="s">
        <v>87718</v>
      </c>
      <c r="E114056" t="s">
        <v>8</v>
      </c>
    </row>
    <row r="114057" spans="1:5" x14ac:dyDescent="0.3">
      <c r="A114057">
        <v>306</v>
      </c>
      <c r="B114057">
        <v>29089</v>
      </c>
      <c r="C114057">
        <v>1</v>
      </c>
      <c r="D114057" t="s">
        <v>87719</v>
      </c>
      <c r="E114057" t="s">
        <v>8</v>
      </c>
    </row>
    <row r="114058" spans="1:5" x14ac:dyDescent="0.3">
      <c r="A114058">
        <v>306</v>
      </c>
      <c r="B114058">
        <v>29089</v>
      </c>
      <c r="C114058">
        <v>2</v>
      </c>
      <c r="D114058" t="s">
        <v>87720</v>
      </c>
      <c r="E114058" t="s">
        <v>6</v>
      </c>
    </row>
    <row r="114059" spans="1:5" x14ac:dyDescent="0.3">
      <c r="A114059">
        <v>306</v>
      </c>
      <c r="B114059">
        <v>29089</v>
      </c>
      <c r="C114059">
        <v>3</v>
      </c>
      <c r="D114059" t="s">
        <v>87721</v>
      </c>
      <c r="E114059" t="s">
        <v>6</v>
      </c>
    </row>
    <row r="114060" spans="1:5" x14ac:dyDescent="0.3">
      <c r="A114060">
        <v>306</v>
      </c>
      <c r="B114060">
        <v>29089</v>
      </c>
      <c r="C114060">
        <v>4</v>
      </c>
      <c r="D114060" t="s">
        <v>87722</v>
      </c>
      <c r="E114060" t="s">
        <v>6</v>
      </c>
    </row>
    <row r="114061" spans="1:5" x14ac:dyDescent="0.3">
      <c r="A114061">
        <v>306</v>
      </c>
      <c r="B114061">
        <v>29090</v>
      </c>
      <c r="C114061">
        <v>1</v>
      </c>
      <c r="D114061" t="s">
        <v>87723</v>
      </c>
      <c r="E114061" t="s">
        <v>6</v>
      </c>
    </row>
    <row r="114062" spans="1:5" x14ac:dyDescent="0.3">
      <c r="A114062">
        <v>306</v>
      </c>
      <c r="B114062">
        <v>29090</v>
      </c>
      <c r="C114062">
        <v>2</v>
      </c>
      <c r="D114062" t="s">
        <v>87724</v>
      </c>
      <c r="E114062" t="s">
        <v>8</v>
      </c>
    </row>
    <row r="114063" spans="1:5" x14ac:dyDescent="0.3">
      <c r="A114063">
        <v>306</v>
      </c>
      <c r="B114063">
        <v>29090</v>
      </c>
      <c r="C114063">
        <v>3</v>
      </c>
      <c r="D114063" t="s">
        <v>87725</v>
      </c>
      <c r="E114063" t="s">
        <v>6</v>
      </c>
    </row>
    <row r="114064" spans="1:5" x14ac:dyDescent="0.3">
      <c r="A114064">
        <v>306</v>
      </c>
      <c r="B114064">
        <v>29090</v>
      </c>
      <c r="C114064">
        <v>4</v>
      </c>
      <c r="D114064" t="s">
        <v>87726</v>
      </c>
      <c r="E114064" t="s">
        <v>6</v>
      </c>
    </row>
    <row r="114065" spans="1:5" x14ac:dyDescent="0.3">
      <c r="A114065">
        <v>306</v>
      </c>
      <c r="B114065">
        <v>29091</v>
      </c>
      <c r="C114065">
        <v>1</v>
      </c>
      <c r="D114065" t="s">
        <v>70873</v>
      </c>
      <c r="E114065" t="s">
        <v>8</v>
      </c>
    </row>
    <row r="114066" spans="1:5" x14ac:dyDescent="0.3">
      <c r="A114066">
        <v>306</v>
      </c>
      <c r="B114066">
        <v>29091</v>
      </c>
      <c r="C114066">
        <v>2</v>
      </c>
      <c r="D114066" t="s">
        <v>68220</v>
      </c>
      <c r="E114066" t="s">
        <v>6</v>
      </c>
    </row>
    <row r="114067" spans="1:5" x14ac:dyDescent="0.3">
      <c r="A114067">
        <v>306</v>
      </c>
      <c r="B114067">
        <v>29091</v>
      </c>
      <c r="C114067">
        <v>3</v>
      </c>
      <c r="D114067" t="s">
        <v>87727</v>
      </c>
      <c r="E114067" t="s">
        <v>6</v>
      </c>
    </row>
    <row r="114068" spans="1:5" x14ac:dyDescent="0.3">
      <c r="A114068">
        <v>306</v>
      </c>
      <c r="B114068">
        <v>29091</v>
      </c>
      <c r="C114068">
        <v>4</v>
      </c>
      <c r="D114068" t="s">
        <v>87728</v>
      </c>
      <c r="E114068" t="s">
        <v>6</v>
      </c>
    </row>
    <row r="114069" spans="1:5" x14ac:dyDescent="0.3">
      <c r="A114069">
        <v>306</v>
      </c>
      <c r="B114069">
        <v>29092</v>
      </c>
      <c r="C114069">
        <v>1</v>
      </c>
      <c r="D114069" t="s">
        <v>87729</v>
      </c>
      <c r="E114069" t="s">
        <v>6</v>
      </c>
    </row>
    <row r="114070" spans="1:5" x14ac:dyDescent="0.3">
      <c r="A114070">
        <v>306</v>
      </c>
      <c r="B114070">
        <v>29092</v>
      </c>
      <c r="C114070">
        <v>2</v>
      </c>
      <c r="D114070" t="s">
        <v>87730</v>
      </c>
      <c r="E114070" t="s">
        <v>6</v>
      </c>
    </row>
    <row r="114071" spans="1:5" x14ac:dyDescent="0.3">
      <c r="A114071">
        <v>306</v>
      </c>
      <c r="B114071">
        <v>29092</v>
      </c>
      <c r="C114071">
        <v>3</v>
      </c>
      <c r="D114071" t="s">
        <v>87731</v>
      </c>
      <c r="E114071" t="s">
        <v>8</v>
      </c>
    </row>
    <row r="114072" spans="1:5" x14ac:dyDescent="0.3">
      <c r="A114072">
        <v>306</v>
      </c>
      <c r="B114072">
        <v>29092</v>
      </c>
      <c r="C114072">
        <v>4</v>
      </c>
      <c r="D114072" t="s">
        <v>87732</v>
      </c>
      <c r="E114072" t="s">
        <v>6</v>
      </c>
    </row>
    <row r="114073" spans="1:5" x14ac:dyDescent="0.3">
      <c r="A114073">
        <v>306</v>
      </c>
      <c r="B114073">
        <v>29093</v>
      </c>
      <c r="C114073">
        <v>1</v>
      </c>
      <c r="D114073" t="s">
        <v>87733</v>
      </c>
      <c r="E114073" t="s">
        <v>6</v>
      </c>
    </row>
    <row r="114074" spans="1:5" x14ac:dyDescent="0.3">
      <c r="A114074">
        <v>306</v>
      </c>
      <c r="B114074">
        <v>29093</v>
      </c>
      <c r="C114074">
        <v>2</v>
      </c>
      <c r="D114074" t="s">
        <v>29686</v>
      </c>
      <c r="E114074" t="s">
        <v>6</v>
      </c>
    </row>
    <row r="114075" spans="1:5" x14ac:dyDescent="0.3">
      <c r="A114075">
        <v>306</v>
      </c>
      <c r="B114075">
        <v>29093</v>
      </c>
      <c r="C114075">
        <v>3</v>
      </c>
      <c r="D114075" t="s">
        <v>87734</v>
      </c>
      <c r="E114075" t="s">
        <v>6</v>
      </c>
    </row>
    <row r="114076" spans="1:5" x14ac:dyDescent="0.3">
      <c r="A114076">
        <v>306</v>
      </c>
      <c r="B114076">
        <v>29093</v>
      </c>
      <c r="C114076">
        <v>4</v>
      </c>
      <c r="D114076" t="s">
        <v>87500</v>
      </c>
      <c r="E114076" t="s">
        <v>8</v>
      </c>
    </row>
    <row r="114077" spans="1:5" x14ac:dyDescent="0.3">
      <c r="A114077">
        <v>306</v>
      </c>
      <c r="B114077">
        <v>29094</v>
      </c>
      <c r="C114077">
        <v>1</v>
      </c>
      <c r="D114077" t="s">
        <v>87735</v>
      </c>
      <c r="E114077" t="s">
        <v>6</v>
      </c>
    </row>
    <row r="114078" spans="1:5" x14ac:dyDescent="0.3">
      <c r="A114078">
        <v>306</v>
      </c>
      <c r="B114078">
        <v>29094</v>
      </c>
      <c r="C114078">
        <v>2</v>
      </c>
      <c r="D114078" t="s">
        <v>87736</v>
      </c>
      <c r="E114078" t="s">
        <v>6</v>
      </c>
    </row>
    <row r="114079" spans="1:5" x14ac:dyDescent="0.3">
      <c r="A114079">
        <v>306</v>
      </c>
      <c r="B114079">
        <v>29094</v>
      </c>
      <c r="C114079">
        <v>3</v>
      </c>
      <c r="D114079" t="s">
        <v>87737</v>
      </c>
      <c r="E114079" t="s">
        <v>6</v>
      </c>
    </row>
    <row r="114080" spans="1:5" x14ac:dyDescent="0.3">
      <c r="A114080">
        <v>306</v>
      </c>
      <c r="B114080">
        <v>29094</v>
      </c>
      <c r="C114080">
        <v>4</v>
      </c>
      <c r="D114080" t="s">
        <v>87738</v>
      </c>
      <c r="E114080" t="s">
        <v>8</v>
      </c>
    </row>
    <row r="114081" spans="1:5" x14ac:dyDescent="0.3">
      <c r="A114081">
        <v>306</v>
      </c>
      <c r="B114081">
        <v>29095</v>
      </c>
      <c r="C114081">
        <v>1</v>
      </c>
      <c r="D114081" t="s">
        <v>87739</v>
      </c>
      <c r="E114081" t="s">
        <v>6</v>
      </c>
    </row>
    <row r="114082" spans="1:5" x14ac:dyDescent="0.3">
      <c r="A114082">
        <v>306</v>
      </c>
      <c r="B114082">
        <v>29095</v>
      </c>
      <c r="C114082">
        <v>2</v>
      </c>
      <c r="D114082" t="s">
        <v>87740</v>
      </c>
      <c r="E114082" t="s">
        <v>6</v>
      </c>
    </row>
    <row r="114083" spans="1:5" x14ac:dyDescent="0.3">
      <c r="A114083">
        <v>306</v>
      </c>
      <c r="B114083">
        <v>29095</v>
      </c>
      <c r="C114083">
        <v>3</v>
      </c>
      <c r="D114083" t="s">
        <v>87741</v>
      </c>
      <c r="E114083" t="s">
        <v>6</v>
      </c>
    </row>
    <row r="114084" spans="1:5" x14ac:dyDescent="0.3">
      <c r="A114084">
        <v>306</v>
      </c>
      <c r="B114084">
        <v>29095</v>
      </c>
      <c r="C114084">
        <v>4</v>
      </c>
      <c r="D114084" t="s">
        <v>87742</v>
      </c>
      <c r="E114084" t="s">
        <v>8</v>
      </c>
    </row>
    <row r="114085" spans="1:5" x14ac:dyDescent="0.3">
      <c r="A114085">
        <v>306</v>
      </c>
      <c r="B114085">
        <v>29096</v>
      </c>
      <c r="C114085">
        <v>1</v>
      </c>
      <c r="D114085" t="s">
        <v>87743</v>
      </c>
      <c r="E114085" t="s">
        <v>6</v>
      </c>
    </row>
    <row r="114086" spans="1:5" x14ac:dyDescent="0.3">
      <c r="A114086">
        <v>306</v>
      </c>
      <c r="B114086">
        <v>29096</v>
      </c>
      <c r="C114086">
        <v>2</v>
      </c>
      <c r="D114086" t="s">
        <v>87744</v>
      </c>
      <c r="E114086" t="s">
        <v>8</v>
      </c>
    </row>
    <row r="114087" spans="1:5" x14ac:dyDescent="0.3">
      <c r="A114087">
        <v>306</v>
      </c>
      <c r="B114087">
        <v>29096</v>
      </c>
      <c r="C114087">
        <v>3</v>
      </c>
      <c r="D114087" t="s">
        <v>87745</v>
      </c>
      <c r="E114087" t="s">
        <v>6</v>
      </c>
    </row>
    <row r="114088" spans="1:5" x14ac:dyDescent="0.3">
      <c r="A114088">
        <v>306</v>
      </c>
      <c r="B114088">
        <v>29096</v>
      </c>
      <c r="C114088">
        <v>4</v>
      </c>
      <c r="D114088" t="s">
        <v>87746</v>
      </c>
      <c r="E114088" t="s">
        <v>6</v>
      </c>
    </row>
    <row r="114089" spans="1:5" x14ac:dyDescent="0.3">
      <c r="A114089">
        <v>306</v>
      </c>
      <c r="B114089">
        <v>29097</v>
      </c>
      <c r="C114089">
        <v>1</v>
      </c>
      <c r="D114089" t="s">
        <v>87747</v>
      </c>
      <c r="E114089" t="s">
        <v>6</v>
      </c>
    </row>
    <row r="114090" spans="1:5" x14ac:dyDescent="0.3">
      <c r="A114090">
        <v>306</v>
      </c>
      <c r="B114090">
        <v>29097</v>
      </c>
      <c r="C114090">
        <v>2</v>
      </c>
      <c r="D114090" t="s">
        <v>87748</v>
      </c>
      <c r="E114090" t="s">
        <v>8</v>
      </c>
    </row>
    <row r="114091" spans="1:5" x14ac:dyDescent="0.3">
      <c r="A114091">
        <v>306</v>
      </c>
      <c r="B114091">
        <v>29097</v>
      </c>
      <c r="C114091">
        <v>3</v>
      </c>
      <c r="D114091" t="s">
        <v>87749</v>
      </c>
      <c r="E114091" t="s">
        <v>6</v>
      </c>
    </row>
    <row r="114092" spans="1:5" x14ac:dyDescent="0.3">
      <c r="A114092">
        <v>306</v>
      </c>
      <c r="B114092">
        <v>29097</v>
      </c>
      <c r="C114092">
        <v>4</v>
      </c>
      <c r="D114092" t="s">
        <v>87750</v>
      </c>
      <c r="E114092" t="s">
        <v>6</v>
      </c>
    </row>
    <row r="114093" spans="1:5" x14ac:dyDescent="0.3">
      <c r="A114093">
        <v>306</v>
      </c>
      <c r="B114093">
        <v>29098</v>
      </c>
      <c r="C114093">
        <v>1</v>
      </c>
      <c r="D114093" t="s">
        <v>87751</v>
      </c>
      <c r="E114093" t="s">
        <v>6</v>
      </c>
    </row>
    <row r="114094" spans="1:5" x14ac:dyDescent="0.3">
      <c r="A114094">
        <v>306</v>
      </c>
      <c r="B114094">
        <v>29098</v>
      </c>
      <c r="C114094">
        <v>2</v>
      </c>
      <c r="D114094" t="s">
        <v>87752</v>
      </c>
      <c r="E114094" t="s">
        <v>6</v>
      </c>
    </row>
    <row r="114095" spans="1:5" x14ac:dyDescent="0.3">
      <c r="A114095">
        <v>306</v>
      </c>
      <c r="B114095">
        <v>29098</v>
      </c>
      <c r="C114095">
        <v>3</v>
      </c>
      <c r="D114095" t="s">
        <v>87753</v>
      </c>
      <c r="E114095" t="s">
        <v>6</v>
      </c>
    </row>
    <row r="114096" spans="1:5" x14ac:dyDescent="0.3">
      <c r="A114096">
        <v>306</v>
      </c>
      <c r="B114096">
        <v>29098</v>
      </c>
      <c r="C114096">
        <v>4</v>
      </c>
      <c r="D114096" t="s">
        <v>87754</v>
      </c>
      <c r="E114096" t="s">
        <v>8</v>
      </c>
    </row>
    <row r="114097" spans="1:5" x14ac:dyDescent="0.3">
      <c r="A114097">
        <v>306</v>
      </c>
      <c r="B114097">
        <v>29099</v>
      </c>
      <c r="C114097">
        <v>1</v>
      </c>
      <c r="D114097" t="s">
        <v>87755</v>
      </c>
      <c r="E114097" t="s">
        <v>6</v>
      </c>
    </row>
    <row r="114098" spans="1:5" x14ac:dyDescent="0.3">
      <c r="A114098">
        <v>306</v>
      </c>
      <c r="B114098">
        <v>29099</v>
      </c>
      <c r="C114098">
        <v>2</v>
      </c>
      <c r="D114098" t="s">
        <v>87756</v>
      </c>
      <c r="E114098" t="s">
        <v>8</v>
      </c>
    </row>
    <row r="114099" spans="1:5" x14ac:dyDescent="0.3">
      <c r="A114099">
        <v>306</v>
      </c>
      <c r="B114099">
        <v>29099</v>
      </c>
      <c r="C114099">
        <v>3</v>
      </c>
      <c r="D114099" t="s">
        <v>87757</v>
      </c>
      <c r="E114099" t="s">
        <v>6</v>
      </c>
    </row>
    <row r="114100" spans="1:5" x14ac:dyDescent="0.3">
      <c r="A114100">
        <v>306</v>
      </c>
      <c r="B114100">
        <v>29099</v>
      </c>
      <c r="C114100">
        <v>4</v>
      </c>
      <c r="D114100" t="s">
        <v>87758</v>
      </c>
      <c r="E114100" t="s">
        <v>6</v>
      </c>
    </row>
    <row r="114101" spans="1:5" x14ac:dyDescent="0.3">
      <c r="A114101">
        <v>306</v>
      </c>
      <c r="B114101">
        <v>29100</v>
      </c>
      <c r="C114101">
        <v>1</v>
      </c>
      <c r="D114101" t="s">
        <v>39516</v>
      </c>
      <c r="E114101" t="s">
        <v>6</v>
      </c>
    </row>
    <row r="114102" spans="1:5" x14ac:dyDescent="0.3">
      <c r="A114102">
        <v>306</v>
      </c>
      <c r="B114102">
        <v>29100</v>
      </c>
      <c r="C114102">
        <v>2</v>
      </c>
      <c r="D114102" t="s">
        <v>39517</v>
      </c>
      <c r="E114102" t="s">
        <v>6</v>
      </c>
    </row>
    <row r="114103" spans="1:5" x14ac:dyDescent="0.3">
      <c r="A114103">
        <v>306</v>
      </c>
      <c r="B114103">
        <v>29100</v>
      </c>
      <c r="C114103">
        <v>3</v>
      </c>
      <c r="D114103" t="s">
        <v>39518</v>
      </c>
      <c r="E114103" t="s">
        <v>8</v>
      </c>
    </row>
    <row r="114104" spans="1:5" x14ac:dyDescent="0.3">
      <c r="A114104">
        <v>306</v>
      </c>
      <c r="B114104">
        <v>29100</v>
      </c>
      <c r="C114104">
        <v>4</v>
      </c>
      <c r="D114104" t="s">
        <v>39519</v>
      </c>
      <c r="E114104" t="s">
        <v>6</v>
      </c>
    </row>
    <row r="114105" spans="1:5" x14ac:dyDescent="0.3">
      <c r="A114105">
        <v>306</v>
      </c>
      <c r="B114105">
        <v>29101</v>
      </c>
      <c r="C114105">
        <v>1</v>
      </c>
      <c r="D114105" t="s">
        <v>87759</v>
      </c>
      <c r="E114105" t="s">
        <v>6</v>
      </c>
    </row>
    <row r="114106" spans="1:5" x14ac:dyDescent="0.3">
      <c r="A114106">
        <v>306</v>
      </c>
      <c r="B114106">
        <v>29101</v>
      </c>
      <c r="C114106">
        <v>2</v>
      </c>
      <c r="D114106" t="s">
        <v>87760</v>
      </c>
      <c r="E114106" t="s">
        <v>6</v>
      </c>
    </row>
    <row r="114107" spans="1:5" x14ac:dyDescent="0.3">
      <c r="A114107">
        <v>306</v>
      </c>
      <c r="B114107">
        <v>29101</v>
      </c>
      <c r="C114107">
        <v>3</v>
      </c>
      <c r="D114107" t="s">
        <v>87761</v>
      </c>
      <c r="E114107" t="s">
        <v>8</v>
      </c>
    </row>
    <row r="114108" spans="1:5" x14ac:dyDescent="0.3">
      <c r="A114108">
        <v>306</v>
      </c>
      <c r="B114108">
        <v>29101</v>
      </c>
      <c r="C114108">
        <v>4</v>
      </c>
      <c r="D114108" t="s">
        <v>87762</v>
      </c>
      <c r="E114108" t="s">
        <v>6</v>
      </c>
    </row>
    <row r="114109" spans="1:5" x14ac:dyDescent="0.3">
      <c r="A114109">
        <v>306</v>
      </c>
      <c r="B114109">
        <v>29102</v>
      </c>
      <c r="C114109">
        <v>1</v>
      </c>
      <c r="D114109" t="s">
        <v>87763</v>
      </c>
      <c r="E114109" t="s">
        <v>6</v>
      </c>
    </row>
    <row r="114110" spans="1:5" x14ac:dyDescent="0.3">
      <c r="A114110">
        <v>306</v>
      </c>
      <c r="B114110">
        <v>29102</v>
      </c>
      <c r="C114110">
        <v>2</v>
      </c>
      <c r="D114110" t="s">
        <v>87764</v>
      </c>
      <c r="E114110" t="s">
        <v>6</v>
      </c>
    </row>
    <row r="114111" spans="1:5" x14ac:dyDescent="0.3">
      <c r="A114111">
        <v>306</v>
      </c>
      <c r="B114111">
        <v>29102</v>
      </c>
      <c r="C114111">
        <v>3</v>
      </c>
      <c r="D114111" t="s">
        <v>87765</v>
      </c>
      <c r="E114111" t="s">
        <v>6</v>
      </c>
    </row>
    <row r="114112" spans="1:5" x14ac:dyDescent="0.3">
      <c r="A114112">
        <v>306</v>
      </c>
      <c r="B114112">
        <v>29102</v>
      </c>
      <c r="C114112">
        <v>4</v>
      </c>
      <c r="D114112" t="s">
        <v>87766</v>
      </c>
      <c r="E114112" t="s">
        <v>8</v>
      </c>
    </row>
    <row r="114113" spans="1:5" x14ac:dyDescent="0.3">
      <c r="A114113">
        <v>306</v>
      </c>
      <c r="B114113">
        <v>29103</v>
      </c>
      <c r="C114113">
        <v>1</v>
      </c>
      <c r="D114113" t="s">
        <v>87767</v>
      </c>
      <c r="E114113" t="s">
        <v>6</v>
      </c>
    </row>
    <row r="114114" spans="1:5" x14ac:dyDescent="0.3">
      <c r="A114114">
        <v>306</v>
      </c>
      <c r="B114114">
        <v>29103</v>
      </c>
      <c r="C114114">
        <v>2</v>
      </c>
      <c r="D114114" t="s">
        <v>87768</v>
      </c>
      <c r="E114114" t="s">
        <v>6</v>
      </c>
    </row>
    <row r="114115" spans="1:5" x14ac:dyDescent="0.3">
      <c r="A114115">
        <v>306</v>
      </c>
      <c r="B114115">
        <v>29103</v>
      </c>
      <c r="C114115">
        <v>3</v>
      </c>
      <c r="D114115" t="s">
        <v>87769</v>
      </c>
      <c r="E114115" t="s">
        <v>8</v>
      </c>
    </row>
    <row r="114116" spans="1:5" x14ac:dyDescent="0.3">
      <c r="A114116">
        <v>306</v>
      </c>
      <c r="B114116">
        <v>29103</v>
      </c>
      <c r="C114116">
        <v>4</v>
      </c>
      <c r="D114116" t="s">
        <v>87770</v>
      </c>
      <c r="E114116" t="s">
        <v>6</v>
      </c>
    </row>
    <row r="114117" spans="1:5" x14ac:dyDescent="0.3">
      <c r="A114117">
        <v>306</v>
      </c>
      <c r="B114117">
        <v>29104</v>
      </c>
      <c r="C114117">
        <v>1</v>
      </c>
      <c r="D114117" t="s">
        <v>87771</v>
      </c>
      <c r="E114117" t="s">
        <v>6</v>
      </c>
    </row>
    <row r="114118" spans="1:5" x14ac:dyDescent="0.3">
      <c r="A114118">
        <v>306</v>
      </c>
      <c r="B114118">
        <v>29104</v>
      </c>
      <c r="C114118">
        <v>2</v>
      </c>
      <c r="D114118" t="s">
        <v>87772</v>
      </c>
      <c r="E114118" t="s">
        <v>6</v>
      </c>
    </row>
    <row r="114119" spans="1:5" x14ac:dyDescent="0.3">
      <c r="A114119">
        <v>306</v>
      </c>
      <c r="B114119">
        <v>29104</v>
      </c>
      <c r="C114119">
        <v>3</v>
      </c>
      <c r="D114119" t="s">
        <v>87773</v>
      </c>
      <c r="E114119" t="s">
        <v>6</v>
      </c>
    </row>
    <row r="114120" spans="1:5" x14ac:dyDescent="0.3">
      <c r="A114120">
        <v>306</v>
      </c>
      <c r="B114120">
        <v>29104</v>
      </c>
      <c r="C114120">
        <v>4</v>
      </c>
      <c r="D114120" t="s">
        <v>87774</v>
      </c>
      <c r="E114120" t="s">
        <v>8</v>
      </c>
    </row>
    <row r="114121" spans="1:5" x14ac:dyDescent="0.3">
      <c r="A114121">
        <v>306</v>
      </c>
      <c r="B114121">
        <v>29105</v>
      </c>
      <c r="C114121">
        <v>1</v>
      </c>
      <c r="D114121" t="s">
        <v>87775</v>
      </c>
      <c r="E114121" t="s">
        <v>6</v>
      </c>
    </row>
    <row r="114122" spans="1:5" x14ac:dyDescent="0.3">
      <c r="A114122">
        <v>306</v>
      </c>
      <c r="B114122">
        <v>29105</v>
      </c>
      <c r="C114122">
        <v>2</v>
      </c>
      <c r="D114122" t="s">
        <v>87776</v>
      </c>
      <c r="E114122" t="s">
        <v>6</v>
      </c>
    </row>
    <row r="114123" spans="1:5" x14ac:dyDescent="0.3">
      <c r="A114123">
        <v>306</v>
      </c>
      <c r="B114123">
        <v>29105</v>
      </c>
      <c r="C114123">
        <v>3</v>
      </c>
      <c r="D114123" t="s">
        <v>87777</v>
      </c>
      <c r="E114123" t="s">
        <v>6</v>
      </c>
    </row>
    <row r="114124" spans="1:5" x14ac:dyDescent="0.3">
      <c r="A114124">
        <v>306</v>
      </c>
      <c r="B114124">
        <v>29105</v>
      </c>
      <c r="C114124">
        <v>4</v>
      </c>
      <c r="D114124" t="s">
        <v>87778</v>
      </c>
      <c r="E114124" t="s">
        <v>8</v>
      </c>
    </row>
    <row r="114125" spans="1:5" x14ac:dyDescent="0.3">
      <c r="A114125">
        <v>306</v>
      </c>
      <c r="B114125">
        <v>29106</v>
      </c>
      <c r="C114125">
        <v>1</v>
      </c>
      <c r="D114125" t="s">
        <v>87779</v>
      </c>
      <c r="E114125" t="s">
        <v>8</v>
      </c>
    </row>
    <row r="114126" spans="1:5" x14ac:dyDescent="0.3">
      <c r="A114126">
        <v>306</v>
      </c>
      <c r="B114126">
        <v>29106</v>
      </c>
      <c r="C114126">
        <v>2</v>
      </c>
      <c r="D114126" t="s">
        <v>87780</v>
      </c>
      <c r="E114126" t="s">
        <v>6</v>
      </c>
    </row>
    <row r="114127" spans="1:5" x14ac:dyDescent="0.3">
      <c r="A114127">
        <v>306</v>
      </c>
      <c r="B114127">
        <v>29106</v>
      </c>
      <c r="C114127">
        <v>3</v>
      </c>
      <c r="D114127" t="s">
        <v>87781</v>
      </c>
      <c r="E114127" t="s">
        <v>6</v>
      </c>
    </row>
    <row r="114128" spans="1:5" x14ac:dyDescent="0.3">
      <c r="A114128">
        <v>306</v>
      </c>
      <c r="B114128">
        <v>29106</v>
      </c>
      <c r="C114128">
        <v>4</v>
      </c>
      <c r="D114128" t="s">
        <v>87782</v>
      </c>
      <c r="E114128" t="s">
        <v>6</v>
      </c>
    </row>
    <row r="114129" spans="1:5" x14ac:dyDescent="0.3">
      <c r="A114129">
        <v>306</v>
      </c>
      <c r="B114129">
        <v>29107</v>
      </c>
      <c r="C114129">
        <v>1</v>
      </c>
      <c r="D114129" t="s">
        <v>87783</v>
      </c>
      <c r="E114129" t="s">
        <v>6</v>
      </c>
    </row>
    <row r="114130" spans="1:5" x14ac:dyDescent="0.3">
      <c r="A114130">
        <v>306</v>
      </c>
      <c r="B114130">
        <v>29107</v>
      </c>
      <c r="C114130">
        <v>2</v>
      </c>
      <c r="D114130" t="s">
        <v>87784</v>
      </c>
      <c r="E114130" t="s">
        <v>6</v>
      </c>
    </row>
    <row r="114131" spans="1:5" x14ac:dyDescent="0.3">
      <c r="A114131">
        <v>306</v>
      </c>
      <c r="B114131">
        <v>29107</v>
      </c>
      <c r="C114131">
        <v>3</v>
      </c>
      <c r="D114131" t="s">
        <v>87785</v>
      </c>
      <c r="E114131" t="s">
        <v>6</v>
      </c>
    </row>
    <row r="114132" spans="1:5" x14ac:dyDescent="0.3">
      <c r="A114132">
        <v>306</v>
      </c>
      <c r="B114132">
        <v>29107</v>
      </c>
      <c r="C114132">
        <v>4</v>
      </c>
      <c r="D114132" t="s">
        <v>87786</v>
      </c>
      <c r="E114132" t="s">
        <v>8</v>
      </c>
    </row>
    <row r="114133" spans="1:5" x14ac:dyDescent="0.3">
      <c r="A114133">
        <v>306</v>
      </c>
      <c r="B114133">
        <v>29108</v>
      </c>
      <c r="C114133">
        <v>1</v>
      </c>
      <c r="D114133" t="s">
        <v>87787</v>
      </c>
      <c r="E114133" t="s">
        <v>6</v>
      </c>
    </row>
    <row r="114134" spans="1:5" x14ac:dyDescent="0.3">
      <c r="A114134">
        <v>306</v>
      </c>
      <c r="B114134">
        <v>29108</v>
      </c>
      <c r="C114134">
        <v>2</v>
      </c>
      <c r="D114134" t="s">
        <v>87788</v>
      </c>
      <c r="E114134" t="s">
        <v>8</v>
      </c>
    </row>
    <row r="114135" spans="1:5" x14ac:dyDescent="0.3">
      <c r="A114135">
        <v>306</v>
      </c>
      <c r="B114135">
        <v>29108</v>
      </c>
      <c r="C114135">
        <v>3</v>
      </c>
      <c r="D114135" t="s">
        <v>87789</v>
      </c>
      <c r="E114135" t="s">
        <v>6</v>
      </c>
    </row>
    <row r="114136" spans="1:5" x14ac:dyDescent="0.3">
      <c r="A114136">
        <v>306</v>
      </c>
      <c r="B114136">
        <v>29108</v>
      </c>
      <c r="C114136">
        <v>4</v>
      </c>
      <c r="D114136" t="s">
        <v>87790</v>
      </c>
      <c r="E114136" t="s">
        <v>6</v>
      </c>
    </row>
    <row r="114137" spans="1:5" x14ac:dyDescent="0.3">
      <c r="A114137">
        <v>306</v>
      </c>
      <c r="B114137">
        <v>29109</v>
      </c>
      <c r="C114137">
        <v>1</v>
      </c>
      <c r="D114137" t="s">
        <v>87791</v>
      </c>
      <c r="E114137" t="s">
        <v>6</v>
      </c>
    </row>
    <row r="114138" spans="1:5" x14ac:dyDescent="0.3">
      <c r="A114138">
        <v>306</v>
      </c>
      <c r="B114138">
        <v>29109</v>
      </c>
      <c r="C114138">
        <v>2</v>
      </c>
      <c r="D114138" t="s">
        <v>87792</v>
      </c>
      <c r="E114138" t="s">
        <v>6</v>
      </c>
    </row>
    <row r="114139" spans="1:5" x14ac:dyDescent="0.3">
      <c r="A114139">
        <v>306</v>
      </c>
      <c r="B114139">
        <v>29109</v>
      </c>
      <c r="C114139">
        <v>3</v>
      </c>
      <c r="D114139" t="s">
        <v>87793</v>
      </c>
      <c r="E114139" t="s">
        <v>6</v>
      </c>
    </row>
    <row r="114140" spans="1:5" x14ac:dyDescent="0.3">
      <c r="A114140">
        <v>306</v>
      </c>
      <c r="B114140">
        <v>29109</v>
      </c>
      <c r="C114140">
        <v>4</v>
      </c>
      <c r="D114140" t="s">
        <v>87794</v>
      </c>
      <c r="E114140" t="s">
        <v>8</v>
      </c>
    </row>
    <row r="114141" spans="1:5" x14ac:dyDescent="0.3">
      <c r="A114141">
        <v>306</v>
      </c>
      <c r="B114141">
        <v>29110</v>
      </c>
      <c r="C114141">
        <v>1</v>
      </c>
      <c r="D114141" t="s">
        <v>87795</v>
      </c>
      <c r="E114141" t="s">
        <v>8</v>
      </c>
    </row>
    <row r="114142" spans="1:5" x14ac:dyDescent="0.3">
      <c r="A114142">
        <v>306</v>
      </c>
      <c r="B114142">
        <v>29110</v>
      </c>
      <c r="C114142">
        <v>2</v>
      </c>
      <c r="D114142" t="s">
        <v>87796</v>
      </c>
      <c r="E114142" t="s">
        <v>6</v>
      </c>
    </row>
    <row r="114143" spans="1:5" x14ac:dyDescent="0.3">
      <c r="A114143">
        <v>306</v>
      </c>
      <c r="B114143">
        <v>29110</v>
      </c>
      <c r="C114143">
        <v>3</v>
      </c>
      <c r="D114143" t="s">
        <v>87797</v>
      </c>
      <c r="E114143" t="s">
        <v>6</v>
      </c>
    </row>
    <row r="114144" spans="1:5" x14ac:dyDescent="0.3">
      <c r="A114144">
        <v>306</v>
      </c>
      <c r="B114144">
        <v>29110</v>
      </c>
      <c r="C114144">
        <v>4</v>
      </c>
      <c r="D114144" t="s">
        <v>87798</v>
      </c>
      <c r="E114144" t="s">
        <v>6</v>
      </c>
    </row>
    <row r="114145" spans="1:5" x14ac:dyDescent="0.3">
      <c r="A114145">
        <v>306</v>
      </c>
      <c r="B114145">
        <v>29111</v>
      </c>
      <c r="C114145">
        <v>1</v>
      </c>
      <c r="D114145" t="s">
        <v>38768</v>
      </c>
      <c r="E114145" t="s">
        <v>8</v>
      </c>
    </row>
    <row r="114146" spans="1:5" x14ac:dyDescent="0.3">
      <c r="A114146">
        <v>306</v>
      </c>
      <c r="B114146">
        <v>29111</v>
      </c>
      <c r="C114146">
        <v>2</v>
      </c>
      <c r="D114146" t="s">
        <v>87799</v>
      </c>
      <c r="E114146" t="s">
        <v>6</v>
      </c>
    </row>
    <row r="114147" spans="1:5" x14ac:dyDescent="0.3">
      <c r="A114147">
        <v>306</v>
      </c>
      <c r="B114147">
        <v>29111</v>
      </c>
      <c r="C114147">
        <v>3</v>
      </c>
      <c r="D114147" t="s">
        <v>87800</v>
      </c>
      <c r="E114147" t="s">
        <v>6</v>
      </c>
    </row>
    <row r="114148" spans="1:5" x14ac:dyDescent="0.3">
      <c r="A114148">
        <v>306</v>
      </c>
      <c r="B114148">
        <v>29111</v>
      </c>
      <c r="C114148">
        <v>4</v>
      </c>
      <c r="D114148" t="s">
        <v>87801</v>
      </c>
      <c r="E114148" t="s">
        <v>6</v>
      </c>
    </row>
    <row r="114149" spans="1:5" x14ac:dyDescent="0.3">
      <c r="A114149">
        <v>306</v>
      </c>
      <c r="B114149">
        <v>29112</v>
      </c>
      <c r="C114149">
        <v>1</v>
      </c>
      <c r="D114149" t="s">
        <v>87802</v>
      </c>
      <c r="E114149" t="s">
        <v>6</v>
      </c>
    </row>
    <row r="114150" spans="1:5" x14ac:dyDescent="0.3">
      <c r="A114150">
        <v>306</v>
      </c>
      <c r="B114150">
        <v>29112</v>
      </c>
      <c r="C114150">
        <v>2</v>
      </c>
      <c r="D114150" t="s">
        <v>87803</v>
      </c>
      <c r="E114150" t="s">
        <v>6</v>
      </c>
    </row>
    <row r="114151" spans="1:5" x14ac:dyDescent="0.3">
      <c r="A114151">
        <v>306</v>
      </c>
      <c r="B114151">
        <v>29112</v>
      </c>
      <c r="C114151">
        <v>3</v>
      </c>
      <c r="D114151" t="s">
        <v>87804</v>
      </c>
      <c r="E114151" t="s">
        <v>6</v>
      </c>
    </row>
    <row r="114152" spans="1:5" x14ac:dyDescent="0.3">
      <c r="A114152">
        <v>306</v>
      </c>
      <c r="B114152">
        <v>29112</v>
      </c>
      <c r="C114152">
        <v>4</v>
      </c>
      <c r="D114152" t="s">
        <v>87805</v>
      </c>
      <c r="E114152" t="s">
        <v>8</v>
      </c>
    </row>
    <row r="114153" spans="1:5" x14ac:dyDescent="0.3">
      <c r="A114153">
        <v>306</v>
      </c>
      <c r="B114153">
        <v>29113</v>
      </c>
      <c r="C114153">
        <v>1</v>
      </c>
      <c r="D114153" t="s">
        <v>87806</v>
      </c>
      <c r="E114153" t="s">
        <v>6</v>
      </c>
    </row>
    <row r="114154" spans="1:5" x14ac:dyDescent="0.3">
      <c r="A114154">
        <v>306</v>
      </c>
      <c r="B114154">
        <v>29113</v>
      </c>
      <c r="C114154">
        <v>2</v>
      </c>
      <c r="D114154" t="s">
        <v>87807</v>
      </c>
      <c r="E114154" t="s">
        <v>6</v>
      </c>
    </row>
    <row r="114155" spans="1:5" x14ac:dyDescent="0.3">
      <c r="A114155">
        <v>306</v>
      </c>
      <c r="B114155">
        <v>29113</v>
      </c>
      <c r="C114155">
        <v>3</v>
      </c>
      <c r="D114155" t="s">
        <v>87808</v>
      </c>
      <c r="E114155" t="s">
        <v>8</v>
      </c>
    </row>
    <row r="114156" spans="1:5" x14ac:dyDescent="0.3">
      <c r="A114156">
        <v>306</v>
      </c>
      <c r="B114156">
        <v>29113</v>
      </c>
      <c r="C114156">
        <v>4</v>
      </c>
      <c r="D114156" t="s">
        <v>87809</v>
      </c>
      <c r="E114156" t="s">
        <v>6</v>
      </c>
    </row>
    <row r="114157" spans="1:5" x14ac:dyDescent="0.3">
      <c r="A114157">
        <v>306</v>
      </c>
      <c r="B114157">
        <v>29114</v>
      </c>
      <c r="C114157">
        <v>1</v>
      </c>
      <c r="D114157" t="s">
        <v>87810</v>
      </c>
      <c r="E114157" t="s">
        <v>6</v>
      </c>
    </row>
    <row r="114158" spans="1:5" x14ac:dyDescent="0.3">
      <c r="A114158">
        <v>306</v>
      </c>
      <c r="B114158">
        <v>29114</v>
      </c>
      <c r="C114158">
        <v>2</v>
      </c>
      <c r="D114158" t="s">
        <v>87811</v>
      </c>
      <c r="E114158" t="s">
        <v>6</v>
      </c>
    </row>
    <row r="114159" spans="1:5" x14ac:dyDescent="0.3">
      <c r="A114159">
        <v>306</v>
      </c>
      <c r="B114159">
        <v>29114</v>
      </c>
      <c r="C114159">
        <v>3</v>
      </c>
      <c r="D114159" t="s">
        <v>87812</v>
      </c>
      <c r="E114159" t="s">
        <v>8</v>
      </c>
    </row>
    <row r="114160" spans="1:5" x14ac:dyDescent="0.3">
      <c r="A114160">
        <v>306</v>
      </c>
      <c r="B114160">
        <v>29114</v>
      </c>
      <c r="C114160">
        <v>4</v>
      </c>
      <c r="D114160" t="s">
        <v>87813</v>
      </c>
      <c r="E114160" t="s">
        <v>6</v>
      </c>
    </row>
    <row r="114161" spans="1:5" x14ac:dyDescent="0.3">
      <c r="A114161">
        <v>306</v>
      </c>
      <c r="B114161">
        <v>29115</v>
      </c>
      <c r="C114161">
        <v>1</v>
      </c>
      <c r="D114161" t="s">
        <v>87814</v>
      </c>
      <c r="E114161" t="s">
        <v>6</v>
      </c>
    </row>
    <row r="114162" spans="1:5" x14ac:dyDescent="0.3">
      <c r="A114162">
        <v>306</v>
      </c>
      <c r="B114162">
        <v>29115</v>
      </c>
      <c r="C114162">
        <v>2</v>
      </c>
      <c r="D114162" t="s">
        <v>87815</v>
      </c>
      <c r="E114162" t="s">
        <v>6</v>
      </c>
    </row>
    <row r="114163" spans="1:5" x14ac:dyDescent="0.3">
      <c r="A114163">
        <v>306</v>
      </c>
      <c r="B114163">
        <v>29115</v>
      </c>
      <c r="C114163">
        <v>3</v>
      </c>
      <c r="D114163" t="s">
        <v>87816</v>
      </c>
      <c r="E114163" t="s">
        <v>8</v>
      </c>
    </row>
    <row r="114164" spans="1:5" x14ac:dyDescent="0.3">
      <c r="A114164">
        <v>306</v>
      </c>
      <c r="B114164">
        <v>29115</v>
      </c>
      <c r="C114164">
        <v>4</v>
      </c>
      <c r="D114164" t="s">
        <v>87817</v>
      </c>
      <c r="E114164" t="s">
        <v>6</v>
      </c>
    </row>
    <row r="114165" spans="1:5" x14ac:dyDescent="0.3">
      <c r="A114165">
        <v>306</v>
      </c>
      <c r="B114165">
        <v>29116</v>
      </c>
      <c r="C114165">
        <v>1</v>
      </c>
      <c r="D114165" t="s">
        <v>87818</v>
      </c>
      <c r="E114165" t="s">
        <v>6</v>
      </c>
    </row>
    <row r="114166" spans="1:5" x14ac:dyDescent="0.3">
      <c r="A114166">
        <v>306</v>
      </c>
      <c r="B114166">
        <v>29116</v>
      </c>
      <c r="C114166">
        <v>2</v>
      </c>
      <c r="D114166" t="s">
        <v>87819</v>
      </c>
      <c r="E114166" t="s">
        <v>8</v>
      </c>
    </row>
    <row r="114167" spans="1:5" x14ac:dyDescent="0.3">
      <c r="A114167">
        <v>306</v>
      </c>
      <c r="B114167">
        <v>29116</v>
      </c>
      <c r="C114167">
        <v>3</v>
      </c>
      <c r="D114167" t="s">
        <v>87820</v>
      </c>
      <c r="E114167" t="s">
        <v>6</v>
      </c>
    </row>
    <row r="114168" spans="1:5" x14ac:dyDescent="0.3">
      <c r="A114168">
        <v>306</v>
      </c>
      <c r="B114168">
        <v>29116</v>
      </c>
      <c r="C114168">
        <v>4</v>
      </c>
      <c r="D114168" t="s">
        <v>87821</v>
      </c>
      <c r="E114168" t="s">
        <v>6</v>
      </c>
    </row>
    <row r="114169" spans="1:5" x14ac:dyDescent="0.3">
      <c r="A114169">
        <v>306</v>
      </c>
      <c r="B114169">
        <v>29117</v>
      </c>
      <c r="C114169">
        <v>1</v>
      </c>
      <c r="D114169" t="s">
        <v>87822</v>
      </c>
      <c r="E114169" t="s">
        <v>6</v>
      </c>
    </row>
    <row r="114170" spans="1:5" x14ac:dyDescent="0.3">
      <c r="A114170">
        <v>306</v>
      </c>
      <c r="B114170">
        <v>29117</v>
      </c>
      <c r="C114170">
        <v>2</v>
      </c>
      <c r="D114170" t="s">
        <v>87823</v>
      </c>
      <c r="E114170" t="s">
        <v>8</v>
      </c>
    </row>
    <row r="114171" spans="1:5" x14ac:dyDescent="0.3">
      <c r="A114171">
        <v>306</v>
      </c>
      <c r="B114171">
        <v>29117</v>
      </c>
      <c r="C114171">
        <v>3</v>
      </c>
      <c r="D114171" t="s">
        <v>87824</v>
      </c>
      <c r="E114171" t="s">
        <v>6</v>
      </c>
    </row>
    <row r="114172" spans="1:5" x14ac:dyDescent="0.3">
      <c r="A114172">
        <v>306</v>
      </c>
      <c r="B114172">
        <v>29117</v>
      </c>
      <c r="C114172">
        <v>4</v>
      </c>
      <c r="D114172" t="s">
        <v>87825</v>
      </c>
      <c r="E114172" t="s">
        <v>6</v>
      </c>
    </row>
    <row r="114173" spans="1:5" x14ac:dyDescent="0.3">
      <c r="A114173">
        <v>306</v>
      </c>
      <c r="B114173">
        <v>29118</v>
      </c>
      <c r="C114173">
        <v>1</v>
      </c>
      <c r="D114173" t="s">
        <v>87826</v>
      </c>
      <c r="E114173" t="s">
        <v>6</v>
      </c>
    </row>
    <row r="114174" spans="1:5" x14ac:dyDescent="0.3">
      <c r="A114174">
        <v>306</v>
      </c>
      <c r="B114174">
        <v>29118</v>
      </c>
      <c r="C114174">
        <v>2</v>
      </c>
      <c r="D114174" t="s">
        <v>87827</v>
      </c>
      <c r="E114174" t="s">
        <v>6</v>
      </c>
    </row>
    <row r="114175" spans="1:5" x14ac:dyDescent="0.3">
      <c r="A114175">
        <v>306</v>
      </c>
      <c r="B114175">
        <v>29118</v>
      </c>
      <c r="C114175">
        <v>3</v>
      </c>
      <c r="D114175" t="s">
        <v>87828</v>
      </c>
      <c r="E114175" t="s">
        <v>8</v>
      </c>
    </row>
    <row r="114176" spans="1:5" x14ac:dyDescent="0.3">
      <c r="A114176">
        <v>306</v>
      </c>
      <c r="B114176">
        <v>29118</v>
      </c>
      <c r="C114176">
        <v>4</v>
      </c>
      <c r="D114176" t="s">
        <v>87829</v>
      </c>
      <c r="E114176" t="s">
        <v>6</v>
      </c>
    </row>
    <row r="114177" spans="1:5" x14ac:dyDescent="0.3">
      <c r="A114177">
        <v>306</v>
      </c>
      <c r="B114177">
        <v>29119</v>
      </c>
      <c r="C114177">
        <v>1</v>
      </c>
      <c r="D114177" t="s">
        <v>1010</v>
      </c>
      <c r="E114177" t="s">
        <v>6</v>
      </c>
    </row>
    <row r="114178" spans="1:5" x14ac:dyDescent="0.3">
      <c r="A114178">
        <v>306</v>
      </c>
      <c r="B114178">
        <v>29119</v>
      </c>
      <c r="C114178">
        <v>2</v>
      </c>
      <c r="D114178" t="s">
        <v>59689</v>
      </c>
      <c r="E114178" t="s">
        <v>6</v>
      </c>
    </row>
    <row r="114179" spans="1:5" x14ac:dyDescent="0.3">
      <c r="A114179">
        <v>306</v>
      </c>
      <c r="B114179">
        <v>29119</v>
      </c>
      <c r="C114179">
        <v>3</v>
      </c>
      <c r="D114179" t="s">
        <v>87830</v>
      </c>
      <c r="E114179" t="s">
        <v>6</v>
      </c>
    </row>
    <row r="114180" spans="1:5" x14ac:dyDescent="0.3">
      <c r="A114180">
        <v>306</v>
      </c>
      <c r="B114180">
        <v>29119</v>
      </c>
      <c r="C114180">
        <v>4</v>
      </c>
      <c r="D114180" t="s">
        <v>87831</v>
      </c>
      <c r="E114180" t="s">
        <v>8</v>
      </c>
    </row>
    <row r="114181" spans="1:5" x14ac:dyDescent="0.3">
      <c r="A114181">
        <v>306</v>
      </c>
      <c r="B114181">
        <v>29120</v>
      </c>
      <c r="C114181">
        <v>1</v>
      </c>
      <c r="D114181" t="s">
        <v>87832</v>
      </c>
      <c r="E114181" t="s">
        <v>6</v>
      </c>
    </row>
    <row r="114182" spans="1:5" x14ac:dyDescent="0.3">
      <c r="A114182">
        <v>306</v>
      </c>
      <c r="B114182">
        <v>29120</v>
      </c>
      <c r="C114182">
        <v>2</v>
      </c>
      <c r="D114182" t="s">
        <v>87833</v>
      </c>
      <c r="E114182" t="s">
        <v>6</v>
      </c>
    </row>
    <row r="114183" spans="1:5" x14ac:dyDescent="0.3">
      <c r="A114183">
        <v>306</v>
      </c>
      <c r="B114183">
        <v>29120</v>
      </c>
      <c r="C114183">
        <v>3</v>
      </c>
      <c r="D114183" t="s">
        <v>87834</v>
      </c>
      <c r="E114183" t="s">
        <v>8</v>
      </c>
    </row>
    <row r="114184" spans="1:5" x14ac:dyDescent="0.3">
      <c r="A114184">
        <v>306</v>
      </c>
      <c r="B114184">
        <v>29120</v>
      </c>
      <c r="C114184">
        <v>4</v>
      </c>
      <c r="D114184" t="s">
        <v>87835</v>
      </c>
      <c r="E114184" t="s">
        <v>6</v>
      </c>
    </row>
    <row r="114185" spans="1:5" x14ac:dyDescent="0.3">
      <c r="A114185">
        <v>306</v>
      </c>
      <c r="B114185">
        <v>29121</v>
      </c>
      <c r="C114185">
        <v>1</v>
      </c>
      <c r="D114185" t="s">
        <v>87836</v>
      </c>
      <c r="E114185" t="s">
        <v>6</v>
      </c>
    </row>
    <row r="114186" spans="1:5" x14ac:dyDescent="0.3">
      <c r="A114186">
        <v>306</v>
      </c>
      <c r="B114186">
        <v>29121</v>
      </c>
      <c r="C114186">
        <v>2</v>
      </c>
      <c r="D114186" t="s">
        <v>87837</v>
      </c>
      <c r="E114186" t="s">
        <v>6</v>
      </c>
    </row>
    <row r="114187" spans="1:5" x14ac:dyDescent="0.3">
      <c r="A114187">
        <v>306</v>
      </c>
      <c r="B114187">
        <v>29121</v>
      </c>
      <c r="C114187">
        <v>3</v>
      </c>
      <c r="D114187" t="s">
        <v>87838</v>
      </c>
      <c r="E114187" t="s">
        <v>8</v>
      </c>
    </row>
    <row r="114188" spans="1:5" x14ac:dyDescent="0.3">
      <c r="A114188">
        <v>306</v>
      </c>
      <c r="B114188">
        <v>29121</v>
      </c>
      <c r="C114188">
        <v>4</v>
      </c>
      <c r="D114188" t="s">
        <v>87839</v>
      </c>
      <c r="E114188" t="s">
        <v>6</v>
      </c>
    </row>
    <row r="114189" spans="1:5" x14ac:dyDescent="0.3">
      <c r="A114189">
        <v>306</v>
      </c>
      <c r="B114189">
        <v>29122</v>
      </c>
      <c r="C114189">
        <v>1</v>
      </c>
      <c r="D114189" t="s">
        <v>87840</v>
      </c>
      <c r="E114189" t="s">
        <v>6</v>
      </c>
    </row>
    <row r="114190" spans="1:5" x14ac:dyDescent="0.3">
      <c r="A114190">
        <v>306</v>
      </c>
      <c r="B114190">
        <v>29122</v>
      </c>
      <c r="C114190">
        <v>2</v>
      </c>
      <c r="D114190" t="s">
        <v>87841</v>
      </c>
      <c r="E114190" t="s">
        <v>8</v>
      </c>
    </row>
    <row r="114191" spans="1:5" x14ac:dyDescent="0.3">
      <c r="A114191">
        <v>306</v>
      </c>
      <c r="B114191">
        <v>29122</v>
      </c>
      <c r="C114191">
        <v>3</v>
      </c>
      <c r="D114191" t="s">
        <v>87842</v>
      </c>
      <c r="E114191" t="s">
        <v>6</v>
      </c>
    </row>
    <row r="114192" spans="1:5" x14ac:dyDescent="0.3">
      <c r="A114192">
        <v>306</v>
      </c>
      <c r="B114192">
        <v>29122</v>
      </c>
      <c r="C114192">
        <v>4</v>
      </c>
      <c r="D114192" t="s">
        <v>87843</v>
      </c>
      <c r="E114192" t="s">
        <v>6</v>
      </c>
    </row>
    <row r="114193" spans="1:5" x14ac:dyDescent="0.3">
      <c r="A114193">
        <v>306</v>
      </c>
      <c r="B114193">
        <v>29123</v>
      </c>
      <c r="C114193">
        <v>1</v>
      </c>
      <c r="D114193" t="s">
        <v>87844</v>
      </c>
      <c r="E114193" t="s">
        <v>6</v>
      </c>
    </row>
    <row r="114194" spans="1:5" x14ac:dyDescent="0.3">
      <c r="A114194">
        <v>306</v>
      </c>
      <c r="B114194">
        <v>29123</v>
      </c>
      <c r="C114194">
        <v>2</v>
      </c>
      <c r="D114194" t="s">
        <v>87845</v>
      </c>
      <c r="E114194" t="s">
        <v>6</v>
      </c>
    </row>
    <row r="114195" spans="1:5" x14ac:dyDescent="0.3">
      <c r="A114195">
        <v>306</v>
      </c>
      <c r="B114195">
        <v>29123</v>
      </c>
      <c r="C114195">
        <v>3</v>
      </c>
      <c r="D114195" t="s">
        <v>87846</v>
      </c>
      <c r="E114195" t="s">
        <v>8</v>
      </c>
    </row>
    <row r="114196" spans="1:5" x14ac:dyDescent="0.3">
      <c r="A114196">
        <v>306</v>
      </c>
      <c r="B114196">
        <v>29123</v>
      </c>
      <c r="C114196">
        <v>4</v>
      </c>
      <c r="D114196" t="s">
        <v>87847</v>
      </c>
      <c r="E114196" t="s">
        <v>6</v>
      </c>
    </row>
    <row r="114197" spans="1:5" x14ac:dyDescent="0.3">
      <c r="A114197">
        <v>306</v>
      </c>
      <c r="B114197">
        <v>29124</v>
      </c>
      <c r="C114197">
        <v>1</v>
      </c>
      <c r="D114197" t="s">
        <v>87848</v>
      </c>
      <c r="E114197" t="s">
        <v>6</v>
      </c>
    </row>
    <row r="114198" spans="1:5" x14ac:dyDescent="0.3">
      <c r="A114198">
        <v>306</v>
      </c>
      <c r="B114198">
        <v>29124</v>
      </c>
      <c r="C114198">
        <v>2</v>
      </c>
      <c r="D114198" t="s">
        <v>87849</v>
      </c>
      <c r="E114198" t="s">
        <v>8</v>
      </c>
    </row>
    <row r="114199" spans="1:5" x14ac:dyDescent="0.3">
      <c r="A114199">
        <v>306</v>
      </c>
      <c r="B114199">
        <v>29124</v>
      </c>
      <c r="C114199">
        <v>3</v>
      </c>
      <c r="D114199" t="s">
        <v>87850</v>
      </c>
      <c r="E114199" t="s">
        <v>6</v>
      </c>
    </row>
    <row r="114200" spans="1:5" x14ac:dyDescent="0.3">
      <c r="A114200">
        <v>306</v>
      </c>
      <c r="B114200">
        <v>29124</v>
      </c>
      <c r="C114200">
        <v>4</v>
      </c>
      <c r="D114200" t="s">
        <v>87851</v>
      </c>
      <c r="E114200" t="s">
        <v>6</v>
      </c>
    </row>
    <row r="114201" spans="1:5" x14ac:dyDescent="0.3">
      <c r="A114201">
        <v>306</v>
      </c>
      <c r="B114201">
        <v>29125</v>
      </c>
      <c r="C114201">
        <v>1</v>
      </c>
      <c r="D114201" t="s">
        <v>87852</v>
      </c>
      <c r="E114201" t="s">
        <v>8</v>
      </c>
    </row>
    <row r="114202" spans="1:5" x14ac:dyDescent="0.3">
      <c r="A114202">
        <v>306</v>
      </c>
      <c r="B114202">
        <v>29125</v>
      </c>
      <c r="C114202">
        <v>2</v>
      </c>
      <c r="D114202" t="s">
        <v>87853</v>
      </c>
      <c r="E114202" t="s">
        <v>6</v>
      </c>
    </row>
    <row r="114203" spans="1:5" x14ac:dyDescent="0.3">
      <c r="A114203">
        <v>306</v>
      </c>
      <c r="B114203">
        <v>29125</v>
      </c>
      <c r="C114203">
        <v>3</v>
      </c>
      <c r="D114203" t="s">
        <v>87854</v>
      </c>
      <c r="E114203" t="s">
        <v>6</v>
      </c>
    </row>
    <row r="114204" spans="1:5" x14ac:dyDescent="0.3">
      <c r="A114204">
        <v>306</v>
      </c>
      <c r="B114204">
        <v>29125</v>
      </c>
      <c r="C114204">
        <v>4</v>
      </c>
      <c r="D114204" t="s">
        <v>87855</v>
      </c>
      <c r="E114204" t="s">
        <v>6</v>
      </c>
    </row>
    <row r="114205" spans="1:5" x14ac:dyDescent="0.3">
      <c r="A114205">
        <v>306</v>
      </c>
      <c r="B114205">
        <v>29126</v>
      </c>
      <c r="C114205">
        <v>1</v>
      </c>
      <c r="D114205" t="s">
        <v>87856</v>
      </c>
      <c r="E114205" t="s">
        <v>8</v>
      </c>
    </row>
    <row r="114206" spans="1:5" x14ac:dyDescent="0.3">
      <c r="A114206">
        <v>306</v>
      </c>
      <c r="B114206">
        <v>29126</v>
      </c>
      <c r="C114206">
        <v>2</v>
      </c>
      <c r="D114206" t="s">
        <v>87857</v>
      </c>
      <c r="E114206" t="s">
        <v>6</v>
      </c>
    </row>
    <row r="114207" spans="1:5" x14ac:dyDescent="0.3">
      <c r="A114207">
        <v>306</v>
      </c>
      <c r="B114207">
        <v>29126</v>
      </c>
      <c r="C114207">
        <v>3</v>
      </c>
      <c r="D114207" t="s">
        <v>87858</v>
      </c>
      <c r="E114207" t="s">
        <v>6</v>
      </c>
    </row>
    <row r="114208" spans="1:5" x14ac:dyDescent="0.3">
      <c r="A114208">
        <v>306</v>
      </c>
      <c r="B114208">
        <v>29126</v>
      </c>
      <c r="C114208">
        <v>4</v>
      </c>
      <c r="D114208" t="s">
        <v>87859</v>
      </c>
      <c r="E114208" t="s">
        <v>6</v>
      </c>
    </row>
    <row r="114209" spans="1:5" x14ac:dyDescent="0.3">
      <c r="A114209">
        <v>306</v>
      </c>
      <c r="B114209">
        <v>29127</v>
      </c>
      <c r="C114209">
        <v>1</v>
      </c>
      <c r="D114209" t="s">
        <v>87860</v>
      </c>
      <c r="E114209" t="s">
        <v>6</v>
      </c>
    </row>
    <row r="114210" spans="1:5" x14ac:dyDescent="0.3">
      <c r="A114210">
        <v>306</v>
      </c>
      <c r="B114210">
        <v>29127</v>
      </c>
      <c r="C114210">
        <v>2</v>
      </c>
      <c r="D114210" t="s">
        <v>87861</v>
      </c>
      <c r="E114210" t="s">
        <v>8</v>
      </c>
    </row>
    <row r="114211" spans="1:5" x14ac:dyDescent="0.3">
      <c r="A114211">
        <v>306</v>
      </c>
      <c r="B114211">
        <v>29127</v>
      </c>
      <c r="C114211">
        <v>3</v>
      </c>
      <c r="D114211" t="s">
        <v>87862</v>
      </c>
      <c r="E114211" t="s">
        <v>6</v>
      </c>
    </row>
    <row r="114212" spans="1:5" x14ac:dyDescent="0.3">
      <c r="A114212">
        <v>306</v>
      </c>
      <c r="B114212">
        <v>29127</v>
      </c>
      <c r="C114212">
        <v>4</v>
      </c>
      <c r="D114212" t="s">
        <v>87863</v>
      </c>
      <c r="E114212" t="s">
        <v>6</v>
      </c>
    </row>
    <row r="114213" spans="1:5" x14ac:dyDescent="0.3">
      <c r="A114213">
        <v>306</v>
      </c>
      <c r="B114213">
        <v>29128</v>
      </c>
      <c r="C114213">
        <v>1</v>
      </c>
      <c r="D114213" t="s">
        <v>87864</v>
      </c>
      <c r="E114213" t="s">
        <v>6</v>
      </c>
    </row>
    <row r="114214" spans="1:5" x14ac:dyDescent="0.3">
      <c r="A114214">
        <v>306</v>
      </c>
      <c r="B114214">
        <v>29128</v>
      </c>
      <c r="C114214">
        <v>2</v>
      </c>
      <c r="D114214" t="s">
        <v>87865</v>
      </c>
      <c r="E114214" t="s">
        <v>6</v>
      </c>
    </row>
    <row r="114215" spans="1:5" x14ac:dyDescent="0.3">
      <c r="A114215">
        <v>306</v>
      </c>
      <c r="B114215">
        <v>29128</v>
      </c>
      <c r="C114215">
        <v>3</v>
      </c>
      <c r="D114215" t="s">
        <v>87866</v>
      </c>
      <c r="E114215" t="s">
        <v>8</v>
      </c>
    </row>
    <row r="114216" spans="1:5" x14ac:dyDescent="0.3">
      <c r="A114216">
        <v>306</v>
      </c>
      <c r="B114216">
        <v>29128</v>
      </c>
      <c r="C114216">
        <v>4</v>
      </c>
      <c r="D114216" t="s">
        <v>87867</v>
      </c>
      <c r="E114216" t="s">
        <v>6</v>
      </c>
    </row>
    <row r="114217" spans="1:5" x14ac:dyDescent="0.3">
      <c r="A114217">
        <v>306</v>
      </c>
      <c r="B114217">
        <v>29129</v>
      </c>
      <c r="C114217">
        <v>1</v>
      </c>
      <c r="D114217" t="s">
        <v>87868</v>
      </c>
      <c r="E114217" t="s">
        <v>8</v>
      </c>
    </row>
    <row r="114218" spans="1:5" x14ac:dyDescent="0.3">
      <c r="A114218">
        <v>306</v>
      </c>
      <c r="B114218">
        <v>29129</v>
      </c>
      <c r="C114218">
        <v>2</v>
      </c>
      <c r="D114218" t="s">
        <v>39513</v>
      </c>
      <c r="E114218" t="s">
        <v>6</v>
      </c>
    </row>
    <row r="114219" spans="1:5" x14ac:dyDescent="0.3">
      <c r="A114219">
        <v>306</v>
      </c>
      <c r="B114219">
        <v>29129</v>
      </c>
      <c r="C114219">
        <v>3</v>
      </c>
      <c r="D114219" t="s">
        <v>87869</v>
      </c>
      <c r="E114219" t="s">
        <v>6</v>
      </c>
    </row>
    <row r="114220" spans="1:5" x14ac:dyDescent="0.3">
      <c r="A114220">
        <v>306</v>
      </c>
      <c r="B114220">
        <v>29129</v>
      </c>
      <c r="C114220">
        <v>4</v>
      </c>
      <c r="D114220" t="s">
        <v>87870</v>
      </c>
      <c r="E114220" t="s">
        <v>6</v>
      </c>
    </row>
    <row r="114221" spans="1:5" x14ac:dyDescent="0.3">
      <c r="A114221">
        <v>306</v>
      </c>
      <c r="B114221">
        <v>29130</v>
      </c>
      <c r="C114221">
        <v>1</v>
      </c>
      <c r="D114221" t="s">
        <v>87871</v>
      </c>
      <c r="E114221" t="s">
        <v>6</v>
      </c>
    </row>
    <row r="114222" spans="1:5" x14ac:dyDescent="0.3">
      <c r="A114222">
        <v>306</v>
      </c>
      <c r="B114222">
        <v>29130</v>
      </c>
      <c r="C114222">
        <v>2</v>
      </c>
      <c r="D114222" t="s">
        <v>87872</v>
      </c>
      <c r="E114222" t="s">
        <v>6</v>
      </c>
    </row>
    <row r="114223" spans="1:5" x14ac:dyDescent="0.3">
      <c r="A114223">
        <v>306</v>
      </c>
      <c r="B114223">
        <v>29130</v>
      </c>
      <c r="C114223">
        <v>3</v>
      </c>
      <c r="D114223" t="s">
        <v>87873</v>
      </c>
      <c r="E114223" t="s">
        <v>8</v>
      </c>
    </row>
    <row r="114224" spans="1:5" x14ac:dyDescent="0.3">
      <c r="A114224">
        <v>306</v>
      </c>
      <c r="B114224">
        <v>29130</v>
      </c>
      <c r="C114224">
        <v>4</v>
      </c>
      <c r="D114224" t="s">
        <v>87874</v>
      </c>
      <c r="E114224" t="s">
        <v>6</v>
      </c>
    </row>
    <row r="114225" spans="1:5" x14ac:dyDescent="0.3">
      <c r="A114225">
        <v>306</v>
      </c>
      <c r="B114225">
        <v>29131</v>
      </c>
      <c r="C114225">
        <v>1</v>
      </c>
      <c r="D114225" t="s">
        <v>87875</v>
      </c>
      <c r="E114225" t="s">
        <v>8</v>
      </c>
    </row>
    <row r="114226" spans="1:5" x14ac:dyDescent="0.3">
      <c r="A114226">
        <v>306</v>
      </c>
      <c r="B114226">
        <v>29131</v>
      </c>
      <c r="C114226">
        <v>2</v>
      </c>
      <c r="D114226" t="s">
        <v>87876</v>
      </c>
      <c r="E114226" t="s">
        <v>6</v>
      </c>
    </row>
    <row r="114227" spans="1:5" x14ac:dyDescent="0.3">
      <c r="A114227">
        <v>306</v>
      </c>
      <c r="B114227">
        <v>29131</v>
      </c>
      <c r="C114227">
        <v>3</v>
      </c>
      <c r="D114227" t="s">
        <v>87877</v>
      </c>
      <c r="E114227" t="s">
        <v>6</v>
      </c>
    </row>
    <row r="114228" spans="1:5" x14ac:dyDescent="0.3">
      <c r="A114228">
        <v>306</v>
      </c>
      <c r="B114228">
        <v>29131</v>
      </c>
      <c r="C114228">
        <v>4</v>
      </c>
      <c r="D114228" t="s">
        <v>87878</v>
      </c>
      <c r="E114228" t="s">
        <v>6</v>
      </c>
    </row>
    <row r="114229" spans="1:5" x14ac:dyDescent="0.3">
      <c r="A114229">
        <v>306</v>
      </c>
      <c r="B114229">
        <v>29132</v>
      </c>
      <c r="C114229">
        <v>1</v>
      </c>
      <c r="D114229" t="s">
        <v>87879</v>
      </c>
      <c r="E114229" t="s">
        <v>6</v>
      </c>
    </row>
    <row r="114230" spans="1:5" x14ac:dyDescent="0.3">
      <c r="A114230">
        <v>306</v>
      </c>
      <c r="B114230">
        <v>29132</v>
      </c>
      <c r="C114230">
        <v>2</v>
      </c>
      <c r="D114230" t="s">
        <v>87880</v>
      </c>
      <c r="E114230" t="s">
        <v>6</v>
      </c>
    </row>
    <row r="114231" spans="1:5" x14ac:dyDescent="0.3">
      <c r="A114231">
        <v>306</v>
      </c>
      <c r="B114231">
        <v>29132</v>
      </c>
      <c r="C114231">
        <v>3</v>
      </c>
      <c r="D114231" t="s">
        <v>87881</v>
      </c>
      <c r="E114231" t="s">
        <v>6</v>
      </c>
    </row>
    <row r="114232" spans="1:5" x14ac:dyDescent="0.3">
      <c r="A114232">
        <v>306</v>
      </c>
      <c r="B114232">
        <v>29132</v>
      </c>
      <c r="C114232">
        <v>4</v>
      </c>
      <c r="D114232" t="s">
        <v>87882</v>
      </c>
      <c r="E114232" t="s">
        <v>8</v>
      </c>
    </row>
    <row r="114233" spans="1:5" x14ac:dyDescent="0.3">
      <c r="A114233">
        <v>306</v>
      </c>
      <c r="B114233">
        <v>29133</v>
      </c>
      <c r="C114233">
        <v>1</v>
      </c>
      <c r="D114233" t="s">
        <v>51614</v>
      </c>
      <c r="E114233" t="s">
        <v>8</v>
      </c>
    </row>
    <row r="114234" spans="1:5" x14ac:dyDescent="0.3">
      <c r="A114234">
        <v>306</v>
      </c>
      <c r="B114234">
        <v>29133</v>
      </c>
      <c r="C114234">
        <v>2</v>
      </c>
      <c r="D114234" t="s">
        <v>1705</v>
      </c>
      <c r="E114234" t="s">
        <v>6</v>
      </c>
    </row>
    <row r="114235" spans="1:5" x14ac:dyDescent="0.3">
      <c r="A114235">
        <v>306</v>
      </c>
      <c r="B114235">
        <v>29133</v>
      </c>
      <c r="C114235">
        <v>3</v>
      </c>
      <c r="D114235" t="s">
        <v>87883</v>
      </c>
      <c r="E114235" t="s">
        <v>6</v>
      </c>
    </row>
    <row r="114236" spans="1:5" x14ac:dyDescent="0.3">
      <c r="A114236">
        <v>306</v>
      </c>
      <c r="B114236">
        <v>29133</v>
      </c>
      <c r="C114236">
        <v>4</v>
      </c>
      <c r="D114236" t="s">
        <v>87884</v>
      </c>
      <c r="E114236" t="s">
        <v>6</v>
      </c>
    </row>
    <row r="114237" spans="1:5" x14ac:dyDescent="0.3">
      <c r="A114237">
        <v>306</v>
      </c>
      <c r="B114237">
        <v>29134</v>
      </c>
      <c r="C114237">
        <v>1</v>
      </c>
      <c r="D114237" t="s">
        <v>87885</v>
      </c>
      <c r="E114237" t="s">
        <v>8</v>
      </c>
    </row>
    <row r="114238" spans="1:5" x14ac:dyDescent="0.3">
      <c r="A114238">
        <v>306</v>
      </c>
      <c r="B114238">
        <v>29134</v>
      </c>
      <c r="C114238">
        <v>2</v>
      </c>
      <c r="D114238" t="s">
        <v>87886</v>
      </c>
      <c r="E114238" t="s">
        <v>6</v>
      </c>
    </row>
    <row r="114239" spans="1:5" x14ac:dyDescent="0.3">
      <c r="A114239">
        <v>306</v>
      </c>
      <c r="B114239">
        <v>29134</v>
      </c>
      <c r="C114239">
        <v>3</v>
      </c>
      <c r="D114239" t="s">
        <v>87887</v>
      </c>
      <c r="E114239" t="s">
        <v>6</v>
      </c>
    </row>
    <row r="114240" spans="1:5" x14ac:dyDescent="0.3">
      <c r="A114240">
        <v>306</v>
      </c>
      <c r="B114240">
        <v>29134</v>
      </c>
      <c r="C114240">
        <v>4</v>
      </c>
      <c r="D114240" t="s">
        <v>87888</v>
      </c>
      <c r="E114240" t="s">
        <v>6</v>
      </c>
    </row>
    <row r="114241" spans="1:5" x14ac:dyDescent="0.3">
      <c r="A114241">
        <v>306</v>
      </c>
      <c r="B114241">
        <v>29135</v>
      </c>
      <c r="C114241">
        <v>1</v>
      </c>
      <c r="D114241" t="s">
        <v>87889</v>
      </c>
      <c r="E114241" t="s">
        <v>6</v>
      </c>
    </row>
    <row r="114242" spans="1:5" x14ac:dyDescent="0.3">
      <c r="A114242">
        <v>306</v>
      </c>
      <c r="B114242">
        <v>29135</v>
      </c>
      <c r="C114242">
        <v>2</v>
      </c>
      <c r="D114242" t="s">
        <v>87890</v>
      </c>
      <c r="E114242" t="s">
        <v>8</v>
      </c>
    </row>
    <row r="114243" spans="1:5" x14ac:dyDescent="0.3">
      <c r="A114243">
        <v>306</v>
      </c>
      <c r="B114243">
        <v>29135</v>
      </c>
      <c r="C114243">
        <v>3</v>
      </c>
      <c r="D114243" t="s">
        <v>87891</v>
      </c>
      <c r="E114243" t="s">
        <v>6</v>
      </c>
    </row>
    <row r="114244" spans="1:5" x14ac:dyDescent="0.3">
      <c r="A114244">
        <v>306</v>
      </c>
      <c r="B114244">
        <v>29135</v>
      </c>
      <c r="C114244">
        <v>4</v>
      </c>
      <c r="D114244" t="s">
        <v>87892</v>
      </c>
      <c r="E114244" t="s">
        <v>6</v>
      </c>
    </row>
    <row r="114245" spans="1:5" x14ac:dyDescent="0.3">
      <c r="A114245">
        <v>306</v>
      </c>
      <c r="B114245">
        <v>29136</v>
      </c>
      <c r="C114245">
        <v>1</v>
      </c>
      <c r="D114245" t="s">
        <v>87893</v>
      </c>
      <c r="E114245" t="s">
        <v>8</v>
      </c>
    </row>
    <row r="114246" spans="1:5" x14ac:dyDescent="0.3">
      <c r="A114246">
        <v>306</v>
      </c>
      <c r="B114246">
        <v>29136</v>
      </c>
      <c r="C114246">
        <v>2</v>
      </c>
      <c r="D114246" t="s">
        <v>87894</v>
      </c>
      <c r="E114246" t="s">
        <v>6</v>
      </c>
    </row>
    <row r="114247" spans="1:5" x14ac:dyDescent="0.3">
      <c r="A114247">
        <v>306</v>
      </c>
      <c r="B114247">
        <v>29136</v>
      </c>
      <c r="C114247">
        <v>3</v>
      </c>
      <c r="D114247" t="s">
        <v>87895</v>
      </c>
      <c r="E114247" t="s">
        <v>6</v>
      </c>
    </row>
    <row r="114248" spans="1:5" x14ac:dyDescent="0.3">
      <c r="A114248">
        <v>306</v>
      </c>
      <c r="B114248">
        <v>29136</v>
      </c>
      <c r="C114248">
        <v>4</v>
      </c>
      <c r="D114248" t="s">
        <v>87896</v>
      </c>
      <c r="E114248" t="s">
        <v>6</v>
      </c>
    </row>
    <row r="114249" spans="1:5" x14ac:dyDescent="0.3">
      <c r="A114249">
        <v>306</v>
      </c>
      <c r="B114249">
        <v>29137</v>
      </c>
      <c r="C114249">
        <v>1</v>
      </c>
      <c r="D114249" t="s">
        <v>87897</v>
      </c>
      <c r="E114249" t="s">
        <v>6</v>
      </c>
    </row>
    <row r="114250" spans="1:5" x14ac:dyDescent="0.3">
      <c r="A114250">
        <v>306</v>
      </c>
      <c r="B114250">
        <v>29137</v>
      </c>
      <c r="C114250">
        <v>2</v>
      </c>
      <c r="D114250" t="s">
        <v>87898</v>
      </c>
      <c r="E114250" t="s">
        <v>6</v>
      </c>
    </row>
    <row r="114251" spans="1:5" x14ac:dyDescent="0.3">
      <c r="A114251">
        <v>306</v>
      </c>
      <c r="B114251">
        <v>29137</v>
      </c>
      <c r="C114251">
        <v>3</v>
      </c>
      <c r="D114251" t="s">
        <v>87899</v>
      </c>
      <c r="E114251" t="s">
        <v>8</v>
      </c>
    </row>
    <row r="114252" spans="1:5" x14ac:dyDescent="0.3">
      <c r="A114252">
        <v>306</v>
      </c>
      <c r="B114252">
        <v>29137</v>
      </c>
      <c r="C114252">
        <v>4</v>
      </c>
      <c r="D114252" t="s">
        <v>87900</v>
      </c>
      <c r="E114252" t="s">
        <v>6</v>
      </c>
    </row>
    <row r="114253" spans="1:5" x14ac:dyDescent="0.3">
      <c r="A114253">
        <v>306</v>
      </c>
      <c r="B114253">
        <v>29138</v>
      </c>
      <c r="C114253">
        <v>1</v>
      </c>
      <c r="D114253" t="s">
        <v>401</v>
      </c>
      <c r="E114253" t="s">
        <v>6</v>
      </c>
    </row>
    <row r="114254" spans="1:5" x14ac:dyDescent="0.3">
      <c r="A114254">
        <v>306</v>
      </c>
      <c r="B114254">
        <v>29138</v>
      </c>
      <c r="C114254">
        <v>2</v>
      </c>
      <c r="D114254" t="s">
        <v>2510</v>
      </c>
      <c r="E114254" t="s">
        <v>6</v>
      </c>
    </row>
    <row r="114255" spans="1:5" x14ac:dyDescent="0.3">
      <c r="A114255">
        <v>306</v>
      </c>
      <c r="B114255">
        <v>29138</v>
      </c>
      <c r="C114255">
        <v>3</v>
      </c>
      <c r="D114255" t="s">
        <v>322</v>
      </c>
      <c r="E114255" t="s">
        <v>8</v>
      </c>
    </row>
    <row r="114256" spans="1:5" x14ac:dyDescent="0.3">
      <c r="A114256">
        <v>306</v>
      </c>
      <c r="B114256">
        <v>29138</v>
      </c>
      <c r="C114256">
        <v>4</v>
      </c>
      <c r="D114256" t="s">
        <v>1895</v>
      </c>
      <c r="E114256" t="s">
        <v>6</v>
      </c>
    </row>
    <row r="114257" spans="1:5" x14ac:dyDescent="0.3">
      <c r="A114257">
        <v>306</v>
      </c>
      <c r="B114257">
        <v>29139</v>
      </c>
      <c r="C114257">
        <v>1</v>
      </c>
      <c r="D114257" t="s">
        <v>87901</v>
      </c>
      <c r="E114257" t="s">
        <v>6</v>
      </c>
    </row>
    <row r="114258" spans="1:5" x14ac:dyDescent="0.3">
      <c r="A114258">
        <v>306</v>
      </c>
      <c r="B114258">
        <v>29139</v>
      </c>
      <c r="C114258">
        <v>2</v>
      </c>
      <c r="D114258" t="s">
        <v>87902</v>
      </c>
      <c r="E114258" t="s">
        <v>6</v>
      </c>
    </row>
    <row r="114259" spans="1:5" x14ac:dyDescent="0.3">
      <c r="A114259">
        <v>306</v>
      </c>
      <c r="B114259">
        <v>29139</v>
      </c>
      <c r="C114259">
        <v>3</v>
      </c>
      <c r="D114259" t="s">
        <v>87903</v>
      </c>
      <c r="E114259" t="s">
        <v>8</v>
      </c>
    </row>
    <row r="114260" spans="1:5" x14ac:dyDescent="0.3">
      <c r="A114260">
        <v>306</v>
      </c>
      <c r="B114260">
        <v>29139</v>
      </c>
      <c r="C114260">
        <v>4</v>
      </c>
      <c r="D114260" t="s">
        <v>87904</v>
      </c>
      <c r="E114260" t="s">
        <v>6</v>
      </c>
    </row>
    <row r="114261" spans="1:5" x14ac:dyDescent="0.3">
      <c r="A114261">
        <v>306</v>
      </c>
      <c r="B114261">
        <v>29140</v>
      </c>
      <c r="C114261">
        <v>1</v>
      </c>
      <c r="D114261" t="s">
        <v>30402</v>
      </c>
      <c r="E114261" t="s">
        <v>6</v>
      </c>
    </row>
    <row r="114262" spans="1:5" x14ac:dyDescent="0.3">
      <c r="A114262">
        <v>306</v>
      </c>
      <c r="B114262">
        <v>29140</v>
      </c>
      <c r="C114262">
        <v>2</v>
      </c>
      <c r="D114262" t="s">
        <v>30401</v>
      </c>
      <c r="E114262" t="s">
        <v>6</v>
      </c>
    </row>
    <row r="114263" spans="1:5" x14ac:dyDescent="0.3">
      <c r="A114263">
        <v>306</v>
      </c>
      <c r="B114263">
        <v>29140</v>
      </c>
      <c r="C114263">
        <v>3</v>
      </c>
      <c r="D114263" t="s">
        <v>47730</v>
      </c>
      <c r="E114263" t="s">
        <v>8</v>
      </c>
    </row>
    <row r="114264" spans="1:5" x14ac:dyDescent="0.3">
      <c r="A114264">
        <v>306</v>
      </c>
      <c r="B114264">
        <v>29140</v>
      </c>
      <c r="C114264">
        <v>4</v>
      </c>
      <c r="D114264" t="s">
        <v>87905</v>
      </c>
      <c r="E114264" t="s">
        <v>6</v>
      </c>
    </row>
    <row r="114265" spans="1:5" x14ac:dyDescent="0.3">
      <c r="A114265">
        <v>307</v>
      </c>
      <c r="B114265">
        <v>29141</v>
      </c>
      <c r="C114265">
        <v>1</v>
      </c>
      <c r="D114265" t="s">
        <v>17877</v>
      </c>
      <c r="E114265" t="s">
        <v>6</v>
      </c>
    </row>
    <row r="114266" spans="1:5" x14ac:dyDescent="0.3">
      <c r="A114266">
        <v>307</v>
      </c>
      <c r="B114266">
        <v>29141</v>
      </c>
      <c r="C114266">
        <v>2</v>
      </c>
      <c r="D114266" t="s">
        <v>2397</v>
      </c>
      <c r="E114266" t="s">
        <v>6</v>
      </c>
    </row>
    <row r="114267" spans="1:5" x14ac:dyDescent="0.3">
      <c r="A114267">
        <v>307</v>
      </c>
      <c r="B114267">
        <v>29141</v>
      </c>
      <c r="C114267">
        <v>3</v>
      </c>
      <c r="D114267" t="s">
        <v>78380</v>
      </c>
      <c r="E114267" t="s">
        <v>8</v>
      </c>
    </row>
    <row r="114268" spans="1:5" x14ac:dyDescent="0.3">
      <c r="A114268">
        <v>307</v>
      </c>
      <c r="B114268">
        <v>29141</v>
      </c>
      <c r="C114268">
        <v>4</v>
      </c>
      <c r="D114268" t="s">
        <v>87906</v>
      </c>
      <c r="E114268" t="s">
        <v>6</v>
      </c>
    </row>
    <row r="114269" spans="1:5" x14ac:dyDescent="0.3">
      <c r="A114269">
        <v>307</v>
      </c>
      <c r="B114269">
        <v>29142</v>
      </c>
      <c r="C114269">
        <v>1</v>
      </c>
      <c r="D114269" t="s">
        <v>87907</v>
      </c>
      <c r="E114269" t="s">
        <v>6</v>
      </c>
    </row>
    <row r="114270" spans="1:5" x14ac:dyDescent="0.3">
      <c r="A114270">
        <v>307</v>
      </c>
      <c r="B114270">
        <v>29142</v>
      </c>
      <c r="C114270">
        <v>2</v>
      </c>
      <c r="D114270" t="s">
        <v>87908</v>
      </c>
      <c r="E114270" t="s">
        <v>8</v>
      </c>
    </row>
    <row r="114271" spans="1:5" x14ac:dyDescent="0.3">
      <c r="A114271">
        <v>307</v>
      </c>
      <c r="B114271">
        <v>29142</v>
      </c>
      <c r="C114271">
        <v>3</v>
      </c>
      <c r="D114271" t="s">
        <v>53317</v>
      </c>
      <c r="E114271" t="s">
        <v>6</v>
      </c>
    </row>
    <row r="114272" spans="1:5" x14ac:dyDescent="0.3">
      <c r="A114272">
        <v>307</v>
      </c>
      <c r="B114272">
        <v>29142</v>
      </c>
      <c r="C114272">
        <v>4</v>
      </c>
      <c r="D114272" t="s">
        <v>51534</v>
      </c>
      <c r="E114272" t="s">
        <v>6</v>
      </c>
    </row>
    <row r="114273" spans="1:5" x14ac:dyDescent="0.3">
      <c r="A114273">
        <v>307</v>
      </c>
      <c r="B114273">
        <v>29143</v>
      </c>
      <c r="C114273">
        <v>1</v>
      </c>
      <c r="D114273" t="s">
        <v>87562</v>
      </c>
      <c r="E114273" t="s">
        <v>6</v>
      </c>
    </row>
    <row r="114274" spans="1:5" x14ac:dyDescent="0.3">
      <c r="A114274">
        <v>307</v>
      </c>
      <c r="B114274">
        <v>29143</v>
      </c>
      <c r="C114274">
        <v>2</v>
      </c>
      <c r="D114274" t="s">
        <v>87909</v>
      </c>
      <c r="E114274" t="s">
        <v>6</v>
      </c>
    </row>
    <row r="114275" spans="1:5" x14ac:dyDescent="0.3">
      <c r="A114275">
        <v>307</v>
      </c>
      <c r="B114275">
        <v>29143</v>
      </c>
      <c r="C114275">
        <v>3</v>
      </c>
      <c r="D114275" t="s">
        <v>87910</v>
      </c>
      <c r="E114275" t="s">
        <v>6</v>
      </c>
    </row>
    <row r="114276" spans="1:5" x14ac:dyDescent="0.3">
      <c r="A114276">
        <v>307</v>
      </c>
      <c r="B114276">
        <v>29143</v>
      </c>
      <c r="C114276">
        <v>4</v>
      </c>
      <c r="D114276" t="s">
        <v>87911</v>
      </c>
      <c r="E114276" t="s">
        <v>8</v>
      </c>
    </row>
    <row r="114277" spans="1:5" x14ac:dyDescent="0.3">
      <c r="A114277">
        <v>307</v>
      </c>
      <c r="B114277">
        <v>29144</v>
      </c>
      <c r="C114277">
        <v>1</v>
      </c>
      <c r="D114277" t="s">
        <v>87912</v>
      </c>
      <c r="E114277" t="s">
        <v>6</v>
      </c>
    </row>
    <row r="114278" spans="1:5" x14ac:dyDescent="0.3">
      <c r="A114278">
        <v>307</v>
      </c>
      <c r="B114278">
        <v>29144</v>
      </c>
      <c r="C114278">
        <v>2</v>
      </c>
      <c r="D114278" t="s">
        <v>87913</v>
      </c>
      <c r="E114278" t="s">
        <v>8</v>
      </c>
    </row>
    <row r="114279" spans="1:5" x14ac:dyDescent="0.3">
      <c r="A114279">
        <v>307</v>
      </c>
      <c r="B114279">
        <v>29144</v>
      </c>
      <c r="C114279">
        <v>3</v>
      </c>
      <c r="D114279" t="s">
        <v>87914</v>
      </c>
      <c r="E114279" t="s">
        <v>6</v>
      </c>
    </row>
    <row r="114280" spans="1:5" x14ac:dyDescent="0.3">
      <c r="A114280">
        <v>307</v>
      </c>
      <c r="B114280">
        <v>29144</v>
      </c>
      <c r="C114280">
        <v>4</v>
      </c>
      <c r="D114280" t="s">
        <v>87915</v>
      </c>
      <c r="E114280" t="s">
        <v>6</v>
      </c>
    </row>
    <row r="114281" spans="1:5" x14ac:dyDescent="0.3">
      <c r="A114281">
        <v>307</v>
      </c>
      <c r="B114281">
        <v>29145</v>
      </c>
      <c r="C114281">
        <v>1</v>
      </c>
      <c r="D114281" t="s">
        <v>87916</v>
      </c>
      <c r="E114281" t="s">
        <v>6</v>
      </c>
    </row>
    <row r="114282" spans="1:5" x14ac:dyDescent="0.3">
      <c r="A114282">
        <v>307</v>
      </c>
      <c r="B114282">
        <v>29145</v>
      </c>
      <c r="C114282">
        <v>2</v>
      </c>
      <c r="D114282" t="s">
        <v>87917</v>
      </c>
      <c r="E114282" t="s">
        <v>6</v>
      </c>
    </row>
    <row r="114283" spans="1:5" x14ac:dyDescent="0.3">
      <c r="A114283">
        <v>307</v>
      </c>
      <c r="B114283">
        <v>29145</v>
      </c>
      <c r="C114283">
        <v>3</v>
      </c>
      <c r="D114283" t="s">
        <v>87918</v>
      </c>
      <c r="E114283" t="s">
        <v>8</v>
      </c>
    </row>
    <row r="114284" spans="1:5" x14ac:dyDescent="0.3">
      <c r="A114284">
        <v>307</v>
      </c>
      <c r="B114284">
        <v>29145</v>
      </c>
      <c r="C114284">
        <v>4</v>
      </c>
      <c r="D114284" t="s">
        <v>87919</v>
      </c>
      <c r="E114284" t="s">
        <v>6</v>
      </c>
    </row>
    <row r="114285" spans="1:5" x14ac:dyDescent="0.3">
      <c r="A114285">
        <v>307</v>
      </c>
      <c r="B114285">
        <v>29146</v>
      </c>
      <c r="C114285">
        <v>1</v>
      </c>
      <c r="D114285" t="s">
        <v>87920</v>
      </c>
      <c r="E114285" t="s">
        <v>8</v>
      </c>
    </row>
    <row r="114286" spans="1:5" x14ac:dyDescent="0.3">
      <c r="A114286">
        <v>307</v>
      </c>
      <c r="B114286">
        <v>29146</v>
      </c>
      <c r="C114286">
        <v>2</v>
      </c>
      <c r="D114286" t="s">
        <v>87921</v>
      </c>
      <c r="E114286" t="s">
        <v>6</v>
      </c>
    </row>
    <row r="114287" spans="1:5" x14ac:dyDescent="0.3">
      <c r="A114287">
        <v>307</v>
      </c>
      <c r="B114287">
        <v>29146</v>
      </c>
      <c r="C114287">
        <v>3</v>
      </c>
      <c r="D114287" t="s">
        <v>87922</v>
      </c>
      <c r="E114287" t="s">
        <v>6</v>
      </c>
    </row>
    <row r="114288" spans="1:5" x14ac:dyDescent="0.3">
      <c r="A114288">
        <v>307</v>
      </c>
      <c r="B114288">
        <v>29146</v>
      </c>
      <c r="C114288">
        <v>4</v>
      </c>
      <c r="D114288" t="s">
        <v>87923</v>
      </c>
      <c r="E114288" t="s">
        <v>6</v>
      </c>
    </row>
    <row r="114289" spans="1:5" x14ac:dyDescent="0.3">
      <c r="A114289">
        <v>307</v>
      </c>
      <c r="B114289">
        <v>29147</v>
      </c>
      <c r="C114289">
        <v>1</v>
      </c>
      <c r="D114289" t="s">
        <v>41619</v>
      </c>
      <c r="E114289" t="s">
        <v>6</v>
      </c>
    </row>
    <row r="114290" spans="1:5" x14ac:dyDescent="0.3">
      <c r="A114290">
        <v>307</v>
      </c>
      <c r="B114290">
        <v>29147</v>
      </c>
      <c r="C114290">
        <v>2</v>
      </c>
      <c r="D114290" t="s">
        <v>87834</v>
      </c>
      <c r="E114290" t="s">
        <v>6</v>
      </c>
    </row>
    <row r="114291" spans="1:5" x14ac:dyDescent="0.3">
      <c r="A114291">
        <v>307</v>
      </c>
      <c r="B114291">
        <v>29147</v>
      </c>
      <c r="C114291">
        <v>3</v>
      </c>
      <c r="D114291" t="s">
        <v>588</v>
      </c>
      <c r="E114291" t="s">
        <v>8</v>
      </c>
    </row>
    <row r="114292" spans="1:5" x14ac:dyDescent="0.3">
      <c r="A114292">
        <v>307</v>
      </c>
      <c r="B114292">
        <v>29147</v>
      </c>
      <c r="C114292">
        <v>4</v>
      </c>
      <c r="D114292" t="s">
        <v>87924</v>
      </c>
      <c r="E114292" t="s">
        <v>6</v>
      </c>
    </row>
    <row r="114293" spans="1:5" x14ac:dyDescent="0.3">
      <c r="A114293">
        <v>307</v>
      </c>
      <c r="B114293">
        <v>29148</v>
      </c>
      <c r="C114293">
        <v>1</v>
      </c>
      <c r="D114293" t="s">
        <v>87925</v>
      </c>
      <c r="E114293" t="s">
        <v>8</v>
      </c>
    </row>
    <row r="114294" spans="1:5" x14ac:dyDescent="0.3">
      <c r="A114294">
        <v>307</v>
      </c>
      <c r="B114294">
        <v>29148</v>
      </c>
      <c r="C114294">
        <v>2</v>
      </c>
      <c r="D114294" t="s">
        <v>87926</v>
      </c>
      <c r="E114294" t="s">
        <v>6</v>
      </c>
    </row>
    <row r="114295" spans="1:5" x14ac:dyDescent="0.3">
      <c r="A114295">
        <v>307</v>
      </c>
      <c r="B114295">
        <v>29148</v>
      </c>
      <c r="C114295">
        <v>3</v>
      </c>
      <c r="D114295" t="s">
        <v>87927</v>
      </c>
      <c r="E114295" t="s">
        <v>6</v>
      </c>
    </row>
    <row r="114296" spans="1:5" x14ac:dyDescent="0.3">
      <c r="A114296">
        <v>307</v>
      </c>
      <c r="B114296">
        <v>29148</v>
      </c>
      <c r="C114296">
        <v>4</v>
      </c>
      <c r="D114296" t="s">
        <v>87928</v>
      </c>
      <c r="E114296" t="s">
        <v>6</v>
      </c>
    </row>
    <row r="114297" spans="1:5" x14ac:dyDescent="0.3">
      <c r="A114297">
        <v>307</v>
      </c>
      <c r="B114297">
        <v>29149</v>
      </c>
      <c r="C114297">
        <v>1</v>
      </c>
      <c r="D114297" t="s">
        <v>87929</v>
      </c>
      <c r="E114297" t="s">
        <v>6</v>
      </c>
    </row>
    <row r="114298" spans="1:5" x14ac:dyDescent="0.3">
      <c r="A114298">
        <v>307</v>
      </c>
      <c r="B114298">
        <v>29149</v>
      </c>
      <c r="C114298">
        <v>2</v>
      </c>
      <c r="D114298" t="s">
        <v>87930</v>
      </c>
      <c r="E114298" t="s">
        <v>6</v>
      </c>
    </row>
    <row r="114299" spans="1:5" x14ac:dyDescent="0.3">
      <c r="A114299">
        <v>307</v>
      </c>
      <c r="B114299">
        <v>29149</v>
      </c>
      <c r="C114299">
        <v>3</v>
      </c>
      <c r="D114299" t="s">
        <v>87931</v>
      </c>
      <c r="E114299" t="s">
        <v>6</v>
      </c>
    </row>
    <row r="114300" spans="1:5" x14ac:dyDescent="0.3">
      <c r="A114300">
        <v>307</v>
      </c>
      <c r="B114300">
        <v>29149</v>
      </c>
      <c r="C114300">
        <v>4</v>
      </c>
      <c r="D114300" t="s">
        <v>87932</v>
      </c>
      <c r="E114300" t="s">
        <v>8</v>
      </c>
    </row>
    <row r="114301" spans="1:5" x14ac:dyDescent="0.3">
      <c r="A114301">
        <v>307</v>
      </c>
      <c r="B114301">
        <v>29150</v>
      </c>
      <c r="C114301">
        <v>1</v>
      </c>
      <c r="D114301" t="s">
        <v>87933</v>
      </c>
      <c r="E114301" t="s">
        <v>8</v>
      </c>
    </row>
    <row r="114302" spans="1:5" x14ac:dyDescent="0.3">
      <c r="A114302">
        <v>307</v>
      </c>
      <c r="B114302">
        <v>29150</v>
      </c>
      <c r="C114302">
        <v>2</v>
      </c>
      <c r="D114302" t="s">
        <v>87934</v>
      </c>
      <c r="E114302" t="s">
        <v>6</v>
      </c>
    </row>
    <row r="114303" spans="1:5" x14ac:dyDescent="0.3">
      <c r="A114303">
        <v>307</v>
      </c>
      <c r="B114303">
        <v>29150</v>
      </c>
      <c r="C114303">
        <v>3</v>
      </c>
      <c r="D114303" t="s">
        <v>87935</v>
      </c>
      <c r="E114303" t="s">
        <v>6</v>
      </c>
    </row>
    <row r="114304" spans="1:5" x14ac:dyDescent="0.3">
      <c r="A114304">
        <v>307</v>
      </c>
      <c r="B114304">
        <v>29150</v>
      </c>
      <c r="C114304">
        <v>4</v>
      </c>
      <c r="D114304" t="s">
        <v>87936</v>
      </c>
      <c r="E114304" t="s">
        <v>6</v>
      </c>
    </row>
    <row r="114305" spans="1:5" x14ac:dyDescent="0.3">
      <c r="A114305">
        <v>307</v>
      </c>
      <c r="B114305">
        <v>29151</v>
      </c>
      <c r="C114305">
        <v>1</v>
      </c>
      <c r="D114305" t="s">
        <v>87937</v>
      </c>
      <c r="E114305" t="s">
        <v>8</v>
      </c>
    </row>
    <row r="114306" spans="1:5" x14ac:dyDescent="0.3">
      <c r="A114306">
        <v>307</v>
      </c>
      <c r="B114306">
        <v>29151</v>
      </c>
      <c r="C114306">
        <v>2</v>
      </c>
      <c r="D114306" t="s">
        <v>87938</v>
      </c>
      <c r="E114306" t="s">
        <v>6</v>
      </c>
    </row>
    <row r="114307" spans="1:5" x14ac:dyDescent="0.3">
      <c r="A114307">
        <v>307</v>
      </c>
      <c r="B114307">
        <v>29151</v>
      </c>
      <c r="C114307">
        <v>3</v>
      </c>
      <c r="D114307" t="s">
        <v>87939</v>
      </c>
      <c r="E114307" t="s">
        <v>6</v>
      </c>
    </row>
    <row r="114308" spans="1:5" x14ac:dyDescent="0.3">
      <c r="A114308">
        <v>307</v>
      </c>
      <c r="B114308">
        <v>29151</v>
      </c>
      <c r="C114308">
        <v>4</v>
      </c>
      <c r="D114308" t="s">
        <v>87940</v>
      </c>
      <c r="E114308" t="s">
        <v>6</v>
      </c>
    </row>
    <row r="114309" spans="1:5" x14ac:dyDescent="0.3">
      <c r="A114309">
        <v>307</v>
      </c>
      <c r="B114309">
        <v>29152</v>
      </c>
      <c r="C114309">
        <v>1</v>
      </c>
      <c r="D114309" t="s">
        <v>87941</v>
      </c>
      <c r="E114309" t="s">
        <v>6</v>
      </c>
    </row>
    <row r="114310" spans="1:5" x14ac:dyDescent="0.3">
      <c r="A114310">
        <v>307</v>
      </c>
      <c r="B114310">
        <v>29152</v>
      </c>
      <c r="C114310">
        <v>2</v>
      </c>
      <c r="D114310" t="s">
        <v>87942</v>
      </c>
      <c r="E114310" t="s">
        <v>6</v>
      </c>
    </row>
    <row r="114311" spans="1:5" x14ac:dyDescent="0.3">
      <c r="A114311">
        <v>307</v>
      </c>
      <c r="B114311">
        <v>29152</v>
      </c>
      <c r="C114311">
        <v>3</v>
      </c>
      <c r="D114311" t="s">
        <v>87943</v>
      </c>
      <c r="E114311" t="s">
        <v>6</v>
      </c>
    </row>
    <row r="114312" spans="1:5" x14ac:dyDescent="0.3">
      <c r="A114312">
        <v>307</v>
      </c>
      <c r="B114312">
        <v>29152</v>
      </c>
      <c r="C114312">
        <v>4</v>
      </c>
      <c r="D114312" t="s">
        <v>87944</v>
      </c>
      <c r="E114312" t="s">
        <v>8</v>
      </c>
    </row>
    <row r="114313" spans="1:5" x14ac:dyDescent="0.3">
      <c r="A114313">
        <v>307</v>
      </c>
      <c r="B114313">
        <v>29153</v>
      </c>
      <c r="C114313">
        <v>1</v>
      </c>
      <c r="D114313" t="s">
        <v>87945</v>
      </c>
      <c r="E114313" t="s">
        <v>6</v>
      </c>
    </row>
    <row r="114314" spans="1:5" x14ac:dyDescent="0.3">
      <c r="A114314">
        <v>307</v>
      </c>
      <c r="B114314">
        <v>29153</v>
      </c>
      <c r="C114314">
        <v>2</v>
      </c>
      <c r="D114314" t="s">
        <v>87946</v>
      </c>
      <c r="E114314" t="s">
        <v>6</v>
      </c>
    </row>
    <row r="114315" spans="1:5" x14ac:dyDescent="0.3">
      <c r="A114315">
        <v>307</v>
      </c>
      <c r="B114315">
        <v>29153</v>
      </c>
      <c r="C114315">
        <v>3</v>
      </c>
      <c r="D114315" t="s">
        <v>87947</v>
      </c>
      <c r="E114315" t="s">
        <v>6</v>
      </c>
    </row>
    <row r="114316" spans="1:5" x14ac:dyDescent="0.3">
      <c r="A114316">
        <v>307</v>
      </c>
      <c r="B114316">
        <v>29153</v>
      </c>
      <c r="C114316">
        <v>4</v>
      </c>
      <c r="D114316" t="s">
        <v>87948</v>
      </c>
      <c r="E114316" t="s">
        <v>8</v>
      </c>
    </row>
    <row r="114317" spans="1:5" x14ac:dyDescent="0.3">
      <c r="A114317">
        <v>307</v>
      </c>
      <c r="B114317">
        <v>29154</v>
      </c>
      <c r="C114317">
        <v>1</v>
      </c>
      <c r="D114317" t="s">
        <v>87949</v>
      </c>
      <c r="E114317" t="s">
        <v>8</v>
      </c>
    </row>
    <row r="114318" spans="1:5" x14ac:dyDescent="0.3">
      <c r="A114318">
        <v>307</v>
      </c>
      <c r="B114318">
        <v>29154</v>
      </c>
      <c r="C114318">
        <v>2</v>
      </c>
      <c r="D114318" t="s">
        <v>87950</v>
      </c>
      <c r="E114318" t="s">
        <v>6</v>
      </c>
    </row>
    <row r="114319" spans="1:5" x14ac:dyDescent="0.3">
      <c r="A114319">
        <v>307</v>
      </c>
      <c r="B114319">
        <v>29154</v>
      </c>
      <c r="C114319">
        <v>3</v>
      </c>
      <c r="D114319" t="s">
        <v>87951</v>
      </c>
      <c r="E114319" t="s">
        <v>6</v>
      </c>
    </row>
    <row r="114320" spans="1:5" x14ac:dyDescent="0.3">
      <c r="A114320">
        <v>307</v>
      </c>
      <c r="B114320">
        <v>29154</v>
      </c>
      <c r="C114320">
        <v>4</v>
      </c>
      <c r="D114320" t="s">
        <v>87952</v>
      </c>
      <c r="E114320" t="s">
        <v>6</v>
      </c>
    </row>
    <row r="114321" spans="1:5" x14ac:dyDescent="0.3">
      <c r="A114321">
        <v>307</v>
      </c>
      <c r="B114321">
        <v>29155</v>
      </c>
      <c r="C114321">
        <v>1</v>
      </c>
      <c r="D114321" t="s">
        <v>87953</v>
      </c>
      <c r="E114321" t="s">
        <v>6</v>
      </c>
    </row>
    <row r="114322" spans="1:5" x14ac:dyDescent="0.3">
      <c r="A114322">
        <v>307</v>
      </c>
      <c r="B114322">
        <v>29155</v>
      </c>
      <c r="C114322">
        <v>2</v>
      </c>
      <c r="D114322" t="s">
        <v>87954</v>
      </c>
      <c r="E114322" t="s">
        <v>6</v>
      </c>
    </row>
    <row r="114323" spans="1:5" x14ac:dyDescent="0.3">
      <c r="A114323">
        <v>307</v>
      </c>
      <c r="B114323">
        <v>29155</v>
      </c>
      <c r="C114323">
        <v>3</v>
      </c>
      <c r="D114323" t="s">
        <v>87955</v>
      </c>
      <c r="E114323" t="s">
        <v>8</v>
      </c>
    </row>
    <row r="114324" spans="1:5" x14ac:dyDescent="0.3">
      <c r="A114324">
        <v>307</v>
      </c>
      <c r="B114324">
        <v>29155</v>
      </c>
      <c r="C114324">
        <v>4</v>
      </c>
      <c r="D114324" t="s">
        <v>87956</v>
      </c>
      <c r="E114324" t="s">
        <v>6</v>
      </c>
    </row>
    <row r="114325" spans="1:5" x14ac:dyDescent="0.3">
      <c r="A114325">
        <v>307</v>
      </c>
      <c r="B114325">
        <v>29156</v>
      </c>
      <c r="C114325">
        <v>1</v>
      </c>
      <c r="D114325" t="s">
        <v>87957</v>
      </c>
      <c r="E114325" t="s">
        <v>6</v>
      </c>
    </row>
    <row r="114326" spans="1:5" x14ac:dyDescent="0.3">
      <c r="A114326">
        <v>307</v>
      </c>
      <c r="B114326">
        <v>29156</v>
      </c>
      <c r="C114326">
        <v>2</v>
      </c>
      <c r="D114326" t="s">
        <v>66171</v>
      </c>
      <c r="E114326" t="s">
        <v>6</v>
      </c>
    </row>
    <row r="114327" spans="1:5" x14ac:dyDescent="0.3">
      <c r="A114327">
        <v>307</v>
      </c>
      <c r="B114327">
        <v>29156</v>
      </c>
      <c r="C114327">
        <v>3</v>
      </c>
      <c r="D114327" t="s">
        <v>66208</v>
      </c>
      <c r="E114327" t="s">
        <v>6</v>
      </c>
    </row>
    <row r="114328" spans="1:5" x14ac:dyDescent="0.3">
      <c r="A114328">
        <v>307</v>
      </c>
      <c r="B114328">
        <v>29156</v>
      </c>
      <c r="C114328">
        <v>4</v>
      </c>
      <c r="D114328" t="s">
        <v>66174</v>
      </c>
      <c r="E114328" t="s">
        <v>8</v>
      </c>
    </row>
    <row r="114329" spans="1:5" x14ac:dyDescent="0.3">
      <c r="A114329">
        <v>307</v>
      </c>
      <c r="B114329">
        <v>29157</v>
      </c>
      <c r="C114329">
        <v>1</v>
      </c>
      <c r="D114329" t="s">
        <v>87958</v>
      </c>
      <c r="E114329" t="s">
        <v>6</v>
      </c>
    </row>
    <row r="114330" spans="1:5" x14ac:dyDescent="0.3">
      <c r="A114330">
        <v>307</v>
      </c>
      <c r="B114330">
        <v>29157</v>
      </c>
      <c r="C114330">
        <v>2</v>
      </c>
      <c r="D114330" t="s">
        <v>87959</v>
      </c>
      <c r="E114330" t="s">
        <v>8</v>
      </c>
    </row>
    <row r="114331" spans="1:5" x14ac:dyDescent="0.3">
      <c r="A114331">
        <v>307</v>
      </c>
      <c r="B114331">
        <v>29157</v>
      </c>
      <c r="C114331">
        <v>3</v>
      </c>
      <c r="D114331" t="s">
        <v>87960</v>
      </c>
      <c r="E114331" t="s">
        <v>6</v>
      </c>
    </row>
    <row r="114332" spans="1:5" x14ac:dyDescent="0.3">
      <c r="A114332">
        <v>307</v>
      </c>
      <c r="B114332">
        <v>29157</v>
      </c>
      <c r="C114332">
        <v>4</v>
      </c>
      <c r="D114332" t="s">
        <v>87961</v>
      </c>
      <c r="E114332" t="s">
        <v>6</v>
      </c>
    </row>
    <row r="114333" spans="1:5" x14ac:dyDescent="0.3">
      <c r="A114333">
        <v>307</v>
      </c>
      <c r="B114333">
        <v>29158</v>
      </c>
      <c r="C114333">
        <v>1</v>
      </c>
      <c r="D114333" t="s">
        <v>87962</v>
      </c>
      <c r="E114333" t="s">
        <v>6</v>
      </c>
    </row>
    <row r="114334" spans="1:5" x14ac:dyDescent="0.3">
      <c r="A114334">
        <v>307</v>
      </c>
      <c r="B114334">
        <v>29158</v>
      </c>
      <c r="C114334">
        <v>2</v>
      </c>
      <c r="D114334" t="s">
        <v>87963</v>
      </c>
      <c r="E114334" t="s">
        <v>6</v>
      </c>
    </row>
    <row r="114335" spans="1:5" x14ac:dyDescent="0.3">
      <c r="A114335">
        <v>307</v>
      </c>
      <c r="B114335">
        <v>29158</v>
      </c>
      <c r="C114335">
        <v>3</v>
      </c>
      <c r="D114335" t="s">
        <v>87964</v>
      </c>
      <c r="E114335" t="s">
        <v>6</v>
      </c>
    </row>
    <row r="114336" spans="1:5" x14ac:dyDescent="0.3">
      <c r="A114336">
        <v>307</v>
      </c>
      <c r="B114336">
        <v>29158</v>
      </c>
      <c r="C114336">
        <v>4</v>
      </c>
      <c r="D114336" t="s">
        <v>87965</v>
      </c>
      <c r="E114336" t="s">
        <v>8</v>
      </c>
    </row>
    <row r="114337" spans="1:5" x14ac:dyDescent="0.3">
      <c r="A114337">
        <v>307</v>
      </c>
      <c r="B114337">
        <v>29159</v>
      </c>
      <c r="C114337">
        <v>1</v>
      </c>
      <c r="D114337" t="s">
        <v>87966</v>
      </c>
      <c r="E114337" t="s">
        <v>6</v>
      </c>
    </row>
    <row r="114338" spans="1:5" x14ac:dyDescent="0.3">
      <c r="A114338">
        <v>307</v>
      </c>
      <c r="B114338">
        <v>29159</v>
      </c>
      <c r="C114338">
        <v>2</v>
      </c>
      <c r="D114338" t="s">
        <v>87967</v>
      </c>
      <c r="E114338" t="s">
        <v>6</v>
      </c>
    </row>
    <row r="114339" spans="1:5" x14ac:dyDescent="0.3">
      <c r="A114339">
        <v>307</v>
      </c>
      <c r="B114339">
        <v>29159</v>
      </c>
      <c r="C114339">
        <v>3</v>
      </c>
      <c r="D114339" t="s">
        <v>87968</v>
      </c>
      <c r="E114339" t="s">
        <v>6</v>
      </c>
    </row>
    <row r="114340" spans="1:5" x14ac:dyDescent="0.3">
      <c r="A114340">
        <v>307</v>
      </c>
      <c r="B114340">
        <v>29159</v>
      </c>
      <c r="C114340">
        <v>4</v>
      </c>
      <c r="D114340" t="s">
        <v>87969</v>
      </c>
      <c r="E114340" t="s">
        <v>8</v>
      </c>
    </row>
    <row r="114341" spans="1:5" x14ac:dyDescent="0.3">
      <c r="A114341">
        <v>307</v>
      </c>
      <c r="B114341">
        <v>29160</v>
      </c>
      <c r="C114341">
        <v>1</v>
      </c>
      <c r="D114341" t="s">
        <v>87970</v>
      </c>
      <c r="E114341" t="s">
        <v>6</v>
      </c>
    </row>
    <row r="114342" spans="1:5" x14ac:dyDescent="0.3">
      <c r="A114342">
        <v>307</v>
      </c>
      <c r="B114342">
        <v>29160</v>
      </c>
      <c r="C114342">
        <v>2</v>
      </c>
      <c r="D114342" t="s">
        <v>87971</v>
      </c>
      <c r="E114342" t="s">
        <v>8</v>
      </c>
    </row>
    <row r="114343" spans="1:5" x14ac:dyDescent="0.3">
      <c r="A114343">
        <v>307</v>
      </c>
      <c r="B114343">
        <v>29160</v>
      </c>
      <c r="C114343">
        <v>3</v>
      </c>
      <c r="D114343" t="s">
        <v>87972</v>
      </c>
      <c r="E114343" t="s">
        <v>6</v>
      </c>
    </row>
    <row r="114344" spans="1:5" x14ac:dyDescent="0.3">
      <c r="A114344">
        <v>307</v>
      </c>
      <c r="B114344">
        <v>29160</v>
      </c>
      <c r="C114344">
        <v>4</v>
      </c>
      <c r="D114344" t="s">
        <v>87973</v>
      </c>
      <c r="E114344" t="s">
        <v>6</v>
      </c>
    </row>
    <row r="114345" spans="1:5" x14ac:dyDescent="0.3">
      <c r="A114345">
        <v>307</v>
      </c>
      <c r="B114345">
        <v>29161</v>
      </c>
      <c r="C114345">
        <v>1</v>
      </c>
      <c r="D114345" t="s">
        <v>87974</v>
      </c>
      <c r="E114345" t="s">
        <v>6</v>
      </c>
    </row>
    <row r="114346" spans="1:5" x14ac:dyDescent="0.3">
      <c r="A114346">
        <v>307</v>
      </c>
      <c r="B114346">
        <v>29161</v>
      </c>
      <c r="C114346">
        <v>2</v>
      </c>
      <c r="D114346" t="s">
        <v>87975</v>
      </c>
      <c r="E114346" t="s">
        <v>6</v>
      </c>
    </row>
    <row r="114347" spans="1:5" x14ac:dyDescent="0.3">
      <c r="A114347">
        <v>307</v>
      </c>
      <c r="B114347">
        <v>29161</v>
      </c>
      <c r="C114347">
        <v>3</v>
      </c>
      <c r="D114347" t="s">
        <v>87976</v>
      </c>
      <c r="E114347" t="s">
        <v>8</v>
      </c>
    </row>
    <row r="114348" spans="1:5" x14ac:dyDescent="0.3">
      <c r="A114348">
        <v>307</v>
      </c>
      <c r="B114348">
        <v>29161</v>
      </c>
      <c r="C114348">
        <v>4</v>
      </c>
      <c r="D114348" t="s">
        <v>87977</v>
      </c>
      <c r="E114348" t="s">
        <v>6</v>
      </c>
    </row>
    <row r="114349" spans="1:5" x14ac:dyDescent="0.3">
      <c r="A114349">
        <v>307</v>
      </c>
      <c r="B114349">
        <v>29162</v>
      </c>
      <c r="C114349">
        <v>1</v>
      </c>
      <c r="D114349" t="s">
        <v>28071</v>
      </c>
      <c r="E114349" t="s">
        <v>6</v>
      </c>
    </row>
    <row r="114350" spans="1:5" x14ac:dyDescent="0.3">
      <c r="A114350">
        <v>307</v>
      </c>
      <c r="B114350">
        <v>29162</v>
      </c>
      <c r="C114350">
        <v>2</v>
      </c>
      <c r="D114350" t="s">
        <v>19724</v>
      </c>
      <c r="E114350" t="s">
        <v>8</v>
      </c>
    </row>
    <row r="114351" spans="1:5" x14ac:dyDescent="0.3">
      <c r="A114351">
        <v>307</v>
      </c>
      <c r="B114351">
        <v>29162</v>
      </c>
      <c r="C114351">
        <v>3</v>
      </c>
      <c r="D114351" t="s">
        <v>87978</v>
      </c>
      <c r="E114351" t="s">
        <v>6</v>
      </c>
    </row>
    <row r="114352" spans="1:5" x14ac:dyDescent="0.3">
      <c r="A114352">
        <v>307</v>
      </c>
      <c r="B114352">
        <v>29162</v>
      </c>
      <c r="C114352">
        <v>4</v>
      </c>
      <c r="D114352" t="s">
        <v>16144</v>
      </c>
      <c r="E114352" t="s">
        <v>6</v>
      </c>
    </row>
    <row r="114353" spans="1:5" x14ac:dyDescent="0.3">
      <c r="A114353">
        <v>307</v>
      </c>
      <c r="B114353">
        <v>29163</v>
      </c>
      <c r="C114353">
        <v>1</v>
      </c>
      <c r="D114353" t="s">
        <v>87979</v>
      </c>
      <c r="E114353" t="s">
        <v>6</v>
      </c>
    </row>
    <row r="114354" spans="1:5" x14ac:dyDescent="0.3">
      <c r="A114354">
        <v>307</v>
      </c>
      <c r="B114354">
        <v>29163</v>
      </c>
      <c r="C114354">
        <v>2</v>
      </c>
      <c r="D114354" t="s">
        <v>87980</v>
      </c>
      <c r="E114354" t="s">
        <v>6</v>
      </c>
    </row>
    <row r="114355" spans="1:5" x14ac:dyDescent="0.3">
      <c r="A114355">
        <v>307</v>
      </c>
      <c r="B114355">
        <v>29163</v>
      </c>
      <c r="C114355">
        <v>3</v>
      </c>
      <c r="D114355" t="s">
        <v>87981</v>
      </c>
      <c r="E114355" t="s">
        <v>8</v>
      </c>
    </row>
    <row r="114356" spans="1:5" x14ac:dyDescent="0.3">
      <c r="A114356">
        <v>307</v>
      </c>
      <c r="B114356">
        <v>29163</v>
      </c>
      <c r="C114356">
        <v>4</v>
      </c>
      <c r="D114356" t="s">
        <v>87982</v>
      </c>
      <c r="E114356" t="s">
        <v>6</v>
      </c>
    </row>
    <row r="114357" spans="1:5" x14ac:dyDescent="0.3">
      <c r="A114357">
        <v>307</v>
      </c>
      <c r="B114357">
        <v>29164</v>
      </c>
      <c r="C114357">
        <v>1</v>
      </c>
      <c r="D114357" t="s">
        <v>87983</v>
      </c>
      <c r="E114357" t="s">
        <v>8</v>
      </c>
    </row>
    <row r="114358" spans="1:5" x14ac:dyDescent="0.3">
      <c r="A114358">
        <v>307</v>
      </c>
      <c r="B114358">
        <v>29164</v>
      </c>
      <c r="C114358">
        <v>2</v>
      </c>
      <c r="D114358" t="s">
        <v>87984</v>
      </c>
      <c r="E114358" t="s">
        <v>6</v>
      </c>
    </row>
    <row r="114359" spans="1:5" x14ac:dyDescent="0.3">
      <c r="A114359">
        <v>307</v>
      </c>
      <c r="B114359">
        <v>29164</v>
      </c>
      <c r="C114359">
        <v>3</v>
      </c>
      <c r="D114359" t="s">
        <v>87985</v>
      </c>
      <c r="E114359" t="s">
        <v>6</v>
      </c>
    </row>
    <row r="114360" spans="1:5" x14ac:dyDescent="0.3">
      <c r="A114360">
        <v>307</v>
      </c>
      <c r="B114360">
        <v>29164</v>
      </c>
      <c r="C114360">
        <v>4</v>
      </c>
      <c r="D114360" t="s">
        <v>87986</v>
      </c>
      <c r="E114360" t="s">
        <v>6</v>
      </c>
    </row>
    <row r="114361" spans="1:5" x14ac:dyDescent="0.3">
      <c r="A114361">
        <v>307</v>
      </c>
      <c r="B114361">
        <v>29165</v>
      </c>
      <c r="C114361">
        <v>1</v>
      </c>
      <c r="D114361" t="s">
        <v>21249</v>
      </c>
      <c r="E114361" t="s">
        <v>6</v>
      </c>
    </row>
    <row r="114362" spans="1:5" x14ac:dyDescent="0.3">
      <c r="A114362">
        <v>307</v>
      </c>
      <c r="B114362">
        <v>29165</v>
      </c>
      <c r="C114362">
        <v>2</v>
      </c>
      <c r="D114362" t="s">
        <v>25177</v>
      </c>
      <c r="E114362" t="s">
        <v>6</v>
      </c>
    </row>
    <row r="114363" spans="1:5" x14ac:dyDescent="0.3">
      <c r="A114363">
        <v>307</v>
      </c>
      <c r="B114363">
        <v>29165</v>
      </c>
      <c r="C114363">
        <v>3</v>
      </c>
      <c r="D114363" t="s">
        <v>45968</v>
      </c>
      <c r="E114363" t="s">
        <v>8</v>
      </c>
    </row>
    <row r="114364" spans="1:5" x14ac:dyDescent="0.3">
      <c r="A114364">
        <v>307</v>
      </c>
      <c r="B114364">
        <v>29165</v>
      </c>
      <c r="C114364">
        <v>4</v>
      </c>
      <c r="D114364" t="s">
        <v>45969</v>
      </c>
      <c r="E114364" t="s">
        <v>6</v>
      </c>
    </row>
    <row r="114365" spans="1:5" x14ac:dyDescent="0.3">
      <c r="A114365">
        <v>307</v>
      </c>
      <c r="B114365">
        <v>29166</v>
      </c>
      <c r="C114365">
        <v>1</v>
      </c>
      <c r="D114365" t="s">
        <v>87987</v>
      </c>
      <c r="E114365" t="s">
        <v>8</v>
      </c>
    </row>
    <row r="114366" spans="1:5" x14ac:dyDescent="0.3">
      <c r="A114366">
        <v>307</v>
      </c>
      <c r="B114366">
        <v>29166</v>
      </c>
      <c r="C114366">
        <v>2</v>
      </c>
      <c r="D114366" t="s">
        <v>87988</v>
      </c>
      <c r="E114366" t="s">
        <v>6</v>
      </c>
    </row>
    <row r="114367" spans="1:5" x14ac:dyDescent="0.3">
      <c r="A114367">
        <v>307</v>
      </c>
      <c r="B114367">
        <v>29166</v>
      </c>
      <c r="C114367">
        <v>3</v>
      </c>
      <c r="D114367" t="s">
        <v>87989</v>
      </c>
      <c r="E114367" t="s">
        <v>6</v>
      </c>
    </row>
    <row r="114368" spans="1:5" x14ac:dyDescent="0.3">
      <c r="A114368">
        <v>307</v>
      </c>
      <c r="B114368">
        <v>29166</v>
      </c>
      <c r="C114368">
        <v>4</v>
      </c>
      <c r="D114368" t="s">
        <v>87990</v>
      </c>
      <c r="E114368" t="s">
        <v>6</v>
      </c>
    </row>
    <row r="114369" spans="1:5" x14ac:dyDescent="0.3">
      <c r="A114369">
        <v>307</v>
      </c>
      <c r="B114369">
        <v>29167</v>
      </c>
      <c r="C114369">
        <v>1</v>
      </c>
      <c r="D114369" t="s">
        <v>87991</v>
      </c>
      <c r="E114369" t="s">
        <v>6</v>
      </c>
    </row>
    <row r="114370" spans="1:5" x14ac:dyDescent="0.3">
      <c r="A114370">
        <v>307</v>
      </c>
      <c r="B114370">
        <v>29167</v>
      </c>
      <c r="C114370">
        <v>2</v>
      </c>
      <c r="D114370" t="s">
        <v>87992</v>
      </c>
      <c r="E114370" t="s">
        <v>8</v>
      </c>
    </row>
    <row r="114371" spans="1:5" x14ac:dyDescent="0.3">
      <c r="A114371">
        <v>307</v>
      </c>
      <c r="B114371">
        <v>29167</v>
      </c>
      <c r="C114371">
        <v>3</v>
      </c>
      <c r="D114371" t="s">
        <v>38493</v>
      </c>
      <c r="E114371" t="s">
        <v>6</v>
      </c>
    </row>
    <row r="114372" spans="1:5" x14ac:dyDescent="0.3">
      <c r="A114372">
        <v>307</v>
      </c>
      <c r="B114372">
        <v>29167</v>
      </c>
      <c r="C114372">
        <v>4</v>
      </c>
      <c r="D114372" t="s">
        <v>37763</v>
      </c>
      <c r="E114372" t="s">
        <v>6</v>
      </c>
    </row>
    <row r="114373" spans="1:5" x14ac:dyDescent="0.3">
      <c r="A114373">
        <v>307</v>
      </c>
      <c r="B114373">
        <v>29168</v>
      </c>
      <c r="C114373">
        <v>1</v>
      </c>
      <c r="D114373" t="s">
        <v>87993</v>
      </c>
      <c r="E114373" t="s">
        <v>6</v>
      </c>
    </row>
    <row r="114374" spans="1:5" x14ac:dyDescent="0.3">
      <c r="A114374">
        <v>307</v>
      </c>
      <c r="B114374">
        <v>29168</v>
      </c>
      <c r="C114374">
        <v>2</v>
      </c>
      <c r="D114374" t="s">
        <v>87994</v>
      </c>
      <c r="E114374" t="s">
        <v>8</v>
      </c>
    </row>
    <row r="114375" spans="1:5" x14ac:dyDescent="0.3">
      <c r="A114375">
        <v>307</v>
      </c>
      <c r="B114375">
        <v>29168</v>
      </c>
      <c r="C114375">
        <v>3</v>
      </c>
      <c r="D114375" t="s">
        <v>87995</v>
      </c>
      <c r="E114375" t="s">
        <v>6</v>
      </c>
    </row>
    <row r="114376" spans="1:5" x14ac:dyDescent="0.3">
      <c r="A114376">
        <v>307</v>
      </c>
      <c r="B114376">
        <v>29168</v>
      </c>
      <c r="C114376">
        <v>4</v>
      </c>
      <c r="D114376" t="s">
        <v>87996</v>
      </c>
      <c r="E114376" t="s">
        <v>6</v>
      </c>
    </row>
    <row r="114377" spans="1:5" x14ac:dyDescent="0.3">
      <c r="A114377">
        <v>307</v>
      </c>
      <c r="B114377">
        <v>29169</v>
      </c>
      <c r="C114377">
        <v>1</v>
      </c>
      <c r="D114377" t="s">
        <v>34301</v>
      </c>
      <c r="E114377" t="s">
        <v>6</v>
      </c>
    </row>
    <row r="114378" spans="1:5" x14ac:dyDescent="0.3">
      <c r="A114378">
        <v>307</v>
      </c>
      <c r="B114378">
        <v>29169</v>
      </c>
      <c r="C114378">
        <v>2</v>
      </c>
      <c r="D114378" t="s">
        <v>54373</v>
      </c>
      <c r="E114378" t="s">
        <v>8</v>
      </c>
    </row>
    <row r="114379" spans="1:5" x14ac:dyDescent="0.3">
      <c r="A114379">
        <v>307</v>
      </c>
      <c r="B114379">
        <v>29169</v>
      </c>
      <c r="C114379">
        <v>3</v>
      </c>
      <c r="D114379" t="s">
        <v>19732</v>
      </c>
      <c r="E114379" t="s">
        <v>6</v>
      </c>
    </row>
    <row r="114380" spans="1:5" x14ac:dyDescent="0.3">
      <c r="A114380">
        <v>307</v>
      </c>
      <c r="B114380">
        <v>29169</v>
      </c>
      <c r="C114380">
        <v>4</v>
      </c>
      <c r="D114380" t="s">
        <v>40845</v>
      </c>
      <c r="E114380" t="s">
        <v>6</v>
      </c>
    </row>
    <row r="114381" spans="1:5" x14ac:dyDescent="0.3">
      <c r="A114381">
        <v>307</v>
      </c>
      <c r="B114381">
        <v>29170</v>
      </c>
      <c r="C114381">
        <v>1</v>
      </c>
      <c r="D114381" t="s">
        <v>87997</v>
      </c>
      <c r="E114381" t="s">
        <v>6</v>
      </c>
    </row>
    <row r="114382" spans="1:5" x14ac:dyDescent="0.3">
      <c r="A114382">
        <v>307</v>
      </c>
      <c r="B114382">
        <v>29170</v>
      </c>
      <c r="C114382">
        <v>2</v>
      </c>
      <c r="D114382" t="s">
        <v>87998</v>
      </c>
      <c r="E114382" t="s">
        <v>8</v>
      </c>
    </row>
    <row r="114383" spans="1:5" x14ac:dyDescent="0.3">
      <c r="A114383">
        <v>307</v>
      </c>
      <c r="B114383">
        <v>29170</v>
      </c>
      <c r="C114383">
        <v>3</v>
      </c>
      <c r="D114383" t="s">
        <v>87999</v>
      </c>
      <c r="E114383" t="s">
        <v>6</v>
      </c>
    </row>
    <row r="114384" spans="1:5" x14ac:dyDescent="0.3">
      <c r="A114384">
        <v>307</v>
      </c>
      <c r="B114384">
        <v>29170</v>
      </c>
      <c r="C114384">
        <v>4</v>
      </c>
      <c r="D114384" t="s">
        <v>88000</v>
      </c>
      <c r="E114384" t="s">
        <v>6</v>
      </c>
    </row>
    <row r="114385" spans="1:5" x14ac:dyDescent="0.3">
      <c r="A114385">
        <v>307</v>
      </c>
      <c r="B114385">
        <v>29171</v>
      </c>
      <c r="C114385">
        <v>1</v>
      </c>
      <c r="D114385" t="s">
        <v>88001</v>
      </c>
      <c r="E114385" t="s">
        <v>8</v>
      </c>
    </row>
    <row r="114386" spans="1:5" x14ac:dyDescent="0.3">
      <c r="A114386">
        <v>307</v>
      </c>
      <c r="B114386">
        <v>29171</v>
      </c>
      <c r="C114386">
        <v>2</v>
      </c>
      <c r="D114386" t="s">
        <v>50699</v>
      </c>
      <c r="E114386" t="s">
        <v>6</v>
      </c>
    </row>
    <row r="114387" spans="1:5" x14ac:dyDescent="0.3">
      <c r="A114387">
        <v>307</v>
      </c>
      <c r="B114387">
        <v>29171</v>
      </c>
      <c r="C114387">
        <v>3</v>
      </c>
      <c r="D114387" t="s">
        <v>25292</v>
      </c>
      <c r="E114387" t="s">
        <v>6</v>
      </c>
    </row>
    <row r="114388" spans="1:5" x14ac:dyDescent="0.3">
      <c r="A114388">
        <v>307</v>
      </c>
      <c r="B114388">
        <v>29171</v>
      </c>
      <c r="C114388">
        <v>4</v>
      </c>
      <c r="D114388" t="s">
        <v>88002</v>
      </c>
      <c r="E114388" t="s">
        <v>6</v>
      </c>
    </row>
    <row r="114389" spans="1:5" x14ac:dyDescent="0.3">
      <c r="A114389">
        <v>307</v>
      </c>
      <c r="B114389">
        <v>29172</v>
      </c>
      <c r="C114389">
        <v>1</v>
      </c>
      <c r="D114389" t="s">
        <v>88003</v>
      </c>
      <c r="E114389" t="s">
        <v>6</v>
      </c>
    </row>
    <row r="114390" spans="1:5" x14ac:dyDescent="0.3">
      <c r="A114390">
        <v>307</v>
      </c>
      <c r="B114390">
        <v>29172</v>
      </c>
      <c r="C114390">
        <v>2</v>
      </c>
      <c r="D114390" t="s">
        <v>71694</v>
      </c>
      <c r="E114390" t="s">
        <v>6</v>
      </c>
    </row>
    <row r="114391" spans="1:5" x14ac:dyDescent="0.3">
      <c r="A114391">
        <v>307</v>
      </c>
      <c r="B114391">
        <v>29172</v>
      </c>
      <c r="C114391">
        <v>3</v>
      </c>
      <c r="D114391" t="s">
        <v>65353</v>
      </c>
      <c r="E114391" t="s">
        <v>6</v>
      </c>
    </row>
    <row r="114392" spans="1:5" x14ac:dyDescent="0.3">
      <c r="A114392">
        <v>307</v>
      </c>
      <c r="B114392">
        <v>29172</v>
      </c>
      <c r="C114392">
        <v>4</v>
      </c>
      <c r="D114392" t="s">
        <v>88004</v>
      </c>
      <c r="E114392" t="s">
        <v>8</v>
      </c>
    </row>
    <row r="114393" spans="1:5" x14ac:dyDescent="0.3">
      <c r="A114393">
        <v>307</v>
      </c>
      <c r="B114393">
        <v>29174</v>
      </c>
      <c r="C114393">
        <v>1</v>
      </c>
      <c r="D114393" t="s">
        <v>36709</v>
      </c>
      <c r="E114393" t="s">
        <v>6</v>
      </c>
    </row>
    <row r="114394" spans="1:5" x14ac:dyDescent="0.3">
      <c r="A114394">
        <v>307</v>
      </c>
      <c r="B114394">
        <v>29174</v>
      </c>
      <c r="C114394">
        <v>2</v>
      </c>
      <c r="D114394" t="s">
        <v>36710</v>
      </c>
      <c r="E114394" t="s">
        <v>8</v>
      </c>
    </row>
    <row r="114395" spans="1:5" x14ac:dyDescent="0.3">
      <c r="A114395">
        <v>307</v>
      </c>
      <c r="B114395">
        <v>29174</v>
      </c>
      <c r="C114395">
        <v>3</v>
      </c>
      <c r="D114395" t="s">
        <v>36708</v>
      </c>
      <c r="E114395" t="s">
        <v>6</v>
      </c>
    </row>
    <row r="114396" spans="1:5" x14ac:dyDescent="0.3">
      <c r="A114396">
        <v>307</v>
      </c>
      <c r="B114396">
        <v>29174</v>
      </c>
      <c r="C114396">
        <v>4</v>
      </c>
      <c r="D114396" t="s">
        <v>88005</v>
      </c>
      <c r="E114396" t="s">
        <v>6</v>
      </c>
    </row>
    <row r="114397" spans="1:5" x14ac:dyDescent="0.3">
      <c r="A114397">
        <v>307</v>
      </c>
      <c r="B114397">
        <v>29175</v>
      </c>
      <c r="C114397">
        <v>1</v>
      </c>
      <c r="D114397" t="s">
        <v>41031</v>
      </c>
      <c r="E114397" t="s">
        <v>8</v>
      </c>
    </row>
    <row r="114398" spans="1:5" x14ac:dyDescent="0.3">
      <c r="A114398">
        <v>307</v>
      </c>
      <c r="B114398">
        <v>29175</v>
      </c>
      <c r="C114398">
        <v>2</v>
      </c>
      <c r="D114398" t="s">
        <v>41030</v>
      </c>
      <c r="E114398" t="s">
        <v>6</v>
      </c>
    </row>
    <row r="114399" spans="1:5" x14ac:dyDescent="0.3">
      <c r="A114399">
        <v>307</v>
      </c>
      <c r="B114399">
        <v>29175</v>
      </c>
      <c r="C114399">
        <v>3</v>
      </c>
      <c r="D114399" t="s">
        <v>41029</v>
      </c>
      <c r="E114399" t="s">
        <v>6</v>
      </c>
    </row>
    <row r="114400" spans="1:5" x14ac:dyDescent="0.3">
      <c r="A114400">
        <v>307</v>
      </c>
      <c r="B114400">
        <v>29175</v>
      </c>
      <c r="C114400">
        <v>4</v>
      </c>
      <c r="D114400" t="s">
        <v>42464</v>
      </c>
      <c r="E114400" t="s">
        <v>6</v>
      </c>
    </row>
    <row r="114401" spans="1:5" x14ac:dyDescent="0.3">
      <c r="A114401">
        <v>307</v>
      </c>
      <c r="B114401">
        <v>29176</v>
      </c>
      <c r="C114401">
        <v>1</v>
      </c>
      <c r="D114401" t="s">
        <v>53674</v>
      </c>
      <c r="E114401" t="s">
        <v>8</v>
      </c>
    </row>
    <row r="114402" spans="1:5" x14ac:dyDescent="0.3">
      <c r="A114402">
        <v>307</v>
      </c>
      <c r="B114402">
        <v>29176</v>
      </c>
      <c r="C114402">
        <v>2</v>
      </c>
      <c r="D114402" t="s">
        <v>35586</v>
      </c>
      <c r="E114402" t="s">
        <v>6</v>
      </c>
    </row>
    <row r="114403" spans="1:5" x14ac:dyDescent="0.3">
      <c r="A114403">
        <v>307</v>
      </c>
      <c r="B114403">
        <v>29176</v>
      </c>
      <c r="C114403">
        <v>3</v>
      </c>
      <c r="D114403" t="s">
        <v>53675</v>
      </c>
      <c r="E114403" t="s">
        <v>6</v>
      </c>
    </row>
    <row r="114404" spans="1:5" x14ac:dyDescent="0.3">
      <c r="A114404">
        <v>307</v>
      </c>
      <c r="B114404">
        <v>29176</v>
      </c>
      <c r="C114404">
        <v>4</v>
      </c>
      <c r="D114404" t="s">
        <v>88006</v>
      </c>
      <c r="E114404" t="s">
        <v>6</v>
      </c>
    </row>
    <row r="114405" spans="1:5" x14ac:dyDescent="0.3">
      <c r="A114405">
        <v>307</v>
      </c>
      <c r="B114405">
        <v>29177</v>
      </c>
      <c r="C114405">
        <v>1</v>
      </c>
      <c r="D114405" t="s">
        <v>88007</v>
      </c>
      <c r="E114405" t="s">
        <v>6</v>
      </c>
    </row>
    <row r="114406" spans="1:5" x14ac:dyDescent="0.3">
      <c r="A114406">
        <v>307</v>
      </c>
      <c r="B114406">
        <v>29177</v>
      </c>
      <c r="C114406">
        <v>2</v>
      </c>
      <c r="D114406" t="s">
        <v>88008</v>
      </c>
      <c r="E114406" t="s">
        <v>6</v>
      </c>
    </row>
    <row r="114407" spans="1:5" x14ac:dyDescent="0.3">
      <c r="A114407">
        <v>307</v>
      </c>
      <c r="B114407">
        <v>29177</v>
      </c>
      <c r="C114407">
        <v>3</v>
      </c>
      <c r="D114407" t="s">
        <v>88009</v>
      </c>
      <c r="E114407" t="s">
        <v>8</v>
      </c>
    </row>
    <row r="114408" spans="1:5" x14ac:dyDescent="0.3">
      <c r="A114408">
        <v>307</v>
      </c>
      <c r="B114408">
        <v>29177</v>
      </c>
      <c r="C114408">
        <v>4</v>
      </c>
      <c r="D114408" t="s">
        <v>88010</v>
      </c>
      <c r="E114408" t="s">
        <v>6</v>
      </c>
    </row>
    <row r="114409" spans="1:5" x14ac:dyDescent="0.3">
      <c r="A114409">
        <v>307</v>
      </c>
      <c r="B114409">
        <v>29179</v>
      </c>
      <c r="C114409">
        <v>1</v>
      </c>
      <c r="D114409" t="s">
        <v>88011</v>
      </c>
      <c r="E114409" t="s">
        <v>8</v>
      </c>
    </row>
    <row r="114410" spans="1:5" x14ac:dyDescent="0.3">
      <c r="A114410">
        <v>307</v>
      </c>
      <c r="B114410">
        <v>29179</v>
      </c>
      <c r="C114410">
        <v>2</v>
      </c>
      <c r="D114410" t="s">
        <v>88012</v>
      </c>
      <c r="E114410" t="s">
        <v>6</v>
      </c>
    </row>
    <row r="114411" spans="1:5" x14ac:dyDescent="0.3">
      <c r="A114411">
        <v>307</v>
      </c>
      <c r="B114411">
        <v>29179</v>
      </c>
      <c r="C114411">
        <v>3</v>
      </c>
      <c r="D114411" t="s">
        <v>2392</v>
      </c>
      <c r="E114411" t="s">
        <v>6</v>
      </c>
    </row>
    <row r="114412" spans="1:5" x14ac:dyDescent="0.3">
      <c r="A114412">
        <v>307</v>
      </c>
      <c r="B114412">
        <v>29179</v>
      </c>
      <c r="C114412">
        <v>4</v>
      </c>
      <c r="D114412" t="s">
        <v>88013</v>
      </c>
      <c r="E114412" t="s">
        <v>6</v>
      </c>
    </row>
    <row r="114413" spans="1:5" x14ac:dyDescent="0.3">
      <c r="A114413">
        <v>307</v>
      </c>
      <c r="B114413">
        <v>29180</v>
      </c>
      <c r="C114413">
        <v>1</v>
      </c>
      <c r="D114413" t="s">
        <v>88014</v>
      </c>
      <c r="E114413" t="s">
        <v>6</v>
      </c>
    </row>
    <row r="114414" spans="1:5" x14ac:dyDescent="0.3">
      <c r="A114414">
        <v>307</v>
      </c>
      <c r="B114414">
        <v>29180</v>
      </c>
      <c r="C114414">
        <v>2</v>
      </c>
      <c r="D114414" t="s">
        <v>88015</v>
      </c>
      <c r="E114414" t="s">
        <v>6</v>
      </c>
    </row>
    <row r="114415" spans="1:5" x14ac:dyDescent="0.3">
      <c r="A114415">
        <v>307</v>
      </c>
      <c r="B114415">
        <v>29180</v>
      </c>
      <c r="C114415">
        <v>3</v>
      </c>
      <c r="D114415" t="s">
        <v>88016</v>
      </c>
      <c r="E114415" t="s">
        <v>8</v>
      </c>
    </row>
    <row r="114416" spans="1:5" x14ac:dyDescent="0.3">
      <c r="A114416">
        <v>307</v>
      </c>
      <c r="B114416">
        <v>29180</v>
      </c>
      <c r="C114416">
        <v>4</v>
      </c>
      <c r="D114416" t="s">
        <v>88017</v>
      </c>
      <c r="E114416" t="s">
        <v>6</v>
      </c>
    </row>
    <row r="114417" spans="1:5" x14ac:dyDescent="0.3">
      <c r="A114417">
        <v>307</v>
      </c>
      <c r="B114417">
        <v>29181</v>
      </c>
      <c r="C114417">
        <v>1</v>
      </c>
      <c r="D114417" t="s">
        <v>88018</v>
      </c>
      <c r="E114417" t="s">
        <v>6</v>
      </c>
    </row>
    <row r="114418" spans="1:5" x14ac:dyDescent="0.3">
      <c r="A114418">
        <v>307</v>
      </c>
      <c r="B114418">
        <v>29181</v>
      </c>
      <c r="C114418">
        <v>2</v>
      </c>
      <c r="D114418" t="s">
        <v>88019</v>
      </c>
      <c r="E114418" t="s">
        <v>8</v>
      </c>
    </row>
    <row r="114419" spans="1:5" x14ac:dyDescent="0.3">
      <c r="A114419">
        <v>307</v>
      </c>
      <c r="B114419">
        <v>29181</v>
      </c>
      <c r="C114419">
        <v>3</v>
      </c>
      <c r="D114419" t="s">
        <v>88020</v>
      </c>
      <c r="E114419" t="s">
        <v>6</v>
      </c>
    </row>
    <row r="114420" spans="1:5" x14ac:dyDescent="0.3">
      <c r="A114420">
        <v>307</v>
      </c>
      <c r="B114420">
        <v>29181</v>
      </c>
      <c r="C114420">
        <v>4</v>
      </c>
      <c r="D114420" t="s">
        <v>88021</v>
      </c>
      <c r="E114420" t="s">
        <v>6</v>
      </c>
    </row>
    <row r="114421" spans="1:5" x14ac:dyDescent="0.3">
      <c r="A114421">
        <v>307</v>
      </c>
      <c r="B114421">
        <v>29182</v>
      </c>
      <c r="C114421">
        <v>1</v>
      </c>
      <c r="D114421" t="s">
        <v>88022</v>
      </c>
      <c r="E114421" t="s">
        <v>6</v>
      </c>
    </row>
    <row r="114422" spans="1:5" x14ac:dyDescent="0.3">
      <c r="A114422">
        <v>307</v>
      </c>
      <c r="B114422">
        <v>29182</v>
      </c>
      <c r="C114422">
        <v>2</v>
      </c>
      <c r="D114422" t="s">
        <v>88023</v>
      </c>
      <c r="E114422" t="s">
        <v>6</v>
      </c>
    </row>
    <row r="114423" spans="1:5" x14ac:dyDescent="0.3">
      <c r="A114423">
        <v>307</v>
      </c>
      <c r="B114423">
        <v>29182</v>
      </c>
      <c r="C114423">
        <v>3</v>
      </c>
      <c r="D114423" t="s">
        <v>88024</v>
      </c>
      <c r="E114423" t="s">
        <v>6</v>
      </c>
    </row>
    <row r="114424" spans="1:5" x14ac:dyDescent="0.3">
      <c r="A114424">
        <v>307</v>
      </c>
      <c r="B114424">
        <v>29182</v>
      </c>
      <c r="C114424">
        <v>4</v>
      </c>
      <c r="D114424" t="s">
        <v>88025</v>
      </c>
      <c r="E114424" t="s">
        <v>8</v>
      </c>
    </row>
    <row r="114425" spans="1:5" x14ac:dyDescent="0.3">
      <c r="A114425">
        <v>307</v>
      </c>
      <c r="B114425">
        <v>29183</v>
      </c>
      <c r="C114425">
        <v>1</v>
      </c>
      <c r="D114425" t="s">
        <v>88026</v>
      </c>
      <c r="E114425" t="s">
        <v>8</v>
      </c>
    </row>
    <row r="114426" spans="1:5" x14ac:dyDescent="0.3">
      <c r="A114426">
        <v>307</v>
      </c>
      <c r="B114426">
        <v>29183</v>
      </c>
      <c r="C114426">
        <v>2</v>
      </c>
      <c r="D114426" t="s">
        <v>88027</v>
      </c>
      <c r="E114426" t="s">
        <v>6</v>
      </c>
    </row>
    <row r="114427" spans="1:5" x14ac:dyDescent="0.3">
      <c r="A114427">
        <v>307</v>
      </c>
      <c r="B114427">
        <v>29183</v>
      </c>
      <c r="C114427">
        <v>3</v>
      </c>
      <c r="D114427" t="s">
        <v>88028</v>
      </c>
      <c r="E114427" t="s">
        <v>6</v>
      </c>
    </row>
    <row r="114428" spans="1:5" x14ac:dyDescent="0.3">
      <c r="A114428">
        <v>307</v>
      </c>
      <c r="B114428">
        <v>29183</v>
      </c>
      <c r="C114428">
        <v>4</v>
      </c>
      <c r="D114428" t="s">
        <v>88029</v>
      </c>
      <c r="E114428" t="s">
        <v>6</v>
      </c>
    </row>
    <row r="114429" spans="1:5" x14ac:dyDescent="0.3">
      <c r="A114429">
        <v>307</v>
      </c>
      <c r="B114429">
        <v>29184</v>
      </c>
      <c r="C114429">
        <v>1</v>
      </c>
      <c r="D114429" t="s">
        <v>88030</v>
      </c>
      <c r="E114429" t="s">
        <v>6</v>
      </c>
    </row>
    <row r="114430" spans="1:5" x14ac:dyDescent="0.3">
      <c r="A114430">
        <v>307</v>
      </c>
      <c r="B114430">
        <v>29184</v>
      </c>
      <c r="C114430">
        <v>2</v>
      </c>
      <c r="D114430" t="s">
        <v>88031</v>
      </c>
      <c r="E114430" t="s">
        <v>8</v>
      </c>
    </row>
    <row r="114431" spans="1:5" x14ac:dyDescent="0.3">
      <c r="A114431">
        <v>307</v>
      </c>
      <c r="B114431">
        <v>29184</v>
      </c>
      <c r="C114431">
        <v>3</v>
      </c>
      <c r="D114431" t="s">
        <v>88032</v>
      </c>
      <c r="E114431" t="s">
        <v>6</v>
      </c>
    </row>
    <row r="114432" spans="1:5" x14ac:dyDescent="0.3">
      <c r="A114432">
        <v>307</v>
      </c>
      <c r="B114432">
        <v>29184</v>
      </c>
      <c r="C114432">
        <v>4</v>
      </c>
      <c r="D114432" t="s">
        <v>88033</v>
      </c>
      <c r="E114432" t="s">
        <v>6</v>
      </c>
    </row>
    <row r="114433" spans="1:5" x14ac:dyDescent="0.3">
      <c r="A114433">
        <v>307</v>
      </c>
      <c r="B114433">
        <v>29185</v>
      </c>
      <c r="C114433">
        <v>1</v>
      </c>
      <c r="D114433" t="s">
        <v>88034</v>
      </c>
      <c r="E114433" t="s">
        <v>6</v>
      </c>
    </row>
    <row r="114434" spans="1:5" x14ac:dyDescent="0.3">
      <c r="A114434">
        <v>307</v>
      </c>
      <c r="B114434">
        <v>29185</v>
      </c>
      <c r="C114434">
        <v>2</v>
      </c>
      <c r="D114434" t="s">
        <v>87729</v>
      </c>
      <c r="E114434" t="s">
        <v>8</v>
      </c>
    </row>
    <row r="114435" spans="1:5" x14ac:dyDescent="0.3">
      <c r="A114435">
        <v>307</v>
      </c>
      <c r="B114435">
        <v>29185</v>
      </c>
      <c r="C114435">
        <v>3</v>
      </c>
      <c r="D114435" t="s">
        <v>87731</v>
      </c>
      <c r="E114435" t="s">
        <v>6</v>
      </c>
    </row>
    <row r="114436" spans="1:5" x14ac:dyDescent="0.3">
      <c r="A114436">
        <v>307</v>
      </c>
      <c r="B114436">
        <v>29185</v>
      </c>
      <c r="C114436">
        <v>4</v>
      </c>
      <c r="D114436" t="s">
        <v>88035</v>
      </c>
      <c r="E114436" t="s">
        <v>6</v>
      </c>
    </row>
    <row r="114437" spans="1:5" x14ac:dyDescent="0.3">
      <c r="A114437">
        <v>307</v>
      </c>
      <c r="B114437">
        <v>29186</v>
      </c>
      <c r="C114437">
        <v>1</v>
      </c>
      <c r="D114437" t="s">
        <v>88036</v>
      </c>
      <c r="E114437" t="s">
        <v>8</v>
      </c>
    </row>
    <row r="114438" spans="1:5" x14ac:dyDescent="0.3">
      <c r="A114438">
        <v>307</v>
      </c>
      <c r="B114438">
        <v>29186</v>
      </c>
      <c r="C114438">
        <v>2</v>
      </c>
      <c r="D114438" t="s">
        <v>88037</v>
      </c>
      <c r="E114438" t="s">
        <v>6</v>
      </c>
    </row>
    <row r="114439" spans="1:5" x14ac:dyDescent="0.3">
      <c r="A114439">
        <v>307</v>
      </c>
      <c r="B114439">
        <v>29186</v>
      </c>
      <c r="C114439">
        <v>3</v>
      </c>
      <c r="D114439" t="s">
        <v>88038</v>
      </c>
      <c r="E114439" t="s">
        <v>6</v>
      </c>
    </row>
    <row r="114440" spans="1:5" x14ac:dyDescent="0.3">
      <c r="A114440">
        <v>307</v>
      </c>
      <c r="B114440">
        <v>29186</v>
      </c>
      <c r="C114440">
        <v>4</v>
      </c>
      <c r="D114440" t="s">
        <v>88039</v>
      </c>
      <c r="E114440" t="s">
        <v>6</v>
      </c>
    </row>
    <row r="114441" spans="1:5" x14ac:dyDescent="0.3">
      <c r="A114441">
        <v>307</v>
      </c>
      <c r="B114441">
        <v>29187</v>
      </c>
      <c r="C114441">
        <v>1</v>
      </c>
      <c r="D114441" t="s">
        <v>88040</v>
      </c>
      <c r="E114441" t="s">
        <v>6</v>
      </c>
    </row>
    <row r="114442" spans="1:5" x14ac:dyDescent="0.3">
      <c r="A114442">
        <v>307</v>
      </c>
      <c r="B114442">
        <v>29187</v>
      </c>
      <c r="C114442">
        <v>2</v>
      </c>
      <c r="D114442" t="s">
        <v>23332</v>
      </c>
      <c r="E114442" t="s">
        <v>6</v>
      </c>
    </row>
    <row r="114443" spans="1:5" x14ac:dyDescent="0.3">
      <c r="A114443">
        <v>307</v>
      </c>
      <c r="B114443">
        <v>29187</v>
      </c>
      <c r="C114443">
        <v>3</v>
      </c>
      <c r="D114443" t="s">
        <v>29686</v>
      </c>
      <c r="E114443" t="s">
        <v>8</v>
      </c>
    </row>
    <row r="114444" spans="1:5" x14ac:dyDescent="0.3">
      <c r="A114444">
        <v>307</v>
      </c>
      <c r="B114444">
        <v>29187</v>
      </c>
      <c r="C114444">
        <v>4</v>
      </c>
      <c r="D114444" t="s">
        <v>87500</v>
      </c>
      <c r="E114444" t="s">
        <v>6</v>
      </c>
    </row>
    <row r="114445" spans="1:5" x14ac:dyDescent="0.3">
      <c r="A114445">
        <v>307</v>
      </c>
      <c r="B114445">
        <v>29188</v>
      </c>
      <c r="C114445">
        <v>1</v>
      </c>
      <c r="D114445" t="s">
        <v>88041</v>
      </c>
      <c r="E114445" t="s">
        <v>6</v>
      </c>
    </row>
    <row r="114446" spans="1:5" x14ac:dyDescent="0.3">
      <c r="A114446">
        <v>307</v>
      </c>
      <c r="B114446">
        <v>29188</v>
      </c>
      <c r="C114446">
        <v>2</v>
      </c>
      <c r="D114446" t="s">
        <v>88042</v>
      </c>
      <c r="E114446" t="s">
        <v>6</v>
      </c>
    </row>
    <row r="114447" spans="1:5" x14ac:dyDescent="0.3">
      <c r="A114447">
        <v>307</v>
      </c>
      <c r="B114447">
        <v>29188</v>
      </c>
      <c r="C114447">
        <v>3</v>
      </c>
      <c r="D114447" t="s">
        <v>88043</v>
      </c>
      <c r="E114447" t="s">
        <v>6</v>
      </c>
    </row>
    <row r="114448" spans="1:5" x14ac:dyDescent="0.3">
      <c r="A114448">
        <v>307</v>
      </c>
      <c r="B114448">
        <v>29188</v>
      </c>
      <c r="C114448">
        <v>4</v>
      </c>
      <c r="D114448" t="s">
        <v>88044</v>
      </c>
      <c r="E114448" t="s">
        <v>8</v>
      </c>
    </row>
    <row r="114449" spans="1:5" x14ac:dyDescent="0.3">
      <c r="A114449">
        <v>307</v>
      </c>
      <c r="B114449">
        <v>29189</v>
      </c>
      <c r="C114449">
        <v>1</v>
      </c>
      <c r="D114449" t="s">
        <v>88045</v>
      </c>
      <c r="E114449" t="s">
        <v>8</v>
      </c>
    </row>
    <row r="114450" spans="1:5" x14ac:dyDescent="0.3">
      <c r="A114450">
        <v>307</v>
      </c>
      <c r="B114450">
        <v>29189</v>
      </c>
      <c r="C114450">
        <v>2</v>
      </c>
      <c r="D114450" t="s">
        <v>88046</v>
      </c>
      <c r="E114450" t="s">
        <v>6</v>
      </c>
    </row>
    <row r="114451" spans="1:5" x14ac:dyDescent="0.3">
      <c r="A114451">
        <v>307</v>
      </c>
      <c r="B114451">
        <v>29189</v>
      </c>
      <c r="C114451">
        <v>3</v>
      </c>
      <c r="D114451" t="s">
        <v>88047</v>
      </c>
      <c r="E114451" t="s">
        <v>6</v>
      </c>
    </row>
    <row r="114452" spans="1:5" x14ac:dyDescent="0.3">
      <c r="A114452">
        <v>307</v>
      </c>
      <c r="B114452">
        <v>29189</v>
      </c>
      <c r="C114452">
        <v>4</v>
      </c>
      <c r="D114452" t="s">
        <v>88048</v>
      </c>
      <c r="E114452" t="s">
        <v>6</v>
      </c>
    </row>
    <row r="114453" spans="1:5" x14ac:dyDescent="0.3">
      <c r="A114453">
        <v>307</v>
      </c>
      <c r="B114453">
        <v>29190</v>
      </c>
      <c r="C114453">
        <v>1</v>
      </c>
      <c r="D114453" t="s">
        <v>88049</v>
      </c>
      <c r="E114453" t="s">
        <v>6</v>
      </c>
    </row>
    <row r="114454" spans="1:5" x14ac:dyDescent="0.3">
      <c r="A114454">
        <v>307</v>
      </c>
      <c r="B114454">
        <v>29190</v>
      </c>
      <c r="C114454">
        <v>2</v>
      </c>
      <c r="D114454" t="s">
        <v>79051</v>
      </c>
      <c r="E114454" t="s">
        <v>6</v>
      </c>
    </row>
    <row r="114455" spans="1:5" x14ac:dyDescent="0.3">
      <c r="A114455">
        <v>307</v>
      </c>
      <c r="B114455">
        <v>29190</v>
      </c>
      <c r="C114455">
        <v>3</v>
      </c>
      <c r="D114455" t="s">
        <v>88050</v>
      </c>
      <c r="E114455" t="s">
        <v>8</v>
      </c>
    </row>
    <row r="114456" spans="1:5" x14ac:dyDescent="0.3">
      <c r="A114456">
        <v>307</v>
      </c>
      <c r="B114456">
        <v>29190</v>
      </c>
      <c r="C114456">
        <v>4</v>
      </c>
      <c r="D114456" t="s">
        <v>88051</v>
      </c>
      <c r="E114456" t="s">
        <v>6</v>
      </c>
    </row>
    <row r="114457" spans="1:5" x14ac:dyDescent="0.3">
      <c r="A114457">
        <v>307</v>
      </c>
      <c r="B114457">
        <v>29191</v>
      </c>
      <c r="C114457">
        <v>1</v>
      </c>
      <c r="D114457" t="s">
        <v>88052</v>
      </c>
      <c r="E114457" t="s">
        <v>6</v>
      </c>
    </row>
    <row r="114458" spans="1:5" x14ac:dyDescent="0.3">
      <c r="A114458">
        <v>307</v>
      </c>
      <c r="B114458">
        <v>29191</v>
      </c>
      <c r="C114458">
        <v>2</v>
      </c>
      <c r="D114458" t="s">
        <v>88053</v>
      </c>
      <c r="E114458" t="s">
        <v>8</v>
      </c>
    </row>
    <row r="114459" spans="1:5" x14ac:dyDescent="0.3">
      <c r="A114459">
        <v>307</v>
      </c>
      <c r="B114459">
        <v>29191</v>
      </c>
      <c r="C114459">
        <v>3</v>
      </c>
      <c r="D114459" t="s">
        <v>88054</v>
      </c>
      <c r="E114459" t="s">
        <v>6</v>
      </c>
    </row>
    <row r="114460" spans="1:5" x14ac:dyDescent="0.3">
      <c r="A114460">
        <v>307</v>
      </c>
      <c r="B114460">
        <v>29191</v>
      </c>
      <c r="C114460">
        <v>4</v>
      </c>
      <c r="D114460" t="s">
        <v>88055</v>
      </c>
      <c r="E114460" t="s">
        <v>6</v>
      </c>
    </row>
    <row r="114461" spans="1:5" x14ac:dyDescent="0.3">
      <c r="A114461">
        <v>307</v>
      </c>
      <c r="B114461">
        <v>29192</v>
      </c>
      <c r="C114461">
        <v>1</v>
      </c>
      <c r="D114461" t="s">
        <v>88056</v>
      </c>
      <c r="E114461" t="s">
        <v>8</v>
      </c>
    </row>
    <row r="114462" spans="1:5" x14ac:dyDescent="0.3">
      <c r="A114462">
        <v>307</v>
      </c>
      <c r="B114462">
        <v>29192</v>
      </c>
      <c r="C114462">
        <v>2</v>
      </c>
      <c r="D114462" t="s">
        <v>88057</v>
      </c>
      <c r="E114462" t="s">
        <v>6</v>
      </c>
    </row>
    <row r="114463" spans="1:5" x14ac:dyDescent="0.3">
      <c r="A114463">
        <v>307</v>
      </c>
      <c r="B114463">
        <v>29192</v>
      </c>
      <c r="C114463">
        <v>3</v>
      </c>
      <c r="D114463" t="s">
        <v>88058</v>
      </c>
      <c r="E114463" t="s">
        <v>6</v>
      </c>
    </row>
    <row r="114464" spans="1:5" x14ac:dyDescent="0.3">
      <c r="A114464">
        <v>307</v>
      </c>
      <c r="B114464">
        <v>29192</v>
      </c>
      <c r="C114464">
        <v>4</v>
      </c>
      <c r="D114464" t="s">
        <v>88059</v>
      </c>
      <c r="E114464" t="s">
        <v>6</v>
      </c>
    </row>
    <row r="114465" spans="1:5" x14ac:dyDescent="0.3">
      <c r="A114465">
        <v>307</v>
      </c>
      <c r="B114465">
        <v>29193</v>
      </c>
      <c r="C114465">
        <v>1</v>
      </c>
      <c r="D114465" t="s">
        <v>88060</v>
      </c>
      <c r="E114465" t="s">
        <v>6</v>
      </c>
    </row>
    <row r="114466" spans="1:5" x14ac:dyDescent="0.3">
      <c r="A114466">
        <v>307</v>
      </c>
      <c r="B114466">
        <v>29193</v>
      </c>
      <c r="C114466">
        <v>2</v>
      </c>
      <c r="D114466" t="s">
        <v>88061</v>
      </c>
      <c r="E114466" t="s">
        <v>6</v>
      </c>
    </row>
    <row r="114467" spans="1:5" x14ac:dyDescent="0.3">
      <c r="A114467">
        <v>307</v>
      </c>
      <c r="B114467">
        <v>29193</v>
      </c>
      <c r="C114467">
        <v>3</v>
      </c>
      <c r="D114467" t="s">
        <v>88062</v>
      </c>
      <c r="E114467" t="s">
        <v>8</v>
      </c>
    </row>
    <row r="114468" spans="1:5" x14ac:dyDescent="0.3">
      <c r="A114468">
        <v>307</v>
      </c>
      <c r="B114468">
        <v>29193</v>
      </c>
      <c r="C114468">
        <v>4</v>
      </c>
      <c r="D114468" t="s">
        <v>88063</v>
      </c>
      <c r="E114468" t="s">
        <v>6</v>
      </c>
    </row>
    <row r="114469" spans="1:5" x14ac:dyDescent="0.3">
      <c r="A114469">
        <v>307</v>
      </c>
      <c r="B114469">
        <v>29194</v>
      </c>
      <c r="C114469">
        <v>1</v>
      </c>
      <c r="D114469" t="s">
        <v>88064</v>
      </c>
      <c r="E114469" t="s">
        <v>6</v>
      </c>
    </row>
    <row r="114470" spans="1:5" x14ac:dyDescent="0.3">
      <c r="A114470">
        <v>307</v>
      </c>
      <c r="B114470">
        <v>29194</v>
      </c>
      <c r="C114470">
        <v>2</v>
      </c>
      <c r="D114470" t="s">
        <v>88065</v>
      </c>
      <c r="E114470" t="s">
        <v>6</v>
      </c>
    </row>
    <row r="114471" spans="1:5" x14ac:dyDescent="0.3">
      <c r="A114471">
        <v>307</v>
      </c>
      <c r="B114471">
        <v>29194</v>
      </c>
      <c r="C114471">
        <v>3</v>
      </c>
      <c r="D114471" t="s">
        <v>88066</v>
      </c>
      <c r="E114471" t="s">
        <v>6</v>
      </c>
    </row>
    <row r="114472" spans="1:5" x14ac:dyDescent="0.3">
      <c r="A114472">
        <v>307</v>
      </c>
      <c r="B114472">
        <v>29194</v>
      </c>
      <c r="C114472">
        <v>4</v>
      </c>
      <c r="D114472" t="s">
        <v>88067</v>
      </c>
      <c r="E114472" t="s">
        <v>8</v>
      </c>
    </row>
    <row r="114473" spans="1:5" x14ac:dyDescent="0.3">
      <c r="A114473">
        <v>307</v>
      </c>
      <c r="B114473">
        <v>29195</v>
      </c>
      <c r="C114473">
        <v>1</v>
      </c>
      <c r="D114473" t="s">
        <v>88068</v>
      </c>
      <c r="E114473" t="s">
        <v>6</v>
      </c>
    </row>
    <row r="114474" spans="1:5" x14ac:dyDescent="0.3">
      <c r="A114474">
        <v>307</v>
      </c>
      <c r="B114474">
        <v>29195</v>
      </c>
      <c r="C114474">
        <v>2</v>
      </c>
      <c r="D114474" t="s">
        <v>88069</v>
      </c>
      <c r="E114474" t="s">
        <v>6</v>
      </c>
    </row>
    <row r="114475" spans="1:5" x14ac:dyDescent="0.3">
      <c r="A114475">
        <v>307</v>
      </c>
      <c r="B114475">
        <v>29195</v>
      </c>
      <c r="C114475">
        <v>3</v>
      </c>
      <c r="D114475" t="s">
        <v>88070</v>
      </c>
      <c r="E114475" t="s">
        <v>6</v>
      </c>
    </row>
    <row r="114476" spans="1:5" x14ac:dyDescent="0.3">
      <c r="A114476">
        <v>307</v>
      </c>
      <c r="B114476">
        <v>29195</v>
      </c>
      <c r="C114476">
        <v>4</v>
      </c>
      <c r="D114476" t="s">
        <v>88071</v>
      </c>
      <c r="E114476" t="s">
        <v>8</v>
      </c>
    </row>
    <row r="114477" spans="1:5" x14ac:dyDescent="0.3">
      <c r="A114477">
        <v>307</v>
      </c>
      <c r="B114477">
        <v>29196</v>
      </c>
      <c r="C114477">
        <v>1</v>
      </c>
      <c r="D114477" t="s">
        <v>88072</v>
      </c>
      <c r="E114477" t="s">
        <v>8</v>
      </c>
    </row>
    <row r="114478" spans="1:5" x14ac:dyDescent="0.3">
      <c r="A114478">
        <v>307</v>
      </c>
      <c r="B114478">
        <v>29196</v>
      </c>
      <c r="C114478">
        <v>2</v>
      </c>
      <c r="D114478" t="s">
        <v>88073</v>
      </c>
      <c r="E114478" t="s">
        <v>6</v>
      </c>
    </row>
    <row r="114479" spans="1:5" x14ac:dyDescent="0.3">
      <c r="A114479">
        <v>307</v>
      </c>
      <c r="B114479">
        <v>29196</v>
      </c>
      <c r="C114479">
        <v>3</v>
      </c>
      <c r="D114479" t="s">
        <v>88074</v>
      </c>
      <c r="E114479" t="s">
        <v>6</v>
      </c>
    </row>
    <row r="114480" spans="1:5" x14ac:dyDescent="0.3">
      <c r="A114480">
        <v>307</v>
      </c>
      <c r="B114480">
        <v>29196</v>
      </c>
      <c r="C114480">
        <v>4</v>
      </c>
      <c r="D114480" t="s">
        <v>88075</v>
      </c>
      <c r="E114480" t="s">
        <v>6</v>
      </c>
    </row>
    <row r="114481" spans="1:5" x14ac:dyDescent="0.3">
      <c r="A114481">
        <v>307</v>
      </c>
      <c r="B114481">
        <v>29197</v>
      </c>
      <c r="C114481">
        <v>1</v>
      </c>
      <c r="D114481" t="s">
        <v>88076</v>
      </c>
      <c r="E114481" t="s">
        <v>6</v>
      </c>
    </row>
    <row r="114482" spans="1:5" x14ac:dyDescent="0.3">
      <c r="A114482">
        <v>307</v>
      </c>
      <c r="B114482">
        <v>29197</v>
      </c>
      <c r="C114482">
        <v>2</v>
      </c>
      <c r="D114482" t="s">
        <v>88077</v>
      </c>
      <c r="E114482" t="s">
        <v>6</v>
      </c>
    </row>
    <row r="114483" spans="1:5" x14ac:dyDescent="0.3">
      <c r="A114483">
        <v>307</v>
      </c>
      <c r="B114483">
        <v>29197</v>
      </c>
      <c r="C114483">
        <v>3</v>
      </c>
      <c r="D114483" t="s">
        <v>88078</v>
      </c>
      <c r="E114483" t="s">
        <v>6</v>
      </c>
    </row>
    <row r="114484" spans="1:5" x14ac:dyDescent="0.3">
      <c r="A114484">
        <v>307</v>
      </c>
      <c r="B114484">
        <v>29197</v>
      </c>
      <c r="C114484">
        <v>4</v>
      </c>
      <c r="D114484" t="s">
        <v>88079</v>
      </c>
      <c r="E114484" t="s">
        <v>8</v>
      </c>
    </row>
    <row r="114485" spans="1:5" x14ac:dyDescent="0.3">
      <c r="A114485">
        <v>307</v>
      </c>
      <c r="B114485">
        <v>29198</v>
      </c>
      <c r="C114485">
        <v>1</v>
      </c>
      <c r="D114485" t="s">
        <v>88080</v>
      </c>
      <c r="E114485" t="s">
        <v>8</v>
      </c>
    </row>
    <row r="114486" spans="1:5" x14ac:dyDescent="0.3">
      <c r="A114486">
        <v>307</v>
      </c>
      <c r="B114486">
        <v>29198</v>
      </c>
      <c r="C114486">
        <v>2</v>
      </c>
      <c r="D114486" t="s">
        <v>88081</v>
      </c>
      <c r="E114486" t="s">
        <v>6</v>
      </c>
    </row>
    <row r="114487" spans="1:5" x14ac:dyDescent="0.3">
      <c r="A114487">
        <v>307</v>
      </c>
      <c r="B114487">
        <v>29198</v>
      </c>
      <c r="C114487">
        <v>3</v>
      </c>
      <c r="D114487" t="s">
        <v>88082</v>
      </c>
      <c r="E114487" t="s">
        <v>6</v>
      </c>
    </row>
    <row r="114488" spans="1:5" x14ac:dyDescent="0.3">
      <c r="A114488">
        <v>307</v>
      </c>
      <c r="B114488">
        <v>29198</v>
      </c>
      <c r="C114488">
        <v>4</v>
      </c>
      <c r="D114488" t="s">
        <v>88083</v>
      </c>
      <c r="E114488" t="s">
        <v>6</v>
      </c>
    </row>
    <row r="114489" spans="1:5" x14ac:dyDescent="0.3">
      <c r="A114489">
        <v>307</v>
      </c>
      <c r="B114489">
        <v>29199</v>
      </c>
      <c r="C114489">
        <v>1</v>
      </c>
      <c r="D114489" t="s">
        <v>573</v>
      </c>
      <c r="E114489" t="s">
        <v>6</v>
      </c>
    </row>
    <row r="114490" spans="1:5" x14ac:dyDescent="0.3">
      <c r="A114490">
        <v>307</v>
      </c>
      <c r="B114490">
        <v>29199</v>
      </c>
      <c r="C114490">
        <v>2</v>
      </c>
      <c r="D114490" t="s">
        <v>574</v>
      </c>
      <c r="E114490" t="s">
        <v>6</v>
      </c>
    </row>
    <row r="114491" spans="1:5" x14ac:dyDescent="0.3">
      <c r="A114491">
        <v>307</v>
      </c>
      <c r="B114491">
        <v>29199</v>
      </c>
      <c r="C114491">
        <v>3</v>
      </c>
      <c r="D114491" t="s">
        <v>1427</v>
      </c>
      <c r="E114491" t="s">
        <v>8</v>
      </c>
    </row>
    <row r="114492" spans="1:5" x14ac:dyDescent="0.3">
      <c r="A114492">
        <v>307</v>
      </c>
      <c r="B114492">
        <v>29199</v>
      </c>
      <c r="C114492">
        <v>4</v>
      </c>
      <c r="D114492" t="s">
        <v>88084</v>
      </c>
      <c r="E114492" t="s">
        <v>6</v>
      </c>
    </row>
    <row r="114493" spans="1:5" x14ac:dyDescent="0.3">
      <c r="A114493">
        <v>307</v>
      </c>
      <c r="B114493">
        <v>29200</v>
      </c>
      <c r="C114493">
        <v>1</v>
      </c>
      <c r="D114493" t="s">
        <v>88085</v>
      </c>
      <c r="E114493" t="s">
        <v>6</v>
      </c>
    </row>
    <row r="114494" spans="1:5" x14ac:dyDescent="0.3">
      <c r="A114494">
        <v>307</v>
      </c>
      <c r="B114494">
        <v>29200</v>
      </c>
      <c r="C114494">
        <v>2</v>
      </c>
      <c r="D114494" t="s">
        <v>83291</v>
      </c>
      <c r="E114494" t="s">
        <v>6</v>
      </c>
    </row>
    <row r="114495" spans="1:5" x14ac:dyDescent="0.3">
      <c r="A114495">
        <v>307</v>
      </c>
      <c r="B114495">
        <v>29200</v>
      </c>
      <c r="C114495">
        <v>3</v>
      </c>
      <c r="D114495" t="s">
        <v>88086</v>
      </c>
      <c r="E114495" t="s">
        <v>8</v>
      </c>
    </row>
    <row r="114496" spans="1:5" x14ac:dyDescent="0.3">
      <c r="A114496">
        <v>307</v>
      </c>
      <c r="B114496">
        <v>29200</v>
      </c>
      <c r="C114496">
        <v>4</v>
      </c>
      <c r="D114496" t="s">
        <v>88087</v>
      </c>
      <c r="E114496" t="s">
        <v>6</v>
      </c>
    </row>
    <row r="114497" spans="1:5" x14ac:dyDescent="0.3">
      <c r="A114497">
        <v>307</v>
      </c>
      <c r="B114497">
        <v>29201</v>
      </c>
      <c r="C114497">
        <v>1</v>
      </c>
      <c r="D114497" t="s">
        <v>88088</v>
      </c>
      <c r="E114497" t="s">
        <v>8</v>
      </c>
    </row>
    <row r="114498" spans="1:5" x14ac:dyDescent="0.3">
      <c r="A114498">
        <v>307</v>
      </c>
      <c r="B114498">
        <v>29201</v>
      </c>
      <c r="C114498">
        <v>2</v>
      </c>
      <c r="D114498" t="s">
        <v>88089</v>
      </c>
      <c r="E114498" t="s">
        <v>6</v>
      </c>
    </row>
    <row r="114499" spans="1:5" x14ac:dyDescent="0.3">
      <c r="A114499">
        <v>307</v>
      </c>
      <c r="B114499">
        <v>29201</v>
      </c>
      <c r="C114499">
        <v>3</v>
      </c>
      <c r="D114499" t="s">
        <v>88090</v>
      </c>
      <c r="E114499" t="s">
        <v>6</v>
      </c>
    </row>
    <row r="114500" spans="1:5" x14ac:dyDescent="0.3">
      <c r="A114500">
        <v>307</v>
      </c>
      <c r="B114500">
        <v>29201</v>
      </c>
      <c r="C114500">
        <v>4</v>
      </c>
      <c r="D114500" t="s">
        <v>88091</v>
      </c>
      <c r="E114500" t="s">
        <v>6</v>
      </c>
    </row>
    <row r="114501" spans="1:5" x14ac:dyDescent="0.3">
      <c r="A114501">
        <v>307</v>
      </c>
      <c r="B114501">
        <v>29202</v>
      </c>
      <c r="C114501">
        <v>1</v>
      </c>
      <c r="D114501" t="s">
        <v>88092</v>
      </c>
      <c r="E114501" t="s">
        <v>8</v>
      </c>
    </row>
    <row r="114502" spans="1:5" x14ac:dyDescent="0.3">
      <c r="A114502">
        <v>307</v>
      </c>
      <c r="B114502">
        <v>29202</v>
      </c>
      <c r="C114502">
        <v>2</v>
      </c>
      <c r="D114502" t="s">
        <v>88093</v>
      </c>
      <c r="E114502" t="s">
        <v>6</v>
      </c>
    </row>
    <row r="114503" spans="1:5" x14ac:dyDescent="0.3">
      <c r="A114503">
        <v>307</v>
      </c>
      <c r="B114503">
        <v>29202</v>
      </c>
      <c r="C114503">
        <v>3</v>
      </c>
      <c r="D114503" t="s">
        <v>88094</v>
      </c>
      <c r="E114503" t="s">
        <v>6</v>
      </c>
    </row>
    <row r="114504" spans="1:5" x14ac:dyDescent="0.3">
      <c r="A114504">
        <v>307</v>
      </c>
      <c r="B114504">
        <v>29202</v>
      </c>
      <c r="C114504">
        <v>4</v>
      </c>
      <c r="D114504" t="s">
        <v>88095</v>
      </c>
      <c r="E114504" t="s">
        <v>6</v>
      </c>
    </row>
    <row r="114505" spans="1:5" x14ac:dyDescent="0.3">
      <c r="A114505">
        <v>307</v>
      </c>
      <c r="B114505">
        <v>29203</v>
      </c>
      <c r="C114505">
        <v>1</v>
      </c>
      <c r="D114505" t="s">
        <v>88096</v>
      </c>
      <c r="E114505" t="s">
        <v>8</v>
      </c>
    </row>
    <row r="114506" spans="1:5" x14ac:dyDescent="0.3">
      <c r="A114506">
        <v>307</v>
      </c>
      <c r="B114506">
        <v>29203</v>
      </c>
      <c r="C114506">
        <v>2</v>
      </c>
      <c r="D114506" t="s">
        <v>88097</v>
      </c>
      <c r="E114506" t="s">
        <v>6</v>
      </c>
    </row>
    <row r="114507" spans="1:5" x14ac:dyDescent="0.3">
      <c r="A114507">
        <v>307</v>
      </c>
      <c r="B114507">
        <v>29203</v>
      </c>
      <c r="C114507">
        <v>3</v>
      </c>
      <c r="D114507" t="s">
        <v>88098</v>
      </c>
      <c r="E114507" t="s">
        <v>6</v>
      </c>
    </row>
    <row r="114508" spans="1:5" x14ac:dyDescent="0.3">
      <c r="A114508">
        <v>307</v>
      </c>
      <c r="B114508">
        <v>29203</v>
      </c>
      <c r="C114508">
        <v>4</v>
      </c>
      <c r="D114508" t="s">
        <v>88099</v>
      </c>
      <c r="E114508" t="s">
        <v>6</v>
      </c>
    </row>
    <row r="114509" spans="1:5" x14ac:dyDescent="0.3">
      <c r="A114509">
        <v>307</v>
      </c>
      <c r="B114509">
        <v>29204</v>
      </c>
      <c r="C114509">
        <v>1</v>
      </c>
      <c r="D114509" t="s">
        <v>88100</v>
      </c>
      <c r="E114509" t="s">
        <v>6</v>
      </c>
    </row>
    <row r="114510" spans="1:5" x14ac:dyDescent="0.3">
      <c r="A114510">
        <v>307</v>
      </c>
      <c r="B114510">
        <v>29204</v>
      </c>
      <c r="C114510">
        <v>2</v>
      </c>
      <c r="D114510" t="s">
        <v>88101</v>
      </c>
      <c r="E114510" t="s">
        <v>8</v>
      </c>
    </row>
    <row r="114511" spans="1:5" x14ac:dyDescent="0.3">
      <c r="A114511">
        <v>307</v>
      </c>
      <c r="B114511">
        <v>29204</v>
      </c>
      <c r="C114511">
        <v>3</v>
      </c>
      <c r="D114511" t="s">
        <v>88102</v>
      </c>
      <c r="E114511" t="s">
        <v>6</v>
      </c>
    </row>
    <row r="114512" spans="1:5" x14ac:dyDescent="0.3">
      <c r="A114512">
        <v>307</v>
      </c>
      <c r="B114512">
        <v>29204</v>
      </c>
      <c r="C114512">
        <v>4</v>
      </c>
      <c r="D114512" t="s">
        <v>88103</v>
      </c>
      <c r="E114512" t="s">
        <v>6</v>
      </c>
    </row>
    <row r="114513" spans="1:5" x14ac:dyDescent="0.3">
      <c r="A114513">
        <v>307</v>
      </c>
      <c r="B114513">
        <v>29205</v>
      </c>
      <c r="C114513">
        <v>1</v>
      </c>
      <c r="D114513" t="s">
        <v>88104</v>
      </c>
      <c r="E114513" t="s">
        <v>6</v>
      </c>
    </row>
    <row r="114514" spans="1:5" x14ac:dyDescent="0.3">
      <c r="A114514">
        <v>307</v>
      </c>
      <c r="B114514">
        <v>29205</v>
      </c>
      <c r="C114514">
        <v>2</v>
      </c>
      <c r="D114514" t="s">
        <v>88105</v>
      </c>
      <c r="E114514" t="s">
        <v>8</v>
      </c>
    </row>
    <row r="114515" spans="1:5" x14ac:dyDescent="0.3">
      <c r="A114515">
        <v>307</v>
      </c>
      <c r="B114515">
        <v>29205</v>
      </c>
      <c r="C114515">
        <v>3</v>
      </c>
      <c r="D114515" t="s">
        <v>88106</v>
      </c>
      <c r="E114515" t="s">
        <v>6</v>
      </c>
    </row>
    <row r="114516" spans="1:5" x14ac:dyDescent="0.3">
      <c r="A114516">
        <v>307</v>
      </c>
      <c r="B114516">
        <v>29205</v>
      </c>
      <c r="C114516">
        <v>4</v>
      </c>
      <c r="D114516" t="s">
        <v>88107</v>
      </c>
      <c r="E114516" t="s">
        <v>6</v>
      </c>
    </row>
    <row r="114517" spans="1:5" x14ac:dyDescent="0.3">
      <c r="A114517">
        <v>307</v>
      </c>
      <c r="B114517">
        <v>29206</v>
      </c>
      <c r="C114517">
        <v>1</v>
      </c>
      <c r="D114517" t="s">
        <v>48842</v>
      </c>
      <c r="E114517" t="s">
        <v>6</v>
      </c>
    </row>
    <row r="114518" spans="1:5" x14ac:dyDescent="0.3">
      <c r="A114518">
        <v>307</v>
      </c>
      <c r="B114518">
        <v>29206</v>
      </c>
      <c r="C114518">
        <v>2</v>
      </c>
      <c r="D114518" t="s">
        <v>88014</v>
      </c>
      <c r="E114518" t="s">
        <v>6</v>
      </c>
    </row>
    <row r="114519" spans="1:5" x14ac:dyDescent="0.3">
      <c r="A114519">
        <v>307</v>
      </c>
      <c r="B114519">
        <v>29206</v>
      </c>
      <c r="C114519">
        <v>3</v>
      </c>
      <c r="D114519" t="s">
        <v>88017</v>
      </c>
      <c r="E114519" t="s">
        <v>8</v>
      </c>
    </row>
    <row r="114520" spans="1:5" x14ac:dyDescent="0.3">
      <c r="A114520">
        <v>307</v>
      </c>
      <c r="B114520">
        <v>29206</v>
      </c>
      <c r="C114520">
        <v>4</v>
      </c>
      <c r="D114520" t="s">
        <v>88108</v>
      </c>
      <c r="E114520" t="s">
        <v>6</v>
      </c>
    </row>
    <row r="114521" spans="1:5" x14ac:dyDescent="0.3">
      <c r="A114521">
        <v>307</v>
      </c>
      <c r="B114521">
        <v>29207</v>
      </c>
      <c r="C114521">
        <v>1</v>
      </c>
      <c r="D114521" t="s">
        <v>88109</v>
      </c>
      <c r="E114521" t="s">
        <v>6</v>
      </c>
    </row>
    <row r="114522" spans="1:5" x14ac:dyDescent="0.3">
      <c r="A114522">
        <v>307</v>
      </c>
      <c r="B114522">
        <v>29207</v>
      </c>
      <c r="C114522">
        <v>2</v>
      </c>
      <c r="D114522" t="s">
        <v>88110</v>
      </c>
      <c r="E114522" t="s">
        <v>6</v>
      </c>
    </row>
    <row r="114523" spans="1:5" x14ac:dyDescent="0.3">
      <c r="A114523">
        <v>307</v>
      </c>
      <c r="B114523">
        <v>29207</v>
      </c>
      <c r="C114523">
        <v>3</v>
      </c>
      <c r="D114523" t="s">
        <v>88111</v>
      </c>
      <c r="E114523" t="s">
        <v>6</v>
      </c>
    </row>
    <row r="114524" spans="1:5" x14ac:dyDescent="0.3">
      <c r="A114524">
        <v>307</v>
      </c>
      <c r="B114524">
        <v>29207</v>
      </c>
      <c r="C114524">
        <v>4</v>
      </c>
      <c r="D114524" t="s">
        <v>88112</v>
      </c>
      <c r="E114524" t="s">
        <v>8</v>
      </c>
    </row>
    <row r="114525" spans="1:5" x14ac:dyDescent="0.3">
      <c r="A114525">
        <v>307</v>
      </c>
      <c r="B114525">
        <v>29208</v>
      </c>
      <c r="C114525">
        <v>1</v>
      </c>
      <c r="D114525" t="s">
        <v>88113</v>
      </c>
      <c r="E114525" t="s">
        <v>6</v>
      </c>
    </row>
    <row r="114526" spans="1:5" x14ac:dyDescent="0.3">
      <c r="A114526">
        <v>307</v>
      </c>
      <c r="B114526">
        <v>29208</v>
      </c>
      <c r="C114526">
        <v>2</v>
      </c>
      <c r="D114526" t="s">
        <v>59907</v>
      </c>
      <c r="E114526" t="s">
        <v>8</v>
      </c>
    </row>
    <row r="114527" spans="1:5" x14ac:dyDescent="0.3">
      <c r="A114527">
        <v>307</v>
      </c>
      <c r="B114527">
        <v>29208</v>
      </c>
      <c r="C114527">
        <v>3</v>
      </c>
      <c r="D114527" t="s">
        <v>88114</v>
      </c>
      <c r="E114527" t="s">
        <v>6</v>
      </c>
    </row>
    <row r="114528" spans="1:5" x14ac:dyDescent="0.3">
      <c r="A114528">
        <v>307</v>
      </c>
      <c r="B114528">
        <v>29208</v>
      </c>
      <c r="C114528">
        <v>4</v>
      </c>
      <c r="D114528" t="s">
        <v>88115</v>
      </c>
      <c r="E114528" t="s">
        <v>6</v>
      </c>
    </row>
    <row r="114529" spans="1:5" x14ac:dyDescent="0.3">
      <c r="A114529">
        <v>307</v>
      </c>
      <c r="B114529">
        <v>29209</v>
      </c>
      <c r="C114529">
        <v>1</v>
      </c>
      <c r="D114529" t="s">
        <v>88116</v>
      </c>
      <c r="E114529" t="s">
        <v>6</v>
      </c>
    </row>
    <row r="114530" spans="1:5" x14ac:dyDescent="0.3">
      <c r="A114530">
        <v>307</v>
      </c>
      <c r="B114530">
        <v>29209</v>
      </c>
      <c r="C114530">
        <v>2</v>
      </c>
      <c r="D114530" t="s">
        <v>88117</v>
      </c>
      <c r="E114530" t="s">
        <v>8</v>
      </c>
    </row>
    <row r="114531" spans="1:5" x14ac:dyDescent="0.3">
      <c r="A114531">
        <v>307</v>
      </c>
      <c r="B114531">
        <v>29209</v>
      </c>
      <c r="C114531">
        <v>3</v>
      </c>
      <c r="D114531" t="s">
        <v>88118</v>
      </c>
      <c r="E114531" t="s">
        <v>6</v>
      </c>
    </row>
    <row r="114532" spans="1:5" x14ac:dyDescent="0.3">
      <c r="A114532">
        <v>307</v>
      </c>
      <c r="B114532">
        <v>29209</v>
      </c>
      <c r="C114532">
        <v>4</v>
      </c>
      <c r="D114532" t="s">
        <v>88119</v>
      </c>
      <c r="E114532" t="s">
        <v>6</v>
      </c>
    </row>
    <row r="114533" spans="1:5" x14ac:dyDescent="0.3">
      <c r="A114533">
        <v>307</v>
      </c>
      <c r="B114533">
        <v>29210</v>
      </c>
      <c r="C114533">
        <v>1</v>
      </c>
      <c r="D114533" t="s">
        <v>88120</v>
      </c>
      <c r="E114533" t="s">
        <v>8</v>
      </c>
    </row>
    <row r="114534" spans="1:5" x14ac:dyDescent="0.3">
      <c r="A114534">
        <v>307</v>
      </c>
      <c r="B114534">
        <v>29210</v>
      </c>
      <c r="C114534">
        <v>2</v>
      </c>
      <c r="D114534" t="s">
        <v>88121</v>
      </c>
      <c r="E114534" t="s">
        <v>6</v>
      </c>
    </row>
    <row r="114535" spans="1:5" x14ac:dyDescent="0.3">
      <c r="A114535">
        <v>307</v>
      </c>
      <c r="B114535">
        <v>29210</v>
      </c>
      <c r="C114535">
        <v>3</v>
      </c>
      <c r="D114535" t="s">
        <v>88122</v>
      </c>
      <c r="E114535" t="s">
        <v>6</v>
      </c>
    </row>
    <row r="114536" spans="1:5" x14ac:dyDescent="0.3">
      <c r="A114536">
        <v>307</v>
      </c>
      <c r="B114536">
        <v>29210</v>
      </c>
      <c r="C114536">
        <v>4</v>
      </c>
      <c r="D114536" t="s">
        <v>88123</v>
      </c>
      <c r="E114536" t="s">
        <v>6</v>
      </c>
    </row>
    <row r="114537" spans="1:5" x14ac:dyDescent="0.3">
      <c r="A114537">
        <v>307</v>
      </c>
      <c r="B114537">
        <v>29211</v>
      </c>
      <c r="C114537">
        <v>1</v>
      </c>
      <c r="D114537" t="s">
        <v>88124</v>
      </c>
      <c r="E114537" t="s">
        <v>6</v>
      </c>
    </row>
    <row r="114538" spans="1:5" x14ac:dyDescent="0.3">
      <c r="A114538">
        <v>307</v>
      </c>
      <c r="B114538">
        <v>29211</v>
      </c>
      <c r="C114538">
        <v>2</v>
      </c>
      <c r="D114538" t="s">
        <v>88125</v>
      </c>
      <c r="E114538" t="s">
        <v>6</v>
      </c>
    </row>
    <row r="114539" spans="1:5" x14ac:dyDescent="0.3">
      <c r="A114539">
        <v>307</v>
      </c>
      <c r="B114539">
        <v>29211</v>
      </c>
      <c r="C114539">
        <v>3</v>
      </c>
      <c r="D114539" t="s">
        <v>88126</v>
      </c>
      <c r="E114539" t="s">
        <v>8</v>
      </c>
    </row>
    <row r="114540" spans="1:5" x14ac:dyDescent="0.3">
      <c r="A114540">
        <v>307</v>
      </c>
      <c r="B114540">
        <v>29211</v>
      </c>
      <c r="C114540">
        <v>4</v>
      </c>
      <c r="D114540" t="s">
        <v>88127</v>
      </c>
      <c r="E114540" t="s">
        <v>6</v>
      </c>
    </row>
    <row r="114541" spans="1:5" x14ac:dyDescent="0.3">
      <c r="A114541">
        <v>307</v>
      </c>
      <c r="B114541">
        <v>29212</v>
      </c>
      <c r="C114541">
        <v>1</v>
      </c>
      <c r="D114541" t="s">
        <v>88128</v>
      </c>
      <c r="E114541" t="s">
        <v>8</v>
      </c>
    </row>
    <row r="114542" spans="1:5" x14ac:dyDescent="0.3">
      <c r="A114542">
        <v>307</v>
      </c>
      <c r="B114542">
        <v>29212</v>
      </c>
      <c r="C114542">
        <v>2</v>
      </c>
      <c r="D114542" t="s">
        <v>451</v>
      </c>
      <c r="E114542" t="s">
        <v>6</v>
      </c>
    </row>
    <row r="114543" spans="1:5" x14ac:dyDescent="0.3">
      <c r="A114543">
        <v>307</v>
      </c>
      <c r="B114543">
        <v>29212</v>
      </c>
      <c r="C114543">
        <v>3</v>
      </c>
      <c r="D114543" t="s">
        <v>88129</v>
      </c>
      <c r="E114543" t="s">
        <v>6</v>
      </c>
    </row>
    <row r="114544" spans="1:5" x14ac:dyDescent="0.3">
      <c r="A114544">
        <v>307</v>
      </c>
      <c r="B114544">
        <v>29212</v>
      </c>
      <c r="C114544">
        <v>4</v>
      </c>
      <c r="D114544" t="s">
        <v>88130</v>
      </c>
      <c r="E114544" t="s">
        <v>6</v>
      </c>
    </row>
    <row r="114545" spans="1:5" x14ac:dyDescent="0.3">
      <c r="A114545">
        <v>307</v>
      </c>
      <c r="B114545">
        <v>29213</v>
      </c>
      <c r="C114545">
        <v>1</v>
      </c>
      <c r="D114545" t="s">
        <v>88131</v>
      </c>
      <c r="E114545" t="s">
        <v>8</v>
      </c>
    </row>
    <row r="114546" spans="1:5" x14ac:dyDescent="0.3">
      <c r="A114546">
        <v>307</v>
      </c>
      <c r="B114546">
        <v>29213</v>
      </c>
      <c r="C114546">
        <v>2</v>
      </c>
      <c r="D114546" t="s">
        <v>88132</v>
      </c>
      <c r="E114546" t="s">
        <v>6</v>
      </c>
    </row>
    <row r="114547" spans="1:5" x14ac:dyDescent="0.3">
      <c r="A114547">
        <v>307</v>
      </c>
      <c r="B114547">
        <v>29213</v>
      </c>
      <c r="C114547">
        <v>3</v>
      </c>
      <c r="D114547" t="s">
        <v>88133</v>
      </c>
      <c r="E114547" t="s">
        <v>6</v>
      </c>
    </row>
    <row r="114548" spans="1:5" x14ac:dyDescent="0.3">
      <c r="A114548">
        <v>307</v>
      </c>
      <c r="B114548">
        <v>29213</v>
      </c>
      <c r="C114548">
        <v>4</v>
      </c>
      <c r="D114548" t="s">
        <v>2285</v>
      </c>
      <c r="E114548" t="s">
        <v>6</v>
      </c>
    </row>
    <row r="114549" spans="1:5" x14ac:dyDescent="0.3">
      <c r="A114549">
        <v>307</v>
      </c>
      <c r="B114549">
        <v>29214</v>
      </c>
      <c r="C114549">
        <v>1</v>
      </c>
      <c r="D114549" t="s">
        <v>88134</v>
      </c>
      <c r="E114549" t="s">
        <v>6</v>
      </c>
    </row>
    <row r="114550" spans="1:5" x14ac:dyDescent="0.3">
      <c r="A114550">
        <v>307</v>
      </c>
      <c r="B114550">
        <v>29214</v>
      </c>
      <c r="C114550">
        <v>2</v>
      </c>
      <c r="D114550" t="s">
        <v>88135</v>
      </c>
      <c r="E114550" t="s">
        <v>6</v>
      </c>
    </row>
    <row r="114551" spans="1:5" x14ac:dyDescent="0.3">
      <c r="A114551">
        <v>307</v>
      </c>
      <c r="B114551">
        <v>29214</v>
      </c>
      <c r="C114551">
        <v>3</v>
      </c>
      <c r="D114551" t="s">
        <v>88136</v>
      </c>
      <c r="E114551" t="s">
        <v>8</v>
      </c>
    </row>
    <row r="114552" spans="1:5" x14ac:dyDescent="0.3">
      <c r="A114552">
        <v>307</v>
      </c>
      <c r="B114552">
        <v>29214</v>
      </c>
      <c r="C114552">
        <v>4</v>
      </c>
      <c r="D114552" t="s">
        <v>88137</v>
      </c>
      <c r="E114552" t="s">
        <v>6</v>
      </c>
    </row>
    <row r="114553" spans="1:5" x14ac:dyDescent="0.3">
      <c r="A114553">
        <v>307</v>
      </c>
      <c r="B114553">
        <v>29215</v>
      </c>
      <c r="C114553">
        <v>1</v>
      </c>
      <c r="D114553" t="s">
        <v>88138</v>
      </c>
      <c r="E114553" t="s">
        <v>6</v>
      </c>
    </row>
    <row r="114554" spans="1:5" x14ac:dyDescent="0.3">
      <c r="A114554">
        <v>307</v>
      </c>
      <c r="B114554">
        <v>29215</v>
      </c>
      <c r="C114554">
        <v>2</v>
      </c>
      <c r="D114554" t="s">
        <v>88139</v>
      </c>
      <c r="E114554" t="s">
        <v>6</v>
      </c>
    </row>
    <row r="114555" spans="1:5" x14ac:dyDescent="0.3">
      <c r="A114555">
        <v>307</v>
      </c>
      <c r="B114555">
        <v>29215</v>
      </c>
      <c r="C114555">
        <v>3</v>
      </c>
      <c r="D114555" t="s">
        <v>88140</v>
      </c>
      <c r="E114555" t="s">
        <v>6</v>
      </c>
    </row>
    <row r="114556" spans="1:5" x14ac:dyDescent="0.3">
      <c r="A114556">
        <v>307</v>
      </c>
      <c r="B114556">
        <v>29215</v>
      </c>
      <c r="C114556">
        <v>4</v>
      </c>
      <c r="D114556" t="s">
        <v>88141</v>
      </c>
      <c r="E114556" t="s">
        <v>8</v>
      </c>
    </row>
    <row r="114557" spans="1:5" x14ac:dyDescent="0.3">
      <c r="A114557">
        <v>307</v>
      </c>
      <c r="B114557">
        <v>29216</v>
      </c>
      <c r="C114557">
        <v>1</v>
      </c>
      <c r="D114557" t="s">
        <v>88142</v>
      </c>
      <c r="E114557" t="s">
        <v>6</v>
      </c>
    </row>
    <row r="114558" spans="1:5" x14ac:dyDescent="0.3">
      <c r="A114558">
        <v>307</v>
      </c>
      <c r="B114558">
        <v>29216</v>
      </c>
      <c r="C114558">
        <v>2</v>
      </c>
      <c r="D114558" t="s">
        <v>69396</v>
      </c>
      <c r="E114558" t="s">
        <v>6</v>
      </c>
    </row>
    <row r="114559" spans="1:5" x14ac:dyDescent="0.3">
      <c r="A114559">
        <v>307</v>
      </c>
      <c r="B114559">
        <v>29216</v>
      </c>
      <c r="C114559">
        <v>3</v>
      </c>
      <c r="D114559" t="s">
        <v>88143</v>
      </c>
      <c r="E114559" t="s">
        <v>6</v>
      </c>
    </row>
    <row r="114560" spans="1:5" x14ac:dyDescent="0.3">
      <c r="A114560">
        <v>307</v>
      </c>
      <c r="B114560">
        <v>29216</v>
      </c>
      <c r="C114560">
        <v>4</v>
      </c>
      <c r="D114560" t="s">
        <v>88144</v>
      </c>
      <c r="E114560" t="s">
        <v>8</v>
      </c>
    </row>
    <row r="114561" spans="1:5" x14ac:dyDescent="0.3">
      <c r="A114561">
        <v>307</v>
      </c>
      <c r="B114561">
        <v>29217</v>
      </c>
      <c r="C114561">
        <v>1</v>
      </c>
      <c r="D114561" t="s">
        <v>88145</v>
      </c>
      <c r="E114561" t="s">
        <v>6</v>
      </c>
    </row>
    <row r="114562" spans="1:5" x14ac:dyDescent="0.3">
      <c r="A114562">
        <v>307</v>
      </c>
      <c r="B114562">
        <v>29217</v>
      </c>
      <c r="C114562">
        <v>2</v>
      </c>
      <c r="D114562" t="s">
        <v>88146</v>
      </c>
      <c r="E114562" t="s">
        <v>6</v>
      </c>
    </row>
    <row r="114563" spans="1:5" x14ac:dyDescent="0.3">
      <c r="A114563">
        <v>307</v>
      </c>
      <c r="B114563">
        <v>29217</v>
      </c>
      <c r="C114563">
        <v>3</v>
      </c>
      <c r="D114563" t="s">
        <v>88147</v>
      </c>
      <c r="E114563" t="s">
        <v>6</v>
      </c>
    </row>
    <row r="114564" spans="1:5" x14ac:dyDescent="0.3">
      <c r="A114564">
        <v>307</v>
      </c>
      <c r="B114564">
        <v>29217</v>
      </c>
      <c r="C114564">
        <v>4</v>
      </c>
      <c r="D114564" t="s">
        <v>88148</v>
      </c>
      <c r="E114564" t="s">
        <v>8</v>
      </c>
    </row>
    <row r="114565" spans="1:5" x14ac:dyDescent="0.3">
      <c r="A114565">
        <v>307</v>
      </c>
      <c r="B114565">
        <v>29218</v>
      </c>
      <c r="C114565">
        <v>1</v>
      </c>
      <c r="D114565" t="s">
        <v>88149</v>
      </c>
      <c r="E114565" t="s">
        <v>6</v>
      </c>
    </row>
    <row r="114566" spans="1:5" x14ac:dyDescent="0.3">
      <c r="A114566">
        <v>307</v>
      </c>
      <c r="B114566">
        <v>29218</v>
      </c>
      <c r="C114566">
        <v>2</v>
      </c>
      <c r="D114566" t="s">
        <v>88150</v>
      </c>
      <c r="E114566" t="s">
        <v>8</v>
      </c>
    </row>
    <row r="114567" spans="1:5" x14ac:dyDescent="0.3">
      <c r="A114567">
        <v>307</v>
      </c>
      <c r="B114567">
        <v>29218</v>
      </c>
      <c r="C114567">
        <v>3</v>
      </c>
      <c r="D114567" t="s">
        <v>88151</v>
      </c>
      <c r="E114567" t="s">
        <v>6</v>
      </c>
    </row>
    <row r="114568" spans="1:5" x14ac:dyDescent="0.3">
      <c r="A114568">
        <v>307</v>
      </c>
      <c r="B114568">
        <v>29218</v>
      </c>
      <c r="C114568">
        <v>4</v>
      </c>
      <c r="D114568" t="s">
        <v>88152</v>
      </c>
      <c r="E114568" t="s">
        <v>6</v>
      </c>
    </row>
    <row r="114569" spans="1:5" x14ac:dyDescent="0.3">
      <c r="A114569">
        <v>307</v>
      </c>
      <c r="B114569">
        <v>29219</v>
      </c>
      <c r="C114569">
        <v>1</v>
      </c>
      <c r="D114569" t="s">
        <v>36882</v>
      </c>
      <c r="E114569" t="s">
        <v>6</v>
      </c>
    </row>
    <row r="114570" spans="1:5" x14ac:dyDescent="0.3">
      <c r="A114570">
        <v>307</v>
      </c>
      <c r="B114570">
        <v>29219</v>
      </c>
      <c r="C114570">
        <v>2</v>
      </c>
      <c r="D114570" t="s">
        <v>88153</v>
      </c>
      <c r="E114570" t="s">
        <v>6</v>
      </c>
    </row>
    <row r="114571" spans="1:5" x14ac:dyDescent="0.3">
      <c r="A114571">
        <v>307</v>
      </c>
      <c r="B114571">
        <v>29219</v>
      </c>
      <c r="C114571">
        <v>3</v>
      </c>
      <c r="D114571" t="s">
        <v>88154</v>
      </c>
      <c r="E114571" t="s">
        <v>6</v>
      </c>
    </row>
    <row r="114572" spans="1:5" x14ac:dyDescent="0.3">
      <c r="A114572">
        <v>307</v>
      </c>
      <c r="B114572">
        <v>29219</v>
      </c>
      <c r="C114572">
        <v>4</v>
      </c>
      <c r="D114572" t="s">
        <v>88155</v>
      </c>
      <c r="E114572" t="s">
        <v>8</v>
      </c>
    </row>
    <row r="114573" spans="1:5" x14ac:dyDescent="0.3">
      <c r="A114573">
        <v>307</v>
      </c>
      <c r="B114573">
        <v>29220</v>
      </c>
      <c r="C114573">
        <v>1</v>
      </c>
      <c r="D114573" t="s">
        <v>2397</v>
      </c>
      <c r="E114573" t="s">
        <v>8</v>
      </c>
    </row>
    <row r="114574" spans="1:5" x14ac:dyDescent="0.3">
      <c r="A114574">
        <v>307</v>
      </c>
      <c r="B114574">
        <v>29220</v>
      </c>
      <c r="C114574">
        <v>2</v>
      </c>
      <c r="D114574" t="s">
        <v>88156</v>
      </c>
      <c r="E114574" t="s">
        <v>6</v>
      </c>
    </row>
    <row r="114575" spans="1:5" x14ac:dyDescent="0.3">
      <c r="A114575">
        <v>307</v>
      </c>
      <c r="B114575">
        <v>29220</v>
      </c>
      <c r="C114575">
        <v>3</v>
      </c>
      <c r="D114575" t="s">
        <v>88157</v>
      </c>
      <c r="E114575" t="s">
        <v>6</v>
      </c>
    </row>
    <row r="114576" spans="1:5" x14ac:dyDescent="0.3">
      <c r="A114576">
        <v>307</v>
      </c>
      <c r="B114576">
        <v>29220</v>
      </c>
      <c r="C114576">
        <v>4</v>
      </c>
      <c r="D114576" t="s">
        <v>88158</v>
      </c>
      <c r="E114576" t="s">
        <v>6</v>
      </c>
    </row>
    <row r="114577" spans="1:5" x14ac:dyDescent="0.3">
      <c r="A114577">
        <v>307</v>
      </c>
      <c r="B114577">
        <v>29221</v>
      </c>
      <c r="C114577">
        <v>1</v>
      </c>
      <c r="D114577" t="s">
        <v>88159</v>
      </c>
      <c r="E114577" t="s">
        <v>6</v>
      </c>
    </row>
    <row r="114578" spans="1:5" x14ac:dyDescent="0.3">
      <c r="A114578">
        <v>307</v>
      </c>
      <c r="B114578">
        <v>29221</v>
      </c>
      <c r="C114578">
        <v>2</v>
      </c>
      <c r="D114578" t="s">
        <v>88160</v>
      </c>
      <c r="E114578" t="s">
        <v>8</v>
      </c>
    </row>
    <row r="114579" spans="1:5" x14ac:dyDescent="0.3">
      <c r="A114579">
        <v>307</v>
      </c>
      <c r="B114579">
        <v>29221</v>
      </c>
      <c r="C114579">
        <v>3</v>
      </c>
      <c r="D114579" t="s">
        <v>88161</v>
      </c>
      <c r="E114579" t="s">
        <v>6</v>
      </c>
    </row>
    <row r="114580" spans="1:5" x14ac:dyDescent="0.3">
      <c r="A114580">
        <v>307</v>
      </c>
      <c r="B114580">
        <v>29221</v>
      </c>
      <c r="C114580">
        <v>4</v>
      </c>
      <c r="D114580" t="s">
        <v>88162</v>
      </c>
      <c r="E114580" t="s">
        <v>6</v>
      </c>
    </row>
    <row r="114581" spans="1:5" x14ac:dyDescent="0.3">
      <c r="A114581">
        <v>307</v>
      </c>
      <c r="B114581">
        <v>29222</v>
      </c>
      <c r="C114581">
        <v>1</v>
      </c>
      <c r="D114581" t="s">
        <v>88163</v>
      </c>
      <c r="E114581" t="s">
        <v>6</v>
      </c>
    </row>
    <row r="114582" spans="1:5" x14ac:dyDescent="0.3">
      <c r="A114582">
        <v>307</v>
      </c>
      <c r="B114582">
        <v>29222</v>
      </c>
      <c r="C114582">
        <v>2</v>
      </c>
      <c r="D114582" t="s">
        <v>88164</v>
      </c>
      <c r="E114582" t="s">
        <v>6</v>
      </c>
    </row>
    <row r="114583" spans="1:5" x14ac:dyDescent="0.3">
      <c r="A114583">
        <v>307</v>
      </c>
      <c r="B114583">
        <v>29222</v>
      </c>
      <c r="C114583">
        <v>3</v>
      </c>
      <c r="D114583" t="s">
        <v>88165</v>
      </c>
      <c r="E114583" t="s">
        <v>8</v>
      </c>
    </row>
    <row r="114584" spans="1:5" x14ac:dyDescent="0.3">
      <c r="A114584">
        <v>307</v>
      </c>
      <c r="B114584">
        <v>29222</v>
      </c>
      <c r="C114584">
        <v>4</v>
      </c>
      <c r="D114584" t="s">
        <v>88166</v>
      </c>
      <c r="E114584" t="s">
        <v>6</v>
      </c>
    </row>
    <row r="114585" spans="1:5" x14ac:dyDescent="0.3">
      <c r="A114585">
        <v>307</v>
      </c>
      <c r="B114585">
        <v>29223</v>
      </c>
      <c r="C114585">
        <v>1</v>
      </c>
      <c r="D114585" t="s">
        <v>88167</v>
      </c>
      <c r="E114585" t="s">
        <v>6</v>
      </c>
    </row>
    <row r="114586" spans="1:5" x14ac:dyDescent="0.3">
      <c r="A114586">
        <v>307</v>
      </c>
      <c r="B114586">
        <v>29223</v>
      </c>
      <c r="C114586">
        <v>2</v>
      </c>
      <c r="D114586" t="s">
        <v>88168</v>
      </c>
      <c r="E114586" t="s">
        <v>6</v>
      </c>
    </row>
    <row r="114587" spans="1:5" x14ac:dyDescent="0.3">
      <c r="A114587">
        <v>307</v>
      </c>
      <c r="B114587">
        <v>29223</v>
      </c>
      <c r="C114587">
        <v>3</v>
      </c>
      <c r="D114587" t="s">
        <v>88169</v>
      </c>
      <c r="E114587" t="s">
        <v>6</v>
      </c>
    </row>
    <row r="114588" spans="1:5" x14ac:dyDescent="0.3">
      <c r="A114588">
        <v>307</v>
      </c>
      <c r="B114588">
        <v>29223</v>
      </c>
      <c r="C114588">
        <v>4</v>
      </c>
      <c r="D114588" t="s">
        <v>88170</v>
      </c>
      <c r="E114588" t="s">
        <v>8</v>
      </c>
    </row>
    <row r="114589" spans="1:5" x14ac:dyDescent="0.3">
      <c r="A114589">
        <v>307</v>
      </c>
      <c r="B114589">
        <v>29224</v>
      </c>
      <c r="C114589">
        <v>1</v>
      </c>
      <c r="D114589" t="s">
        <v>88171</v>
      </c>
      <c r="E114589" t="s">
        <v>6</v>
      </c>
    </row>
    <row r="114590" spans="1:5" x14ac:dyDescent="0.3">
      <c r="A114590">
        <v>307</v>
      </c>
      <c r="B114590">
        <v>29224</v>
      </c>
      <c r="C114590">
        <v>2</v>
      </c>
      <c r="D114590" t="s">
        <v>88172</v>
      </c>
      <c r="E114590" t="s">
        <v>6</v>
      </c>
    </row>
    <row r="114591" spans="1:5" x14ac:dyDescent="0.3">
      <c r="A114591">
        <v>307</v>
      </c>
      <c r="B114591">
        <v>29224</v>
      </c>
      <c r="C114591">
        <v>3</v>
      </c>
      <c r="D114591" t="s">
        <v>88173</v>
      </c>
      <c r="E114591" t="s">
        <v>8</v>
      </c>
    </row>
    <row r="114592" spans="1:5" x14ac:dyDescent="0.3">
      <c r="A114592">
        <v>307</v>
      </c>
      <c r="B114592">
        <v>29224</v>
      </c>
      <c r="C114592">
        <v>4</v>
      </c>
      <c r="D114592" t="s">
        <v>88174</v>
      </c>
      <c r="E114592" t="s">
        <v>6</v>
      </c>
    </row>
    <row r="114593" spans="1:5" x14ac:dyDescent="0.3">
      <c r="A114593">
        <v>307</v>
      </c>
      <c r="B114593">
        <v>29225</v>
      </c>
      <c r="C114593">
        <v>1</v>
      </c>
      <c r="D114593" t="s">
        <v>88175</v>
      </c>
      <c r="E114593" t="s">
        <v>6</v>
      </c>
    </row>
    <row r="114594" spans="1:5" x14ac:dyDescent="0.3">
      <c r="A114594">
        <v>307</v>
      </c>
      <c r="B114594">
        <v>29225</v>
      </c>
      <c r="C114594">
        <v>2</v>
      </c>
      <c r="D114594" t="s">
        <v>69362</v>
      </c>
      <c r="E114594" t="s">
        <v>6</v>
      </c>
    </row>
    <row r="114595" spans="1:5" x14ac:dyDescent="0.3">
      <c r="A114595">
        <v>307</v>
      </c>
      <c r="B114595">
        <v>29225</v>
      </c>
      <c r="C114595">
        <v>3</v>
      </c>
      <c r="D114595" t="s">
        <v>88176</v>
      </c>
      <c r="E114595" t="s">
        <v>8</v>
      </c>
    </row>
    <row r="114596" spans="1:5" x14ac:dyDescent="0.3">
      <c r="A114596">
        <v>307</v>
      </c>
      <c r="B114596">
        <v>29225</v>
      </c>
      <c r="C114596">
        <v>4</v>
      </c>
      <c r="D114596" t="s">
        <v>47808</v>
      </c>
      <c r="E114596" t="s">
        <v>6</v>
      </c>
    </row>
    <row r="114597" spans="1:5" x14ac:dyDescent="0.3">
      <c r="A114597">
        <v>307</v>
      </c>
      <c r="B114597">
        <v>29226</v>
      </c>
      <c r="C114597">
        <v>1</v>
      </c>
      <c r="D114597" t="s">
        <v>88177</v>
      </c>
      <c r="E114597" t="s">
        <v>8</v>
      </c>
    </row>
    <row r="114598" spans="1:5" x14ac:dyDescent="0.3">
      <c r="A114598">
        <v>307</v>
      </c>
      <c r="B114598">
        <v>29226</v>
      </c>
      <c r="C114598">
        <v>2</v>
      </c>
      <c r="D114598" t="s">
        <v>88178</v>
      </c>
      <c r="E114598" t="s">
        <v>6</v>
      </c>
    </row>
    <row r="114599" spans="1:5" x14ac:dyDescent="0.3">
      <c r="A114599">
        <v>307</v>
      </c>
      <c r="B114599">
        <v>29226</v>
      </c>
      <c r="C114599">
        <v>3</v>
      </c>
      <c r="D114599" t="s">
        <v>88179</v>
      </c>
      <c r="E114599" t="s">
        <v>6</v>
      </c>
    </row>
    <row r="114600" spans="1:5" x14ac:dyDescent="0.3">
      <c r="A114600">
        <v>307</v>
      </c>
      <c r="B114600">
        <v>29226</v>
      </c>
      <c r="C114600">
        <v>4</v>
      </c>
      <c r="D114600" t="s">
        <v>88180</v>
      </c>
      <c r="E114600" t="s">
        <v>6</v>
      </c>
    </row>
    <row r="114601" spans="1:5" x14ac:dyDescent="0.3">
      <c r="A114601">
        <v>307</v>
      </c>
      <c r="B114601">
        <v>29227</v>
      </c>
      <c r="C114601">
        <v>1</v>
      </c>
      <c r="D114601" t="s">
        <v>88181</v>
      </c>
      <c r="E114601" t="s">
        <v>6</v>
      </c>
    </row>
    <row r="114602" spans="1:5" x14ac:dyDescent="0.3">
      <c r="A114602">
        <v>307</v>
      </c>
      <c r="B114602">
        <v>29227</v>
      </c>
      <c r="C114602">
        <v>2</v>
      </c>
      <c r="D114602" t="s">
        <v>88182</v>
      </c>
      <c r="E114602" t="s">
        <v>6</v>
      </c>
    </row>
    <row r="114603" spans="1:5" x14ac:dyDescent="0.3">
      <c r="A114603">
        <v>307</v>
      </c>
      <c r="B114603">
        <v>29227</v>
      </c>
      <c r="C114603">
        <v>3</v>
      </c>
      <c r="D114603" t="s">
        <v>88183</v>
      </c>
      <c r="E114603" t="s">
        <v>6</v>
      </c>
    </row>
    <row r="114604" spans="1:5" x14ac:dyDescent="0.3">
      <c r="A114604">
        <v>307</v>
      </c>
      <c r="B114604">
        <v>29227</v>
      </c>
      <c r="C114604">
        <v>4</v>
      </c>
      <c r="D114604" t="s">
        <v>88184</v>
      </c>
      <c r="E114604" t="s">
        <v>8</v>
      </c>
    </row>
    <row r="114605" spans="1:5" x14ac:dyDescent="0.3">
      <c r="A114605">
        <v>307</v>
      </c>
      <c r="B114605">
        <v>29228</v>
      </c>
      <c r="C114605">
        <v>1</v>
      </c>
      <c r="D114605" t="s">
        <v>88185</v>
      </c>
      <c r="E114605" t="s">
        <v>6</v>
      </c>
    </row>
    <row r="114606" spans="1:5" x14ac:dyDescent="0.3">
      <c r="A114606">
        <v>307</v>
      </c>
      <c r="B114606">
        <v>29228</v>
      </c>
      <c r="C114606">
        <v>2</v>
      </c>
      <c r="D114606" t="s">
        <v>88186</v>
      </c>
      <c r="E114606" t="s">
        <v>6</v>
      </c>
    </row>
    <row r="114607" spans="1:5" x14ac:dyDescent="0.3">
      <c r="A114607">
        <v>307</v>
      </c>
      <c r="B114607">
        <v>29228</v>
      </c>
      <c r="C114607">
        <v>3</v>
      </c>
      <c r="D114607" t="s">
        <v>88187</v>
      </c>
      <c r="E114607" t="s">
        <v>6</v>
      </c>
    </row>
    <row r="114608" spans="1:5" x14ac:dyDescent="0.3">
      <c r="A114608">
        <v>307</v>
      </c>
      <c r="B114608">
        <v>29228</v>
      </c>
      <c r="C114608">
        <v>4</v>
      </c>
      <c r="D114608" t="s">
        <v>88188</v>
      </c>
      <c r="E114608" t="s">
        <v>8</v>
      </c>
    </row>
    <row r="114609" spans="1:5" x14ac:dyDescent="0.3">
      <c r="A114609">
        <v>307</v>
      </c>
      <c r="B114609">
        <v>29229</v>
      </c>
      <c r="C114609">
        <v>1</v>
      </c>
      <c r="D114609" t="s">
        <v>88189</v>
      </c>
      <c r="E114609" t="s">
        <v>8</v>
      </c>
    </row>
    <row r="114610" spans="1:5" x14ac:dyDescent="0.3">
      <c r="A114610">
        <v>307</v>
      </c>
      <c r="B114610">
        <v>29229</v>
      </c>
      <c r="C114610">
        <v>2</v>
      </c>
      <c r="D114610" t="s">
        <v>88190</v>
      </c>
      <c r="E114610" t="s">
        <v>6</v>
      </c>
    </row>
    <row r="114611" spans="1:5" x14ac:dyDescent="0.3">
      <c r="A114611">
        <v>307</v>
      </c>
      <c r="B114611">
        <v>29229</v>
      </c>
      <c r="C114611">
        <v>3</v>
      </c>
      <c r="D114611" t="s">
        <v>88191</v>
      </c>
      <c r="E114611" t="s">
        <v>6</v>
      </c>
    </row>
    <row r="114612" spans="1:5" x14ac:dyDescent="0.3">
      <c r="A114612">
        <v>307</v>
      </c>
      <c r="B114612">
        <v>29229</v>
      </c>
      <c r="C114612">
        <v>4</v>
      </c>
      <c r="D114612" t="s">
        <v>88192</v>
      </c>
      <c r="E114612" t="s">
        <v>6</v>
      </c>
    </row>
    <row r="114613" spans="1:5" x14ac:dyDescent="0.3">
      <c r="A114613">
        <v>307</v>
      </c>
      <c r="B114613">
        <v>29230</v>
      </c>
      <c r="C114613">
        <v>1</v>
      </c>
      <c r="D114613" t="s">
        <v>9781</v>
      </c>
      <c r="E114613" t="s">
        <v>6</v>
      </c>
    </row>
    <row r="114614" spans="1:5" x14ac:dyDescent="0.3">
      <c r="A114614">
        <v>307</v>
      </c>
      <c r="B114614">
        <v>29230</v>
      </c>
      <c r="C114614">
        <v>2</v>
      </c>
      <c r="D114614" t="s">
        <v>78700</v>
      </c>
      <c r="E114614" t="s">
        <v>6</v>
      </c>
    </row>
    <row r="114615" spans="1:5" x14ac:dyDescent="0.3">
      <c r="A114615">
        <v>307</v>
      </c>
      <c r="B114615">
        <v>29230</v>
      </c>
      <c r="C114615">
        <v>3</v>
      </c>
      <c r="D114615" t="s">
        <v>88193</v>
      </c>
      <c r="E114615" t="s">
        <v>8</v>
      </c>
    </row>
    <row r="114616" spans="1:5" x14ac:dyDescent="0.3">
      <c r="A114616">
        <v>307</v>
      </c>
      <c r="B114616">
        <v>29230</v>
      </c>
      <c r="C114616">
        <v>4</v>
      </c>
      <c r="D114616" t="s">
        <v>88194</v>
      </c>
      <c r="E114616" t="s">
        <v>6</v>
      </c>
    </row>
    <row r="114617" spans="1:5" x14ac:dyDescent="0.3">
      <c r="A114617">
        <v>307</v>
      </c>
      <c r="B114617">
        <v>29231</v>
      </c>
      <c r="C114617">
        <v>1</v>
      </c>
      <c r="D114617" t="s">
        <v>88195</v>
      </c>
      <c r="E114617" t="s">
        <v>6</v>
      </c>
    </row>
    <row r="114618" spans="1:5" x14ac:dyDescent="0.3">
      <c r="A114618">
        <v>307</v>
      </c>
      <c r="B114618">
        <v>29231</v>
      </c>
      <c r="C114618">
        <v>2</v>
      </c>
      <c r="D114618" t="s">
        <v>88196</v>
      </c>
      <c r="E114618" t="s">
        <v>6</v>
      </c>
    </row>
    <row r="114619" spans="1:5" x14ac:dyDescent="0.3">
      <c r="A114619">
        <v>307</v>
      </c>
      <c r="B114619">
        <v>29231</v>
      </c>
      <c r="C114619">
        <v>3</v>
      </c>
      <c r="D114619" t="s">
        <v>88197</v>
      </c>
      <c r="E114619" t="s">
        <v>8</v>
      </c>
    </row>
    <row r="114620" spans="1:5" x14ac:dyDescent="0.3">
      <c r="A114620">
        <v>307</v>
      </c>
      <c r="B114620">
        <v>29231</v>
      </c>
      <c r="C114620">
        <v>4</v>
      </c>
      <c r="D114620" t="s">
        <v>88198</v>
      </c>
      <c r="E114620" t="s">
        <v>6</v>
      </c>
    </row>
    <row r="114621" spans="1:5" x14ac:dyDescent="0.3">
      <c r="A114621">
        <v>307</v>
      </c>
      <c r="B114621">
        <v>29232</v>
      </c>
      <c r="C114621">
        <v>1</v>
      </c>
      <c r="D114621" t="s">
        <v>88199</v>
      </c>
      <c r="E114621" t="s">
        <v>6</v>
      </c>
    </row>
    <row r="114622" spans="1:5" x14ac:dyDescent="0.3">
      <c r="A114622">
        <v>307</v>
      </c>
      <c r="B114622">
        <v>29232</v>
      </c>
      <c r="C114622">
        <v>2</v>
      </c>
      <c r="D114622" t="s">
        <v>29974</v>
      </c>
      <c r="E114622" t="s">
        <v>6</v>
      </c>
    </row>
    <row r="114623" spans="1:5" x14ac:dyDescent="0.3">
      <c r="A114623">
        <v>307</v>
      </c>
      <c r="B114623">
        <v>29232</v>
      </c>
      <c r="C114623">
        <v>3</v>
      </c>
      <c r="D114623" t="s">
        <v>88200</v>
      </c>
      <c r="E114623" t="s">
        <v>8</v>
      </c>
    </row>
    <row r="114624" spans="1:5" x14ac:dyDescent="0.3">
      <c r="A114624">
        <v>307</v>
      </c>
      <c r="B114624">
        <v>29232</v>
      </c>
      <c r="C114624">
        <v>4</v>
      </c>
      <c r="D114624" t="s">
        <v>88201</v>
      </c>
      <c r="E114624" t="s">
        <v>6</v>
      </c>
    </row>
    <row r="114625" spans="1:5" x14ac:dyDescent="0.3">
      <c r="A114625">
        <v>307</v>
      </c>
      <c r="B114625">
        <v>29233</v>
      </c>
      <c r="C114625">
        <v>1</v>
      </c>
      <c r="D114625" t="s">
        <v>88202</v>
      </c>
      <c r="E114625" t="s">
        <v>8</v>
      </c>
    </row>
    <row r="114626" spans="1:5" x14ac:dyDescent="0.3">
      <c r="A114626">
        <v>307</v>
      </c>
      <c r="B114626">
        <v>29233</v>
      </c>
      <c r="C114626">
        <v>2</v>
      </c>
      <c r="D114626" t="s">
        <v>88203</v>
      </c>
      <c r="E114626" t="s">
        <v>6</v>
      </c>
    </row>
    <row r="114627" spans="1:5" x14ac:dyDescent="0.3">
      <c r="A114627">
        <v>307</v>
      </c>
      <c r="B114627">
        <v>29233</v>
      </c>
      <c r="C114627">
        <v>3</v>
      </c>
      <c r="D114627" t="s">
        <v>50851</v>
      </c>
      <c r="E114627" t="s">
        <v>6</v>
      </c>
    </row>
    <row r="114628" spans="1:5" x14ac:dyDescent="0.3">
      <c r="A114628">
        <v>307</v>
      </c>
      <c r="B114628">
        <v>29233</v>
      </c>
      <c r="C114628">
        <v>4</v>
      </c>
      <c r="D114628" t="s">
        <v>88204</v>
      </c>
      <c r="E114628" t="s">
        <v>6</v>
      </c>
    </row>
    <row r="114629" spans="1:5" x14ac:dyDescent="0.3">
      <c r="A114629">
        <v>307</v>
      </c>
      <c r="B114629">
        <v>29234</v>
      </c>
      <c r="C114629">
        <v>1</v>
      </c>
      <c r="D114629" t="s">
        <v>88205</v>
      </c>
      <c r="E114629" t="s">
        <v>6</v>
      </c>
    </row>
    <row r="114630" spans="1:5" x14ac:dyDescent="0.3">
      <c r="A114630">
        <v>307</v>
      </c>
      <c r="B114630">
        <v>29234</v>
      </c>
      <c r="C114630">
        <v>2</v>
      </c>
      <c r="D114630" t="s">
        <v>88206</v>
      </c>
      <c r="E114630" t="s">
        <v>8</v>
      </c>
    </row>
    <row r="114631" spans="1:5" x14ac:dyDescent="0.3">
      <c r="A114631">
        <v>307</v>
      </c>
      <c r="B114631">
        <v>29234</v>
      </c>
      <c r="C114631">
        <v>3</v>
      </c>
      <c r="D114631" t="s">
        <v>88207</v>
      </c>
      <c r="E114631" t="s">
        <v>6</v>
      </c>
    </row>
    <row r="114632" spans="1:5" x14ac:dyDescent="0.3">
      <c r="A114632">
        <v>307</v>
      </c>
      <c r="B114632">
        <v>29234</v>
      </c>
      <c r="C114632">
        <v>4</v>
      </c>
      <c r="D114632" t="s">
        <v>88208</v>
      </c>
      <c r="E114632" t="s">
        <v>6</v>
      </c>
    </row>
    <row r="114633" spans="1:5" x14ac:dyDescent="0.3">
      <c r="A114633">
        <v>307</v>
      </c>
      <c r="B114633">
        <v>29235</v>
      </c>
      <c r="C114633">
        <v>1</v>
      </c>
      <c r="D114633" t="s">
        <v>7305</v>
      </c>
      <c r="E114633" t="s">
        <v>6</v>
      </c>
    </row>
    <row r="114634" spans="1:5" x14ac:dyDescent="0.3">
      <c r="A114634">
        <v>307</v>
      </c>
      <c r="B114634">
        <v>29235</v>
      </c>
      <c r="C114634">
        <v>2</v>
      </c>
      <c r="D114634" t="s">
        <v>14163</v>
      </c>
      <c r="E114634" t="s">
        <v>6</v>
      </c>
    </row>
    <row r="114635" spans="1:5" x14ac:dyDescent="0.3">
      <c r="A114635">
        <v>307</v>
      </c>
      <c r="B114635">
        <v>29235</v>
      </c>
      <c r="C114635">
        <v>3</v>
      </c>
      <c r="D114635" t="s">
        <v>24906</v>
      </c>
      <c r="E114635" t="s">
        <v>8</v>
      </c>
    </row>
    <row r="114636" spans="1:5" x14ac:dyDescent="0.3">
      <c r="A114636">
        <v>307</v>
      </c>
      <c r="B114636">
        <v>29235</v>
      </c>
      <c r="C114636">
        <v>4</v>
      </c>
      <c r="D114636" t="s">
        <v>12766</v>
      </c>
      <c r="E114636" t="s">
        <v>6</v>
      </c>
    </row>
    <row r="114637" spans="1:5" x14ac:dyDescent="0.3">
      <c r="A114637">
        <v>307</v>
      </c>
      <c r="B114637">
        <v>29236</v>
      </c>
      <c r="C114637">
        <v>1</v>
      </c>
      <c r="D114637" t="s">
        <v>88209</v>
      </c>
      <c r="E114637" t="s">
        <v>6</v>
      </c>
    </row>
    <row r="114638" spans="1:5" x14ac:dyDescent="0.3">
      <c r="A114638">
        <v>307</v>
      </c>
      <c r="B114638">
        <v>29236</v>
      </c>
      <c r="C114638">
        <v>2</v>
      </c>
      <c r="D114638" t="s">
        <v>88210</v>
      </c>
      <c r="E114638" t="s">
        <v>6</v>
      </c>
    </row>
    <row r="114639" spans="1:5" x14ac:dyDescent="0.3">
      <c r="A114639">
        <v>307</v>
      </c>
      <c r="B114639">
        <v>29236</v>
      </c>
      <c r="C114639">
        <v>3</v>
      </c>
      <c r="D114639" t="s">
        <v>88211</v>
      </c>
      <c r="E114639" t="s">
        <v>8</v>
      </c>
    </row>
    <row r="114640" spans="1:5" x14ac:dyDescent="0.3">
      <c r="A114640">
        <v>307</v>
      </c>
      <c r="B114640">
        <v>29236</v>
      </c>
      <c r="C114640">
        <v>4</v>
      </c>
      <c r="D114640" t="s">
        <v>88212</v>
      </c>
      <c r="E114640" t="s">
        <v>6</v>
      </c>
    </row>
    <row r="114641" spans="1:5" x14ac:dyDescent="0.3">
      <c r="A114641">
        <v>307</v>
      </c>
      <c r="B114641">
        <v>29237</v>
      </c>
      <c r="C114641">
        <v>1</v>
      </c>
      <c r="D114641" t="s">
        <v>18769</v>
      </c>
      <c r="E114641" t="s">
        <v>6</v>
      </c>
    </row>
    <row r="114642" spans="1:5" x14ac:dyDescent="0.3">
      <c r="A114642">
        <v>307</v>
      </c>
      <c r="B114642">
        <v>29237</v>
      </c>
      <c r="C114642">
        <v>2</v>
      </c>
      <c r="D114642" t="s">
        <v>27018</v>
      </c>
      <c r="E114642" t="s">
        <v>6</v>
      </c>
    </row>
    <row r="114643" spans="1:5" x14ac:dyDescent="0.3">
      <c r="A114643">
        <v>307</v>
      </c>
      <c r="B114643">
        <v>29237</v>
      </c>
      <c r="C114643">
        <v>3</v>
      </c>
      <c r="D114643" t="s">
        <v>518</v>
      </c>
      <c r="E114643" t="s">
        <v>8</v>
      </c>
    </row>
    <row r="114644" spans="1:5" x14ac:dyDescent="0.3">
      <c r="A114644">
        <v>307</v>
      </c>
      <c r="B114644">
        <v>29237</v>
      </c>
      <c r="C114644">
        <v>4</v>
      </c>
      <c r="D114644" t="s">
        <v>2612</v>
      </c>
      <c r="E114644" t="s">
        <v>6</v>
      </c>
    </row>
    <row r="114645" spans="1:5" x14ac:dyDescent="0.3">
      <c r="A114645">
        <v>307</v>
      </c>
      <c r="B114645">
        <v>29238</v>
      </c>
      <c r="C114645">
        <v>1</v>
      </c>
      <c r="D114645" t="s">
        <v>88213</v>
      </c>
      <c r="E114645" t="s">
        <v>6</v>
      </c>
    </row>
    <row r="114646" spans="1:5" x14ac:dyDescent="0.3">
      <c r="A114646">
        <v>307</v>
      </c>
      <c r="B114646">
        <v>29238</v>
      </c>
      <c r="C114646">
        <v>2</v>
      </c>
      <c r="D114646" t="s">
        <v>88214</v>
      </c>
      <c r="E114646" t="s">
        <v>8</v>
      </c>
    </row>
    <row r="114647" spans="1:5" x14ac:dyDescent="0.3">
      <c r="A114647">
        <v>307</v>
      </c>
      <c r="B114647">
        <v>29238</v>
      </c>
      <c r="C114647">
        <v>3</v>
      </c>
      <c r="D114647" t="s">
        <v>88215</v>
      </c>
      <c r="E114647" t="s">
        <v>6</v>
      </c>
    </row>
    <row r="114648" spans="1:5" x14ac:dyDescent="0.3">
      <c r="A114648">
        <v>307</v>
      </c>
      <c r="B114648">
        <v>29238</v>
      </c>
      <c r="C114648">
        <v>4</v>
      </c>
      <c r="D114648" t="s">
        <v>18508</v>
      </c>
      <c r="E114648" t="s">
        <v>6</v>
      </c>
    </row>
    <row r="114649" spans="1:5" x14ac:dyDescent="0.3">
      <c r="A114649">
        <v>307</v>
      </c>
      <c r="B114649">
        <v>29239</v>
      </c>
      <c r="C114649">
        <v>1</v>
      </c>
      <c r="D114649" t="s">
        <v>88216</v>
      </c>
      <c r="E114649" t="s">
        <v>6</v>
      </c>
    </row>
    <row r="114650" spans="1:5" x14ac:dyDescent="0.3">
      <c r="A114650">
        <v>307</v>
      </c>
      <c r="B114650">
        <v>29239</v>
      </c>
      <c r="C114650">
        <v>2</v>
      </c>
      <c r="D114650" t="s">
        <v>88217</v>
      </c>
      <c r="E114650" t="s">
        <v>6</v>
      </c>
    </row>
    <row r="114651" spans="1:5" x14ac:dyDescent="0.3">
      <c r="A114651">
        <v>307</v>
      </c>
      <c r="B114651">
        <v>29239</v>
      </c>
      <c r="C114651">
        <v>3</v>
      </c>
      <c r="D114651" t="s">
        <v>88218</v>
      </c>
      <c r="E114651" t="s">
        <v>8</v>
      </c>
    </row>
    <row r="114652" spans="1:5" x14ac:dyDescent="0.3">
      <c r="A114652">
        <v>307</v>
      </c>
      <c r="B114652">
        <v>29239</v>
      </c>
      <c r="C114652">
        <v>4</v>
      </c>
      <c r="D114652" t="s">
        <v>88219</v>
      </c>
      <c r="E114652" t="s">
        <v>6</v>
      </c>
    </row>
    <row r="114653" spans="1:5" x14ac:dyDescent="0.3">
      <c r="A114653">
        <v>307</v>
      </c>
      <c r="B114653">
        <v>29240</v>
      </c>
      <c r="C114653">
        <v>1</v>
      </c>
      <c r="D114653" t="s">
        <v>88220</v>
      </c>
      <c r="E114653" t="s">
        <v>6</v>
      </c>
    </row>
    <row r="114654" spans="1:5" x14ac:dyDescent="0.3">
      <c r="A114654">
        <v>307</v>
      </c>
      <c r="B114654">
        <v>29240</v>
      </c>
      <c r="C114654">
        <v>2</v>
      </c>
      <c r="D114654" t="s">
        <v>88221</v>
      </c>
      <c r="E114654" t="s">
        <v>8</v>
      </c>
    </row>
    <row r="114655" spans="1:5" x14ac:dyDescent="0.3">
      <c r="A114655">
        <v>307</v>
      </c>
      <c r="B114655">
        <v>29240</v>
      </c>
      <c r="C114655">
        <v>3</v>
      </c>
      <c r="D114655" t="s">
        <v>88222</v>
      </c>
      <c r="E114655" t="s">
        <v>6</v>
      </c>
    </row>
    <row r="114656" spans="1:5" x14ac:dyDescent="0.3">
      <c r="A114656">
        <v>307</v>
      </c>
      <c r="B114656">
        <v>29240</v>
      </c>
      <c r="C114656">
        <v>4</v>
      </c>
      <c r="D114656" t="s">
        <v>88223</v>
      </c>
      <c r="E114656" t="s">
        <v>6</v>
      </c>
    </row>
    <row r="114657" spans="1:5" x14ac:dyDescent="0.3">
      <c r="A114657">
        <v>308</v>
      </c>
      <c r="B114657">
        <v>29241</v>
      </c>
      <c r="C114657">
        <v>1</v>
      </c>
      <c r="D114657" t="s">
        <v>88224</v>
      </c>
      <c r="E114657" t="s">
        <v>6</v>
      </c>
    </row>
    <row r="114658" spans="1:5" x14ac:dyDescent="0.3">
      <c r="A114658">
        <v>308</v>
      </c>
      <c r="B114658">
        <v>29241</v>
      </c>
      <c r="C114658">
        <v>2</v>
      </c>
      <c r="D114658" t="s">
        <v>88225</v>
      </c>
      <c r="E114658" t="s">
        <v>6</v>
      </c>
    </row>
    <row r="114659" spans="1:5" x14ac:dyDescent="0.3">
      <c r="A114659">
        <v>308</v>
      </c>
      <c r="B114659">
        <v>29241</v>
      </c>
      <c r="C114659">
        <v>3</v>
      </c>
      <c r="D114659" t="s">
        <v>88226</v>
      </c>
      <c r="E114659" t="s">
        <v>6</v>
      </c>
    </row>
    <row r="114660" spans="1:5" x14ac:dyDescent="0.3">
      <c r="A114660">
        <v>308</v>
      </c>
      <c r="B114660">
        <v>29241</v>
      </c>
      <c r="C114660">
        <v>4</v>
      </c>
      <c r="D114660" t="s">
        <v>88227</v>
      </c>
      <c r="E114660" t="s">
        <v>8</v>
      </c>
    </row>
    <row r="114661" spans="1:5" x14ac:dyDescent="0.3">
      <c r="A114661">
        <v>308</v>
      </c>
      <c r="B114661">
        <v>29242</v>
      </c>
      <c r="C114661">
        <v>1</v>
      </c>
      <c r="D114661" t="s">
        <v>88228</v>
      </c>
      <c r="E114661" t="s">
        <v>6</v>
      </c>
    </row>
    <row r="114662" spans="1:5" x14ac:dyDescent="0.3">
      <c r="A114662">
        <v>308</v>
      </c>
      <c r="B114662">
        <v>29242</v>
      </c>
      <c r="C114662">
        <v>2</v>
      </c>
      <c r="D114662" t="s">
        <v>88229</v>
      </c>
      <c r="E114662" t="s">
        <v>8</v>
      </c>
    </row>
    <row r="114663" spans="1:5" x14ac:dyDescent="0.3">
      <c r="A114663">
        <v>308</v>
      </c>
      <c r="B114663">
        <v>29242</v>
      </c>
      <c r="C114663">
        <v>3</v>
      </c>
      <c r="D114663" t="s">
        <v>88230</v>
      </c>
      <c r="E114663" t="s">
        <v>6</v>
      </c>
    </row>
    <row r="114664" spans="1:5" x14ac:dyDescent="0.3">
      <c r="A114664">
        <v>308</v>
      </c>
      <c r="B114664">
        <v>29242</v>
      </c>
      <c r="C114664">
        <v>4</v>
      </c>
      <c r="D114664" t="s">
        <v>88231</v>
      </c>
      <c r="E114664" t="s">
        <v>6</v>
      </c>
    </row>
    <row r="114665" spans="1:5" x14ac:dyDescent="0.3">
      <c r="A114665">
        <v>308</v>
      </c>
      <c r="B114665">
        <v>29243</v>
      </c>
      <c r="C114665">
        <v>1</v>
      </c>
      <c r="D114665" t="s">
        <v>88232</v>
      </c>
      <c r="E114665" t="s">
        <v>8</v>
      </c>
    </row>
    <row r="114666" spans="1:5" x14ac:dyDescent="0.3">
      <c r="A114666">
        <v>308</v>
      </c>
      <c r="B114666">
        <v>29243</v>
      </c>
      <c r="C114666">
        <v>2</v>
      </c>
      <c r="D114666" t="s">
        <v>88233</v>
      </c>
      <c r="E114666" t="s">
        <v>6</v>
      </c>
    </row>
    <row r="114667" spans="1:5" x14ac:dyDescent="0.3">
      <c r="A114667">
        <v>308</v>
      </c>
      <c r="B114667">
        <v>29243</v>
      </c>
      <c r="C114667">
        <v>3</v>
      </c>
      <c r="D114667" t="s">
        <v>88234</v>
      </c>
      <c r="E114667" t="s">
        <v>6</v>
      </c>
    </row>
    <row r="114668" spans="1:5" x14ac:dyDescent="0.3">
      <c r="A114668">
        <v>308</v>
      </c>
      <c r="B114668">
        <v>29243</v>
      </c>
      <c r="C114668">
        <v>4</v>
      </c>
      <c r="D114668" t="s">
        <v>88235</v>
      </c>
      <c r="E114668" t="s">
        <v>6</v>
      </c>
    </row>
    <row r="114669" spans="1:5" x14ac:dyDescent="0.3">
      <c r="A114669">
        <v>308</v>
      </c>
      <c r="B114669">
        <v>29244</v>
      </c>
      <c r="C114669">
        <v>1</v>
      </c>
      <c r="D114669" t="s">
        <v>87611</v>
      </c>
      <c r="E114669" t="s">
        <v>6</v>
      </c>
    </row>
    <row r="114670" spans="1:5" x14ac:dyDescent="0.3">
      <c r="A114670">
        <v>308</v>
      </c>
      <c r="B114670">
        <v>29244</v>
      </c>
      <c r="C114670">
        <v>2</v>
      </c>
      <c r="D114670" t="s">
        <v>87614</v>
      </c>
      <c r="E114670" t="s">
        <v>8</v>
      </c>
    </row>
    <row r="114671" spans="1:5" x14ac:dyDescent="0.3">
      <c r="A114671">
        <v>308</v>
      </c>
      <c r="B114671">
        <v>29244</v>
      </c>
      <c r="C114671">
        <v>3</v>
      </c>
      <c r="D114671" t="s">
        <v>88236</v>
      </c>
      <c r="E114671" t="s">
        <v>6</v>
      </c>
    </row>
    <row r="114672" spans="1:5" x14ac:dyDescent="0.3">
      <c r="A114672">
        <v>308</v>
      </c>
      <c r="B114672">
        <v>29244</v>
      </c>
      <c r="C114672">
        <v>4</v>
      </c>
      <c r="D114672" t="s">
        <v>88237</v>
      </c>
      <c r="E114672" t="s">
        <v>6</v>
      </c>
    </row>
    <row r="114673" spans="1:5" x14ac:dyDescent="0.3">
      <c r="A114673">
        <v>308</v>
      </c>
      <c r="B114673">
        <v>29245</v>
      </c>
      <c r="C114673">
        <v>1</v>
      </c>
      <c r="D114673" t="s">
        <v>88238</v>
      </c>
      <c r="E114673" t="s">
        <v>8</v>
      </c>
    </row>
    <row r="114674" spans="1:5" x14ac:dyDescent="0.3">
      <c r="A114674">
        <v>308</v>
      </c>
      <c r="B114674">
        <v>29245</v>
      </c>
      <c r="C114674">
        <v>2</v>
      </c>
      <c r="D114674" t="s">
        <v>88239</v>
      </c>
      <c r="E114674" t="s">
        <v>6</v>
      </c>
    </row>
    <row r="114675" spans="1:5" x14ac:dyDescent="0.3">
      <c r="A114675">
        <v>308</v>
      </c>
      <c r="B114675">
        <v>29245</v>
      </c>
      <c r="C114675">
        <v>3</v>
      </c>
      <c r="D114675" t="s">
        <v>88240</v>
      </c>
      <c r="E114675" t="s">
        <v>6</v>
      </c>
    </row>
    <row r="114676" spans="1:5" x14ac:dyDescent="0.3">
      <c r="A114676">
        <v>308</v>
      </c>
      <c r="B114676">
        <v>29245</v>
      </c>
      <c r="C114676">
        <v>4</v>
      </c>
      <c r="D114676" t="s">
        <v>88241</v>
      </c>
      <c r="E114676" t="s">
        <v>6</v>
      </c>
    </row>
    <row r="114677" spans="1:5" x14ac:dyDescent="0.3">
      <c r="A114677">
        <v>308</v>
      </c>
      <c r="B114677">
        <v>29246</v>
      </c>
      <c r="C114677">
        <v>1</v>
      </c>
      <c r="D114677" t="s">
        <v>88242</v>
      </c>
      <c r="E114677" t="s">
        <v>6</v>
      </c>
    </row>
    <row r="114678" spans="1:5" x14ac:dyDescent="0.3">
      <c r="A114678">
        <v>308</v>
      </c>
      <c r="B114678">
        <v>29246</v>
      </c>
      <c r="C114678">
        <v>2</v>
      </c>
      <c r="D114678" t="s">
        <v>88243</v>
      </c>
      <c r="E114678" t="s">
        <v>6</v>
      </c>
    </row>
    <row r="114679" spans="1:5" x14ac:dyDescent="0.3">
      <c r="A114679">
        <v>308</v>
      </c>
      <c r="B114679">
        <v>29246</v>
      </c>
      <c r="C114679">
        <v>3</v>
      </c>
      <c r="D114679" t="s">
        <v>88244</v>
      </c>
      <c r="E114679" t="s">
        <v>8</v>
      </c>
    </row>
    <row r="114680" spans="1:5" x14ac:dyDescent="0.3">
      <c r="A114680">
        <v>308</v>
      </c>
      <c r="B114680">
        <v>29246</v>
      </c>
      <c r="C114680">
        <v>4</v>
      </c>
      <c r="D114680" t="s">
        <v>88245</v>
      </c>
      <c r="E114680" t="s">
        <v>6</v>
      </c>
    </row>
    <row r="114681" spans="1:5" x14ac:dyDescent="0.3">
      <c r="A114681">
        <v>308</v>
      </c>
      <c r="B114681">
        <v>29247</v>
      </c>
      <c r="C114681">
        <v>1</v>
      </c>
      <c r="D114681" t="s">
        <v>88246</v>
      </c>
      <c r="E114681" t="s">
        <v>8</v>
      </c>
    </row>
    <row r="114682" spans="1:5" x14ac:dyDescent="0.3">
      <c r="A114682">
        <v>308</v>
      </c>
      <c r="B114682">
        <v>29247</v>
      </c>
      <c r="C114682">
        <v>2</v>
      </c>
      <c r="D114682" t="s">
        <v>88247</v>
      </c>
      <c r="E114682" t="s">
        <v>6</v>
      </c>
    </row>
    <row r="114683" spans="1:5" x14ac:dyDescent="0.3">
      <c r="A114683">
        <v>308</v>
      </c>
      <c r="B114683">
        <v>29247</v>
      </c>
      <c r="C114683">
        <v>3</v>
      </c>
      <c r="D114683" t="s">
        <v>87931</v>
      </c>
      <c r="E114683" t="s">
        <v>6</v>
      </c>
    </row>
    <row r="114684" spans="1:5" x14ac:dyDescent="0.3">
      <c r="A114684">
        <v>308</v>
      </c>
      <c r="B114684">
        <v>29247</v>
      </c>
      <c r="C114684">
        <v>4</v>
      </c>
      <c r="D114684" t="s">
        <v>88248</v>
      </c>
      <c r="E114684" t="s">
        <v>6</v>
      </c>
    </row>
    <row r="114685" spans="1:5" x14ac:dyDescent="0.3">
      <c r="A114685">
        <v>308</v>
      </c>
      <c r="B114685">
        <v>29248</v>
      </c>
      <c r="C114685">
        <v>1</v>
      </c>
      <c r="D114685" t="s">
        <v>88249</v>
      </c>
      <c r="E114685" t="s">
        <v>8</v>
      </c>
    </row>
    <row r="114686" spans="1:5" x14ac:dyDescent="0.3">
      <c r="A114686">
        <v>308</v>
      </c>
      <c r="B114686">
        <v>29248</v>
      </c>
      <c r="C114686">
        <v>2</v>
      </c>
      <c r="D114686" t="s">
        <v>88250</v>
      </c>
      <c r="E114686" t="s">
        <v>6</v>
      </c>
    </row>
    <row r="114687" spans="1:5" x14ac:dyDescent="0.3">
      <c r="A114687">
        <v>308</v>
      </c>
      <c r="B114687">
        <v>29248</v>
      </c>
      <c r="C114687">
        <v>3</v>
      </c>
      <c r="D114687" t="s">
        <v>88251</v>
      </c>
      <c r="E114687" t="s">
        <v>6</v>
      </c>
    </row>
    <row r="114688" spans="1:5" x14ac:dyDescent="0.3">
      <c r="A114688">
        <v>308</v>
      </c>
      <c r="B114688">
        <v>29248</v>
      </c>
      <c r="C114688">
        <v>4</v>
      </c>
      <c r="D114688" t="s">
        <v>88252</v>
      </c>
      <c r="E114688" t="s">
        <v>6</v>
      </c>
    </row>
    <row r="114689" spans="1:5" x14ac:dyDescent="0.3">
      <c r="A114689">
        <v>308</v>
      </c>
      <c r="B114689">
        <v>29249</v>
      </c>
      <c r="C114689">
        <v>1</v>
      </c>
      <c r="D114689" t="s">
        <v>88253</v>
      </c>
      <c r="E114689" t="s">
        <v>6</v>
      </c>
    </row>
    <row r="114690" spans="1:5" x14ac:dyDescent="0.3">
      <c r="A114690">
        <v>308</v>
      </c>
      <c r="B114690">
        <v>29249</v>
      </c>
      <c r="C114690">
        <v>2</v>
      </c>
      <c r="D114690" t="s">
        <v>88254</v>
      </c>
      <c r="E114690" t="s">
        <v>8</v>
      </c>
    </row>
    <row r="114691" spans="1:5" x14ac:dyDescent="0.3">
      <c r="A114691">
        <v>308</v>
      </c>
      <c r="B114691">
        <v>29249</v>
      </c>
      <c r="C114691">
        <v>3</v>
      </c>
      <c r="D114691" t="s">
        <v>87910</v>
      </c>
      <c r="E114691" t="s">
        <v>6</v>
      </c>
    </row>
    <row r="114692" spans="1:5" x14ac:dyDescent="0.3">
      <c r="A114692">
        <v>308</v>
      </c>
      <c r="B114692">
        <v>29249</v>
      </c>
      <c r="C114692">
        <v>4</v>
      </c>
      <c r="D114692" t="s">
        <v>19666</v>
      </c>
      <c r="E114692" t="s">
        <v>6</v>
      </c>
    </row>
    <row r="114693" spans="1:5" x14ac:dyDescent="0.3">
      <c r="A114693">
        <v>308</v>
      </c>
      <c r="B114693">
        <v>29250</v>
      </c>
      <c r="C114693">
        <v>1</v>
      </c>
      <c r="D114693" t="s">
        <v>88255</v>
      </c>
      <c r="E114693" t="s">
        <v>6</v>
      </c>
    </row>
    <row r="114694" spans="1:5" x14ac:dyDescent="0.3">
      <c r="A114694">
        <v>308</v>
      </c>
      <c r="B114694">
        <v>29250</v>
      </c>
      <c r="C114694">
        <v>2</v>
      </c>
      <c r="D114694" t="s">
        <v>88256</v>
      </c>
      <c r="E114694" t="s">
        <v>8</v>
      </c>
    </row>
    <row r="114695" spans="1:5" x14ac:dyDescent="0.3">
      <c r="A114695">
        <v>308</v>
      </c>
      <c r="B114695">
        <v>29250</v>
      </c>
      <c r="C114695">
        <v>3</v>
      </c>
      <c r="D114695" t="s">
        <v>88257</v>
      </c>
      <c r="E114695" t="s">
        <v>6</v>
      </c>
    </row>
    <row r="114696" spans="1:5" x14ac:dyDescent="0.3">
      <c r="A114696">
        <v>308</v>
      </c>
      <c r="B114696">
        <v>29250</v>
      </c>
      <c r="C114696">
        <v>4</v>
      </c>
      <c r="D114696" t="s">
        <v>88258</v>
      </c>
      <c r="E114696" t="s">
        <v>6</v>
      </c>
    </row>
    <row r="114697" spans="1:5" x14ac:dyDescent="0.3">
      <c r="A114697">
        <v>308</v>
      </c>
      <c r="B114697">
        <v>29251</v>
      </c>
      <c r="C114697">
        <v>1</v>
      </c>
      <c r="D114697" t="s">
        <v>88259</v>
      </c>
      <c r="E114697" t="s">
        <v>8</v>
      </c>
    </row>
    <row r="114698" spans="1:5" x14ac:dyDescent="0.3">
      <c r="A114698">
        <v>308</v>
      </c>
      <c r="B114698">
        <v>29251</v>
      </c>
      <c r="C114698">
        <v>2</v>
      </c>
      <c r="D114698" t="s">
        <v>88260</v>
      </c>
      <c r="E114698" t="s">
        <v>6</v>
      </c>
    </row>
    <row r="114699" spans="1:5" x14ac:dyDescent="0.3">
      <c r="A114699">
        <v>308</v>
      </c>
      <c r="B114699">
        <v>29251</v>
      </c>
      <c r="C114699">
        <v>3</v>
      </c>
      <c r="D114699" t="s">
        <v>88261</v>
      </c>
      <c r="E114699" t="s">
        <v>6</v>
      </c>
    </row>
    <row r="114700" spans="1:5" x14ac:dyDescent="0.3">
      <c r="A114700">
        <v>308</v>
      </c>
      <c r="B114700">
        <v>29251</v>
      </c>
      <c r="C114700">
        <v>4</v>
      </c>
      <c r="D114700" t="s">
        <v>88262</v>
      </c>
      <c r="E114700" t="s">
        <v>6</v>
      </c>
    </row>
    <row r="114701" spans="1:5" x14ac:dyDescent="0.3">
      <c r="A114701">
        <v>308</v>
      </c>
      <c r="B114701">
        <v>29252</v>
      </c>
      <c r="C114701">
        <v>1</v>
      </c>
      <c r="D114701" t="s">
        <v>88263</v>
      </c>
      <c r="E114701" t="s">
        <v>6</v>
      </c>
    </row>
    <row r="114702" spans="1:5" x14ac:dyDescent="0.3">
      <c r="A114702">
        <v>308</v>
      </c>
      <c r="B114702">
        <v>29252</v>
      </c>
      <c r="C114702">
        <v>2</v>
      </c>
      <c r="D114702" t="s">
        <v>88264</v>
      </c>
      <c r="E114702" t="s">
        <v>8</v>
      </c>
    </row>
    <row r="114703" spans="1:5" x14ac:dyDescent="0.3">
      <c r="A114703">
        <v>308</v>
      </c>
      <c r="B114703">
        <v>29252</v>
      </c>
      <c r="C114703">
        <v>3</v>
      </c>
      <c r="D114703" t="s">
        <v>88265</v>
      </c>
      <c r="E114703" t="s">
        <v>6</v>
      </c>
    </row>
    <row r="114704" spans="1:5" x14ac:dyDescent="0.3">
      <c r="A114704">
        <v>308</v>
      </c>
      <c r="B114704">
        <v>29252</v>
      </c>
      <c r="C114704">
        <v>4</v>
      </c>
      <c r="D114704" t="s">
        <v>88266</v>
      </c>
      <c r="E114704" t="s">
        <v>6</v>
      </c>
    </row>
    <row r="114705" spans="1:5" x14ac:dyDescent="0.3">
      <c r="A114705">
        <v>308</v>
      </c>
      <c r="B114705">
        <v>29253</v>
      </c>
      <c r="C114705">
        <v>1</v>
      </c>
      <c r="D114705" t="s">
        <v>88267</v>
      </c>
      <c r="E114705" t="s">
        <v>6</v>
      </c>
    </row>
    <row r="114706" spans="1:5" x14ac:dyDescent="0.3">
      <c r="A114706">
        <v>308</v>
      </c>
      <c r="B114706">
        <v>29253</v>
      </c>
      <c r="C114706">
        <v>2</v>
      </c>
      <c r="D114706" t="s">
        <v>88268</v>
      </c>
      <c r="E114706" t="s">
        <v>8</v>
      </c>
    </row>
    <row r="114707" spans="1:5" x14ac:dyDescent="0.3">
      <c r="A114707">
        <v>308</v>
      </c>
      <c r="B114707">
        <v>29253</v>
      </c>
      <c r="C114707">
        <v>3</v>
      </c>
      <c r="D114707" t="s">
        <v>88269</v>
      </c>
      <c r="E114707" t="s">
        <v>6</v>
      </c>
    </row>
    <row r="114708" spans="1:5" x14ac:dyDescent="0.3">
      <c r="A114708">
        <v>308</v>
      </c>
      <c r="B114708">
        <v>29253</v>
      </c>
      <c r="C114708">
        <v>4</v>
      </c>
      <c r="D114708" t="s">
        <v>88270</v>
      </c>
      <c r="E114708" t="s">
        <v>6</v>
      </c>
    </row>
    <row r="114709" spans="1:5" x14ac:dyDescent="0.3">
      <c r="A114709">
        <v>308</v>
      </c>
      <c r="B114709">
        <v>29254</v>
      </c>
      <c r="C114709">
        <v>1</v>
      </c>
      <c r="D114709" t="s">
        <v>88271</v>
      </c>
      <c r="E114709" t="s">
        <v>8</v>
      </c>
    </row>
    <row r="114710" spans="1:5" x14ac:dyDescent="0.3">
      <c r="A114710">
        <v>308</v>
      </c>
      <c r="B114710">
        <v>29254</v>
      </c>
      <c r="C114710">
        <v>2</v>
      </c>
      <c r="D114710" t="s">
        <v>88272</v>
      </c>
      <c r="E114710" t="s">
        <v>6</v>
      </c>
    </row>
    <row r="114711" spans="1:5" x14ac:dyDescent="0.3">
      <c r="A114711">
        <v>308</v>
      </c>
      <c r="B114711">
        <v>29254</v>
      </c>
      <c r="C114711">
        <v>3</v>
      </c>
      <c r="D114711" t="s">
        <v>88273</v>
      </c>
      <c r="E114711" t="s">
        <v>6</v>
      </c>
    </row>
    <row r="114712" spans="1:5" x14ac:dyDescent="0.3">
      <c r="A114712">
        <v>308</v>
      </c>
      <c r="B114712">
        <v>29254</v>
      </c>
      <c r="C114712">
        <v>4</v>
      </c>
      <c r="D114712" t="s">
        <v>88274</v>
      </c>
      <c r="E114712" t="s">
        <v>6</v>
      </c>
    </row>
    <row r="114713" spans="1:5" x14ac:dyDescent="0.3">
      <c r="A114713">
        <v>308</v>
      </c>
      <c r="B114713">
        <v>29255</v>
      </c>
      <c r="C114713">
        <v>1</v>
      </c>
      <c r="D114713" t="s">
        <v>714</v>
      </c>
      <c r="E114713" t="s">
        <v>6</v>
      </c>
    </row>
    <row r="114714" spans="1:5" x14ac:dyDescent="0.3">
      <c r="A114714">
        <v>308</v>
      </c>
      <c r="B114714">
        <v>29255</v>
      </c>
      <c r="C114714">
        <v>2</v>
      </c>
      <c r="D114714" t="s">
        <v>88275</v>
      </c>
      <c r="E114714" t="s">
        <v>8</v>
      </c>
    </row>
    <row r="114715" spans="1:5" x14ac:dyDescent="0.3">
      <c r="A114715">
        <v>308</v>
      </c>
      <c r="B114715">
        <v>29255</v>
      </c>
      <c r="C114715">
        <v>3</v>
      </c>
      <c r="D114715" t="s">
        <v>34299</v>
      </c>
      <c r="E114715" t="s">
        <v>6</v>
      </c>
    </row>
    <row r="114716" spans="1:5" x14ac:dyDescent="0.3">
      <c r="A114716">
        <v>308</v>
      </c>
      <c r="B114716">
        <v>29255</v>
      </c>
      <c r="C114716">
        <v>4</v>
      </c>
      <c r="D114716" t="s">
        <v>34301</v>
      </c>
      <c r="E114716" t="s">
        <v>6</v>
      </c>
    </row>
    <row r="114717" spans="1:5" x14ac:dyDescent="0.3">
      <c r="A114717">
        <v>308</v>
      </c>
      <c r="B114717">
        <v>29256</v>
      </c>
      <c r="C114717">
        <v>1</v>
      </c>
      <c r="D114717" t="s">
        <v>56524</v>
      </c>
      <c r="E114717" t="s">
        <v>6</v>
      </c>
    </row>
    <row r="114718" spans="1:5" x14ac:dyDescent="0.3">
      <c r="A114718">
        <v>308</v>
      </c>
      <c r="B114718">
        <v>29256</v>
      </c>
      <c r="C114718">
        <v>2</v>
      </c>
      <c r="D114718" t="s">
        <v>88276</v>
      </c>
      <c r="E114718" t="s">
        <v>6</v>
      </c>
    </row>
    <row r="114719" spans="1:5" x14ac:dyDescent="0.3">
      <c r="A114719">
        <v>308</v>
      </c>
      <c r="B114719">
        <v>29256</v>
      </c>
      <c r="C114719">
        <v>3</v>
      </c>
      <c r="D114719" t="s">
        <v>88277</v>
      </c>
      <c r="E114719" t="s">
        <v>8</v>
      </c>
    </row>
    <row r="114720" spans="1:5" x14ac:dyDescent="0.3">
      <c r="A114720">
        <v>308</v>
      </c>
      <c r="B114720">
        <v>29256</v>
      </c>
      <c r="C114720">
        <v>4</v>
      </c>
      <c r="D114720" t="s">
        <v>88278</v>
      </c>
      <c r="E114720" t="s">
        <v>6</v>
      </c>
    </row>
    <row r="114721" spans="1:5" x14ac:dyDescent="0.3">
      <c r="A114721">
        <v>308</v>
      </c>
      <c r="B114721">
        <v>29257</v>
      </c>
      <c r="C114721">
        <v>1</v>
      </c>
      <c r="D114721" t="s">
        <v>88279</v>
      </c>
      <c r="E114721" t="s">
        <v>6</v>
      </c>
    </row>
    <row r="114722" spans="1:5" x14ac:dyDescent="0.3">
      <c r="A114722">
        <v>308</v>
      </c>
      <c r="B114722">
        <v>29257</v>
      </c>
      <c r="C114722">
        <v>2</v>
      </c>
      <c r="D114722" t="s">
        <v>88280</v>
      </c>
      <c r="E114722" t="s">
        <v>6</v>
      </c>
    </row>
    <row r="114723" spans="1:5" x14ac:dyDescent="0.3">
      <c r="A114723">
        <v>308</v>
      </c>
      <c r="B114723">
        <v>29257</v>
      </c>
      <c r="C114723">
        <v>3</v>
      </c>
      <c r="D114723" t="s">
        <v>88281</v>
      </c>
      <c r="E114723" t="s">
        <v>6</v>
      </c>
    </row>
    <row r="114724" spans="1:5" x14ac:dyDescent="0.3">
      <c r="A114724">
        <v>308</v>
      </c>
      <c r="B114724">
        <v>29257</v>
      </c>
      <c r="C114724">
        <v>4</v>
      </c>
      <c r="D114724" t="s">
        <v>88282</v>
      </c>
      <c r="E114724" t="s">
        <v>8</v>
      </c>
    </row>
    <row r="114725" spans="1:5" x14ac:dyDescent="0.3">
      <c r="A114725">
        <v>308</v>
      </c>
      <c r="B114725">
        <v>29258</v>
      </c>
      <c r="C114725">
        <v>1</v>
      </c>
      <c r="D114725" t="s">
        <v>80605</v>
      </c>
      <c r="E114725" t="s">
        <v>6</v>
      </c>
    </row>
    <row r="114726" spans="1:5" x14ac:dyDescent="0.3">
      <c r="A114726">
        <v>308</v>
      </c>
      <c r="B114726">
        <v>29258</v>
      </c>
      <c r="C114726">
        <v>2</v>
      </c>
      <c r="D114726" t="s">
        <v>61860</v>
      </c>
      <c r="E114726" t="s">
        <v>6</v>
      </c>
    </row>
    <row r="114727" spans="1:5" x14ac:dyDescent="0.3">
      <c r="A114727">
        <v>308</v>
      </c>
      <c r="B114727">
        <v>29258</v>
      </c>
      <c r="C114727">
        <v>3</v>
      </c>
      <c r="D114727" t="s">
        <v>88283</v>
      </c>
      <c r="E114727" t="s">
        <v>8</v>
      </c>
    </row>
    <row r="114728" spans="1:5" x14ac:dyDescent="0.3">
      <c r="A114728">
        <v>308</v>
      </c>
      <c r="B114728">
        <v>29258</v>
      </c>
      <c r="C114728">
        <v>4</v>
      </c>
      <c r="D114728" t="s">
        <v>88284</v>
      </c>
      <c r="E114728" t="s">
        <v>6</v>
      </c>
    </row>
    <row r="114729" spans="1:5" x14ac:dyDescent="0.3">
      <c r="A114729">
        <v>308</v>
      </c>
      <c r="B114729">
        <v>29259</v>
      </c>
      <c r="C114729">
        <v>1</v>
      </c>
      <c r="D114729" t="s">
        <v>88285</v>
      </c>
      <c r="E114729" t="s">
        <v>8</v>
      </c>
    </row>
    <row r="114730" spans="1:5" x14ac:dyDescent="0.3">
      <c r="A114730">
        <v>308</v>
      </c>
      <c r="B114730">
        <v>29259</v>
      </c>
      <c r="C114730">
        <v>2</v>
      </c>
      <c r="D114730" t="s">
        <v>88237</v>
      </c>
      <c r="E114730" t="s">
        <v>6</v>
      </c>
    </row>
    <row r="114731" spans="1:5" x14ac:dyDescent="0.3">
      <c r="A114731">
        <v>308</v>
      </c>
      <c r="B114731">
        <v>29259</v>
      </c>
      <c r="C114731">
        <v>3</v>
      </c>
      <c r="D114731" t="s">
        <v>88286</v>
      </c>
      <c r="E114731" t="s">
        <v>6</v>
      </c>
    </row>
    <row r="114732" spans="1:5" x14ac:dyDescent="0.3">
      <c r="A114732">
        <v>308</v>
      </c>
      <c r="B114732">
        <v>29259</v>
      </c>
      <c r="C114732">
        <v>4</v>
      </c>
      <c r="D114732" t="s">
        <v>88287</v>
      </c>
      <c r="E114732" t="s">
        <v>6</v>
      </c>
    </row>
    <row r="114733" spans="1:5" x14ac:dyDescent="0.3">
      <c r="A114733">
        <v>308</v>
      </c>
      <c r="B114733">
        <v>29260</v>
      </c>
      <c r="C114733">
        <v>1</v>
      </c>
      <c r="D114733" t="s">
        <v>88288</v>
      </c>
      <c r="E114733" t="s">
        <v>6</v>
      </c>
    </row>
    <row r="114734" spans="1:5" x14ac:dyDescent="0.3">
      <c r="A114734">
        <v>308</v>
      </c>
      <c r="B114734">
        <v>29260</v>
      </c>
      <c r="C114734">
        <v>2</v>
      </c>
      <c r="D114734" t="s">
        <v>88289</v>
      </c>
      <c r="E114734" t="s">
        <v>6</v>
      </c>
    </row>
    <row r="114735" spans="1:5" x14ac:dyDescent="0.3">
      <c r="A114735">
        <v>308</v>
      </c>
      <c r="B114735">
        <v>29260</v>
      </c>
      <c r="C114735">
        <v>3</v>
      </c>
      <c r="D114735" t="s">
        <v>88290</v>
      </c>
      <c r="E114735" t="s">
        <v>8</v>
      </c>
    </row>
    <row r="114736" spans="1:5" x14ac:dyDescent="0.3">
      <c r="A114736">
        <v>308</v>
      </c>
      <c r="B114736">
        <v>29260</v>
      </c>
      <c r="C114736">
        <v>4</v>
      </c>
      <c r="D114736" t="s">
        <v>88291</v>
      </c>
      <c r="E114736" t="s">
        <v>6</v>
      </c>
    </row>
    <row r="114737" spans="1:5" x14ac:dyDescent="0.3">
      <c r="A114737">
        <v>308</v>
      </c>
      <c r="B114737">
        <v>29261</v>
      </c>
      <c r="C114737">
        <v>1</v>
      </c>
      <c r="D114737" t="s">
        <v>88292</v>
      </c>
      <c r="E114737" t="s">
        <v>6</v>
      </c>
    </row>
    <row r="114738" spans="1:5" x14ac:dyDescent="0.3">
      <c r="A114738">
        <v>308</v>
      </c>
      <c r="B114738">
        <v>29261</v>
      </c>
      <c r="C114738">
        <v>2</v>
      </c>
      <c r="D114738" t="s">
        <v>88293</v>
      </c>
      <c r="E114738" t="s">
        <v>6</v>
      </c>
    </row>
    <row r="114739" spans="1:5" x14ac:dyDescent="0.3">
      <c r="A114739">
        <v>308</v>
      </c>
      <c r="B114739">
        <v>29261</v>
      </c>
      <c r="C114739">
        <v>3</v>
      </c>
      <c r="D114739" t="s">
        <v>88294</v>
      </c>
      <c r="E114739" t="s">
        <v>6</v>
      </c>
    </row>
    <row r="114740" spans="1:5" x14ac:dyDescent="0.3">
      <c r="A114740">
        <v>308</v>
      </c>
      <c r="B114740">
        <v>29261</v>
      </c>
      <c r="C114740">
        <v>4</v>
      </c>
      <c r="D114740" t="s">
        <v>88295</v>
      </c>
      <c r="E114740" t="s">
        <v>8</v>
      </c>
    </row>
    <row r="114741" spans="1:5" x14ac:dyDescent="0.3">
      <c r="A114741">
        <v>308</v>
      </c>
      <c r="B114741">
        <v>29262</v>
      </c>
      <c r="C114741">
        <v>1</v>
      </c>
      <c r="D114741" t="s">
        <v>37882</v>
      </c>
      <c r="E114741" t="s">
        <v>6</v>
      </c>
    </row>
    <row r="114742" spans="1:5" x14ac:dyDescent="0.3">
      <c r="A114742">
        <v>308</v>
      </c>
      <c r="B114742">
        <v>29262</v>
      </c>
      <c r="C114742">
        <v>2</v>
      </c>
      <c r="D114742" t="s">
        <v>36394</v>
      </c>
      <c r="E114742" t="s">
        <v>6</v>
      </c>
    </row>
    <row r="114743" spans="1:5" x14ac:dyDescent="0.3">
      <c r="A114743">
        <v>308</v>
      </c>
      <c r="B114743">
        <v>29262</v>
      </c>
      <c r="C114743">
        <v>3</v>
      </c>
      <c r="D114743" t="s">
        <v>33511</v>
      </c>
      <c r="E114743" t="s">
        <v>8</v>
      </c>
    </row>
    <row r="114744" spans="1:5" x14ac:dyDescent="0.3">
      <c r="A114744">
        <v>308</v>
      </c>
      <c r="B114744">
        <v>29262</v>
      </c>
      <c r="C114744">
        <v>4</v>
      </c>
      <c r="D114744" t="s">
        <v>38493</v>
      </c>
      <c r="E114744" t="s">
        <v>6</v>
      </c>
    </row>
    <row r="114745" spans="1:5" x14ac:dyDescent="0.3">
      <c r="A114745">
        <v>308</v>
      </c>
      <c r="B114745">
        <v>29263</v>
      </c>
      <c r="C114745">
        <v>1</v>
      </c>
      <c r="D114745" t="s">
        <v>37892</v>
      </c>
      <c r="E114745" t="s">
        <v>6</v>
      </c>
    </row>
    <row r="114746" spans="1:5" x14ac:dyDescent="0.3">
      <c r="A114746">
        <v>308</v>
      </c>
      <c r="B114746">
        <v>29263</v>
      </c>
      <c r="C114746">
        <v>2</v>
      </c>
      <c r="D114746" t="s">
        <v>53675</v>
      </c>
      <c r="E114746" t="s">
        <v>6</v>
      </c>
    </row>
    <row r="114747" spans="1:5" x14ac:dyDescent="0.3">
      <c r="A114747">
        <v>308</v>
      </c>
      <c r="B114747">
        <v>29263</v>
      </c>
      <c r="C114747">
        <v>3</v>
      </c>
      <c r="D114747" t="s">
        <v>33511</v>
      </c>
      <c r="E114747" t="s">
        <v>6</v>
      </c>
    </row>
    <row r="114748" spans="1:5" x14ac:dyDescent="0.3">
      <c r="A114748">
        <v>308</v>
      </c>
      <c r="B114748">
        <v>29263</v>
      </c>
      <c r="C114748">
        <v>4</v>
      </c>
      <c r="D114748" t="s">
        <v>33512</v>
      </c>
      <c r="E114748" t="s">
        <v>8</v>
      </c>
    </row>
    <row r="114749" spans="1:5" x14ac:dyDescent="0.3">
      <c r="A114749">
        <v>308</v>
      </c>
      <c r="B114749">
        <v>29264</v>
      </c>
      <c r="C114749">
        <v>1</v>
      </c>
      <c r="D114749" t="s">
        <v>88296</v>
      </c>
      <c r="E114749" t="s">
        <v>6</v>
      </c>
    </row>
    <row r="114750" spans="1:5" x14ac:dyDescent="0.3">
      <c r="A114750">
        <v>308</v>
      </c>
      <c r="B114750">
        <v>29264</v>
      </c>
      <c r="C114750">
        <v>2</v>
      </c>
      <c r="D114750" t="s">
        <v>88297</v>
      </c>
      <c r="E114750" t="s">
        <v>8</v>
      </c>
    </row>
    <row r="114751" spans="1:5" x14ac:dyDescent="0.3">
      <c r="A114751">
        <v>308</v>
      </c>
      <c r="B114751">
        <v>29264</v>
      </c>
      <c r="C114751">
        <v>3</v>
      </c>
      <c r="D114751" t="s">
        <v>88298</v>
      </c>
      <c r="E114751" t="s">
        <v>6</v>
      </c>
    </row>
    <row r="114752" spans="1:5" x14ac:dyDescent="0.3">
      <c r="A114752">
        <v>308</v>
      </c>
      <c r="B114752">
        <v>29264</v>
      </c>
      <c r="C114752">
        <v>4</v>
      </c>
      <c r="D114752" t="s">
        <v>88299</v>
      </c>
      <c r="E114752" t="s">
        <v>6</v>
      </c>
    </row>
    <row r="114753" spans="1:5" x14ac:dyDescent="0.3">
      <c r="A114753">
        <v>308</v>
      </c>
      <c r="B114753">
        <v>29265</v>
      </c>
      <c r="C114753">
        <v>1</v>
      </c>
      <c r="D114753" t="s">
        <v>88300</v>
      </c>
      <c r="E114753" t="s">
        <v>6</v>
      </c>
    </row>
    <row r="114754" spans="1:5" x14ac:dyDescent="0.3">
      <c r="A114754">
        <v>308</v>
      </c>
      <c r="B114754">
        <v>29265</v>
      </c>
      <c r="C114754">
        <v>2</v>
      </c>
      <c r="D114754" t="s">
        <v>88301</v>
      </c>
      <c r="E114754" t="s">
        <v>6</v>
      </c>
    </row>
    <row r="114755" spans="1:5" x14ac:dyDescent="0.3">
      <c r="A114755">
        <v>308</v>
      </c>
      <c r="B114755">
        <v>29265</v>
      </c>
      <c r="C114755">
        <v>3</v>
      </c>
      <c r="D114755" t="s">
        <v>88302</v>
      </c>
      <c r="E114755" t="s">
        <v>6</v>
      </c>
    </row>
    <row r="114756" spans="1:5" x14ac:dyDescent="0.3">
      <c r="A114756">
        <v>308</v>
      </c>
      <c r="B114756">
        <v>29265</v>
      </c>
      <c r="C114756">
        <v>4</v>
      </c>
      <c r="D114756" t="s">
        <v>88303</v>
      </c>
      <c r="E114756" t="s">
        <v>8</v>
      </c>
    </row>
    <row r="114757" spans="1:5" x14ac:dyDescent="0.3">
      <c r="A114757">
        <v>308</v>
      </c>
      <c r="B114757">
        <v>29266</v>
      </c>
      <c r="C114757">
        <v>1</v>
      </c>
      <c r="D114757" t="s">
        <v>88304</v>
      </c>
      <c r="E114757" t="s">
        <v>6</v>
      </c>
    </row>
    <row r="114758" spans="1:5" x14ac:dyDescent="0.3">
      <c r="A114758">
        <v>308</v>
      </c>
      <c r="B114758">
        <v>29266</v>
      </c>
      <c r="C114758">
        <v>2</v>
      </c>
      <c r="D114758" t="s">
        <v>34230</v>
      </c>
      <c r="E114758" t="s">
        <v>6</v>
      </c>
    </row>
    <row r="114759" spans="1:5" x14ac:dyDescent="0.3">
      <c r="A114759">
        <v>308</v>
      </c>
      <c r="B114759">
        <v>29266</v>
      </c>
      <c r="C114759">
        <v>3</v>
      </c>
      <c r="D114759" t="s">
        <v>34229</v>
      </c>
      <c r="E114759" t="s">
        <v>8</v>
      </c>
    </row>
    <row r="114760" spans="1:5" x14ac:dyDescent="0.3">
      <c r="A114760">
        <v>308</v>
      </c>
      <c r="B114760">
        <v>29266</v>
      </c>
      <c r="C114760">
        <v>4</v>
      </c>
      <c r="D114760" t="s">
        <v>34228</v>
      </c>
      <c r="E114760" t="s">
        <v>6</v>
      </c>
    </row>
    <row r="114761" spans="1:5" x14ac:dyDescent="0.3">
      <c r="A114761">
        <v>308</v>
      </c>
      <c r="B114761">
        <v>29267</v>
      </c>
      <c r="C114761">
        <v>1</v>
      </c>
      <c r="D114761" t="s">
        <v>88305</v>
      </c>
      <c r="E114761" t="s">
        <v>6</v>
      </c>
    </row>
    <row r="114762" spans="1:5" x14ac:dyDescent="0.3">
      <c r="A114762">
        <v>308</v>
      </c>
      <c r="B114762">
        <v>29267</v>
      </c>
      <c r="C114762">
        <v>2</v>
      </c>
      <c r="D114762" t="s">
        <v>88306</v>
      </c>
      <c r="E114762" t="s">
        <v>8</v>
      </c>
    </row>
    <row r="114763" spans="1:5" x14ac:dyDescent="0.3">
      <c r="A114763">
        <v>308</v>
      </c>
      <c r="B114763">
        <v>29267</v>
      </c>
      <c r="C114763">
        <v>3</v>
      </c>
      <c r="D114763" t="s">
        <v>88307</v>
      </c>
      <c r="E114763" t="s">
        <v>6</v>
      </c>
    </row>
    <row r="114764" spans="1:5" x14ac:dyDescent="0.3">
      <c r="A114764">
        <v>308</v>
      </c>
      <c r="B114764">
        <v>29267</v>
      </c>
      <c r="C114764">
        <v>4</v>
      </c>
      <c r="D114764" t="s">
        <v>88308</v>
      </c>
      <c r="E114764" t="s">
        <v>6</v>
      </c>
    </row>
    <row r="114765" spans="1:5" x14ac:dyDescent="0.3">
      <c r="A114765">
        <v>308</v>
      </c>
      <c r="B114765">
        <v>29268</v>
      </c>
      <c r="C114765">
        <v>1</v>
      </c>
      <c r="D114765" t="s">
        <v>16521</v>
      </c>
      <c r="E114765" t="s">
        <v>6</v>
      </c>
    </row>
    <row r="114766" spans="1:5" x14ac:dyDescent="0.3">
      <c r="A114766">
        <v>308</v>
      </c>
      <c r="B114766">
        <v>29268</v>
      </c>
      <c r="C114766">
        <v>2</v>
      </c>
      <c r="D114766" t="s">
        <v>16520</v>
      </c>
      <c r="E114766" t="s">
        <v>8</v>
      </c>
    </row>
    <row r="114767" spans="1:5" x14ac:dyDescent="0.3">
      <c r="A114767">
        <v>308</v>
      </c>
      <c r="B114767">
        <v>29268</v>
      </c>
      <c r="C114767">
        <v>3</v>
      </c>
      <c r="D114767" t="s">
        <v>17103</v>
      </c>
      <c r="E114767" t="s">
        <v>6</v>
      </c>
    </row>
    <row r="114768" spans="1:5" x14ac:dyDescent="0.3">
      <c r="A114768">
        <v>308</v>
      </c>
      <c r="B114768">
        <v>29268</v>
      </c>
      <c r="C114768">
        <v>4</v>
      </c>
      <c r="D114768" t="s">
        <v>88309</v>
      </c>
      <c r="E114768" t="s">
        <v>6</v>
      </c>
    </row>
    <row r="114769" spans="1:5" x14ac:dyDescent="0.3">
      <c r="A114769">
        <v>308</v>
      </c>
      <c r="B114769">
        <v>29269</v>
      </c>
      <c r="C114769">
        <v>1</v>
      </c>
      <c r="D114769" t="s">
        <v>88310</v>
      </c>
      <c r="E114769" t="s">
        <v>6</v>
      </c>
    </row>
    <row r="114770" spans="1:5" x14ac:dyDescent="0.3">
      <c r="A114770">
        <v>308</v>
      </c>
      <c r="B114770">
        <v>29269</v>
      </c>
      <c r="C114770">
        <v>2</v>
      </c>
      <c r="D114770" t="s">
        <v>88311</v>
      </c>
      <c r="E114770" t="s">
        <v>8</v>
      </c>
    </row>
    <row r="114771" spans="1:5" x14ac:dyDescent="0.3">
      <c r="A114771">
        <v>308</v>
      </c>
      <c r="B114771">
        <v>29269</v>
      </c>
      <c r="C114771">
        <v>3</v>
      </c>
      <c r="D114771" t="s">
        <v>88312</v>
      </c>
      <c r="E114771" t="s">
        <v>6</v>
      </c>
    </row>
    <row r="114772" spans="1:5" x14ac:dyDescent="0.3">
      <c r="A114772">
        <v>308</v>
      </c>
      <c r="B114772">
        <v>29269</v>
      </c>
      <c r="C114772">
        <v>4</v>
      </c>
      <c r="D114772" t="s">
        <v>88313</v>
      </c>
      <c r="E114772" t="s">
        <v>6</v>
      </c>
    </row>
    <row r="114773" spans="1:5" x14ac:dyDescent="0.3">
      <c r="A114773">
        <v>308</v>
      </c>
      <c r="B114773">
        <v>29270</v>
      </c>
      <c r="C114773">
        <v>1</v>
      </c>
      <c r="D114773" t="s">
        <v>88314</v>
      </c>
      <c r="E114773" t="s">
        <v>6</v>
      </c>
    </row>
    <row r="114774" spans="1:5" x14ac:dyDescent="0.3">
      <c r="A114774">
        <v>308</v>
      </c>
      <c r="B114774">
        <v>29270</v>
      </c>
      <c r="C114774">
        <v>2</v>
      </c>
      <c r="D114774" t="s">
        <v>88315</v>
      </c>
      <c r="E114774" t="s">
        <v>6</v>
      </c>
    </row>
    <row r="114775" spans="1:5" x14ac:dyDescent="0.3">
      <c r="A114775">
        <v>308</v>
      </c>
      <c r="B114775">
        <v>29270</v>
      </c>
      <c r="C114775">
        <v>3</v>
      </c>
      <c r="D114775" t="s">
        <v>88316</v>
      </c>
      <c r="E114775" t="s">
        <v>6</v>
      </c>
    </row>
    <row r="114776" spans="1:5" x14ac:dyDescent="0.3">
      <c r="A114776">
        <v>308</v>
      </c>
      <c r="B114776">
        <v>29270</v>
      </c>
      <c r="C114776">
        <v>4</v>
      </c>
      <c r="D114776" t="s">
        <v>88317</v>
      </c>
      <c r="E114776" t="s">
        <v>8</v>
      </c>
    </row>
    <row r="114777" spans="1:5" x14ac:dyDescent="0.3">
      <c r="A114777">
        <v>308</v>
      </c>
      <c r="B114777">
        <v>29271</v>
      </c>
      <c r="C114777">
        <v>1</v>
      </c>
      <c r="D114777" t="s">
        <v>88318</v>
      </c>
      <c r="E114777" t="s">
        <v>6</v>
      </c>
    </row>
    <row r="114778" spans="1:5" x14ac:dyDescent="0.3">
      <c r="A114778">
        <v>308</v>
      </c>
      <c r="B114778">
        <v>29271</v>
      </c>
      <c r="C114778">
        <v>2</v>
      </c>
      <c r="D114778" t="s">
        <v>88319</v>
      </c>
      <c r="E114778" t="s">
        <v>6</v>
      </c>
    </row>
    <row r="114779" spans="1:5" x14ac:dyDescent="0.3">
      <c r="A114779">
        <v>308</v>
      </c>
      <c r="B114779">
        <v>29271</v>
      </c>
      <c r="C114779">
        <v>3</v>
      </c>
      <c r="D114779" t="s">
        <v>88320</v>
      </c>
      <c r="E114779" t="s">
        <v>6</v>
      </c>
    </row>
    <row r="114780" spans="1:5" x14ac:dyDescent="0.3">
      <c r="A114780">
        <v>308</v>
      </c>
      <c r="B114780">
        <v>29271</v>
      </c>
      <c r="C114780">
        <v>4</v>
      </c>
      <c r="D114780" t="s">
        <v>88321</v>
      </c>
      <c r="E114780" t="s">
        <v>8</v>
      </c>
    </row>
    <row r="114781" spans="1:5" x14ac:dyDescent="0.3">
      <c r="A114781">
        <v>308</v>
      </c>
      <c r="B114781">
        <v>29272</v>
      </c>
      <c r="C114781">
        <v>1</v>
      </c>
      <c r="D114781" t="s">
        <v>88322</v>
      </c>
      <c r="E114781" t="s">
        <v>6</v>
      </c>
    </row>
    <row r="114782" spans="1:5" x14ac:dyDescent="0.3">
      <c r="A114782">
        <v>308</v>
      </c>
      <c r="B114782">
        <v>29272</v>
      </c>
      <c r="C114782">
        <v>2</v>
      </c>
      <c r="D114782" t="s">
        <v>34289</v>
      </c>
      <c r="E114782" t="s">
        <v>8</v>
      </c>
    </row>
    <row r="114783" spans="1:5" x14ac:dyDescent="0.3">
      <c r="A114783">
        <v>308</v>
      </c>
      <c r="B114783">
        <v>29272</v>
      </c>
      <c r="C114783">
        <v>3</v>
      </c>
      <c r="D114783" t="s">
        <v>88323</v>
      </c>
      <c r="E114783" t="s">
        <v>6</v>
      </c>
    </row>
    <row r="114784" spans="1:5" x14ac:dyDescent="0.3">
      <c r="A114784">
        <v>308</v>
      </c>
      <c r="B114784">
        <v>29272</v>
      </c>
      <c r="C114784">
        <v>4</v>
      </c>
      <c r="D114784" t="s">
        <v>88324</v>
      </c>
      <c r="E114784" t="s">
        <v>6</v>
      </c>
    </row>
    <row r="114785" spans="1:5" x14ac:dyDescent="0.3">
      <c r="A114785">
        <v>308</v>
      </c>
      <c r="B114785">
        <v>29273</v>
      </c>
      <c r="C114785">
        <v>1</v>
      </c>
      <c r="D114785" t="s">
        <v>36736</v>
      </c>
      <c r="E114785" t="s">
        <v>6</v>
      </c>
    </row>
    <row r="114786" spans="1:5" x14ac:dyDescent="0.3">
      <c r="A114786">
        <v>308</v>
      </c>
      <c r="B114786">
        <v>29273</v>
      </c>
      <c r="C114786">
        <v>2</v>
      </c>
      <c r="D114786" t="s">
        <v>36737</v>
      </c>
      <c r="E114786" t="s">
        <v>6</v>
      </c>
    </row>
    <row r="114787" spans="1:5" x14ac:dyDescent="0.3">
      <c r="A114787">
        <v>308</v>
      </c>
      <c r="B114787">
        <v>29273</v>
      </c>
      <c r="C114787">
        <v>3</v>
      </c>
      <c r="D114787" t="s">
        <v>42297</v>
      </c>
      <c r="E114787" t="s">
        <v>6</v>
      </c>
    </row>
    <row r="114788" spans="1:5" x14ac:dyDescent="0.3">
      <c r="A114788">
        <v>308</v>
      </c>
      <c r="B114788">
        <v>29273</v>
      </c>
      <c r="C114788">
        <v>4</v>
      </c>
      <c r="D114788" t="s">
        <v>36738</v>
      </c>
      <c r="E114788" t="s">
        <v>8</v>
      </c>
    </row>
    <row r="114789" spans="1:5" x14ac:dyDescent="0.3">
      <c r="A114789">
        <v>308</v>
      </c>
      <c r="B114789">
        <v>29274</v>
      </c>
      <c r="C114789">
        <v>1</v>
      </c>
      <c r="D114789" t="s">
        <v>55165</v>
      </c>
      <c r="E114789" t="s">
        <v>6</v>
      </c>
    </row>
    <row r="114790" spans="1:5" x14ac:dyDescent="0.3">
      <c r="A114790">
        <v>308</v>
      </c>
      <c r="B114790">
        <v>29274</v>
      </c>
      <c r="C114790">
        <v>2</v>
      </c>
      <c r="D114790" t="s">
        <v>88325</v>
      </c>
      <c r="E114790" t="s">
        <v>6</v>
      </c>
    </row>
    <row r="114791" spans="1:5" x14ac:dyDescent="0.3">
      <c r="A114791">
        <v>308</v>
      </c>
      <c r="B114791">
        <v>29274</v>
      </c>
      <c r="C114791">
        <v>3</v>
      </c>
      <c r="D114791" t="s">
        <v>818</v>
      </c>
      <c r="E114791" t="s">
        <v>8</v>
      </c>
    </row>
    <row r="114792" spans="1:5" x14ac:dyDescent="0.3">
      <c r="A114792">
        <v>308</v>
      </c>
      <c r="B114792">
        <v>29274</v>
      </c>
      <c r="C114792">
        <v>4</v>
      </c>
      <c r="D114792" t="s">
        <v>53584</v>
      </c>
      <c r="E114792" t="s">
        <v>6</v>
      </c>
    </row>
    <row r="114793" spans="1:5" x14ac:dyDescent="0.3">
      <c r="A114793">
        <v>308</v>
      </c>
      <c r="B114793">
        <v>29275</v>
      </c>
      <c r="C114793">
        <v>1</v>
      </c>
      <c r="D114793" t="s">
        <v>88326</v>
      </c>
      <c r="E114793" t="s">
        <v>6</v>
      </c>
    </row>
    <row r="114794" spans="1:5" x14ac:dyDescent="0.3">
      <c r="A114794">
        <v>308</v>
      </c>
      <c r="B114794">
        <v>29275</v>
      </c>
      <c r="C114794">
        <v>2</v>
      </c>
      <c r="D114794" t="s">
        <v>88327</v>
      </c>
      <c r="E114794" t="s">
        <v>6</v>
      </c>
    </row>
    <row r="114795" spans="1:5" x14ac:dyDescent="0.3">
      <c r="A114795">
        <v>308</v>
      </c>
      <c r="B114795">
        <v>29275</v>
      </c>
      <c r="C114795">
        <v>3</v>
      </c>
      <c r="D114795" t="s">
        <v>88328</v>
      </c>
      <c r="E114795" t="s">
        <v>6</v>
      </c>
    </row>
    <row r="114796" spans="1:5" x14ac:dyDescent="0.3">
      <c r="A114796">
        <v>308</v>
      </c>
      <c r="B114796">
        <v>29275</v>
      </c>
      <c r="C114796">
        <v>4</v>
      </c>
      <c r="D114796" t="s">
        <v>88329</v>
      </c>
      <c r="E114796" t="s">
        <v>8</v>
      </c>
    </row>
    <row r="114797" spans="1:5" x14ac:dyDescent="0.3">
      <c r="A114797">
        <v>308</v>
      </c>
      <c r="B114797">
        <v>29276</v>
      </c>
      <c r="C114797">
        <v>1</v>
      </c>
      <c r="D114797" t="s">
        <v>444</v>
      </c>
      <c r="E114797" t="s">
        <v>8</v>
      </c>
    </row>
    <row r="114798" spans="1:5" x14ac:dyDescent="0.3">
      <c r="A114798">
        <v>308</v>
      </c>
      <c r="B114798">
        <v>29276</v>
      </c>
      <c r="C114798">
        <v>2</v>
      </c>
      <c r="D114798" t="s">
        <v>816</v>
      </c>
      <c r="E114798" t="s">
        <v>6</v>
      </c>
    </row>
    <row r="114799" spans="1:5" x14ac:dyDescent="0.3">
      <c r="A114799">
        <v>308</v>
      </c>
      <c r="B114799">
        <v>29276</v>
      </c>
      <c r="C114799">
        <v>3</v>
      </c>
      <c r="D114799" t="s">
        <v>119</v>
      </c>
      <c r="E114799" t="s">
        <v>6</v>
      </c>
    </row>
    <row r="114800" spans="1:5" x14ac:dyDescent="0.3">
      <c r="A114800">
        <v>308</v>
      </c>
      <c r="B114800">
        <v>29276</v>
      </c>
      <c r="C114800">
        <v>4</v>
      </c>
      <c r="D114800" t="s">
        <v>1113</v>
      </c>
      <c r="E114800" t="s">
        <v>6</v>
      </c>
    </row>
    <row r="114801" spans="1:5" x14ac:dyDescent="0.3">
      <c r="A114801">
        <v>308</v>
      </c>
      <c r="B114801">
        <v>29277</v>
      </c>
      <c r="C114801">
        <v>1</v>
      </c>
      <c r="D114801" t="s">
        <v>88330</v>
      </c>
      <c r="E114801" t="s">
        <v>6</v>
      </c>
    </row>
    <row r="114802" spans="1:5" x14ac:dyDescent="0.3">
      <c r="A114802">
        <v>308</v>
      </c>
      <c r="B114802">
        <v>29277</v>
      </c>
      <c r="C114802">
        <v>2</v>
      </c>
      <c r="D114802" t="s">
        <v>88331</v>
      </c>
      <c r="E114802" t="s">
        <v>6</v>
      </c>
    </row>
    <row r="114803" spans="1:5" x14ac:dyDescent="0.3">
      <c r="A114803">
        <v>308</v>
      </c>
      <c r="B114803">
        <v>29277</v>
      </c>
      <c r="C114803">
        <v>3</v>
      </c>
      <c r="D114803" t="s">
        <v>88332</v>
      </c>
      <c r="E114803" t="s">
        <v>8</v>
      </c>
    </row>
    <row r="114804" spans="1:5" x14ac:dyDescent="0.3">
      <c r="A114804">
        <v>308</v>
      </c>
      <c r="B114804">
        <v>29277</v>
      </c>
      <c r="C114804">
        <v>4</v>
      </c>
      <c r="D114804" t="s">
        <v>88333</v>
      </c>
      <c r="E114804" t="s">
        <v>6</v>
      </c>
    </row>
    <row r="114805" spans="1:5" x14ac:dyDescent="0.3">
      <c r="A114805">
        <v>308</v>
      </c>
      <c r="B114805">
        <v>29278</v>
      </c>
      <c r="C114805">
        <v>1</v>
      </c>
      <c r="D114805" t="s">
        <v>88334</v>
      </c>
      <c r="E114805" t="s">
        <v>6</v>
      </c>
    </row>
    <row r="114806" spans="1:5" x14ac:dyDescent="0.3">
      <c r="A114806">
        <v>308</v>
      </c>
      <c r="B114806">
        <v>29278</v>
      </c>
      <c r="C114806">
        <v>2</v>
      </c>
      <c r="D114806" t="s">
        <v>88335</v>
      </c>
      <c r="E114806" t="s">
        <v>6</v>
      </c>
    </row>
    <row r="114807" spans="1:5" x14ac:dyDescent="0.3">
      <c r="A114807">
        <v>308</v>
      </c>
      <c r="B114807">
        <v>29278</v>
      </c>
      <c r="C114807">
        <v>3</v>
      </c>
      <c r="D114807" t="s">
        <v>88336</v>
      </c>
      <c r="E114807" t="s">
        <v>8</v>
      </c>
    </row>
    <row r="114808" spans="1:5" x14ac:dyDescent="0.3">
      <c r="A114808">
        <v>308</v>
      </c>
      <c r="B114808">
        <v>29278</v>
      </c>
      <c r="C114808">
        <v>4</v>
      </c>
      <c r="D114808" t="s">
        <v>88337</v>
      </c>
      <c r="E114808" t="s">
        <v>6</v>
      </c>
    </row>
    <row r="114809" spans="1:5" x14ac:dyDescent="0.3">
      <c r="A114809">
        <v>308</v>
      </c>
      <c r="B114809">
        <v>29279</v>
      </c>
      <c r="C114809">
        <v>1</v>
      </c>
      <c r="D114809" t="s">
        <v>88338</v>
      </c>
      <c r="E114809" t="s">
        <v>6</v>
      </c>
    </row>
    <row r="114810" spans="1:5" x14ac:dyDescent="0.3">
      <c r="A114810">
        <v>308</v>
      </c>
      <c r="B114810">
        <v>29279</v>
      </c>
      <c r="C114810">
        <v>2</v>
      </c>
      <c r="D114810" t="s">
        <v>88339</v>
      </c>
      <c r="E114810" t="s">
        <v>6</v>
      </c>
    </row>
    <row r="114811" spans="1:5" x14ac:dyDescent="0.3">
      <c r="A114811">
        <v>308</v>
      </c>
      <c r="B114811">
        <v>29279</v>
      </c>
      <c r="C114811">
        <v>3</v>
      </c>
      <c r="D114811" t="s">
        <v>88340</v>
      </c>
      <c r="E114811" t="s">
        <v>8</v>
      </c>
    </row>
    <row r="114812" spans="1:5" x14ac:dyDescent="0.3">
      <c r="A114812">
        <v>308</v>
      </c>
      <c r="B114812">
        <v>29279</v>
      </c>
      <c r="C114812">
        <v>4</v>
      </c>
      <c r="D114812" t="s">
        <v>88341</v>
      </c>
      <c r="E114812" t="s">
        <v>6</v>
      </c>
    </row>
    <row r="114813" spans="1:5" x14ac:dyDescent="0.3">
      <c r="A114813">
        <v>308</v>
      </c>
      <c r="B114813">
        <v>29280</v>
      </c>
      <c r="C114813">
        <v>1</v>
      </c>
      <c r="D114813" t="s">
        <v>88342</v>
      </c>
      <c r="E114813" t="s">
        <v>6</v>
      </c>
    </row>
    <row r="114814" spans="1:5" x14ac:dyDescent="0.3">
      <c r="A114814">
        <v>308</v>
      </c>
      <c r="B114814">
        <v>29280</v>
      </c>
      <c r="C114814">
        <v>2</v>
      </c>
      <c r="D114814" t="s">
        <v>88343</v>
      </c>
      <c r="E114814" t="s">
        <v>6</v>
      </c>
    </row>
    <row r="114815" spans="1:5" x14ac:dyDescent="0.3">
      <c r="A114815">
        <v>308</v>
      </c>
      <c r="B114815">
        <v>29280</v>
      </c>
      <c r="C114815">
        <v>3</v>
      </c>
      <c r="D114815" t="s">
        <v>88344</v>
      </c>
      <c r="E114815" t="s">
        <v>6</v>
      </c>
    </row>
    <row r="114816" spans="1:5" x14ac:dyDescent="0.3">
      <c r="A114816">
        <v>308</v>
      </c>
      <c r="B114816">
        <v>29280</v>
      </c>
      <c r="C114816">
        <v>4</v>
      </c>
      <c r="D114816" t="s">
        <v>88345</v>
      </c>
      <c r="E114816" t="s">
        <v>8</v>
      </c>
    </row>
    <row r="114817" spans="1:5" x14ac:dyDescent="0.3">
      <c r="A114817">
        <v>308</v>
      </c>
      <c r="B114817">
        <v>29281</v>
      </c>
      <c r="C114817">
        <v>1</v>
      </c>
      <c r="D114817" t="s">
        <v>26355</v>
      </c>
      <c r="E114817" t="s">
        <v>6</v>
      </c>
    </row>
    <row r="114818" spans="1:5" x14ac:dyDescent="0.3">
      <c r="A114818">
        <v>308</v>
      </c>
      <c r="B114818">
        <v>29281</v>
      </c>
      <c r="C114818">
        <v>2</v>
      </c>
      <c r="D114818" t="s">
        <v>88346</v>
      </c>
      <c r="E114818" t="s">
        <v>6</v>
      </c>
    </row>
    <row r="114819" spans="1:5" x14ac:dyDescent="0.3">
      <c r="A114819">
        <v>308</v>
      </c>
      <c r="B114819">
        <v>29281</v>
      </c>
      <c r="C114819">
        <v>3</v>
      </c>
      <c r="D114819" t="s">
        <v>88347</v>
      </c>
      <c r="E114819" t="s">
        <v>6</v>
      </c>
    </row>
    <row r="114820" spans="1:5" x14ac:dyDescent="0.3">
      <c r="A114820">
        <v>308</v>
      </c>
      <c r="B114820">
        <v>29281</v>
      </c>
      <c r="C114820">
        <v>4</v>
      </c>
      <c r="D114820" t="s">
        <v>88348</v>
      </c>
      <c r="E114820" t="s">
        <v>8</v>
      </c>
    </row>
    <row r="114821" spans="1:5" x14ac:dyDescent="0.3">
      <c r="A114821">
        <v>308</v>
      </c>
      <c r="B114821">
        <v>29282</v>
      </c>
      <c r="C114821">
        <v>1</v>
      </c>
      <c r="D114821" t="s">
        <v>88349</v>
      </c>
      <c r="E114821" t="s">
        <v>6</v>
      </c>
    </row>
    <row r="114822" spans="1:5" x14ac:dyDescent="0.3">
      <c r="A114822">
        <v>308</v>
      </c>
      <c r="B114822">
        <v>29282</v>
      </c>
      <c r="C114822">
        <v>2</v>
      </c>
      <c r="D114822" t="s">
        <v>88350</v>
      </c>
      <c r="E114822" t="s">
        <v>6</v>
      </c>
    </row>
    <row r="114823" spans="1:5" x14ac:dyDescent="0.3">
      <c r="A114823">
        <v>308</v>
      </c>
      <c r="B114823">
        <v>29282</v>
      </c>
      <c r="C114823">
        <v>3</v>
      </c>
      <c r="D114823" t="s">
        <v>88351</v>
      </c>
      <c r="E114823" t="s">
        <v>6</v>
      </c>
    </row>
    <row r="114824" spans="1:5" x14ac:dyDescent="0.3">
      <c r="A114824">
        <v>308</v>
      </c>
      <c r="B114824">
        <v>29282</v>
      </c>
      <c r="C114824">
        <v>4</v>
      </c>
      <c r="D114824" t="s">
        <v>88352</v>
      </c>
      <c r="E114824" t="s">
        <v>8</v>
      </c>
    </row>
    <row r="114825" spans="1:5" x14ac:dyDescent="0.3">
      <c r="A114825">
        <v>308</v>
      </c>
      <c r="B114825">
        <v>29283</v>
      </c>
      <c r="C114825">
        <v>1</v>
      </c>
      <c r="D114825" t="s">
        <v>88353</v>
      </c>
      <c r="E114825" t="s">
        <v>8</v>
      </c>
    </row>
    <row r="114826" spans="1:5" x14ac:dyDescent="0.3">
      <c r="A114826">
        <v>308</v>
      </c>
      <c r="B114826">
        <v>29283</v>
      </c>
      <c r="C114826">
        <v>2</v>
      </c>
      <c r="D114826" t="s">
        <v>88354</v>
      </c>
      <c r="E114826" t="s">
        <v>6</v>
      </c>
    </row>
    <row r="114827" spans="1:5" x14ac:dyDescent="0.3">
      <c r="A114827">
        <v>308</v>
      </c>
      <c r="B114827">
        <v>29283</v>
      </c>
      <c r="C114827">
        <v>3</v>
      </c>
      <c r="D114827" t="s">
        <v>88355</v>
      </c>
      <c r="E114827" t="s">
        <v>6</v>
      </c>
    </row>
    <row r="114828" spans="1:5" x14ac:dyDescent="0.3">
      <c r="A114828">
        <v>308</v>
      </c>
      <c r="B114828">
        <v>29283</v>
      </c>
      <c r="C114828">
        <v>4</v>
      </c>
      <c r="D114828" t="s">
        <v>88356</v>
      </c>
      <c r="E114828" t="s">
        <v>6</v>
      </c>
    </row>
    <row r="114829" spans="1:5" x14ac:dyDescent="0.3">
      <c r="A114829">
        <v>308</v>
      </c>
      <c r="B114829">
        <v>29284</v>
      </c>
      <c r="C114829">
        <v>1</v>
      </c>
      <c r="D114829" t="s">
        <v>39516</v>
      </c>
      <c r="E114829" t="s">
        <v>6</v>
      </c>
    </row>
    <row r="114830" spans="1:5" x14ac:dyDescent="0.3">
      <c r="A114830">
        <v>308</v>
      </c>
      <c r="B114830">
        <v>29284</v>
      </c>
      <c r="C114830">
        <v>2</v>
      </c>
      <c r="D114830" t="s">
        <v>39517</v>
      </c>
      <c r="E114830" t="s">
        <v>6</v>
      </c>
    </row>
    <row r="114831" spans="1:5" x14ac:dyDescent="0.3">
      <c r="A114831">
        <v>308</v>
      </c>
      <c r="B114831">
        <v>29284</v>
      </c>
      <c r="C114831">
        <v>3</v>
      </c>
      <c r="D114831" t="s">
        <v>39518</v>
      </c>
      <c r="E114831" t="s">
        <v>6</v>
      </c>
    </row>
    <row r="114832" spans="1:5" x14ac:dyDescent="0.3">
      <c r="A114832">
        <v>308</v>
      </c>
      <c r="B114832">
        <v>29284</v>
      </c>
      <c r="C114832">
        <v>4</v>
      </c>
      <c r="D114832" t="s">
        <v>39519</v>
      </c>
      <c r="E114832" t="s">
        <v>8</v>
      </c>
    </row>
    <row r="114833" spans="1:5" x14ac:dyDescent="0.3">
      <c r="A114833">
        <v>308</v>
      </c>
      <c r="B114833">
        <v>29285</v>
      </c>
      <c r="C114833">
        <v>1</v>
      </c>
      <c r="D114833" t="s">
        <v>88357</v>
      </c>
      <c r="E114833" t="s">
        <v>6</v>
      </c>
    </row>
    <row r="114834" spans="1:5" x14ac:dyDescent="0.3">
      <c r="A114834">
        <v>308</v>
      </c>
      <c r="B114834">
        <v>29285</v>
      </c>
      <c r="C114834">
        <v>2</v>
      </c>
      <c r="D114834" t="s">
        <v>88358</v>
      </c>
      <c r="E114834" t="s">
        <v>6</v>
      </c>
    </row>
    <row r="114835" spans="1:5" x14ac:dyDescent="0.3">
      <c r="A114835">
        <v>308</v>
      </c>
      <c r="B114835">
        <v>29285</v>
      </c>
      <c r="C114835">
        <v>3</v>
      </c>
      <c r="D114835" t="s">
        <v>88046</v>
      </c>
      <c r="E114835" t="s">
        <v>6</v>
      </c>
    </row>
    <row r="114836" spans="1:5" x14ac:dyDescent="0.3">
      <c r="A114836">
        <v>308</v>
      </c>
      <c r="B114836">
        <v>29285</v>
      </c>
      <c r="C114836">
        <v>4</v>
      </c>
      <c r="D114836" t="s">
        <v>88359</v>
      </c>
      <c r="E114836" t="s">
        <v>8</v>
      </c>
    </row>
    <row r="114837" spans="1:5" x14ac:dyDescent="0.3">
      <c r="A114837">
        <v>308</v>
      </c>
      <c r="B114837">
        <v>29286</v>
      </c>
      <c r="C114837">
        <v>1</v>
      </c>
      <c r="D114837" t="s">
        <v>88360</v>
      </c>
      <c r="E114837" t="s">
        <v>6</v>
      </c>
    </row>
    <row r="114838" spans="1:5" x14ac:dyDescent="0.3">
      <c r="A114838">
        <v>308</v>
      </c>
      <c r="B114838">
        <v>29286</v>
      </c>
      <c r="C114838">
        <v>2</v>
      </c>
      <c r="D114838" t="s">
        <v>88361</v>
      </c>
      <c r="E114838" t="s">
        <v>6</v>
      </c>
    </row>
    <row r="114839" spans="1:5" x14ac:dyDescent="0.3">
      <c r="A114839">
        <v>308</v>
      </c>
      <c r="B114839">
        <v>29286</v>
      </c>
      <c r="C114839">
        <v>3</v>
      </c>
      <c r="D114839" t="s">
        <v>88362</v>
      </c>
      <c r="E114839" t="s">
        <v>6</v>
      </c>
    </row>
    <row r="114840" spans="1:5" x14ac:dyDescent="0.3">
      <c r="A114840">
        <v>308</v>
      </c>
      <c r="B114840">
        <v>29286</v>
      </c>
      <c r="C114840">
        <v>4</v>
      </c>
      <c r="D114840" t="s">
        <v>88363</v>
      </c>
      <c r="E114840" t="s">
        <v>8</v>
      </c>
    </row>
    <row r="114841" spans="1:5" x14ac:dyDescent="0.3">
      <c r="A114841">
        <v>308</v>
      </c>
      <c r="B114841">
        <v>29287</v>
      </c>
      <c r="C114841">
        <v>1</v>
      </c>
      <c r="D114841" t="s">
        <v>88364</v>
      </c>
      <c r="E114841" t="s">
        <v>8</v>
      </c>
    </row>
    <row r="114842" spans="1:5" x14ac:dyDescent="0.3">
      <c r="A114842">
        <v>308</v>
      </c>
      <c r="B114842">
        <v>29287</v>
      </c>
      <c r="C114842">
        <v>2</v>
      </c>
      <c r="D114842" t="s">
        <v>88365</v>
      </c>
      <c r="E114842" t="s">
        <v>6</v>
      </c>
    </row>
    <row r="114843" spans="1:5" x14ac:dyDescent="0.3">
      <c r="A114843">
        <v>308</v>
      </c>
      <c r="B114843">
        <v>29287</v>
      </c>
      <c r="C114843">
        <v>3</v>
      </c>
      <c r="D114843" t="s">
        <v>88366</v>
      </c>
      <c r="E114843" t="s">
        <v>6</v>
      </c>
    </row>
    <row r="114844" spans="1:5" x14ac:dyDescent="0.3">
      <c r="A114844">
        <v>308</v>
      </c>
      <c r="B114844">
        <v>29287</v>
      </c>
      <c r="C114844">
        <v>4</v>
      </c>
      <c r="D114844" t="s">
        <v>88367</v>
      </c>
      <c r="E114844" t="s">
        <v>6</v>
      </c>
    </row>
    <row r="114845" spans="1:5" x14ac:dyDescent="0.3">
      <c r="A114845">
        <v>308</v>
      </c>
      <c r="B114845">
        <v>29288</v>
      </c>
      <c r="C114845">
        <v>1</v>
      </c>
      <c r="D114845" t="s">
        <v>88368</v>
      </c>
      <c r="E114845" t="s">
        <v>6</v>
      </c>
    </row>
    <row r="114846" spans="1:5" x14ac:dyDescent="0.3">
      <c r="A114846">
        <v>308</v>
      </c>
      <c r="B114846">
        <v>29288</v>
      </c>
      <c r="C114846">
        <v>2</v>
      </c>
      <c r="D114846" t="s">
        <v>88369</v>
      </c>
      <c r="E114846" t="s">
        <v>6</v>
      </c>
    </row>
    <row r="114847" spans="1:5" x14ac:dyDescent="0.3">
      <c r="A114847">
        <v>308</v>
      </c>
      <c r="B114847">
        <v>29288</v>
      </c>
      <c r="C114847">
        <v>3</v>
      </c>
      <c r="D114847" t="s">
        <v>88370</v>
      </c>
      <c r="E114847" t="s">
        <v>6</v>
      </c>
    </row>
    <row r="114848" spans="1:5" x14ac:dyDescent="0.3">
      <c r="A114848">
        <v>308</v>
      </c>
      <c r="B114848">
        <v>29288</v>
      </c>
      <c r="C114848">
        <v>4</v>
      </c>
      <c r="D114848" t="s">
        <v>88371</v>
      </c>
      <c r="E114848" t="s">
        <v>8</v>
      </c>
    </row>
    <row r="114849" spans="1:5" x14ac:dyDescent="0.3">
      <c r="A114849">
        <v>308</v>
      </c>
      <c r="B114849">
        <v>29289</v>
      </c>
      <c r="C114849">
        <v>1</v>
      </c>
      <c r="D114849" t="s">
        <v>88372</v>
      </c>
      <c r="E114849" t="s">
        <v>6</v>
      </c>
    </row>
    <row r="114850" spans="1:5" x14ac:dyDescent="0.3">
      <c r="A114850">
        <v>308</v>
      </c>
      <c r="B114850">
        <v>29289</v>
      </c>
      <c r="C114850">
        <v>2</v>
      </c>
      <c r="D114850" t="s">
        <v>88373</v>
      </c>
      <c r="E114850" t="s">
        <v>6</v>
      </c>
    </row>
    <row r="114851" spans="1:5" x14ac:dyDescent="0.3">
      <c r="A114851">
        <v>308</v>
      </c>
      <c r="B114851">
        <v>29289</v>
      </c>
      <c r="C114851">
        <v>3</v>
      </c>
      <c r="D114851" t="s">
        <v>88374</v>
      </c>
      <c r="E114851" t="s">
        <v>6</v>
      </c>
    </row>
    <row r="114852" spans="1:5" x14ac:dyDescent="0.3">
      <c r="A114852">
        <v>308</v>
      </c>
      <c r="B114852">
        <v>29289</v>
      </c>
      <c r="C114852">
        <v>4</v>
      </c>
      <c r="D114852" t="s">
        <v>88375</v>
      </c>
      <c r="E114852" t="s">
        <v>8</v>
      </c>
    </row>
    <row r="114853" spans="1:5" x14ac:dyDescent="0.3">
      <c r="A114853">
        <v>308</v>
      </c>
      <c r="B114853">
        <v>29290</v>
      </c>
      <c r="C114853">
        <v>1</v>
      </c>
      <c r="D114853" t="s">
        <v>119</v>
      </c>
      <c r="E114853" t="s">
        <v>6</v>
      </c>
    </row>
    <row r="114854" spans="1:5" x14ac:dyDescent="0.3">
      <c r="A114854">
        <v>308</v>
      </c>
      <c r="B114854">
        <v>29290</v>
      </c>
      <c r="C114854">
        <v>2</v>
      </c>
      <c r="D114854" t="s">
        <v>323</v>
      </c>
      <c r="E114854" t="s">
        <v>6</v>
      </c>
    </row>
    <row r="114855" spans="1:5" x14ac:dyDescent="0.3">
      <c r="A114855">
        <v>308</v>
      </c>
      <c r="B114855">
        <v>29290</v>
      </c>
      <c r="C114855">
        <v>3</v>
      </c>
      <c r="D114855" t="s">
        <v>995</v>
      </c>
      <c r="E114855" t="s">
        <v>8</v>
      </c>
    </row>
    <row r="114856" spans="1:5" x14ac:dyDescent="0.3">
      <c r="A114856">
        <v>308</v>
      </c>
      <c r="B114856">
        <v>29290</v>
      </c>
      <c r="C114856">
        <v>4</v>
      </c>
      <c r="D114856" t="s">
        <v>324</v>
      </c>
      <c r="E114856" t="s">
        <v>6</v>
      </c>
    </row>
    <row r="114857" spans="1:5" x14ac:dyDescent="0.3">
      <c r="A114857">
        <v>308</v>
      </c>
      <c r="B114857">
        <v>29291</v>
      </c>
      <c r="C114857">
        <v>1</v>
      </c>
      <c r="D114857" t="s">
        <v>88376</v>
      </c>
      <c r="E114857" t="s">
        <v>8</v>
      </c>
    </row>
    <row r="114858" spans="1:5" x14ac:dyDescent="0.3">
      <c r="A114858">
        <v>308</v>
      </c>
      <c r="B114858">
        <v>29291</v>
      </c>
      <c r="C114858">
        <v>2</v>
      </c>
      <c r="D114858" t="s">
        <v>88377</v>
      </c>
      <c r="E114858" t="s">
        <v>6</v>
      </c>
    </row>
    <row r="114859" spans="1:5" x14ac:dyDescent="0.3">
      <c r="A114859">
        <v>308</v>
      </c>
      <c r="B114859">
        <v>29291</v>
      </c>
      <c r="C114859">
        <v>3</v>
      </c>
      <c r="D114859" t="s">
        <v>88378</v>
      </c>
      <c r="E114859" t="s">
        <v>6</v>
      </c>
    </row>
    <row r="114860" spans="1:5" x14ac:dyDescent="0.3">
      <c r="A114860">
        <v>308</v>
      </c>
      <c r="B114860">
        <v>29291</v>
      </c>
      <c r="C114860">
        <v>4</v>
      </c>
      <c r="D114860" t="s">
        <v>88379</v>
      </c>
      <c r="E114860" t="s">
        <v>6</v>
      </c>
    </row>
    <row r="114861" spans="1:5" x14ac:dyDescent="0.3">
      <c r="A114861">
        <v>308</v>
      </c>
      <c r="B114861">
        <v>29292</v>
      </c>
      <c r="C114861">
        <v>1</v>
      </c>
      <c r="D114861" t="s">
        <v>88380</v>
      </c>
      <c r="E114861" t="s">
        <v>6</v>
      </c>
    </row>
    <row r="114862" spans="1:5" x14ac:dyDescent="0.3">
      <c r="A114862">
        <v>308</v>
      </c>
      <c r="B114862">
        <v>29292</v>
      </c>
      <c r="C114862">
        <v>2</v>
      </c>
      <c r="D114862" t="s">
        <v>88381</v>
      </c>
      <c r="E114862" t="s">
        <v>8</v>
      </c>
    </row>
    <row r="114863" spans="1:5" x14ac:dyDescent="0.3">
      <c r="A114863">
        <v>308</v>
      </c>
      <c r="B114863">
        <v>29292</v>
      </c>
      <c r="C114863">
        <v>3</v>
      </c>
      <c r="D114863" t="s">
        <v>88382</v>
      </c>
      <c r="E114863" t="s">
        <v>6</v>
      </c>
    </row>
    <row r="114864" spans="1:5" x14ac:dyDescent="0.3">
      <c r="A114864">
        <v>308</v>
      </c>
      <c r="B114864">
        <v>29292</v>
      </c>
      <c r="C114864">
        <v>4</v>
      </c>
      <c r="D114864" t="s">
        <v>88383</v>
      </c>
      <c r="E114864" t="s">
        <v>6</v>
      </c>
    </row>
    <row r="114865" spans="1:5" x14ac:dyDescent="0.3">
      <c r="A114865">
        <v>308</v>
      </c>
      <c r="B114865">
        <v>29293</v>
      </c>
      <c r="C114865">
        <v>1</v>
      </c>
      <c r="D114865" t="s">
        <v>88384</v>
      </c>
      <c r="E114865" t="s">
        <v>6</v>
      </c>
    </row>
    <row r="114866" spans="1:5" x14ac:dyDescent="0.3">
      <c r="A114866">
        <v>308</v>
      </c>
      <c r="B114866">
        <v>29293</v>
      </c>
      <c r="C114866">
        <v>2</v>
      </c>
      <c r="D114866" t="s">
        <v>88385</v>
      </c>
      <c r="E114866" t="s">
        <v>6</v>
      </c>
    </row>
    <row r="114867" spans="1:5" x14ac:dyDescent="0.3">
      <c r="A114867">
        <v>308</v>
      </c>
      <c r="B114867">
        <v>29293</v>
      </c>
      <c r="C114867">
        <v>3</v>
      </c>
      <c r="D114867" t="s">
        <v>88386</v>
      </c>
      <c r="E114867" t="s">
        <v>8</v>
      </c>
    </row>
    <row r="114868" spans="1:5" x14ac:dyDescent="0.3">
      <c r="A114868">
        <v>308</v>
      </c>
      <c r="B114868">
        <v>29293</v>
      </c>
      <c r="C114868">
        <v>4</v>
      </c>
      <c r="D114868" t="s">
        <v>88387</v>
      </c>
      <c r="E114868" t="s">
        <v>6</v>
      </c>
    </row>
    <row r="114869" spans="1:5" x14ac:dyDescent="0.3">
      <c r="A114869">
        <v>308</v>
      </c>
      <c r="B114869">
        <v>29294</v>
      </c>
      <c r="C114869">
        <v>1</v>
      </c>
      <c r="D114869" t="s">
        <v>88388</v>
      </c>
      <c r="E114869" t="s">
        <v>8</v>
      </c>
    </row>
    <row r="114870" spans="1:5" x14ac:dyDescent="0.3">
      <c r="A114870">
        <v>308</v>
      </c>
      <c r="B114870">
        <v>29294</v>
      </c>
      <c r="C114870">
        <v>2</v>
      </c>
      <c r="D114870" t="s">
        <v>88389</v>
      </c>
      <c r="E114870" t="s">
        <v>6</v>
      </c>
    </row>
    <row r="114871" spans="1:5" x14ac:dyDescent="0.3">
      <c r="A114871">
        <v>308</v>
      </c>
      <c r="B114871">
        <v>29294</v>
      </c>
      <c r="C114871">
        <v>3</v>
      </c>
      <c r="D114871" t="s">
        <v>88390</v>
      </c>
      <c r="E114871" t="s">
        <v>6</v>
      </c>
    </row>
    <row r="114872" spans="1:5" x14ac:dyDescent="0.3">
      <c r="A114872">
        <v>308</v>
      </c>
      <c r="B114872">
        <v>29294</v>
      </c>
      <c r="C114872">
        <v>4</v>
      </c>
      <c r="D114872" t="s">
        <v>88391</v>
      </c>
      <c r="E114872" t="s">
        <v>6</v>
      </c>
    </row>
    <row r="114873" spans="1:5" x14ac:dyDescent="0.3">
      <c r="A114873">
        <v>308</v>
      </c>
      <c r="B114873">
        <v>29295</v>
      </c>
      <c r="C114873">
        <v>1</v>
      </c>
      <c r="D114873" t="s">
        <v>88392</v>
      </c>
      <c r="E114873" t="s">
        <v>6</v>
      </c>
    </row>
    <row r="114874" spans="1:5" x14ac:dyDescent="0.3">
      <c r="A114874">
        <v>308</v>
      </c>
      <c r="B114874">
        <v>29295</v>
      </c>
      <c r="C114874">
        <v>2</v>
      </c>
      <c r="D114874" t="s">
        <v>88393</v>
      </c>
      <c r="E114874" t="s">
        <v>6</v>
      </c>
    </row>
    <row r="114875" spans="1:5" x14ac:dyDescent="0.3">
      <c r="A114875">
        <v>308</v>
      </c>
      <c r="B114875">
        <v>29295</v>
      </c>
      <c r="C114875">
        <v>3</v>
      </c>
      <c r="D114875" t="s">
        <v>88394</v>
      </c>
      <c r="E114875" t="s">
        <v>8</v>
      </c>
    </row>
    <row r="114876" spans="1:5" x14ac:dyDescent="0.3">
      <c r="A114876">
        <v>308</v>
      </c>
      <c r="B114876">
        <v>29295</v>
      </c>
      <c r="C114876">
        <v>4</v>
      </c>
      <c r="D114876" t="s">
        <v>88395</v>
      </c>
      <c r="E114876" t="s">
        <v>6</v>
      </c>
    </row>
    <row r="114877" spans="1:5" x14ac:dyDescent="0.3">
      <c r="A114877">
        <v>308</v>
      </c>
      <c r="B114877">
        <v>29296</v>
      </c>
      <c r="C114877">
        <v>1</v>
      </c>
      <c r="D114877" t="s">
        <v>88396</v>
      </c>
      <c r="E114877" t="s">
        <v>6</v>
      </c>
    </row>
    <row r="114878" spans="1:5" x14ac:dyDescent="0.3">
      <c r="A114878">
        <v>308</v>
      </c>
      <c r="B114878">
        <v>29296</v>
      </c>
      <c r="C114878">
        <v>2</v>
      </c>
      <c r="D114878" t="s">
        <v>49555</v>
      </c>
      <c r="E114878" t="s">
        <v>6</v>
      </c>
    </row>
    <row r="114879" spans="1:5" x14ac:dyDescent="0.3">
      <c r="A114879">
        <v>308</v>
      </c>
      <c r="B114879">
        <v>29296</v>
      </c>
      <c r="C114879">
        <v>3</v>
      </c>
      <c r="D114879" t="s">
        <v>88397</v>
      </c>
      <c r="E114879" t="s">
        <v>6</v>
      </c>
    </row>
    <row r="114880" spans="1:5" x14ac:dyDescent="0.3">
      <c r="A114880">
        <v>308</v>
      </c>
      <c r="B114880">
        <v>29296</v>
      </c>
      <c r="C114880">
        <v>4</v>
      </c>
      <c r="D114880" t="s">
        <v>88398</v>
      </c>
      <c r="E114880" t="s">
        <v>8</v>
      </c>
    </row>
    <row r="114881" spans="1:5" x14ac:dyDescent="0.3">
      <c r="A114881">
        <v>308</v>
      </c>
      <c r="B114881">
        <v>29297</v>
      </c>
      <c r="C114881">
        <v>1</v>
      </c>
      <c r="D114881" t="s">
        <v>88399</v>
      </c>
      <c r="E114881" t="s">
        <v>6</v>
      </c>
    </row>
    <row r="114882" spans="1:5" x14ac:dyDescent="0.3">
      <c r="A114882">
        <v>308</v>
      </c>
      <c r="B114882">
        <v>29297</v>
      </c>
      <c r="C114882">
        <v>2</v>
      </c>
      <c r="D114882" t="s">
        <v>88400</v>
      </c>
      <c r="E114882" t="s">
        <v>8</v>
      </c>
    </row>
    <row r="114883" spans="1:5" x14ac:dyDescent="0.3">
      <c r="A114883">
        <v>308</v>
      </c>
      <c r="B114883">
        <v>29297</v>
      </c>
      <c r="C114883">
        <v>3</v>
      </c>
      <c r="D114883" t="s">
        <v>88401</v>
      </c>
      <c r="E114883" t="s">
        <v>6</v>
      </c>
    </row>
    <row r="114884" spans="1:5" x14ac:dyDescent="0.3">
      <c r="A114884">
        <v>308</v>
      </c>
      <c r="B114884">
        <v>29297</v>
      </c>
      <c r="C114884">
        <v>4</v>
      </c>
      <c r="D114884" t="s">
        <v>88402</v>
      </c>
      <c r="E114884" t="s">
        <v>6</v>
      </c>
    </row>
    <row r="114885" spans="1:5" x14ac:dyDescent="0.3">
      <c r="A114885">
        <v>308</v>
      </c>
      <c r="B114885">
        <v>29298</v>
      </c>
      <c r="C114885">
        <v>1</v>
      </c>
      <c r="D114885" t="s">
        <v>88403</v>
      </c>
      <c r="E114885" t="s">
        <v>6</v>
      </c>
    </row>
    <row r="114886" spans="1:5" x14ac:dyDescent="0.3">
      <c r="A114886">
        <v>308</v>
      </c>
      <c r="B114886">
        <v>29298</v>
      </c>
      <c r="C114886">
        <v>2</v>
      </c>
      <c r="D114886" t="s">
        <v>88404</v>
      </c>
      <c r="E114886" t="s">
        <v>6</v>
      </c>
    </row>
    <row r="114887" spans="1:5" x14ac:dyDescent="0.3">
      <c r="A114887">
        <v>308</v>
      </c>
      <c r="B114887">
        <v>29298</v>
      </c>
      <c r="C114887">
        <v>3</v>
      </c>
      <c r="D114887" t="s">
        <v>88405</v>
      </c>
      <c r="E114887" t="s">
        <v>8</v>
      </c>
    </row>
    <row r="114888" spans="1:5" x14ac:dyDescent="0.3">
      <c r="A114888">
        <v>308</v>
      </c>
      <c r="B114888">
        <v>29298</v>
      </c>
      <c r="C114888">
        <v>4</v>
      </c>
      <c r="D114888" t="s">
        <v>88406</v>
      </c>
      <c r="E114888" t="s">
        <v>6</v>
      </c>
    </row>
    <row r="114889" spans="1:5" x14ac:dyDescent="0.3">
      <c r="A114889">
        <v>308</v>
      </c>
      <c r="B114889">
        <v>29299</v>
      </c>
      <c r="C114889">
        <v>1</v>
      </c>
      <c r="D114889" t="s">
        <v>122</v>
      </c>
      <c r="E114889" t="s">
        <v>6</v>
      </c>
    </row>
    <row r="114890" spans="1:5" x14ac:dyDescent="0.3">
      <c r="A114890">
        <v>308</v>
      </c>
      <c r="B114890">
        <v>29299</v>
      </c>
      <c r="C114890">
        <v>2</v>
      </c>
      <c r="D114890" t="s">
        <v>323</v>
      </c>
      <c r="E114890" t="s">
        <v>8</v>
      </c>
    </row>
    <row r="114891" spans="1:5" x14ac:dyDescent="0.3">
      <c r="A114891">
        <v>308</v>
      </c>
      <c r="B114891">
        <v>29299</v>
      </c>
      <c r="C114891">
        <v>3</v>
      </c>
      <c r="D114891" t="s">
        <v>3891</v>
      </c>
      <c r="E114891" t="s">
        <v>6</v>
      </c>
    </row>
    <row r="114892" spans="1:5" x14ac:dyDescent="0.3">
      <c r="A114892">
        <v>308</v>
      </c>
      <c r="B114892">
        <v>29299</v>
      </c>
      <c r="C114892">
        <v>4</v>
      </c>
      <c r="D114892" t="s">
        <v>15559</v>
      </c>
      <c r="E114892" t="s">
        <v>6</v>
      </c>
    </row>
    <row r="114893" spans="1:5" x14ac:dyDescent="0.3">
      <c r="A114893">
        <v>308</v>
      </c>
      <c r="B114893">
        <v>29300</v>
      </c>
      <c r="C114893">
        <v>1</v>
      </c>
      <c r="D114893" t="s">
        <v>88407</v>
      </c>
      <c r="E114893" t="s">
        <v>6</v>
      </c>
    </row>
    <row r="114894" spans="1:5" x14ac:dyDescent="0.3">
      <c r="A114894">
        <v>308</v>
      </c>
      <c r="B114894">
        <v>29300</v>
      </c>
      <c r="C114894">
        <v>2</v>
      </c>
      <c r="D114894" t="s">
        <v>88408</v>
      </c>
      <c r="E114894" t="s">
        <v>8</v>
      </c>
    </row>
    <row r="114895" spans="1:5" x14ac:dyDescent="0.3">
      <c r="A114895">
        <v>308</v>
      </c>
      <c r="B114895">
        <v>29300</v>
      </c>
      <c r="C114895">
        <v>3</v>
      </c>
      <c r="D114895" t="s">
        <v>88409</v>
      </c>
      <c r="E114895" t="s">
        <v>6</v>
      </c>
    </row>
    <row r="114896" spans="1:5" x14ac:dyDescent="0.3">
      <c r="A114896">
        <v>308</v>
      </c>
      <c r="B114896">
        <v>29300</v>
      </c>
      <c r="C114896">
        <v>4</v>
      </c>
      <c r="D114896" t="s">
        <v>88410</v>
      </c>
      <c r="E114896" t="s">
        <v>6</v>
      </c>
    </row>
    <row r="114897" spans="1:5" x14ac:dyDescent="0.3">
      <c r="A114897">
        <v>308</v>
      </c>
      <c r="B114897">
        <v>29301</v>
      </c>
      <c r="C114897">
        <v>1</v>
      </c>
      <c r="D114897" t="s">
        <v>88411</v>
      </c>
      <c r="E114897" t="s">
        <v>8</v>
      </c>
    </row>
    <row r="114898" spans="1:5" x14ac:dyDescent="0.3">
      <c r="A114898">
        <v>308</v>
      </c>
      <c r="B114898">
        <v>29301</v>
      </c>
      <c r="C114898">
        <v>2</v>
      </c>
      <c r="D114898" t="s">
        <v>27623</v>
      </c>
      <c r="E114898" t="s">
        <v>6</v>
      </c>
    </row>
    <row r="114899" spans="1:5" x14ac:dyDescent="0.3">
      <c r="A114899">
        <v>308</v>
      </c>
      <c r="B114899">
        <v>29301</v>
      </c>
      <c r="C114899">
        <v>3</v>
      </c>
      <c r="D114899" t="s">
        <v>21414</v>
      </c>
      <c r="E114899" t="s">
        <v>6</v>
      </c>
    </row>
    <row r="114900" spans="1:5" x14ac:dyDescent="0.3">
      <c r="A114900">
        <v>308</v>
      </c>
      <c r="B114900">
        <v>29301</v>
      </c>
      <c r="C114900">
        <v>4</v>
      </c>
      <c r="D114900" t="s">
        <v>21412</v>
      </c>
      <c r="E114900" t="s">
        <v>6</v>
      </c>
    </row>
    <row r="114901" spans="1:5" x14ac:dyDescent="0.3">
      <c r="A114901">
        <v>308</v>
      </c>
      <c r="B114901">
        <v>29302</v>
      </c>
      <c r="C114901">
        <v>1</v>
      </c>
      <c r="D114901" t="s">
        <v>88412</v>
      </c>
      <c r="E114901" t="s">
        <v>6</v>
      </c>
    </row>
    <row r="114902" spans="1:5" x14ac:dyDescent="0.3">
      <c r="A114902">
        <v>308</v>
      </c>
      <c r="B114902">
        <v>29302</v>
      </c>
      <c r="C114902">
        <v>2</v>
      </c>
      <c r="D114902" t="s">
        <v>88413</v>
      </c>
      <c r="E114902" t="s">
        <v>6</v>
      </c>
    </row>
    <row r="114903" spans="1:5" x14ac:dyDescent="0.3">
      <c r="A114903">
        <v>308</v>
      </c>
      <c r="B114903">
        <v>29302</v>
      </c>
      <c r="C114903">
        <v>3</v>
      </c>
      <c r="D114903" t="s">
        <v>88414</v>
      </c>
      <c r="E114903" t="s">
        <v>6</v>
      </c>
    </row>
    <row r="114904" spans="1:5" x14ac:dyDescent="0.3">
      <c r="A114904">
        <v>308</v>
      </c>
      <c r="B114904">
        <v>29302</v>
      </c>
      <c r="C114904">
        <v>4</v>
      </c>
      <c r="D114904" t="s">
        <v>88415</v>
      </c>
      <c r="E114904" t="s">
        <v>8</v>
      </c>
    </row>
    <row r="114905" spans="1:5" x14ac:dyDescent="0.3">
      <c r="A114905">
        <v>308</v>
      </c>
      <c r="B114905">
        <v>29303</v>
      </c>
      <c r="C114905">
        <v>1</v>
      </c>
      <c r="D114905" t="s">
        <v>88416</v>
      </c>
      <c r="E114905" t="s">
        <v>6</v>
      </c>
    </row>
    <row r="114906" spans="1:5" x14ac:dyDescent="0.3">
      <c r="A114906">
        <v>308</v>
      </c>
      <c r="B114906">
        <v>29303</v>
      </c>
      <c r="C114906">
        <v>2</v>
      </c>
      <c r="D114906" t="s">
        <v>87790</v>
      </c>
      <c r="E114906" t="s">
        <v>6</v>
      </c>
    </row>
    <row r="114907" spans="1:5" x14ac:dyDescent="0.3">
      <c r="A114907">
        <v>308</v>
      </c>
      <c r="B114907">
        <v>29303</v>
      </c>
      <c r="C114907">
        <v>3</v>
      </c>
      <c r="D114907" t="s">
        <v>88417</v>
      </c>
      <c r="E114907" t="s">
        <v>6</v>
      </c>
    </row>
    <row r="114908" spans="1:5" x14ac:dyDescent="0.3">
      <c r="A114908">
        <v>308</v>
      </c>
      <c r="B114908">
        <v>29303</v>
      </c>
      <c r="C114908">
        <v>4</v>
      </c>
      <c r="D114908" t="s">
        <v>88418</v>
      </c>
      <c r="E114908" t="s">
        <v>8</v>
      </c>
    </row>
    <row r="114909" spans="1:5" x14ac:dyDescent="0.3">
      <c r="A114909">
        <v>308</v>
      </c>
      <c r="B114909">
        <v>29304</v>
      </c>
      <c r="C114909">
        <v>1</v>
      </c>
      <c r="D114909" t="s">
        <v>88419</v>
      </c>
      <c r="E114909" t="s">
        <v>6</v>
      </c>
    </row>
    <row r="114910" spans="1:5" x14ac:dyDescent="0.3">
      <c r="A114910">
        <v>308</v>
      </c>
      <c r="B114910">
        <v>29304</v>
      </c>
      <c r="C114910">
        <v>2</v>
      </c>
      <c r="D114910" t="s">
        <v>88153</v>
      </c>
      <c r="E114910" t="s">
        <v>6</v>
      </c>
    </row>
    <row r="114911" spans="1:5" x14ac:dyDescent="0.3">
      <c r="A114911">
        <v>308</v>
      </c>
      <c r="B114911">
        <v>29304</v>
      </c>
      <c r="C114911">
        <v>3</v>
      </c>
      <c r="D114911" t="s">
        <v>33835</v>
      </c>
      <c r="E114911" t="s">
        <v>8</v>
      </c>
    </row>
    <row r="114912" spans="1:5" x14ac:dyDescent="0.3">
      <c r="A114912">
        <v>308</v>
      </c>
      <c r="B114912">
        <v>29304</v>
      </c>
      <c r="C114912">
        <v>4</v>
      </c>
      <c r="D114912" t="s">
        <v>36882</v>
      </c>
      <c r="E114912" t="s">
        <v>6</v>
      </c>
    </row>
    <row r="114913" spans="1:5" x14ac:dyDescent="0.3">
      <c r="A114913">
        <v>308</v>
      </c>
      <c r="B114913">
        <v>29305</v>
      </c>
      <c r="C114913">
        <v>1</v>
      </c>
      <c r="D114913" t="s">
        <v>88420</v>
      </c>
      <c r="E114913" t="s">
        <v>6</v>
      </c>
    </row>
    <row r="114914" spans="1:5" x14ac:dyDescent="0.3">
      <c r="A114914">
        <v>308</v>
      </c>
      <c r="B114914">
        <v>29305</v>
      </c>
      <c r="C114914">
        <v>2</v>
      </c>
      <c r="D114914" t="s">
        <v>88421</v>
      </c>
      <c r="E114914" t="s">
        <v>6</v>
      </c>
    </row>
    <row r="114915" spans="1:5" x14ac:dyDescent="0.3">
      <c r="A114915">
        <v>308</v>
      </c>
      <c r="B114915">
        <v>29305</v>
      </c>
      <c r="C114915">
        <v>3</v>
      </c>
      <c r="D114915" t="s">
        <v>88422</v>
      </c>
      <c r="E114915" t="s">
        <v>8</v>
      </c>
    </row>
    <row r="114916" spans="1:5" x14ac:dyDescent="0.3">
      <c r="A114916">
        <v>308</v>
      </c>
      <c r="B114916">
        <v>29305</v>
      </c>
      <c r="C114916">
        <v>4</v>
      </c>
      <c r="D114916" t="s">
        <v>88423</v>
      </c>
      <c r="E114916" t="s">
        <v>6</v>
      </c>
    </row>
    <row r="114917" spans="1:5" x14ac:dyDescent="0.3">
      <c r="A114917">
        <v>308</v>
      </c>
      <c r="B114917">
        <v>29306</v>
      </c>
      <c r="C114917">
        <v>1</v>
      </c>
      <c r="D114917" t="s">
        <v>88133</v>
      </c>
      <c r="E114917" t="s">
        <v>6</v>
      </c>
    </row>
    <row r="114918" spans="1:5" x14ac:dyDescent="0.3">
      <c r="A114918">
        <v>308</v>
      </c>
      <c r="B114918">
        <v>29306</v>
      </c>
      <c r="C114918">
        <v>2</v>
      </c>
      <c r="D114918" t="s">
        <v>88424</v>
      </c>
      <c r="E114918" t="s">
        <v>8</v>
      </c>
    </row>
    <row r="114919" spans="1:5" x14ac:dyDescent="0.3">
      <c r="A114919">
        <v>308</v>
      </c>
      <c r="B114919">
        <v>29306</v>
      </c>
      <c r="C114919">
        <v>3</v>
      </c>
      <c r="D114919" t="s">
        <v>14884</v>
      </c>
      <c r="E114919" t="s">
        <v>6</v>
      </c>
    </row>
    <row r="114920" spans="1:5" x14ac:dyDescent="0.3">
      <c r="A114920">
        <v>308</v>
      </c>
      <c r="B114920">
        <v>29306</v>
      </c>
      <c r="C114920">
        <v>4</v>
      </c>
      <c r="D114920" t="s">
        <v>88425</v>
      </c>
      <c r="E114920" t="s">
        <v>6</v>
      </c>
    </row>
    <row r="114921" spans="1:5" x14ac:dyDescent="0.3">
      <c r="A114921">
        <v>308</v>
      </c>
      <c r="B114921">
        <v>29307</v>
      </c>
      <c r="C114921">
        <v>1</v>
      </c>
      <c r="D114921" t="s">
        <v>88426</v>
      </c>
      <c r="E114921" t="s">
        <v>6</v>
      </c>
    </row>
    <row r="114922" spans="1:5" x14ac:dyDescent="0.3">
      <c r="A114922">
        <v>308</v>
      </c>
      <c r="B114922">
        <v>29307</v>
      </c>
      <c r="C114922">
        <v>2</v>
      </c>
      <c r="D114922" t="s">
        <v>88427</v>
      </c>
      <c r="E114922" t="s">
        <v>8</v>
      </c>
    </row>
    <row r="114923" spans="1:5" x14ac:dyDescent="0.3">
      <c r="A114923">
        <v>308</v>
      </c>
      <c r="B114923">
        <v>29307</v>
      </c>
      <c r="C114923">
        <v>3</v>
      </c>
      <c r="D114923" t="s">
        <v>88428</v>
      </c>
      <c r="E114923" t="s">
        <v>6</v>
      </c>
    </row>
    <row r="114924" spans="1:5" x14ac:dyDescent="0.3">
      <c r="A114924">
        <v>308</v>
      </c>
      <c r="B114924">
        <v>29307</v>
      </c>
      <c r="C114924">
        <v>4</v>
      </c>
      <c r="D114924" t="s">
        <v>88429</v>
      </c>
      <c r="E114924" t="s">
        <v>6</v>
      </c>
    </row>
    <row r="114925" spans="1:5" x14ac:dyDescent="0.3">
      <c r="A114925">
        <v>308</v>
      </c>
      <c r="B114925">
        <v>29308</v>
      </c>
      <c r="C114925">
        <v>1</v>
      </c>
      <c r="D114925" t="s">
        <v>88430</v>
      </c>
      <c r="E114925" t="s">
        <v>6</v>
      </c>
    </row>
    <row r="114926" spans="1:5" x14ac:dyDescent="0.3">
      <c r="A114926">
        <v>308</v>
      </c>
      <c r="B114926">
        <v>29308</v>
      </c>
      <c r="C114926">
        <v>2</v>
      </c>
      <c r="D114926" t="s">
        <v>88431</v>
      </c>
      <c r="E114926" t="s">
        <v>6</v>
      </c>
    </row>
    <row r="114927" spans="1:5" x14ac:dyDescent="0.3">
      <c r="A114927">
        <v>308</v>
      </c>
      <c r="B114927">
        <v>29308</v>
      </c>
      <c r="C114927">
        <v>3</v>
      </c>
      <c r="D114927" t="s">
        <v>88432</v>
      </c>
      <c r="E114927" t="s">
        <v>8</v>
      </c>
    </row>
    <row r="114928" spans="1:5" x14ac:dyDescent="0.3">
      <c r="A114928">
        <v>308</v>
      </c>
      <c r="B114928">
        <v>29308</v>
      </c>
      <c r="C114928">
        <v>4</v>
      </c>
      <c r="D114928" t="s">
        <v>88433</v>
      </c>
      <c r="E114928" t="s">
        <v>6</v>
      </c>
    </row>
    <row r="114929" spans="1:5" x14ac:dyDescent="0.3">
      <c r="A114929">
        <v>308</v>
      </c>
      <c r="B114929">
        <v>29309</v>
      </c>
      <c r="C114929">
        <v>1</v>
      </c>
      <c r="D114929" t="s">
        <v>88434</v>
      </c>
      <c r="E114929" t="s">
        <v>6</v>
      </c>
    </row>
    <row r="114930" spans="1:5" x14ac:dyDescent="0.3">
      <c r="A114930">
        <v>308</v>
      </c>
      <c r="B114930">
        <v>29309</v>
      </c>
      <c r="C114930">
        <v>2</v>
      </c>
      <c r="D114930" t="s">
        <v>88435</v>
      </c>
      <c r="E114930" t="s">
        <v>6</v>
      </c>
    </row>
    <row r="114931" spans="1:5" x14ac:dyDescent="0.3">
      <c r="A114931">
        <v>308</v>
      </c>
      <c r="B114931">
        <v>29309</v>
      </c>
      <c r="C114931">
        <v>3</v>
      </c>
      <c r="D114931" t="s">
        <v>88436</v>
      </c>
      <c r="E114931" t="s">
        <v>8</v>
      </c>
    </row>
    <row r="114932" spans="1:5" x14ac:dyDescent="0.3">
      <c r="A114932">
        <v>308</v>
      </c>
      <c r="B114932">
        <v>29309</v>
      </c>
      <c r="C114932">
        <v>4</v>
      </c>
      <c r="D114932" t="s">
        <v>88437</v>
      </c>
      <c r="E114932" t="s">
        <v>6</v>
      </c>
    </row>
    <row r="114933" spans="1:5" x14ac:dyDescent="0.3">
      <c r="A114933">
        <v>308</v>
      </c>
      <c r="B114933">
        <v>29310</v>
      </c>
      <c r="C114933">
        <v>1</v>
      </c>
      <c r="D114933" t="s">
        <v>88438</v>
      </c>
      <c r="E114933" t="s">
        <v>8</v>
      </c>
    </row>
    <row r="114934" spans="1:5" x14ac:dyDescent="0.3">
      <c r="A114934">
        <v>308</v>
      </c>
      <c r="B114934">
        <v>29310</v>
      </c>
      <c r="C114934">
        <v>2</v>
      </c>
      <c r="D114934" t="s">
        <v>88439</v>
      </c>
      <c r="E114934" t="s">
        <v>6</v>
      </c>
    </row>
    <row r="114935" spans="1:5" x14ac:dyDescent="0.3">
      <c r="A114935">
        <v>308</v>
      </c>
      <c r="B114935">
        <v>29310</v>
      </c>
      <c r="C114935">
        <v>3</v>
      </c>
      <c r="D114935" t="s">
        <v>88440</v>
      </c>
      <c r="E114935" t="s">
        <v>6</v>
      </c>
    </row>
    <row r="114936" spans="1:5" x14ac:dyDescent="0.3">
      <c r="A114936">
        <v>308</v>
      </c>
      <c r="B114936">
        <v>29310</v>
      </c>
      <c r="C114936">
        <v>4</v>
      </c>
      <c r="D114936" t="s">
        <v>88441</v>
      </c>
      <c r="E114936" t="s">
        <v>6</v>
      </c>
    </row>
    <row r="114937" spans="1:5" x14ac:dyDescent="0.3">
      <c r="A114937">
        <v>308</v>
      </c>
      <c r="B114937">
        <v>29311</v>
      </c>
      <c r="C114937">
        <v>1</v>
      </c>
      <c r="D114937" t="s">
        <v>88442</v>
      </c>
      <c r="E114937" t="s">
        <v>6</v>
      </c>
    </row>
    <row r="114938" spans="1:5" x14ac:dyDescent="0.3">
      <c r="A114938">
        <v>308</v>
      </c>
      <c r="B114938">
        <v>29311</v>
      </c>
      <c r="C114938">
        <v>2</v>
      </c>
      <c r="D114938" t="s">
        <v>88443</v>
      </c>
      <c r="E114938" t="s">
        <v>6</v>
      </c>
    </row>
    <row r="114939" spans="1:5" x14ac:dyDescent="0.3">
      <c r="A114939">
        <v>308</v>
      </c>
      <c r="B114939">
        <v>29311</v>
      </c>
      <c r="C114939">
        <v>3</v>
      </c>
      <c r="D114939" t="s">
        <v>88444</v>
      </c>
      <c r="E114939" t="s">
        <v>6</v>
      </c>
    </row>
    <row r="114940" spans="1:5" x14ac:dyDescent="0.3">
      <c r="A114940">
        <v>308</v>
      </c>
      <c r="B114940">
        <v>29311</v>
      </c>
      <c r="C114940">
        <v>4</v>
      </c>
      <c r="D114940" t="s">
        <v>88445</v>
      </c>
      <c r="E114940" t="s">
        <v>8</v>
      </c>
    </row>
    <row r="114941" spans="1:5" x14ac:dyDescent="0.3">
      <c r="A114941">
        <v>308</v>
      </c>
      <c r="B114941">
        <v>29312</v>
      </c>
      <c r="C114941">
        <v>1</v>
      </c>
      <c r="D114941" t="s">
        <v>88446</v>
      </c>
      <c r="E114941" t="s">
        <v>8</v>
      </c>
    </row>
    <row r="114942" spans="1:5" x14ac:dyDescent="0.3">
      <c r="A114942">
        <v>308</v>
      </c>
      <c r="B114942">
        <v>29312</v>
      </c>
      <c r="C114942">
        <v>2</v>
      </c>
      <c r="D114942" t="s">
        <v>88447</v>
      </c>
      <c r="E114942" t="s">
        <v>6</v>
      </c>
    </row>
    <row r="114943" spans="1:5" x14ac:dyDescent="0.3">
      <c r="A114943">
        <v>308</v>
      </c>
      <c r="B114943">
        <v>29312</v>
      </c>
      <c r="C114943">
        <v>3</v>
      </c>
      <c r="D114943" t="s">
        <v>88448</v>
      </c>
      <c r="E114943" t="s">
        <v>6</v>
      </c>
    </row>
    <row r="114944" spans="1:5" x14ac:dyDescent="0.3">
      <c r="A114944">
        <v>308</v>
      </c>
      <c r="B114944">
        <v>29312</v>
      </c>
      <c r="C114944">
        <v>4</v>
      </c>
      <c r="D114944" t="s">
        <v>88449</v>
      </c>
      <c r="E114944" t="s">
        <v>6</v>
      </c>
    </row>
    <row r="114945" spans="1:5" x14ac:dyDescent="0.3">
      <c r="A114945">
        <v>308</v>
      </c>
      <c r="B114945">
        <v>29313</v>
      </c>
      <c r="C114945">
        <v>1</v>
      </c>
      <c r="D114945" t="s">
        <v>88450</v>
      </c>
      <c r="E114945" t="s">
        <v>6</v>
      </c>
    </row>
    <row r="114946" spans="1:5" x14ac:dyDescent="0.3">
      <c r="A114946">
        <v>308</v>
      </c>
      <c r="B114946">
        <v>29313</v>
      </c>
      <c r="C114946">
        <v>2</v>
      </c>
      <c r="D114946" t="s">
        <v>88451</v>
      </c>
      <c r="E114946" t="s">
        <v>8</v>
      </c>
    </row>
    <row r="114947" spans="1:5" x14ac:dyDescent="0.3">
      <c r="A114947">
        <v>308</v>
      </c>
      <c r="B114947">
        <v>29313</v>
      </c>
      <c r="C114947">
        <v>3</v>
      </c>
      <c r="D114947" t="s">
        <v>88452</v>
      </c>
      <c r="E114947" t="s">
        <v>6</v>
      </c>
    </row>
    <row r="114948" spans="1:5" x14ac:dyDescent="0.3">
      <c r="A114948">
        <v>308</v>
      </c>
      <c r="B114948">
        <v>29313</v>
      </c>
      <c r="C114948">
        <v>4</v>
      </c>
      <c r="D114948" t="s">
        <v>88453</v>
      </c>
      <c r="E114948" t="s">
        <v>6</v>
      </c>
    </row>
    <row r="114949" spans="1:5" x14ac:dyDescent="0.3">
      <c r="A114949">
        <v>308</v>
      </c>
      <c r="B114949">
        <v>29314</v>
      </c>
      <c r="C114949">
        <v>1</v>
      </c>
      <c r="D114949" t="s">
        <v>88454</v>
      </c>
      <c r="E114949" t="s">
        <v>6</v>
      </c>
    </row>
    <row r="114950" spans="1:5" x14ac:dyDescent="0.3">
      <c r="A114950">
        <v>308</v>
      </c>
      <c r="B114950">
        <v>29314</v>
      </c>
      <c r="C114950">
        <v>2</v>
      </c>
      <c r="D114950" t="s">
        <v>88455</v>
      </c>
      <c r="E114950" t="s">
        <v>8</v>
      </c>
    </row>
    <row r="114951" spans="1:5" x14ac:dyDescent="0.3">
      <c r="A114951">
        <v>308</v>
      </c>
      <c r="B114951">
        <v>29314</v>
      </c>
      <c r="C114951">
        <v>3</v>
      </c>
      <c r="D114951" t="s">
        <v>88456</v>
      </c>
      <c r="E114951" t="s">
        <v>6</v>
      </c>
    </row>
    <row r="114952" spans="1:5" x14ac:dyDescent="0.3">
      <c r="A114952">
        <v>308</v>
      </c>
      <c r="B114952">
        <v>29314</v>
      </c>
      <c r="C114952">
        <v>4</v>
      </c>
      <c r="D114952" t="s">
        <v>88457</v>
      </c>
      <c r="E114952" t="s">
        <v>6</v>
      </c>
    </row>
    <row r="114953" spans="1:5" x14ac:dyDescent="0.3">
      <c r="A114953">
        <v>308</v>
      </c>
      <c r="B114953">
        <v>29315</v>
      </c>
      <c r="C114953">
        <v>1</v>
      </c>
      <c r="D114953" t="s">
        <v>88458</v>
      </c>
      <c r="E114953" t="s">
        <v>6</v>
      </c>
    </row>
    <row r="114954" spans="1:5" x14ac:dyDescent="0.3">
      <c r="A114954">
        <v>308</v>
      </c>
      <c r="B114954">
        <v>29315</v>
      </c>
      <c r="C114954">
        <v>2</v>
      </c>
      <c r="D114954" t="s">
        <v>88459</v>
      </c>
      <c r="E114954" t="s">
        <v>8</v>
      </c>
    </row>
    <row r="114955" spans="1:5" x14ac:dyDescent="0.3">
      <c r="A114955">
        <v>308</v>
      </c>
      <c r="B114955">
        <v>29315</v>
      </c>
      <c r="C114955">
        <v>3</v>
      </c>
      <c r="D114955" t="s">
        <v>88460</v>
      </c>
      <c r="E114955" t="s">
        <v>6</v>
      </c>
    </row>
    <row r="114956" spans="1:5" x14ac:dyDescent="0.3">
      <c r="A114956">
        <v>308</v>
      </c>
      <c r="B114956">
        <v>29315</v>
      </c>
      <c r="C114956">
        <v>4</v>
      </c>
      <c r="D114956" t="s">
        <v>88461</v>
      </c>
      <c r="E114956" t="s">
        <v>6</v>
      </c>
    </row>
    <row r="114957" spans="1:5" x14ac:dyDescent="0.3">
      <c r="A114957">
        <v>308</v>
      </c>
      <c r="B114957">
        <v>29316</v>
      </c>
      <c r="C114957">
        <v>1</v>
      </c>
      <c r="D114957" t="s">
        <v>88462</v>
      </c>
      <c r="E114957" t="s">
        <v>6</v>
      </c>
    </row>
    <row r="114958" spans="1:5" x14ac:dyDescent="0.3">
      <c r="A114958">
        <v>308</v>
      </c>
      <c r="B114958">
        <v>29316</v>
      </c>
      <c r="C114958">
        <v>2</v>
      </c>
      <c r="D114958" t="s">
        <v>20460</v>
      </c>
      <c r="E114958" t="s">
        <v>6</v>
      </c>
    </row>
    <row r="114959" spans="1:5" x14ac:dyDescent="0.3">
      <c r="A114959">
        <v>308</v>
      </c>
      <c r="B114959">
        <v>29316</v>
      </c>
      <c r="C114959">
        <v>3</v>
      </c>
      <c r="D114959" t="s">
        <v>88463</v>
      </c>
      <c r="E114959" t="s">
        <v>8</v>
      </c>
    </row>
    <row r="114960" spans="1:5" x14ac:dyDescent="0.3">
      <c r="A114960">
        <v>308</v>
      </c>
      <c r="B114960">
        <v>29316</v>
      </c>
      <c r="C114960">
        <v>4</v>
      </c>
      <c r="D114960" t="s">
        <v>88464</v>
      </c>
      <c r="E114960" t="s">
        <v>6</v>
      </c>
    </row>
    <row r="114961" spans="1:5" x14ac:dyDescent="0.3">
      <c r="A114961">
        <v>308</v>
      </c>
      <c r="B114961">
        <v>29317</v>
      </c>
      <c r="C114961">
        <v>1</v>
      </c>
      <c r="D114961" t="s">
        <v>88465</v>
      </c>
      <c r="E114961" t="s">
        <v>8</v>
      </c>
    </row>
    <row r="114962" spans="1:5" x14ac:dyDescent="0.3">
      <c r="A114962">
        <v>308</v>
      </c>
      <c r="B114962">
        <v>29317</v>
      </c>
      <c r="C114962">
        <v>2</v>
      </c>
      <c r="D114962" t="s">
        <v>88466</v>
      </c>
      <c r="E114962" t="s">
        <v>6</v>
      </c>
    </row>
    <row r="114963" spans="1:5" x14ac:dyDescent="0.3">
      <c r="A114963">
        <v>308</v>
      </c>
      <c r="B114963">
        <v>29317</v>
      </c>
      <c r="C114963">
        <v>3</v>
      </c>
      <c r="D114963" t="s">
        <v>88467</v>
      </c>
      <c r="E114963" t="s">
        <v>6</v>
      </c>
    </row>
    <row r="114964" spans="1:5" x14ac:dyDescent="0.3">
      <c r="A114964">
        <v>308</v>
      </c>
      <c r="B114964">
        <v>29317</v>
      </c>
      <c r="C114964">
        <v>4</v>
      </c>
      <c r="D114964" t="s">
        <v>88468</v>
      </c>
      <c r="E114964" t="s">
        <v>6</v>
      </c>
    </row>
    <row r="114965" spans="1:5" x14ac:dyDescent="0.3">
      <c r="A114965">
        <v>308</v>
      </c>
      <c r="B114965">
        <v>29318</v>
      </c>
      <c r="C114965">
        <v>1</v>
      </c>
      <c r="D114965" t="s">
        <v>88469</v>
      </c>
      <c r="E114965" t="s">
        <v>6</v>
      </c>
    </row>
    <row r="114966" spans="1:5" x14ac:dyDescent="0.3">
      <c r="A114966">
        <v>308</v>
      </c>
      <c r="B114966">
        <v>29318</v>
      </c>
      <c r="C114966">
        <v>2</v>
      </c>
      <c r="D114966" t="s">
        <v>88470</v>
      </c>
      <c r="E114966" t="s">
        <v>6</v>
      </c>
    </row>
    <row r="114967" spans="1:5" x14ac:dyDescent="0.3">
      <c r="A114967">
        <v>308</v>
      </c>
      <c r="B114967">
        <v>29318</v>
      </c>
      <c r="C114967">
        <v>3</v>
      </c>
      <c r="D114967" t="s">
        <v>88471</v>
      </c>
      <c r="E114967" t="s">
        <v>6</v>
      </c>
    </row>
    <row r="114968" spans="1:5" x14ac:dyDescent="0.3">
      <c r="A114968">
        <v>308</v>
      </c>
      <c r="B114968">
        <v>29318</v>
      </c>
      <c r="C114968">
        <v>4</v>
      </c>
      <c r="D114968" t="s">
        <v>88472</v>
      </c>
      <c r="E114968" t="s">
        <v>8</v>
      </c>
    </row>
    <row r="114969" spans="1:5" x14ac:dyDescent="0.3">
      <c r="A114969">
        <v>308</v>
      </c>
      <c r="B114969">
        <v>29319</v>
      </c>
      <c r="C114969">
        <v>1</v>
      </c>
      <c r="D114969" t="s">
        <v>52957</v>
      </c>
      <c r="E114969" t="s">
        <v>6</v>
      </c>
    </row>
    <row r="114970" spans="1:5" x14ac:dyDescent="0.3">
      <c r="A114970">
        <v>308</v>
      </c>
      <c r="B114970">
        <v>29319</v>
      </c>
      <c r="C114970">
        <v>2</v>
      </c>
      <c r="D114970" t="s">
        <v>88473</v>
      </c>
      <c r="E114970" t="s">
        <v>6</v>
      </c>
    </row>
    <row r="114971" spans="1:5" x14ac:dyDescent="0.3">
      <c r="A114971">
        <v>308</v>
      </c>
      <c r="B114971">
        <v>29319</v>
      </c>
      <c r="C114971">
        <v>3</v>
      </c>
      <c r="D114971" t="s">
        <v>88474</v>
      </c>
      <c r="E114971" t="s">
        <v>6</v>
      </c>
    </row>
    <row r="114972" spans="1:5" x14ac:dyDescent="0.3">
      <c r="A114972">
        <v>308</v>
      </c>
      <c r="B114972">
        <v>29319</v>
      </c>
      <c r="C114972">
        <v>4</v>
      </c>
      <c r="D114972" t="s">
        <v>88475</v>
      </c>
      <c r="E114972" t="s">
        <v>8</v>
      </c>
    </row>
    <row r="114973" spans="1:5" x14ac:dyDescent="0.3">
      <c r="A114973">
        <v>308</v>
      </c>
      <c r="B114973">
        <v>29320</v>
      </c>
      <c r="C114973">
        <v>1</v>
      </c>
      <c r="D114973" t="s">
        <v>88476</v>
      </c>
      <c r="E114973" t="s">
        <v>6</v>
      </c>
    </row>
    <row r="114974" spans="1:5" x14ac:dyDescent="0.3">
      <c r="A114974">
        <v>308</v>
      </c>
      <c r="B114974">
        <v>29320</v>
      </c>
      <c r="C114974">
        <v>2</v>
      </c>
      <c r="D114974" t="s">
        <v>88477</v>
      </c>
      <c r="E114974" t="s">
        <v>8</v>
      </c>
    </row>
    <row r="114975" spans="1:5" x14ac:dyDescent="0.3">
      <c r="A114975">
        <v>308</v>
      </c>
      <c r="B114975">
        <v>29320</v>
      </c>
      <c r="C114975">
        <v>3</v>
      </c>
      <c r="D114975" t="s">
        <v>88478</v>
      </c>
      <c r="E114975" t="s">
        <v>6</v>
      </c>
    </row>
    <row r="114976" spans="1:5" x14ac:dyDescent="0.3">
      <c r="A114976">
        <v>308</v>
      </c>
      <c r="B114976">
        <v>29320</v>
      </c>
      <c r="C114976">
        <v>4</v>
      </c>
      <c r="D114976" t="s">
        <v>88479</v>
      </c>
      <c r="E114976" t="s">
        <v>6</v>
      </c>
    </row>
    <row r="114977" spans="1:5" x14ac:dyDescent="0.3">
      <c r="A114977">
        <v>308</v>
      </c>
      <c r="B114977">
        <v>29321</v>
      </c>
      <c r="C114977">
        <v>1</v>
      </c>
      <c r="D114977" t="s">
        <v>88480</v>
      </c>
      <c r="E114977" t="s">
        <v>8</v>
      </c>
    </row>
    <row r="114978" spans="1:5" x14ac:dyDescent="0.3">
      <c r="A114978">
        <v>308</v>
      </c>
      <c r="B114978">
        <v>29321</v>
      </c>
      <c r="C114978">
        <v>2</v>
      </c>
      <c r="D114978" t="s">
        <v>75412</v>
      </c>
      <c r="E114978" t="s">
        <v>6</v>
      </c>
    </row>
    <row r="114979" spans="1:5" x14ac:dyDescent="0.3">
      <c r="A114979">
        <v>308</v>
      </c>
      <c r="B114979">
        <v>29321</v>
      </c>
      <c r="C114979">
        <v>3</v>
      </c>
      <c r="D114979" t="s">
        <v>88481</v>
      </c>
      <c r="E114979" t="s">
        <v>6</v>
      </c>
    </row>
    <row r="114980" spans="1:5" x14ac:dyDescent="0.3">
      <c r="A114980">
        <v>308</v>
      </c>
      <c r="B114980">
        <v>29321</v>
      </c>
      <c r="C114980">
        <v>4</v>
      </c>
      <c r="D114980" t="s">
        <v>88482</v>
      </c>
      <c r="E114980" t="s">
        <v>6</v>
      </c>
    </row>
    <row r="114981" spans="1:5" x14ac:dyDescent="0.3">
      <c r="A114981">
        <v>308</v>
      </c>
      <c r="B114981">
        <v>29322</v>
      </c>
      <c r="C114981">
        <v>1</v>
      </c>
      <c r="D114981" t="s">
        <v>88483</v>
      </c>
      <c r="E114981" t="s">
        <v>8</v>
      </c>
    </row>
    <row r="114982" spans="1:5" x14ac:dyDescent="0.3">
      <c r="A114982">
        <v>308</v>
      </c>
      <c r="B114982">
        <v>29322</v>
      </c>
      <c r="C114982">
        <v>2</v>
      </c>
      <c r="D114982" t="s">
        <v>88484</v>
      </c>
      <c r="E114982" t="s">
        <v>6</v>
      </c>
    </row>
    <row r="114983" spans="1:5" x14ac:dyDescent="0.3">
      <c r="A114983">
        <v>308</v>
      </c>
      <c r="B114983">
        <v>29322</v>
      </c>
      <c r="C114983">
        <v>3</v>
      </c>
      <c r="D114983" t="s">
        <v>88485</v>
      </c>
      <c r="E114983" t="s">
        <v>6</v>
      </c>
    </row>
    <row r="114984" spans="1:5" x14ac:dyDescent="0.3">
      <c r="A114984">
        <v>308</v>
      </c>
      <c r="B114984">
        <v>29322</v>
      </c>
      <c r="C114984">
        <v>4</v>
      </c>
      <c r="D114984" t="s">
        <v>88486</v>
      </c>
      <c r="E114984" t="s">
        <v>6</v>
      </c>
    </row>
    <row r="114985" spans="1:5" x14ac:dyDescent="0.3">
      <c r="A114985">
        <v>308</v>
      </c>
      <c r="B114985">
        <v>29323</v>
      </c>
      <c r="C114985">
        <v>1</v>
      </c>
      <c r="D114985" t="s">
        <v>88487</v>
      </c>
      <c r="E114985" t="s">
        <v>6</v>
      </c>
    </row>
    <row r="114986" spans="1:5" x14ac:dyDescent="0.3">
      <c r="A114986">
        <v>308</v>
      </c>
      <c r="B114986">
        <v>29323</v>
      </c>
      <c r="C114986">
        <v>2</v>
      </c>
      <c r="D114986" t="s">
        <v>88488</v>
      </c>
      <c r="E114986" t="s">
        <v>6</v>
      </c>
    </row>
    <row r="114987" spans="1:5" x14ac:dyDescent="0.3">
      <c r="A114987">
        <v>308</v>
      </c>
      <c r="B114987">
        <v>29323</v>
      </c>
      <c r="C114987">
        <v>3</v>
      </c>
      <c r="D114987" t="s">
        <v>88489</v>
      </c>
      <c r="E114987" t="s">
        <v>8</v>
      </c>
    </row>
    <row r="114988" spans="1:5" x14ac:dyDescent="0.3">
      <c r="A114988">
        <v>308</v>
      </c>
      <c r="B114988">
        <v>29323</v>
      </c>
      <c r="C114988">
        <v>4</v>
      </c>
      <c r="D114988" t="s">
        <v>88490</v>
      </c>
      <c r="E114988" t="s">
        <v>6</v>
      </c>
    </row>
    <row r="114989" spans="1:5" x14ac:dyDescent="0.3">
      <c r="A114989">
        <v>308</v>
      </c>
      <c r="B114989">
        <v>29324</v>
      </c>
      <c r="C114989">
        <v>1</v>
      </c>
      <c r="D114989" t="s">
        <v>88491</v>
      </c>
      <c r="E114989" t="s">
        <v>6</v>
      </c>
    </row>
    <row r="114990" spans="1:5" x14ac:dyDescent="0.3">
      <c r="A114990">
        <v>308</v>
      </c>
      <c r="B114990">
        <v>29324</v>
      </c>
      <c r="C114990">
        <v>2</v>
      </c>
      <c r="D114990" t="s">
        <v>88492</v>
      </c>
      <c r="E114990" t="s">
        <v>6</v>
      </c>
    </row>
    <row r="114991" spans="1:5" x14ac:dyDescent="0.3">
      <c r="A114991">
        <v>308</v>
      </c>
      <c r="B114991">
        <v>29324</v>
      </c>
      <c r="C114991">
        <v>3</v>
      </c>
      <c r="D114991" t="s">
        <v>88493</v>
      </c>
      <c r="E114991" t="s">
        <v>8</v>
      </c>
    </row>
    <row r="114992" spans="1:5" x14ac:dyDescent="0.3">
      <c r="A114992">
        <v>308</v>
      </c>
      <c r="B114992">
        <v>29324</v>
      </c>
      <c r="C114992">
        <v>4</v>
      </c>
      <c r="D114992" t="s">
        <v>88494</v>
      </c>
      <c r="E114992" t="s">
        <v>6</v>
      </c>
    </row>
    <row r="114993" spans="1:5" x14ac:dyDescent="0.3">
      <c r="A114993">
        <v>308</v>
      </c>
      <c r="B114993">
        <v>29325</v>
      </c>
      <c r="C114993">
        <v>1</v>
      </c>
      <c r="D114993" t="s">
        <v>1705</v>
      </c>
      <c r="E114993" t="s">
        <v>6</v>
      </c>
    </row>
    <row r="114994" spans="1:5" x14ac:dyDescent="0.3">
      <c r="A114994">
        <v>308</v>
      </c>
      <c r="B114994">
        <v>29325</v>
      </c>
      <c r="C114994">
        <v>2</v>
      </c>
      <c r="D114994" t="s">
        <v>1010</v>
      </c>
      <c r="E114994" t="s">
        <v>6</v>
      </c>
    </row>
    <row r="114995" spans="1:5" x14ac:dyDescent="0.3">
      <c r="A114995">
        <v>308</v>
      </c>
      <c r="B114995">
        <v>29325</v>
      </c>
      <c r="C114995">
        <v>3</v>
      </c>
      <c r="D114995" t="s">
        <v>52495</v>
      </c>
      <c r="E114995" t="s">
        <v>6</v>
      </c>
    </row>
    <row r="114996" spans="1:5" x14ac:dyDescent="0.3">
      <c r="A114996">
        <v>308</v>
      </c>
      <c r="B114996">
        <v>29325</v>
      </c>
      <c r="C114996">
        <v>4</v>
      </c>
      <c r="D114996" t="s">
        <v>88495</v>
      </c>
      <c r="E114996" t="s">
        <v>8</v>
      </c>
    </row>
    <row r="114997" spans="1:5" x14ac:dyDescent="0.3">
      <c r="A114997">
        <v>308</v>
      </c>
      <c r="B114997">
        <v>29326</v>
      </c>
      <c r="C114997">
        <v>1</v>
      </c>
      <c r="D114997" t="s">
        <v>88496</v>
      </c>
      <c r="E114997" t="s">
        <v>6</v>
      </c>
    </row>
    <row r="114998" spans="1:5" x14ac:dyDescent="0.3">
      <c r="A114998">
        <v>308</v>
      </c>
      <c r="B114998">
        <v>29326</v>
      </c>
      <c r="C114998">
        <v>2</v>
      </c>
      <c r="D114998" t="s">
        <v>88497</v>
      </c>
      <c r="E114998" t="s">
        <v>8</v>
      </c>
    </row>
    <row r="114999" spans="1:5" x14ac:dyDescent="0.3">
      <c r="A114999">
        <v>308</v>
      </c>
      <c r="B114999">
        <v>29326</v>
      </c>
      <c r="C114999">
        <v>3</v>
      </c>
      <c r="D114999" t="s">
        <v>88498</v>
      </c>
      <c r="E114999" t="s">
        <v>6</v>
      </c>
    </row>
    <row r="115000" spans="1:5" x14ac:dyDescent="0.3">
      <c r="A115000">
        <v>308</v>
      </c>
      <c r="B115000">
        <v>29326</v>
      </c>
      <c r="C115000">
        <v>4</v>
      </c>
      <c r="D115000" t="s">
        <v>88499</v>
      </c>
      <c r="E115000" t="s">
        <v>6</v>
      </c>
    </row>
    <row r="115001" spans="1:5" x14ac:dyDescent="0.3">
      <c r="A115001">
        <v>308</v>
      </c>
      <c r="B115001">
        <v>29327</v>
      </c>
      <c r="C115001">
        <v>1</v>
      </c>
      <c r="D115001" t="s">
        <v>88500</v>
      </c>
      <c r="E115001" t="s">
        <v>8</v>
      </c>
    </row>
    <row r="115002" spans="1:5" x14ac:dyDescent="0.3">
      <c r="A115002">
        <v>308</v>
      </c>
      <c r="B115002">
        <v>29327</v>
      </c>
      <c r="C115002">
        <v>2</v>
      </c>
      <c r="D115002" t="s">
        <v>88501</v>
      </c>
      <c r="E115002" t="s">
        <v>6</v>
      </c>
    </row>
    <row r="115003" spans="1:5" x14ac:dyDescent="0.3">
      <c r="A115003">
        <v>308</v>
      </c>
      <c r="B115003">
        <v>29327</v>
      </c>
      <c r="C115003">
        <v>3</v>
      </c>
      <c r="D115003" t="s">
        <v>88502</v>
      </c>
      <c r="E115003" t="s">
        <v>6</v>
      </c>
    </row>
    <row r="115004" spans="1:5" x14ac:dyDescent="0.3">
      <c r="A115004">
        <v>308</v>
      </c>
      <c r="B115004">
        <v>29327</v>
      </c>
      <c r="C115004">
        <v>4</v>
      </c>
      <c r="D115004" t="s">
        <v>88503</v>
      </c>
      <c r="E115004" t="s">
        <v>6</v>
      </c>
    </row>
    <row r="115005" spans="1:5" x14ac:dyDescent="0.3">
      <c r="A115005">
        <v>308</v>
      </c>
      <c r="B115005">
        <v>29328</v>
      </c>
      <c r="C115005">
        <v>1</v>
      </c>
      <c r="D115005" t="s">
        <v>88504</v>
      </c>
      <c r="E115005" t="s">
        <v>6</v>
      </c>
    </row>
    <row r="115006" spans="1:5" x14ac:dyDescent="0.3">
      <c r="A115006">
        <v>308</v>
      </c>
      <c r="B115006">
        <v>29328</v>
      </c>
      <c r="C115006">
        <v>2</v>
      </c>
      <c r="D115006" t="s">
        <v>88505</v>
      </c>
      <c r="E115006" t="s">
        <v>6</v>
      </c>
    </row>
    <row r="115007" spans="1:5" x14ac:dyDescent="0.3">
      <c r="A115007">
        <v>308</v>
      </c>
      <c r="B115007">
        <v>29328</v>
      </c>
      <c r="C115007">
        <v>3</v>
      </c>
      <c r="D115007" t="s">
        <v>88506</v>
      </c>
      <c r="E115007" t="s">
        <v>8</v>
      </c>
    </row>
    <row r="115008" spans="1:5" x14ac:dyDescent="0.3">
      <c r="A115008">
        <v>308</v>
      </c>
      <c r="B115008">
        <v>29328</v>
      </c>
      <c r="C115008">
        <v>4</v>
      </c>
      <c r="D115008" t="s">
        <v>88507</v>
      </c>
      <c r="E115008" t="s">
        <v>6</v>
      </c>
    </row>
    <row r="115009" spans="1:5" x14ac:dyDescent="0.3">
      <c r="A115009">
        <v>308</v>
      </c>
      <c r="B115009">
        <v>29329</v>
      </c>
      <c r="C115009">
        <v>1</v>
      </c>
      <c r="D115009" t="s">
        <v>88202</v>
      </c>
      <c r="E115009" t="s">
        <v>6</v>
      </c>
    </row>
    <row r="115010" spans="1:5" x14ac:dyDescent="0.3">
      <c r="A115010">
        <v>308</v>
      </c>
      <c r="B115010">
        <v>29329</v>
      </c>
      <c r="C115010">
        <v>2</v>
      </c>
      <c r="D115010" t="s">
        <v>88508</v>
      </c>
      <c r="E115010" t="s">
        <v>8</v>
      </c>
    </row>
    <row r="115011" spans="1:5" x14ac:dyDescent="0.3">
      <c r="A115011">
        <v>308</v>
      </c>
      <c r="B115011">
        <v>29329</v>
      </c>
      <c r="C115011">
        <v>3</v>
      </c>
      <c r="D115011" t="s">
        <v>50851</v>
      </c>
      <c r="E115011" t="s">
        <v>6</v>
      </c>
    </row>
    <row r="115012" spans="1:5" x14ac:dyDescent="0.3">
      <c r="A115012">
        <v>308</v>
      </c>
      <c r="B115012">
        <v>29329</v>
      </c>
      <c r="C115012">
        <v>4</v>
      </c>
      <c r="D115012" t="s">
        <v>88204</v>
      </c>
      <c r="E115012" t="s">
        <v>6</v>
      </c>
    </row>
    <row r="115013" spans="1:5" x14ac:dyDescent="0.3">
      <c r="A115013">
        <v>308</v>
      </c>
      <c r="B115013">
        <v>29330</v>
      </c>
      <c r="C115013">
        <v>1</v>
      </c>
      <c r="D115013" t="s">
        <v>88509</v>
      </c>
      <c r="E115013" t="s">
        <v>6</v>
      </c>
    </row>
    <row r="115014" spans="1:5" x14ac:dyDescent="0.3">
      <c r="A115014">
        <v>308</v>
      </c>
      <c r="B115014">
        <v>29330</v>
      </c>
      <c r="C115014">
        <v>2</v>
      </c>
      <c r="D115014" t="s">
        <v>88510</v>
      </c>
      <c r="E115014" t="s">
        <v>8</v>
      </c>
    </row>
    <row r="115015" spans="1:5" x14ac:dyDescent="0.3">
      <c r="A115015">
        <v>308</v>
      </c>
      <c r="B115015">
        <v>29330</v>
      </c>
      <c r="C115015">
        <v>3</v>
      </c>
      <c r="D115015" t="s">
        <v>88511</v>
      </c>
      <c r="E115015" t="s">
        <v>6</v>
      </c>
    </row>
    <row r="115016" spans="1:5" x14ac:dyDescent="0.3">
      <c r="A115016">
        <v>308</v>
      </c>
      <c r="B115016">
        <v>29330</v>
      </c>
      <c r="C115016">
        <v>4</v>
      </c>
      <c r="D115016" t="s">
        <v>88512</v>
      </c>
      <c r="E115016" t="s">
        <v>6</v>
      </c>
    </row>
    <row r="115017" spans="1:5" x14ac:dyDescent="0.3">
      <c r="A115017">
        <v>308</v>
      </c>
      <c r="B115017">
        <v>29331</v>
      </c>
      <c r="C115017">
        <v>1</v>
      </c>
      <c r="D115017" t="s">
        <v>88513</v>
      </c>
      <c r="E115017" t="s">
        <v>6</v>
      </c>
    </row>
    <row r="115018" spans="1:5" x14ac:dyDescent="0.3">
      <c r="A115018">
        <v>308</v>
      </c>
      <c r="B115018">
        <v>29331</v>
      </c>
      <c r="C115018">
        <v>2</v>
      </c>
      <c r="D115018" t="s">
        <v>88514</v>
      </c>
      <c r="E115018" t="s">
        <v>8</v>
      </c>
    </row>
    <row r="115019" spans="1:5" x14ac:dyDescent="0.3">
      <c r="A115019">
        <v>308</v>
      </c>
      <c r="B115019">
        <v>29331</v>
      </c>
      <c r="C115019">
        <v>3</v>
      </c>
      <c r="D115019" t="s">
        <v>88515</v>
      </c>
      <c r="E115019" t="s">
        <v>6</v>
      </c>
    </row>
    <row r="115020" spans="1:5" x14ac:dyDescent="0.3">
      <c r="A115020">
        <v>308</v>
      </c>
      <c r="B115020">
        <v>29331</v>
      </c>
      <c r="C115020">
        <v>4</v>
      </c>
      <c r="D115020" t="s">
        <v>88516</v>
      </c>
      <c r="E115020" t="s">
        <v>6</v>
      </c>
    </row>
    <row r="115021" spans="1:5" x14ac:dyDescent="0.3">
      <c r="A115021">
        <v>308</v>
      </c>
      <c r="B115021">
        <v>29332</v>
      </c>
      <c r="C115021">
        <v>1</v>
      </c>
      <c r="D115021" t="s">
        <v>39752</v>
      </c>
      <c r="E115021" t="s">
        <v>8</v>
      </c>
    </row>
    <row r="115022" spans="1:5" x14ac:dyDescent="0.3">
      <c r="A115022">
        <v>308</v>
      </c>
      <c r="B115022">
        <v>29332</v>
      </c>
      <c r="C115022">
        <v>2</v>
      </c>
      <c r="D115022" t="s">
        <v>72644</v>
      </c>
      <c r="E115022" t="s">
        <v>6</v>
      </c>
    </row>
    <row r="115023" spans="1:5" x14ac:dyDescent="0.3">
      <c r="A115023">
        <v>308</v>
      </c>
      <c r="B115023">
        <v>29332</v>
      </c>
      <c r="C115023">
        <v>3</v>
      </c>
      <c r="D115023" t="s">
        <v>88517</v>
      </c>
      <c r="E115023" t="s">
        <v>6</v>
      </c>
    </row>
    <row r="115024" spans="1:5" x14ac:dyDescent="0.3">
      <c r="A115024">
        <v>308</v>
      </c>
      <c r="B115024">
        <v>29332</v>
      </c>
      <c r="C115024">
        <v>4</v>
      </c>
      <c r="D115024" t="s">
        <v>39754</v>
      </c>
      <c r="E115024" t="s">
        <v>6</v>
      </c>
    </row>
    <row r="115025" spans="1:5" x14ac:dyDescent="0.3">
      <c r="A115025">
        <v>308</v>
      </c>
      <c r="B115025">
        <v>29333</v>
      </c>
      <c r="C115025">
        <v>1</v>
      </c>
      <c r="D115025" t="s">
        <v>88518</v>
      </c>
      <c r="E115025" t="s">
        <v>6</v>
      </c>
    </row>
    <row r="115026" spans="1:5" x14ac:dyDescent="0.3">
      <c r="A115026">
        <v>308</v>
      </c>
      <c r="B115026">
        <v>29333</v>
      </c>
      <c r="C115026">
        <v>2</v>
      </c>
      <c r="D115026" t="s">
        <v>88519</v>
      </c>
      <c r="E115026" t="s">
        <v>8</v>
      </c>
    </row>
    <row r="115027" spans="1:5" x14ac:dyDescent="0.3">
      <c r="A115027">
        <v>308</v>
      </c>
      <c r="B115027">
        <v>29333</v>
      </c>
      <c r="C115027">
        <v>3</v>
      </c>
      <c r="D115027" t="s">
        <v>88520</v>
      </c>
      <c r="E115027" t="s">
        <v>6</v>
      </c>
    </row>
    <row r="115028" spans="1:5" x14ac:dyDescent="0.3">
      <c r="A115028">
        <v>308</v>
      </c>
      <c r="B115028">
        <v>29333</v>
      </c>
      <c r="C115028">
        <v>4</v>
      </c>
      <c r="D115028" t="s">
        <v>88521</v>
      </c>
      <c r="E115028" t="s">
        <v>6</v>
      </c>
    </row>
    <row r="115029" spans="1:5" x14ac:dyDescent="0.3">
      <c r="A115029">
        <v>308</v>
      </c>
      <c r="B115029">
        <v>29334</v>
      </c>
      <c r="C115029">
        <v>1</v>
      </c>
      <c r="D115029" t="s">
        <v>88522</v>
      </c>
      <c r="E115029" t="s">
        <v>6</v>
      </c>
    </row>
    <row r="115030" spans="1:5" x14ac:dyDescent="0.3">
      <c r="A115030">
        <v>308</v>
      </c>
      <c r="B115030">
        <v>29334</v>
      </c>
      <c r="C115030">
        <v>2</v>
      </c>
      <c r="D115030" t="s">
        <v>88523</v>
      </c>
      <c r="E115030" t="s">
        <v>8</v>
      </c>
    </row>
    <row r="115031" spans="1:5" x14ac:dyDescent="0.3">
      <c r="A115031">
        <v>308</v>
      </c>
      <c r="B115031">
        <v>29334</v>
      </c>
      <c r="C115031">
        <v>3</v>
      </c>
      <c r="D115031" t="s">
        <v>903</v>
      </c>
      <c r="E115031" t="s">
        <v>6</v>
      </c>
    </row>
    <row r="115032" spans="1:5" x14ac:dyDescent="0.3">
      <c r="A115032">
        <v>308</v>
      </c>
      <c r="B115032">
        <v>29334</v>
      </c>
      <c r="C115032">
        <v>4</v>
      </c>
      <c r="D115032" t="s">
        <v>88524</v>
      </c>
      <c r="E115032" t="s">
        <v>6</v>
      </c>
    </row>
    <row r="115033" spans="1:5" x14ac:dyDescent="0.3">
      <c r="A115033">
        <v>308</v>
      </c>
      <c r="B115033">
        <v>29335</v>
      </c>
      <c r="C115033">
        <v>1</v>
      </c>
      <c r="D115033" t="s">
        <v>88525</v>
      </c>
      <c r="E115033" t="s">
        <v>8</v>
      </c>
    </row>
    <row r="115034" spans="1:5" x14ac:dyDescent="0.3">
      <c r="A115034">
        <v>308</v>
      </c>
      <c r="B115034">
        <v>29335</v>
      </c>
      <c r="C115034">
        <v>2</v>
      </c>
      <c r="D115034" t="s">
        <v>88526</v>
      </c>
      <c r="E115034" t="s">
        <v>6</v>
      </c>
    </row>
    <row r="115035" spans="1:5" x14ac:dyDescent="0.3">
      <c r="A115035">
        <v>308</v>
      </c>
      <c r="B115035">
        <v>29335</v>
      </c>
      <c r="C115035">
        <v>3</v>
      </c>
      <c r="D115035" t="s">
        <v>88527</v>
      </c>
      <c r="E115035" t="s">
        <v>6</v>
      </c>
    </row>
    <row r="115036" spans="1:5" x14ac:dyDescent="0.3">
      <c r="A115036">
        <v>308</v>
      </c>
      <c r="B115036">
        <v>29335</v>
      </c>
      <c r="C115036">
        <v>4</v>
      </c>
      <c r="D115036" t="s">
        <v>88528</v>
      </c>
      <c r="E115036" t="s">
        <v>6</v>
      </c>
    </row>
    <row r="115037" spans="1:5" x14ac:dyDescent="0.3">
      <c r="A115037">
        <v>308</v>
      </c>
      <c r="B115037">
        <v>29336</v>
      </c>
      <c r="C115037">
        <v>1</v>
      </c>
      <c r="D115037" t="s">
        <v>88529</v>
      </c>
      <c r="E115037" t="s">
        <v>6</v>
      </c>
    </row>
    <row r="115038" spans="1:5" x14ac:dyDescent="0.3">
      <c r="A115038">
        <v>308</v>
      </c>
      <c r="B115038">
        <v>29336</v>
      </c>
      <c r="C115038">
        <v>2</v>
      </c>
      <c r="D115038" t="s">
        <v>88530</v>
      </c>
      <c r="E115038" t="s">
        <v>6</v>
      </c>
    </row>
    <row r="115039" spans="1:5" x14ac:dyDescent="0.3">
      <c r="A115039">
        <v>308</v>
      </c>
      <c r="B115039">
        <v>29336</v>
      </c>
      <c r="C115039">
        <v>3</v>
      </c>
      <c r="D115039" t="s">
        <v>88531</v>
      </c>
      <c r="E115039" t="s">
        <v>8</v>
      </c>
    </row>
    <row r="115040" spans="1:5" x14ac:dyDescent="0.3">
      <c r="A115040">
        <v>308</v>
      </c>
      <c r="B115040">
        <v>29336</v>
      </c>
      <c r="C115040">
        <v>4</v>
      </c>
      <c r="D115040" t="s">
        <v>88532</v>
      </c>
      <c r="E115040" t="s">
        <v>6</v>
      </c>
    </row>
    <row r="115041" spans="1:5" x14ac:dyDescent="0.3">
      <c r="A115041">
        <v>308</v>
      </c>
      <c r="B115041">
        <v>29337</v>
      </c>
      <c r="C115041">
        <v>1</v>
      </c>
      <c r="D115041" t="s">
        <v>88533</v>
      </c>
      <c r="E115041" t="s">
        <v>6</v>
      </c>
    </row>
    <row r="115042" spans="1:5" x14ac:dyDescent="0.3">
      <c r="A115042">
        <v>308</v>
      </c>
      <c r="B115042">
        <v>29337</v>
      </c>
      <c r="C115042">
        <v>2</v>
      </c>
      <c r="D115042" t="s">
        <v>52495</v>
      </c>
      <c r="E115042" t="s">
        <v>8</v>
      </c>
    </row>
    <row r="115043" spans="1:5" x14ac:dyDescent="0.3">
      <c r="A115043">
        <v>308</v>
      </c>
      <c r="B115043">
        <v>29337</v>
      </c>
      <c r="C115043">
        <v>3</v>
      </c>
      <c r="D115043" t="s">
        <v>51591</v>
      </c>
      <c r="E115043" t="s">
        <v>6</v>
      </c>
    </row>
    <row r="115044" spans="1:5" x14ac:dyDescent="0.3">
      <c r="A115044">
        <v>308</v>
      </c>
      <c r="B115044">
        <v>29337</v>
      </c>
      <c r="C115044">
        <v>4</v>
      </c>
      <c r="D115044" t="s">
        <v>87883</v>
      </c>
      <c r="E115044" t="s">
        <v>6</v>
      </c>
    </row>
    <row r="115045" spans="1:5" x14ac:dyDescent="0.3">
      <c r="A115045">
        <v>308</v>
      </c>
      <c r="B115045">
        <v>29338</v>
      </c>
      <c r="C115045">
        <v>1</v>
      </c>
      <c r="D115045" t="s">
        <v>88534</v>
      </c>
      <c r="E115045" t="s">
        <v>6</v>
      </c>
    </row>
    <row r="115046" spans="1:5" x14ac:dyDescent="0.3">
      <c r="A115046">
        <v>308</v>
      </c>
      <c r="B115046">
        <v>29338</v>
      </c>
      <c r="C115046">
        <v>2</v>
      </c>
      <c r="D115046" t="s">
        <v>88535</v>
      </c>
      <c r="E115046" t="s">
        <v>8</v>
      </c>
    </row>
    <row r="115047" spans="1:5" x14ac:dyDescent="0.3">
      <c r="A115047">
        <v>308</v>
      </c>
      <c r="B115047">
        <v>29338</v>
      </c>
      <c r="C115047">
        <v>3</v>
      </c>
      <c r="D115047" t="s">
        <v>88536</v>
      </c>
      <c r="E115047" t="s">
        <v>6</v>
      </c>
    </row>
    <row r="115048" spans="1:5" x14ac:dyDescent="0.3">
      <c r="A115048">
        <v>308</v>
      </c>
      <c r="B115048">
        <v>29338</v>
      </c>
      <c r="C115048">
        <v>4</v>
      </c>
      <c r="D115048" t="s">
        <v>88537</v>
      </c>
      <c r="E115048" t="s">
        <v>6</v>
      </c>
    </row>
    <row r="115049" spans="1:5" x14ac:dyDescent="0.3">
      <c r="A115049">
        <v>308</v>
      </c>
      <c r="B115049">
        <v>29339</v>
      </c>
      <c r="C115049">
        <v>1</v>
      </c>
      <c r="D115049" t="s">
        <v>88538</v>
      </c>
      <c r="E115049" t="s">
        <v>8</v>
      </c>
    </row>
    <row r="115050" spans="1:5" x14ac:dyDescent="0.3">
      <c r="A115050">
        <v>308</v>
      </c>
      <c r="B115050">
        <v>29339</v>
      </c>
      <c r="C115050">
        <v>2</v>
      </c>
      <c r="D115050" t="s">
        <v>88539</v>
      </c>
      <c r="E115050" t="s">
        <v>6</v>
      </c>
    </row>
    <row r="115051" spans="1:5" x14ac:dyDescent="0.3">
      <c r="A115051">
        <v>308</v>
      </c>
      <c r="B115051">
        <v>29339</v>
      </c>
      <c r="C115051">
        <v>3</v>
      </c>
      <c r="D115051" t="s">
        <v>88540</v>
      </c>
      <c r="E115051" t="s">
        <v>6</v>
      </c>
    </row>
    <row r="115052" spans="1:5" x14ac:dyDescent="0.3">
      <c r="A115052">
        <v>308</v>
      </c>
      <c r="B115052">
        <v>29339</v>
      </c>
      <c r="C115052">
        <v>4</v>
      </c>
      <c r="D115052" t="s">
        <v>88541</v>
      </c>
      <c r="E115052" t="s">
        <v>6</v>
      </c>
    </row>
    <row r="115053" spans="1:5" x14ac:dyDescent="0.3">
      <c r="A115053">
        <v>308</v>
      </c>
      <c r="B115053">
        <v>29340</v>
      </c>
      <c r="C115053">
        <v>1</v>
      </c>
      <c r="D115053" t="s">
        <v>88542</v>
      </c>
      <c r="E115053" t="s">
        <v>8</v>
      </c>
    </row>
    <row r="115054" spans="1:5" x14ac:dyDescent="0.3">
      <c r="A115054">
        <v>308</v>
      </c>
      <c r="B115054">
        <v>29340</v>
      </c>
      <c r="C115054">
        <v>2</v>
      </c>
      <c r="D115054" t="s">
        <v>88543</v>
      </c>
      <c r="E115054" t="s">
        <v>6</v>
      </c>
    </row>
    <row r="115055" spans="1:5" x14ac:dyDescent="0.3">
      <c r="A115055">
        <v>308</v>
      </c>
      <c r="B115055">
        <v>29340</v>
      </c>
      <c r="C115055">
        <v>3</v>
      </c>
      <c r="D115055" t="s">
        <v>88544</v>
      </c>
      <c r="E115055" t="s">
        <v>6</v>
      </c>
    </row>
    <row r="115056" spans="1:5" x14ac:dyDescent="0.3">
      <c r="A115056">
        <v>308</v>
      </c>
      <c r="B115056">
        <v>29340</v>
      </c>
      <c r="C115056">
        <v>4</v>
      </c>
      <c r="D115056" t="s">
        <v>88545</v>
      </c>
      <c r="E115056" t="s">
        <v>6</v>
      </c>
    </row>
    <row r="115057" spans="1:5" x14ac:dyDescent="0.3">
      <c r="A115057">
        <v>309</v>
      </c>
      <c r="B115057">
        <v>29341</v>
      </c>
      <c r="C115057">
        <v>1</v>
      </c>
      <c r="D115057" t="s">
        <v>88546</v>
      </c>
      <c r="E115057" t="s">
        <v>8</v>
      </c>
    </row>
    <row r="115058" spans="1:5" x14ac:dyDescent="0.3">
      <c r="A115058">
        <v>309</v>
      </c>
      <c r="B115058">
        <v>29341</v>
      </c>
      <c r="C115058">
        <v>2</v>
      </c>
      <c r="D115058" t="s">
        <v>88547</v>
      </c>
      <c r="E115058" t="s">
        <v>6</v>
      </c>
    </row>
    <row r="115059" spans="1:5" x14ac:dyDescent="0.3">
      <c r="A115059">
        <v>309</v>
      </c>
      <c r="B115059">
        <v>29341</v>
      </c>
      <c r="C115059">
        <v>3</v>
      </c>
      <c r="D115059" t="s">
        <v>7907</v>
      </c>
      <c r="E115059" t="s">
        <v>6</v>
      </c>
    </row>
    <row r="115060" spans="1:5" x14ac:dyDescent="0.3">
      <c r="A115060">
        <v>309</v>
      </c>
      <c r="B115060">
        <v>29341</v>
      </c>
      <c r="C115060">
        <v>4</v>
      </c>
      <c r="D115060" t="s">
        <v>88548</v>
      </c>
      <c r="E115060" t="s">
        <v>6</v>
      </c>
    </row>
    <row r="115061" spans="1:5" x14ac:dyDescent="0.3">
      <c r="A115061">
        <v>309</v>
      </c>
      <c r="B115061">
        <v>29342</v>
      </c>
      <c r="C115061">
        <v>1</v>
      </c>
      <c r="D115061" t="s">
        <v>88549</v>
      </c>
      <c r="E115061" t="s">
        <v>6</v>
      </c>
    </row>
    <row r="115062" spans="1:5" x14ac:dyDescent="0.3">
      <c r="A115062">
        <v>309</v>
      </c>
      <c r="B115062">
        <v>29342</v>
      </c>
      <c r="C115062">
        <v>2</v>
      </c>
      <c r="D115062" t="s">
        <v>88550</v>
      </c>
      <c r="E115062" t="s">
        <v>6</v>
      </c>
    </row>
    <row r="115063" spans="1:5" x14ac:dyDescent="0.3">
      <c r="A115063">
        <v>309</v>
      </c>
      <c r="B115063">
        <v>29342</v>
      </c>
      <c r="C115063">
        <v>3</v>
      </c>
      <c r="D115063" t="s">
        <v>88551</v>
      </c>
      <c r="E115063" t="s">
        <v>8</v>
      </c>
    </row>
    <row r="115064" spans="1:5" x14ac:dyDescent="0.3">
      <c r="A115064">
        <v>309</v>
      </c>
      <c r="B115064">
        <v>29342</v>
      </c>
      <c r="C115064">
        <v>4</v>
      </c>
      <c r="D115064" t="s">
        <v>88552</v>
      </c>
      <c r="E115064" t="s">
        <v>6</v>
      </c>
    </row>
    <row r="115065" spans="1:5" x14ac:dyDescent="0.3">
      <c r="A115065">
        <v>309</v>
      </c>
      <c r="B115065">
        <v>29343</v>
      </c>
      <c r="C115065">
        <v>1</v>
      </c>
      <c r="D115065" t="s">
        <v>88553</v>
      </c>
      <c r="E115065" t="s">
        <v>6</v>
      </c>
    </row>
    <row r="115066" spans="1:5" x14ac:dyDescent="0.3">
      <c r="A115066">
        <v>309</v>
      </c>
      <c r="B115066">
        <v>29343</v>
      </c>
      <c r="C115066">
        <v>2</v>
      </c>
      <c r="D115066" t="s">
        <v>88554</v>
      </c>
      <c r="E115066" t="s">
        <v>8</v>
      </c>
    </row>
    <row r="115067" spans="1:5" x14ac:dyDescent="0.3">
      <c r="A115067">
        <v>309</v>
      </c>
      <c r="B115067">
        <v>29343</v>
      </c>
      <c r="C115067">
        <v>3</v>
      </c>
      <c r="D115067" t="s">
        <v>88555</v>
      </c>
      <c r="E115067" t="s">
        <v>6</v>
      </c>
    </row>
    <row r="115068" spans="1:5" x14ac:dyDescent="0.3">
      <c r="A115068">
        <v>309</v>
      </c>
      <c r="B115068">
        <v>29343</v>
      </c>
      <c r="C115068">
        <v>4</v>
      </c>
      <c r="D115068" t="s">
        <v>88556</v>
      </c>
      <c r="E115068" t="s">
        <v>6</v>
      </c>
    </row>
    <row r="115069" spans="1:5" x14ac:dyDescent="0.3">
      <c r="A115069">
        <v>309</v>
      </c>
      <c r="B115069">
        <v>29344</v>
      </c>
      <c r="C115069">
        <v>1</v>
      </c>
      <c r="D115069" t="s">
        <v>88557</v>
      </c>
      <c r="E115069" t="s">
        <v>8</v>
      </c>
    </row>
    <row r="115070" spans="1:5" x14ac:dyDescent="0.3">
      <c r="A115070">
        <v>309</v>
      </c>
      <c r="B115070">
        <v>29344</v>
      </c>
      <c r="C115070">
        <v>2</v>
      </c>
      <c r="D115070" t="s">
        <v>88558</v>
      </c>
      <c r="E115070" t="s">
        <v>6</v>
      </c>
    </row>
    <row r="115071" spans="1:5" x14ac:dyDescent="0.3">
      <c r="A115071">
        <v>309</v>
      </c>
      <c r="B115071">
        <v>29344</v>
      </c>
      <c r="C115071">
        <v>3</v>
      </c>
      <c r="D115071" t="s">
        <v>88559</v>
      </c>
      <c r="E115071" t="s">
        <v>6</v>
      </c>
    </row>
    <row r="115072" spans="1:5" x14ac:dyDescent="0.3">
      <c r="A115072">
        <v>309</v>
      </c>
      <c r="B115072">
        <v>29344</v>
      </c>
      <c r="C115072">
        <v>4</v>
      </c>
      <c r="D115072" t="s">
        <v>88560</v>
      </c>
      <c r="E115072" t="s">
        <v>6</v>
      </c>
    </row>
    <row r="115073" spans="1:5" x14ac:dyDescent="0.3">
      <c r="A115073">
        <v>309</v>
      </c>
      <c r="B115073">
        <v>29345</v>
      </c>
      <c r="C115073">
        <v>1</v>
      </c>
      <c r="D115073" t="s">
        <v>75614</v>
      </c>
      <c r="E115073" t="s">
        <v>6</v>
      </c>
    </row>
    <row r="115074" spans="1:5" x14ac:dyDescent="0.3">
      <c r="A115074">
        <v>309</v>
      </c>
      <c r="B115074">
        <v>29345</v>
      </c>
      <c r="C115074">
        <v>2</v>
      </c>
      <c r="D115074" t="s">
        <v>75615</v>
      </c>
      <c r="E115074" t="s">
        <v>8</v>
      </c>
    </row>
    <row r="115075" spans="1:5" x14ac:dyDescent="0.3">
      <c r="A115075">
        <v>309</v>
      </c>
      <c r="B115075">
        <v>29345</v>
      </c>
      <c r="C115075">
        <v>3</v>
      </c>
      <c r="D115075" t="s">
        <v>75613</v>
      </c>
      <c r="E115075" t="s">
        <v>6</v>
      </c>
    </row>
    <row r="115076" spans="1:5" x14ac:dyDescent="0.3">
      <c r="A115076">
        <v>309</v>
      </c>
      <c r="B115076">
        <v>29345</v>
      </c>
      <c r="C115076">
        <v>4</v>
      </c>
      <c r="D115076" t="s">
        <v>2582</v>
      </c>
      <c r="E115076" t="s">
        <v>6</v>
      </c>
    </row>
    <row r="115077" spans="1:5" x14ac:dyDescent="0.3">
      <c r="A115077">
        <v>309</v>
      </c>
      <c r="B115077">
        <v>29346</v>
      </c>
      <c r="C115077">
        <v>1</v>
      </c>
      <c r="D115077" t="s">
        <v>88561</v>
      </c>
      <c r="E115077" t="s">
        <v>6</v>
      </c>
    </row>
    <row r="115078" spans="1:5" x14ac:dyDescent="0.3">
      <c r="A115078">
        <v>309</v>
      </c>
      <c r="B115078">
        <v>29346</v>
      </c>
      <c r="C115078">
        <v>2</v>
      </c>
      <c r="D115078" t="s">
        <v>88562</v>
      </c>
      <c r="E115078" t="s">
        <v>8</v>
      </c>
    </row>
    <row r="115079" spans="1:5" x14ac:dyDescent="0.3">
      <c r="A115079">
        <v>309</v>
      </c>
      <c r="B115079">
        <v>29346</v>
      </c>
      <c r="C115079">
        <v>3</v>
      </c>
      <c r="D115079" t="s">
        <v>88563</v>
      </c>
      <c r="E115079" t="s">
        <v>6</v>
      </c>
    </row>
    <row r="115080" spans="1:5" x14ac:dyDescent="0.3">
      <c r="A115080">
        <v>309</v>
      </c>
      <c r="B115080">
        <v>29346</v>
      </c>
      <c r="C115080">
        <v>4</v>
      </c>
      <c r="D115080" t="s">
        <v>88564</v>
      </c>
      <c r="E115080" t="s">
        <v>6</v>
      </c>
    </row>
    <row r="115081" spans="1:5" x14ac:dyDescent="0.3">
      <c r="A115081">
        <v>309</v>
      </c>
      <c r="B115081">
        <v>29347</v>
      </c>
      <c r="C115081">
        <v>1</v>
      </c>
      <c r="D115081" t="s">
        <v>88565</v>
      </c>
      <c r="E115081" t="s">
        <v>6</v>
      </c>
    </row>
    <row r="115082" spans="1:5" x14ac:dyDescent="0.3">
      <c r="A115082">
        <v>309</v>
      </c>
      <c r="B115082">
        <v>29347</v>
      </c>
      <c r="C115082">
        <v>2</v>
      </c>
      <c r="D115082" t="s">
        <v>88566</v>
      </c>
      <c r="E115082" t="s">
        <v>6</v>
      </c>
    </row>
    <row r="115083" spans="1:5" x14ac:dyDescent="0.3">
      <c r="A115083">
        <v>309</v>
      </c>
      <c r="B115083">
        <v>29347</v>
      </c>
      <c r="C115083">
        <v>3</v>
      </c>
      <c r="D115083" t="s">
        <v>88567</v>
      </c>
      <c r="E115083" t="s">
        <v>6</v>
      </c>
    </row>
    <row r="115084" spans="1:5" x14ac:dyDescent="0.3">
      <c r="A115084">
        <v>309</v>
      </c>
      <c r="B115084">
        <v>29347</v>
      </c>
      <c r="C115084">
        <v>4</v>
      </c>
      <c r="D115084" t="s">
        <v>88568</v>
      </c>
      <c r="E115084" t="s">
        <v>8</v>
      </c>
    </row>
    <row r="115085" spans="1:5" x14ac:dyDescent="0.3">
      <c r="A115085">
        <v>309</v>
      </c>
      <c r="B115085">
        <v>29348</v>
      </c>
      <c r="C115085">
        <v>1</v>
      </c>
      <c r="D115085" t="s">
        <v>88569</v>
      </c>
      <c r="E115085" t="s">
        <v>6</v>
      </c>
    </row>
    <row r="115086" spans="1:5" x14ac:dyDescent="0.3">
      <c r="A115086">
        <v>309</v>
      </c>
      <c r="B115086">
        <v>29348</v>
      </c>
      <c r="C115086">
        <v>2</v>
      </c>
      <c r="D115086" t="s">
        <v>88570</v>
      </c>
      <c r="E115086" t="s">
        <v>6</v>
      </c>
    </row>
    <row r="115087" spans="1:5" x14ac:dyDescent="0.3">
      <c r="A115087">
        <v>309</v>
      </c>
      <c r="B115087">
        <v>29348</v>
      </c>
      <c r="C115087">
        <v>3</v>
      </c>
      <c r="D115087" t="s">
        <v>88571</v>
      </c>
      <c r="E115087" t="s">
        <v>8</v>
      </c>
    </row>
    <row r="115088" spans="1:5" x14ac:dyDescent="0.3">
      <c r="A115088">
        <v>309</v>
      </c>
      <c r="B115088">
        <v>29348</v>
      </c>
      <c r="C115088">
        <v>4</v>
      </c>
      <c r="D115088" t="s">
        <v>88572</v>
      </c>
      <c r="E115088" t="s">
        <v>6</v>
      </c>
    </row>
    <row r="115089" spans="1:5" x14ac:dyDescent="0.3">
      <c r="A115089">
        <v>309</v>
      </c>
      <c r="B115089">
        <v>29349</v>
      </c>
      <c r="C115089">
        <v>1</v>
      </c>
      <c r="D115089" t="s">
        <v>444</v>
      </c>
      <c r="E115089" t="s">
        <v>6</v>
      </c>
    </row>
    <row r="115090" spans="1:5" x14ac:dyDescent="0.3">
      <c r="A115090">
        <v>309</v>
      </c>
      <c r="B115090">
        <v>29349</v>
      </c>
      <c r="C115090">
        <v>2</v>
      </c>
      <c r="D115090" t="s">
        <v>816</v>
      </c>
      <c r="E115090" t="s">
        <v>6</v>
      </c>
    </row>
    <row r="115091" spans="1:5" x14ac:dyDescent="0.3">
      <c r="A115091">
        <v>309</v>
      </c>
      <c r="B115091">
        <v>29349</v>
      </c>
      <c r="C115091">
        <v>3</v>
      </c>
      <c r="D115091" t="s">
        <v>880</v>
      </c>
      <c r="E115091" t="s">
        <v>8</v>
      </c>
    </row>
    <row r="115092" spans="1:5" x14ac:dyDescent="0.3">
      <c r="A115092">
        <v>309</v>
      </c>
      <c r="B115092">
        <v>29349</v>
      </c>
      <c r="C115092">
        <v>4</v>
      </c>
      <c r="D115092" t="s">
        <v>969</v>
      </c>
      <c r="E115092" t="s">
        <v>6</v>
      </c>
    </row>
    <row r="115093" spans="1:5" x14ac:dyDescent="0.3">
      <c r="A115093">
        <v>309</v>
      </c>
      <c r="B115093">
        <v>29350</v>
      </c>
      <c r="C115093">
        <v>1</v>
      </c>
      <c r="D115093" t="s">
        <v>88573</v>
      </c>
      <c r="E115093" t="s">
        <v>6</v>
      </c>
    </row>
    <row r="115094" spans="1:5" x14ac:dyDescent="0.3">
      <c r="A115094">
        <v>309</v>
      </c>
      <c r="B115094">
        <v>29350</v>
      </c>
      <c r="C115094">
        <v>2</v>
      </c>
      <c r="D115094" t="s">
        <v>44908</v>
      </c>
      <c r="E115094" t="s">
        <v>6</v>
      </c>
    </row>
    <row r="115095" spans="1:5" x14ac:dyDescent="0.3">
      <c r="A115095">
        <v>309</v>
      </c>
      <c r="B115095">
        <v>29350</v>
      </c>
      <c r="C115095">
        <v>3</v>
      </c>
      <c r="D115095" t="s">
        <v>88574</v>
      </c>
      <c r="E115095" t="s">
        <v>8</v>
      </c>
    </row>
    <row r="115096" spans="1:5" x14ac:dyDescent="0.3">
      <c r="A115096">
        <v>309</v>
      </c>
      <c r="B115096">
        <v>29350</v>
      </c>
      <c r="C115096">
        <v>4</v>
      </c>
      <c r="D115096" t="s">
        <v>65738</v>
      </c>
      <c r="E115096" t="s">
        <v>6</v>
      </c>
    </row>
    <row r="115097" spans="1:5" x14ac:dyDescent="0.3">
      <c r="A115097">
        <v>309</v>
      </c>
      <c r="B115097">
        <v>29351</v>
      </c>
      <c r="C115097">
        <v>1</v>
      </c>
      <c r="D115097" t="s">
        <v>88575</v>
      </c>
      <c r="E115097" t="s">
        <v>6</v>
      </c>
    </row>
    <row r="115098" spans="1:5" x14ac:dyDescent="0.3">
      <c r="A115098">
        <v>309</v>
      </c>
      <c r="B115098">
        <v>29351</v>
      </c>
      <c r="C115098">
        <v>2</v>
      </c>
      <c r="D115098" t="s">
        <v>88576</v>
      </c>
      <c r="E115098" t="s">
        <v>6</v>
      </c>
    </row>
    <row r="115099" spans="1:5" x14ac:dyDescent="0.3">
      <c r="A115099">
        <v>309</v>
      </c>
      <c r="B115099">
        <v>29351</v>
      </c>
      <c r="C115099">
        <v>3</v>
      </c>
      <c r="D115099" t="s">
        <v>88577</v>
      </c>
      <c r="E115099" t="s">
        <v>6</v>
      </c>
    </row>
    <row r="115100" spans="1:5" x14ac:dyDescent="0.3">
      <c r="A115100">
        <v>309</v>
      </c>
      <c r="B115100">
        <v>29351</v>
      </c>
      <c r="C115100">
        <v>4</v>
      </c>
      <c r="D115100" t="s">
        <v>88578</v>
      </c>
      <c r="E115100" t="s">
        <v>8</v>
      </c>
    </row>
    <row r="115101" spans="1:5" x14ac:dyDescent="0.3">
      <c r="A115101">
        <v>309</v>
      </c>
      <c r="B115101">
        <v>29352</v>
      </c>
      <c r="C115101">
        <v>1</v>
      </c>
      <c r="D115101" t="s">
        <v>88579</v>
      </c>
      <c r="E115101" t="s">
        <v>6</v>
      </c>
    </row>
    <row r="115102" spans="1:5" x14ac:dyDescent="0.3">
      <c r="A115102">
        <v>309</v>
      </c>
      <c r="B115102">
        <v>29352</v>
      </c>
      <c r="C115102">
        <v>2</v>
      </c>
      <c r="D115102" t="s">
        <v>88580</v>
      </c>
      <c r="E115102" t="s">
        <v>6</v>
      </c>
    </row>
    <row r="115103" spans="1:5" x14ac:dyDescent="0.3">
      <c r="A115103">
        <v>309</v>
      </c>
      <c r="B115103">
        <v>29352</v>
      </c>
      <c r="C115103">
        <v>3</v>
      </c>
      <c r="D115103" t="s">
        <v>88581</v>
      </c>
      <c r="E115103" t="s">
        <v>6</v>
      </c>
    </row>
    <row r="115104" spans="1:5" x14ac:dyDescent="0.3">
      <c r="A115104">
        <v>309</v>
      </c>
      <c r="B115104">
        <v>29352</v>
      </c>
      <c r="C115104">
        <v>4</v>
      </c>
      <c r="D115104" t="s">
        <v>88582</v>
      </c>
      <c r="E115104" t="s">
        <v>8</v>
      </c>
    </row>
    <row r="115105" spans="1:5" x14ac:dyDescent="0.3">
      <c r="A115105">
        <v>309</v>
      </c>
      <c r="B115105">
        <v>29353</v>
      </c>
      <c r="C115105">
        <v>1</v>
      </c>
      <c r="D115105" t="s">
        <v>88583</v>
      </c>
      <c r="E115105" t="s">
        <v>6</v>
      </c>
    </row>
    <row r="115106" spans="1:5" x14ac:dyDescent="0.3">
      <c r="A115106">
        <v>309</v>
      </c>
      <c r="B115106">
        <v>29353</v>
      </c>
      <c r="C115106">
        <v>2</v>
      </c>
      <c r="D115106" t="s">
        <v>88584</v>
      </c>
      <c r="E115106" t="s">
        <v>6</v>
      </c>
    </row>
    <row r="115107" spans="1:5" x14ac:dyDescent="0.3">
      <c r="A115107">
        <v>309</v>
      </c>
      <c r="B115107">
        <v>29353</v>
      </c>
      <c r="C115107">
        <v>3</v>
      </c>
      <c r="D115107" t="s">
        <v>88585</v>
      </c>
      <c r="E115107" t="s">
        <v>8</v>
      </c>
    </row>
    <row r="115108" spans="1:5" x14ac:dyDescent="0.3">
      <c r="A115108">
        <v>309</v>
      </c>
      <c r="B115108">
        <v>29353</v>
      </c>
      <c r="C115108">
        <v>4</v>
      </c>
      <c r="D115108" t="s">
        <v>88586</v>
      </c>
      <c r="E115108" t="s">
        <v>6</v>
      </c>
    </row>
    <row r="115109" spans="1:5" x14ac:dyDescent="0.3">
      <c r="A115109">
        <v>309</v>
      </c>
      <c r="B115109">
        <v>29354</v>
      </c>
      <c r="C115109">
        <v>1</v>
      </c>
      <c r="D115109" t="s">
        <v>88587</v>
      </c>
      <c r="E115109" t="s">
        <v>8</v>
      </c>
    </row>
    <row r="115110" spans="1:5" x14ac:dyDescent="0.3">
      <c r="A115110">
        <v>309</v>
      </c>
      <c r="B115110">
        <v>29354</v>
      </c>
      <c r="C115110">
        <v>2</v>
      </c>
      <c r="D115110" t="s">
        <v>88588</v>
      </c>
      <c r="E115110" t="s">
        <v>6</v>
      </c>
    </row>
    <row r="115111" spans="1:5" x14ac:dyDescent="0.3">
      <c r="A115111">
        <v>309</v>
      </c>
      <c r="B115111">
        <v>29354</v>
      </c>
      <c r="C115111">
        <v>3</v>
      </c>
      <c r="D115111" t="s">
        <v>88589</v>
      </c>
      <c r="E115111" t="s">
        <v>6</v>
      </c>
    </row>
    <row r="115112" spans="1:5" x14ac:dyDescent="0.3">
      <c r="A115112">
        <v>309</v>
      </c>
      <c r="B115112">
        <v>29354</v>
      </c>
      <c r="C115112">
        <v>4</v>
      </c>
      <c r="D115112" t="s">
        <v>88590</v>
      </c>
      <c r="E115112" t="s">
        <v>6</v>
      </c>
    </row>
    <row r="115113" spans="1:5" x14ac:dyDescent="0.3">
      <c r="A115113">
        <v>309</v>
      </c>
      <c r="B115113">
        <v>29355</v>
      </c>
      <c r="C115113">
        <v>1</v>
      </c>
      <c r="D115113" t="s">
        <v>88591</v>
      </c>
      <c r="E115113" t="s">
        <v>8</v>
      </c>
    </row>
    <row r="115114" spans="1:5" x14ac:dyDescent="0.3">
      <c r="A115114">
        <v>309</v>
      </c>
      <c r="B115114">
        <v>29355</v>
      </c>
      <c r="C115114">
        <v>2</v>
      </c>
      <c r="D115114" t="s">
        <v>88592</v>
      </c>
      <c r="E115114" t="s">
        <v>6</v>
      </c>
    </row>
    <row r="115115" spans="1:5" x14ac:dyDescent="0.3">
      <c r="A115115">
        <v>309</v>
      </c>
      <c r="B115115">
        <v>29355</v>
      </c>
      <c r="C115115">
        <v>3</v>
      </c>
      <c r="D115115" t="s">
        <v>88593</v>
      </c>
      <c r="E115115" t="s">
        <v>6</v>
      </c>
    </row>
    <row r="115116" spans="1:5" x14ac:dyDescent="0.3">
      <c r="A115116">
        <v>309</v>
      </c>
      <c r="B115116">
        <v>29355</v>
      </c>
      <c r="C115116">
        <v>4</v>
      </c>
      <c r="D115116" t="s">
        <v>88594</v>
      </c>
      <c r="E115116" t="s">
        <v>6</v>
      </c>
    </row>
    <row r="115117" spans="1:5" x14ac:dyDescent="0.3">
      <c r="A115117">
        <v>309</v>
      </c>
      <c r="B115117">
        <v>29356</v>
      </c>
      <c r="C115117">
        <v>1</v>
      </c>
      <c r="D115117" t="s">
        <v>88595</v>
      </c>
      <c r="E115117" t="s">
        <v>8</v>
      </c>
    </row>
    <row r="115118" spans="1:5" x14ac:dyDescent="0.3">
      <c r="A115118">
        <v>309</v>
      </c>
      <c r="B115118">
        <v>29356</v>
      </c>
      <c r="C115118">
        <v>2</v>
      </c>
      <c r="D115118" t="s">
        <v>88596</v>
      </c>
      <c r="E115118" t="s">
        <v>6</v>
      </c>
    </row>
    <row r="115119" spans="1:5" x14ac:dyDescent="0.3">
      <c r="A115119">
        <v>309</v>
      </c>
      <c r="B115119">
        <v>29356</v>
      </c>
      <c r="C115119">
        <v>3</v>
      </c>
      <c r="D115119" t="s">
        <v>88597</v>
      </c>
      <c r="E115119" t="s">
        <v>6</v>
      </c>
    </row>
    <row r="115120" spans="1:5" x14ac:dyDescent="0.3">
      <c r="A115120">
        <v>309</v>
      </c>
      <c r="B115120">
        <v>29356</v>
      </c>
      <c r="C115120">
        <v>4</v>
      </c>
      <c r="D115120" t="s">
        <v>88598</v>
      </c>
      <c r="E115120" t="s">
        <v>6</v>
      </c>
    </row>
    <row r="115121" spans="1:5" x14ac:dyDescent="0.3">
      <c r="A115121">
        <v>309</v>
      </c>
      <c r="B115121">
        <v>29357</v>
      </c>
      <c r="C115121">
        <v>1</v>
      </c>
      <c r="D115121" t="s">
        <v>88599</v>
      </c>
      <c r="E115121" t="s">
        <v>6</v>
      </c>
    </row>
    <row r="115122" spans="1:5" x14ac:dyDescent="0.3">
      <c r="A115122">
        <v>309</v>
      </c>
      <c r="B115122">
        <v>29357</v>
      </c>
      <c r="C115122">
        <v>2</v>
      </c>
      <c r="D115122" t="s">
        <v>88600</v>
      </c>
      <c r="E115122" t="s">
        <v>6</v>
      </c>
    </row>
    <row r="115123" spans="1:5" x14ac:dyDescent="0.3">
      <c r="A115123">
        <v>309</v>
      </c>
      <c r="B115123">
        <v>29357</v>
      </c>
      <c r="C115123">
        <v>3</v>
      </c>
      <c r="D115123" t="s">
        <v>88601</v>
      </c>
      <c r="E115123" t="s">
        <v>6</v>
      </c>
    </row>
    <row r="115124" spans="1:5" x14ac:dyDescent="0.3">
      <c r="A115124">
        <v>309</v>
      </c>
      <c r="B115124">
        <v>29357</v>
      </c>
      <c r="C115124">
        <v>4</v>
      </c>
      <c r="D115124" t="s">
        <v>88602</v>
      </c>
      <c r="E115124" t="s">
        <v>8</v>
      </c>
    </row>
    <row r="115125" spans="1:5" x14ac:dyDescent="0.3">
      <c r="A115125">
        <v>309</v>
      </c>
      <c r="B115125">
        <v>29358</v>
      </c>
      <c r="C115125">
        <v>1</v>
      </c>
      <c r="D115125" t="s">
        <v>88603</v>
      </c>
      <c r="E115125" t="s">
        <v>6</v>
      </c>
    </row>
    <row r="115126" spans="1:5" x14ac:dyDescent="0.3">
      <c r="A115126">
        <v>309</v>
      </c>
      <c r="B115126">
        <v>29358</v>
      </c>
      <c r="C115126">
        <v>2</v>
      </c>
      <c r="D115126" t="s">
        <v>88604</v>
      </c>
      <c r="E115126" t="s">
        <v>6</v>
      </c>
    </row>
    <row r="115127" spans="1:5" x14ac:dyDescent="0.3">
      <c r="A115127">
        <v>309</v>
      </c>
      <c r="B115127">
        <v>29358</v>
      </c>
      <c r="C115127">
        <v>3</v>
      </c>
      <c r="D115127" t="s">
        <v>88605</v>
      </c>
      <c r="E115127" t="s">
        <v>8</v>
      </c>
    </row>
    <row r="115128" spans="1:5" x14ac:dyDescent="0.3">
      <c r="A115128">
        <v>309</v>
      </c>
      <c r="B115128">
        <v>29358</v>
      </c>
      <c r="C115128">
        <v>4</v>
      </c>
      <c r="D115128" t="s">
        <v>88606</v>
      </c>
      <c r="E115128" t="s">
        <v>6</v>
      </c>
    </row>
    <row r="115129" spans="1:5" x14ac:dyDescent="0.3">
      <c r="A115129">
        <v>309</v>
      </c>
      <c r="B115129">
        <v>29359</v>
      </c>
      <c r="C115129">
        <v>1</v>
      </c>
      <c r="D115129" t="s">
        <v>88607</v>
      </c>
      <c r="E115129" t="s">
        <v>8</v>
      </c>
    </row>
    <row r="115130" spans="1:5" x14ac:dyDescent="0.3">
      <c r="A115130">
        <v>309</v>
      </c>
      <c r="B115130">
        <v>29359</v>
      </c>
      <c r="C115130">
        <v>2</v>
      </c>
      <c r="D115130" t="s">
        <v>88608</v>
      </c>
      <c r="E115130" t="s">
        <v>6</v>
      </c>
    </row>
    <row r="115131" spans="1:5" x14ac:dyDescent="0.3">
      <c r="A115131">
        <v>309</v>
      </c>
      <c r="B115131">
        <v>29359</v>
      </c>
      <c r="C115131">
        <v>3</v>
      </c>
      <c r="D115131" t="s">
        <v>88609</v>
      </c>
      <c r="E115131" t="s">
        <v>6</v>
      </c>
    </row>
    <row r="115132" spans="1:5" x14ac:dyDescent="0.3">
      <c r="A115132">
        <v>309</v>
      </c>
      <c r="B115132">
        <v>29359</v>
      </c>
      <c r="C115132">
        <v>4</v>
      </c>
      <c r="D115132" t="s">
        <v>88610</v>
      </c>
      <c r="E115132" t="s">
        <v>6</v>
      </c>
    </row>
    <row r="115133" spans="1:5" x14ac:dyDescent="0.3">
      <c r="A115133">
        <v>309</v>
      </c>
      <c r="B115133">
        <v>29360</v>
      </c>
      <c r="C115133">
        <v>1</v>
      </c>
      <c r="D115133" t="s">
        <v>88611</v>
      </c>
      <c r="E115133" t="s">
        <v>6</v>
      </c>
    </row>
    <row r="115134" spans="1:5" x14ac:dyDescent="0.3">
      <c r="A115134">
        <v>309</v>
      </c>
      <c r="B115134">
        <v>29360</v>
      </c>
      <c r="C115134">
        <v>2</v>
      </c>
      <c r="D115134" t="s">
        <v>88612</v>
      </c>
      <c r="E115134" t="s">
        <v>8</v>
      </c>
    </row>
    <row r="115135" spans="1:5" x14ac:dyDescent="0.3">
      <c r="A115135">
        <v>309</v>
      </c>
      <c r="B115135">
        <v>29360</v>
      </c>
      <c r="C115135">
        <v>3</v>
      </c>
      <c r="D115135" t="s">
        <v>88613</v>
      </c>
      <c r="E115135" t="s">
        <v>6</v>
      </c>
    </row>
    <row r="115136" spans="1:5" x14ac:dyDescent="0.3">
      <c r="A115136">
        <v>309</v>
      </c>
      <c r="B115136">
        <v>29360</v>
      </c>
      <c r="C115136">
        <v>4</v>
      </c>
      <c r="D115136" t="s">
        <v>88614</v>
      </c>
      <c r="E115136" t="s">
        <v>6</v>
      </c>
    </row>
    <row r="115137" spans="1:5" x14ac:dyDescent="0.3">
      <c r="A115137">
        <v>309</v>
      </c>
      <c r="B115137">
        <v>29361</v>
      </c>
      <c r="C115137">
        <v>1</v>
      </c>
      <c r="D115137" t="s">
        <v>88615</v>
      </c>
      <c r="E115137" t="s">
        <v>6</v>
      </c>
    </row>
    <row r="115138" spans="1:5" x14ac:dyDescent="0.3">
      <c r="A115138">
        <v>309</v>
      </c>
      <c r="B115138">
        <v>29361</v>
      </c>
      <c r="C115138">
        <v>2</v>
      </c>
      <c r="D115138" t="s">
        <v>38935</v>
      </c>
      <c r="E115138" t="s">
        <v>8</v>
      </c>
    </row>
    <row r="115139" spans="1:5" x14ac:dyDescent="0.3">
      <c r="A115139">
        <v>309</v>
      </c>
      <c r="B115139">
        <v>29361</v>
      </c>
      <c r="C115139">
        <v>3</v>
      </c>
      <c r="D115139" t="s">
        <v>88616</v>
      </c>
      <c r="E115139" t="s">
        <v>6</v>
      </c>
    </row>
    <row r="115140" spans="1:5" x14ac:dyDescent="0.3">
      <c r="A115140">
        <v>309</v>
      </c>
      <c r="B115140">
        <v>29361</v>
      </c>
      <c r="C115140">
        <v>4</v>
      </c>
      <c r="D115140" t="s">
        <v>88617</v>
      </c>
      <c r="E115140" t="s">
        <v>6</v>
      </c>
    </row>
    <row r="115141" spans="1:5" x14ac:dyDescent="0.3">
      <c r="A115141">
        <v>309</v>
      </c>
      <c r="B115141">
        <v>29362</v>
      </c>
      <c r="C115141">
        <v>1</v>
      </c>
      <c r="D115141" t="s">
        <v>88618</v>
      </c>
      <c r="E115141" t="s">
        <v>8</v>
      </c>
    </row>
    <row r="115142" spans="1:5" x14ac:dyDescent="0.3">
      <c r="A115142">
        <v>309</v>
      </c>
      <c r="B115142">
        <v>29362</v>
      </c>
      <c r="C115142">
        <v>2</v>
      </c>
      <c r="D115142" t="s">
        <v>88619</v>
      </c>
      <c r="E115142" t="s">
        <v>6</v>
      </c>
    </row>
    <row r="115143" spans="1:5" x14ac:dyDescent="0.3">
      <c r="A115143">
        <v>309</v>
      </c>
      <c r="B115143">
        <v>29362</v>
      </c>
      <c r="C115143">
        <v>3</v>
      </c>
      <c r="D115143" t="s">
        <v>88620</v>
      </c>
      <c r="E115143" t="s">
        <v>6</v>
      </c>
    </row>
    <row r="115144" spans="1:5" x14ac:dyDescent="0.3">
      <c r="A115144">
        <v>309</v>
      </c>
      <c r="B115144">
        <v>29362</v>
      </c>
      <c r="C115144">
        <v>4</v>
      </c>
      <c r="D115144" t="s">
        <v>88621</v>
      </c>
      <c r="E115144" t="s">
        <v>6</v>
      </c>
    </row>
    <row r="115145" spans="1:5" x14ac:dyDescent="0.3">
      <c r="A115145">
        <v>309</v>
      </c>
      <c r="B115145">
        <v>29363</v>
      </c>
      <c r="C115145">
        <v>1</v>
      </c>
      <c r="D115145" t="s">
        <v>88622</v>
      </c>
      <c r="E115145" t="s">
        <v>6</v>
      </c>
    </row>
    <row r="115146" spans="1:5" x14ac:dyDescent="0.3">
      <c r="A115146">
        <v>309</v>
      </c>
      <c r="B115146">
        <v>29363</v>
      </c>
      <c r="C115146">
        <v>2</v>
      </c>
      <c r="D115146" t="s">
        <v>88623</v>
      </c>
      <c r="E115146" t="s">
        <v>6</v>
      </c>
    </row>
    <row r="115147" spans="1:5" x14ac:dyDescent="0.3">
      <c r="A115147">
        <v>309</v>
      </c>
      <c r="B115147">
        <v>29363</v>
      </c>
      <c r="C115147">
        <v>3</v>
      </c>
      <c r="D115147" t="s">
        <v>88533</v>
      </c>
      <c r="E115147" t="s">
        <v>8</v>
      </c>
    </row>
    <row r="115148" spans="1:5" x14ac:dyDescent="0.3">
      <c r="A115148">
        <v>309</v>
      </c>
      <c r="B115148">
        <v>29363</v>
      </c>
      <c r="C115148">
        <v>4</v>
      </c>
      <c r="D115148" t="s">
        <v>88624</v>
      </c>
      <c r="E115148" t="s">
        <v>6</v>
      </c>
    </row>
    <row r="115149" spans="1:5" x14ac:dyDescent="0.3">
      <c r="A115149">
        <v>309</v>
      </c>
      <c r="B115149">
        <v>29364</v>
      </c>
      <c r="C115149">
        <v>1</v>
      </c>
      <c r="D115149" t="s">
        <v>25677</v>
      </c>
      <c r="E115149" t="s">
        <v>6</v>
      </c>
    </row>
    <row r="115150" spans="1:5" x14ac:dyDescent="0.3">
      <c r="A115150">
        <v>309</v>
      </c>
      <c r="B115150">
        <v>29364</v>
      </c>
      <c r="C115150">
        <v>2</v>
      </c>
      <c r="D115150" t="s">
        <v>3730</v>
      </c>
      <c r="E115150" t="s">
        <v>8</v>
      </c>
    </row>
    <row r="115151" spans="1:5" x14ac:dyDescent="0.3">
      <c r="A115151">
        <v>309</v>
      </c>
      <c r="B115151">
        <v>29364</v>
      </c>
      <c r="C115151">
        <v>3</v>
      </c>
      <c r="D115151" t="s">
        <v>518</v>
      </c>
      <c r="E115151" t="s">
        <v>6</v>
      </c>
    </row>
    <row r="115152" spans="1:5" x14ac:dyDescent="0.3">
      <c r="A115152">
        <v>309</v>
      </c>
      <c r="B115152">
        <v>29364</v>
      </c>
      <c r="C115152">
        <v>4</v>
      </c>
      <c r="D115152" t="s">
        <v>971</v>
      </c>
      <c r="E115152" t="s">
        <v>6</v>
      </c>
    </row>
    <row r="115153" spans="1:5" x14ac:dyDescent="0.3">
      <c r="A115153">
        <v>309</v>
      </c>
      <c r="B115153">
        <v>29365</v>
      </c>
      <c r="C115153">
        <v>1</v>
      </c>
      <c r="D115153" t="s">
        <v>88625</v>
      </c>
      <c r="E115153" t="s">
        <v>6</v>
      </c>
    </row>
    <row r="115154" spans="1:5" x14ac:dyDescent="0.3">
      <c r="A115154">
        <v>309</v>
      </c>
      <c r="B115154">
        <v>29365</v>
      </c>
      <c r="C115154">
        <v>2</v>
      </c>
      <c r="D115154" t="s">
        <v>88626</v>
      </c>
      <c r="E115154" t="s">
        <v>8</v>
      </c>
    </row>
    <row r="115155" spans="1:5" x14ac:dyDescent="0.3">
      <c r="A115155">
        <v>309</v>
      </c>
      <c r="B115155">
        <v>29365</v>
      </c>
      <c r="C115155">
        <v>3</v>
      </c>
      <c r="D115155" t="s">
        <v>88627</v>
      </c>
      <c r="E115155" t="s">
        <v>6</v>
      </c>
    </row>
    <row r="115156" spans="1:5" x14ac:dyDescent="0.3">
      <c r="A115156">
        <v>309</v>
      </c>
      <c r="B115156">
        <v>29365</v>
      </c>
      <c r="C115156">
        <v>4</v>
      </c>
      <c r="D115156" t="s">
        <v>88628</v>
      </c>
      <c r="E115156" t="s">
        <v>6</v>
      </c>
    </row>
    <row r="115157" spans="1:5" x14ac:dyDescent="0.3">
      <c r="A115157">
        <v>309</v>
      </c>
      <c r="B115157">
        <v>29366</v>
      </c>
      <c r="C115157">
        <v>1</v>
      </c>
      <c r="D115157" t="s">
        <v>7606</v>
      </c>
      <c r="E115157" t="s">
        <v>8</v>
      </c>
    </row>
    <row r="115158" spans="1:5" x14ac:dyDescent="0.3">
      <c r="A115158">
        <v>309</v>
      </c>
      <c r="B115158">
        <v>29366</v>
      </c>
      <c r="C115158">
        <v>2</v>
      </c>
      <c r="D115158" t="s">
        <v>2399</v>
      </c>
      <c r="E115158" t="s">
        <v>6</v>
      </c>
    </row>
    <row r="115159" spans="1:5" x14ac:dyDescent="0.3">
      <c r="A115159">
        <v>309</v>
      </c>
      <c r="B115159">
        <v>29366</v>
      </c>
      <c r="C115159">
        <v>3</v>
      </c>
      <c r="D115159" t="s">
        <v>77245</v>
      </c>
      <c r="E115159" t="s">
        <v>6</v>
      </c>
    </row>
    <row r="115160" spans="1:5" x14ac:dyDescent="0.3">
      <c r="A115160">
        <v>309</v>
      </c>
      <c r="B115160">
        <v>29366</v>
      </c>
      <c r="C115160">
        <v>4</v>
      </c>
      <c r="D115160" t="s">
        <v>88629</v>
      </c>
      <c r="E115160" t="s">
        <v>6</v>
      </c>
    </row>
    <row r="115161" spans="1:5" x14ac:dyDescent="0.3">
      <c r="A115161">
        <v>309</v>
      </c>
      <c r="B115161">
        <v>29367</v>
      </c>
      <c r="C115161">
        <v>1</v>
      </c>
      <c r="D115161" t="s">
        <v>88630</v>
      </c>
      <c r="E115161" t="s">
        <v>8</v>
      </c>
    </row>
    <row r="115162" spans="1:5" x14ac:dyDescent="0.3">
      <c r="A115162">
        <v>309</v>
      </c>
      <c r="B115162">
        <v>29367</v>
      </c>
      <c r="C115162">
        <v>2</v>
      </c>
      <c r="D115162" t="s">
        <v>88631</v>
      </c>
      <c r="E115162" t="s">
        <v>6</v>
      </c>
    </row>
    <row r="115163" spans="1:5" x14ac:dyDescent="0.3">
      <c r="A115163">
        <v>309</v>
      </c>
      <c r="B115163">
        <v>29367</v>
      </c>
      <c r="C115163">
        <v>3</v>
      </c>
      <c r="D115163" t="s">
        <v>88632</v>
      </c>
      <c r="E115163" t="s">
        <v>6</v>
      </c>
    </row>
    <row r="115164" spans="1:5" x14ac:dyDescent="0.3">
      <c r="A115164">
        <v>309</v>
      </c>
      <c r="B115164">
        <v>29367</v>
      </c>
      <c r="C115164">
        <v>4</v>
      </c>
      <c r="D115164" t="s">
        <v>88633</v>
      </c>
      <c r="E115164" t="s">
        <v>6</v>
      </c>
    </row>
    <row r="115165" spans="1:5" x14ac:dyDescent="0.3">
      <c r="A115165">
        <v>309</v>
      </c>
      <c r="B115165">
        <v>29368</v>
      </c>
      <c r="C115165">
        <v>1</v>
      </c>
      <c r="D115165" t="s">
        <v>1501</v>
      </c>
      <c r="E115165" t="s">
        <v>6</v>
      </c>
    </row>
    <row r="115166" spans="1:5" x14ac:dyDescent="0.3">
      <c r="A115166">
        <v>309</v>
      </c>
      <c r="B115166">
        <v>29368</v>
      </c>
      <c r="C115166">
        <v>2</v>
      </c>
      <c r="D115166" t="s">
        <v>88634</v>
      </c>
      <c r="E115166" t="s">
        <v>8</v>
      </c>
    </row>
    <row r="115167" spans="1:5" x14ac:dyDescent="0.3">
      <c r="A115167">
        <v>309</v>
      </c>
      <c r="B115167">
        <v>29368</v>
      </c>
      <c r="C115167">
        <v>3</v>
      </c>
      <c r="D115167" t="s">
        <v>38428</v>
      </c>
      <c r="E115167" t="s">
        <v>6</v>
      </c>
    </row>
    <row r="115168" spans="1:5" x14ac:dyDescent="0.3">
      <c r="A115168">
        <v>309</v>
      </c>
      <c r="B115168">
        <v>29368</v>
      </c>
      <c r="C115168">
        <v>4</v>
      </c>
      <c r="D115168" t="s">
        <v>38429</v>
      </c>
      <c r="E115168" t="s">
        <v>6</v>
      </c>
    </row>
    <row r="115169" spans="1:5" x14ac:dyDescent="0.3">
      <c r="A115169">
        <v>309</v>
      </c>
      <c r="B115169">
        <v>29369</v>
      </c>
      <c r="C115169">
        <v>1</v>
      </c>
      <c r="D115169" t="s">
        <v>77564</v>
      </c>
      <c r="E115169" t="s">
        <v>6</v>
      </c>
    </row>
    <row r="115170" spans="1:5" x14ac:dyDescent="0.3">
      <c r="A115170">
        <v>309</v>
      </c>
      <c r="B115170">
        <v>29369</v>
      </c>
      <c r="C115170">
        <v>2</v>
      </c>
      <c r="D115170" t="s">
        <v>77566</v>
      </c>
      <c r="E115170" t="s">
        <v>6</v>
      </c>
    </row>
    <row r="115171" spans="1:5" x14ac:dyDescent="0.3">
      <c r="A115171">
        <v>309</v>
      </c>
      <c r="B115171">
        <v>29369</v>
      </c>
      <c r="C115171">
        <v>3</v>
      </c>
      <c r="D115171" t="s">
        <v>88635</v>
      </c>
      <c r="E115171" t="s">
        <v>6</v>
      </c>
    </row>
    <row r="115172" spans="1:5" x14ac:dyDescent="0.3">
      <c r="A115172">
        <v>309</v>
      </c>
      <c r="B115172">
        <v>29369</v>
      </c>
      <c r="C115172">
        <v>4</v>
      </c>
      <c r="D115172" t="s">
        <v>88636</v>
      </c>
      <c r="E115172" t="s">
        <v>8</v>
      </c>
    </row>
    <row r="115173" spans="1:5" x14ac:dyDescent="0.3">
      <c r="A115173">
        <v>309</v>
      </c>
      <c r="B115173">
        <v>29370</v>
      </c>
      <c r="C115173">
        <v>1</v>
      </c>
      <c r="D115173" t="s">
        <v>88637</v>
      </c>
      <c r="E115173" t="s">
        <v>6</v>
      </c>
    </row>
    <row r="115174" spans="1:5" x14ac:dyDescent="0.3">
      <c r="A115174">
        <v>309</v>
      </c>
      <c r="B115174">
        <v>29370</v>
      </c>
      <c r="C115174">
        <v>2</v>
      </c>
      <c r="D115174" t="s">
        <v>88638</v>
      </c>
      <c r="E115174" t="s">
        <v>6</v>
      </c>
    </row>
    <row r="115175" spans="1:5" x14ac:dyDescent="0.3">
      <c r="A115175">
        <v>309</v>
      </c>
      <c r="B115175">
        <v>29370</v>
      </c>
      <c r="C115175">
        <v>3</v>
      </c>
      <c r="D115175" t="s">
        <v>88639</v>
      </c>
      <c r="E115175" t="s">
        <v>6</v>
      </c>
    </row>
    <row r="115176" spans="1:5" x14ac:dyDescent="0.3">
      <c r="A115176">
        <v>309</v>
      </c>
      <c r="B115176">
        <v>29370</v>
      </c>
      <c r="C115176">
        <v>4</v>
      </c>
      <c r="D115176" t="s">
        <v>88640</v>
      </c>
      <c r="E115176" t="s">
        <v>8</v>
      </c>
    </row>
    <row r="115177" spans="1:5" x14ac:dyDescent="0.3">
      <c r="A115177">
        <v>309</v>
      </c>
      <c r="B115177">
        <v>29371</v>
      </c>
      <c r="C115177">
        <v>1</v>
      </c>
      <c r="D115177" t="s">
        <v>2203</v>
      </c>
      <c r="E115177" t="s">
        <v>6</v>
      </c>
    </row>
    <row r="115178" spans="1:5" x14ac:dyDescent="0.3">
      <c r="A115178">
        <v>309</v>
      </c>
      <c r="B115178">
        <v>29371</v>
      </c>
      <c r="C115178">
        <v>2</v>
      </c>
      <c r="D115178" t="s">
        <v>1566</v>
      </c>
      <c r="E115178" t="s">
        <v>6</v>
      </c>
    </row>
    <row r="115179" spans="1:5" x14ac:dyDescent="0.3">
      <c r="A115179">
        <v>309</v>
      </c>
      <c r="B115179">
        <v>29371</v>
      </c>
      <c r="C115179">
        <v>3</v>
      </c>
      <c r="D115179" t="s">
        <v>2847</v>
      </c>
      <c r="E115179" t="s">
        <v>6</v>
      </c>
    </row>
    <row r="115180" spans="1:5" x14ac:dyDescent="0.3">
      <c r="A115180">
        <v>309</v>
      </c>
      <c r="B115180">
        <v>29371</v>
      </c>
      <c r="C115180">
        <v>4</v>
      </c>
      <c r="D115180" t="s">
        <v>1774</v>
      </c>
      <c r="E115180" t="s">
        <v>8</v>
      </c>
    </row>
    <row r="115181" spans="1:5" x14ac:dyDescent="0.3">
      <c r="A115181">
        <v>309</v>
      </c>
      <c r="B115181">
        <v>29372</v>
      </c>
      <c r="C115181">
        <v>1</v>
      </c>
      <c r="D115181" t="s">
        <v>88641</v>
      </c>
      <c r="E115181" t="s">
        <v>6</v>
      </c>
    </row>
    <row r="115182" spans="1:5" x14ac:dyDescent="0.3">
      <c r="A115182">
        <v>309</v>
      </c>
      <c r="B115182">
        <v>29372</v>
      </c>
      <c r="C115182">
        <v>2</v>
      </c>
      <c r="D115182" t="s">
        <v>88642</v>
      </c>
      <c r="E115182" t="s">
        <v>8</v>
      </c>
    </row>
    <row r="115183" spans="1:5" x14ac:dyDescent="0.3">
      <c r="A115183">
        <v>309</v>
      </c>
      <c r="B115183">
        <v>29372</v>
      </c>
      <c r="C115183">
        <v>3</v>
      </c>
      <c r="D115183" t="s">
        <v>88643</v>
      </c>
      <c r="E115183" t="s">
        <v>6</v>
      </c>
    </row>
    <row r="115184" spans="1:5" x14ac:dyDescent="0.3">
      <c r="A115184">
        <v>309</v>
      </c>
      <c r="B115184">
        <v>29372</v>
      </c>
      <c r="C115184">
        <v>4</v>
      </c>
      <c r="D115184" t="s">
        <v>88644</v>
      </c>
      <c r="E115184" t="s">
        <v>6</v>
      </c>
    </row>
    <row r="115185" spans="1:5" x14ac:dyDescent="0.3">
      <c r="A115185">
        <v>309</v>
      </c>
      <c r="B115185">
        <v>29373</v>
      </c>
      <c r="C115185">
        <v>1</v>
      </c>
      <c r="D115185" t="s">
        <v>88645</v>
      </c>
      <c r="E115185" t="s">
        <v>8</v>
      </c>
    </row>
    <row r="115186" spans="1:5" x14ac:dyDescent="0.3">
      <c r="A115186">
        <v>309</v>
      </c>
      <c r="B115186">
        <v>29373</v>
      </c>
      <c r="C115186">
        <v>2</v>
      </c>
      <c r="D115186" t="s">
        <v>88646</v>
      </c>
      <c r="E115186" t="s">
        <v>6</v>
      </c>
    </row>
    <row r="115187" spans="1:5" x14ac:dyDescent="0.3">
      <c r="A115187">
        <v>309</v>
      </c>
      <c r="B115187">
        <v>29373</v>
      </c>
      <c r="C115187">
        <v>3</v>
      </c>
      <c r="D115187" t="s">
        <v>88647</v>
      </c>
      <c r="E115187" t="s">
        <v>6</v>
      </c>
    </row>
    <row r="115188" spans="1:5" x14ac:dyDescent="0.3">
      <c r="A115188">
        <v>309</v>
      </c>
      <c r="B115188">
        <v>29373</v>
      </c>
      <c r="C115188">
        <v>4</v>
      </c>
      <c r="D115188" t="s">
        <v>88648</v>
      </c>
      <c r="E115188" t="s">
        <v>6</v>
      </c>
    </row>
    <row r="115189" spans="1:5" x14ac:dyDescent="0.3">
      <c r="A115189">
        <v>309</v>
      </c>
      <c r="B115189">
        <v>29374</v>
      </c>
      <c r="C115189">
        <v>1</v>
      </c>
      <c r="D115189" t="s">
        <v>88649</v>
      </c>
      <c r="E115189" t="s">
        <v>8</v>
      </c>
    </row>
    <row r="115190" spans="1:5" x14ac:dyDescent="0.3">
      <c r="A115190">
        <v>309</v>
      </c>
      <c r="B115190">
        <v>29374</v>
      </c>
      <c r="C115190">
        <v>2</v>
      </c>
      <c r="D115190" t="s">
        <v>88650</v>
      </c>
      <c r="E115190" t="s">
        <v>6</v>
      </c>
    </row>
    <row r="115191" spans="1:5" x14ac:dyDescent="0.3">
      <c r="A115191">
        <v>309</v>
      </c>
      <c r="B115191">
        <v>29374</v>
      </c>
      <c r="C115191">
        <v>3</v>
      </c>
      <c r="D115191" t="s">
        <v>88651</v>
      </c>
      <c r="E115191" t="s">
        <v>6</v>
      </c>
    </row>
    <row r="115192" spans="1:5" x14ac:dyDescent="0.3">
      <c r="A115192">
        <v>309</v>
      </c>
      <c r="B115192">
        <v>29374</v>
      </c>
      <c r="C115192">
        <v>4</v>
      </c>
      <c r="D115192" t="s">
        <v>88652</v>
      </c>
      <c r="E115192" t="s">
        <v>6</v>
      </c>
    </row>
    <row r="115193" spans="1:5" x14ac:dyDescent="0.3">
      <c r="A115193">
        <v>309</v>
      </c>
      <c r="B115193">
        <v>29375</v>
      </c>
      <c r="C115193">
        <v>1</v>
      </c>
      <c r="D115193" t="s">
        <v>77715</v>
      </c>
      <c r="E115193" t="s">
        <v>6</v>
      </c>
    </row>
    <row r="115194" spans="1:5" x14ac:dyDescent="0.3">
      <c r="A115194">
        <v>309</v>
      </c>
      <c r="B115194">
        <v>29375</v>
      </c>
      <c r="C115194">
        <v>2</v>
      </c>
      <c r="D115194" t="s">
        <v>88653</v>
      </c>
      <c r="E115194" t="s">
        <v>8</v>
      </c>
    </row>
    <row r="115195" spans="1:5" x14ac:dyDescent="0.3">
      <c r="A115195">
        <v>309</v>
      </c>
      <c r="B115195">
        <v>29375</v>
      </c>
      <c r="C115195">
        <v>3</v>
      </c>
      <c r="D115195" t="s">
        <v>17441</v>
      </c>
      <c r="E115195" t="s">
        <v>6</v>
      </c>
    </row>
    <row r="115196" spans="1:5" x14ac:dyDescent="0.3">
      <c r="A115196">
        <v>309</v>
      </c>
      <c r="B115196">
        <v>29375</v>
      </c>
      <c r="C115196">
        <v>4</v>
      </c>
      <c r="D115196" t="s">
        <v>88654</v>
      </c>
      <c r="E115196" t="s">
        <v>6</v>
      </c>
    </row>
    <row r="115197" spans="1:5" x14ac:dyDescent="0.3">
      <c r="A115197">
        <v>309</v>
      </c>
      <c r="B115197">
        <v>29376</v>
      </c>
      <c r="C115197">
        <v>1</v>
      </c>
      <c r="D115197" t="s">
        <v>51829</v>
      </c>
      <c r="E115197" t="s">
        <v>6</v>
      </c>
    </row>
    <row r="115198" spans="1:5" x14ac:dyDescent="0.3">
      <c r="A115198">
        <v>309</v>
      </c>
      <c r="B115198">
        <v>29376</v>
      </c>
      <c r="C115198">
        <v>2</v>
      </c>
      <c r="D115198" t="s">
        <v>88655</v>
      </c>
      <c r="E115198" t="s">
        <v>6</v>
      </c>
    </row>
    <row r="115199" spans="1:5" x14ac:dyDescent="0.3">
      <c r="A115199">
        <v>309</v>
      </c>
      <c r="B115199">
        <v>29376</v>
      </c>
      <c r="C115199">
        <v>3</v>
      </c>
      <c r="D115199" t="s">
        <v>88656</v>
      </c>
      <c r="E115199" t="s">
        <v>6</v>
      </c>
    </row>
    <row r="115200" spans="1:5" x14ac:dyDescent="0.3">
      <c r="A115200">
        <v>309</v>
      </c>
      <c r="B115200">
        <v>29376</v>
      </c>
      <c r="C115200">
        <v>4</v>
      </c>
      <c r="D115200" t="s">
        <v>88657</v>
      </c>
      <c r="E115200" t="s">
        <v>8</v>
      </c>
    </row>
    <row r="115201" spans="1:5" x14ac:dyDescent="0.3">
      <c r="A115201">
        <v>309</v>
      </c>
      <c r="B115201">
        <v>29377</v>
      </c>
      <c r="C115201">
        <v>1</v>
      </c>
      <c r="D115201" t="s">
        <v>88658</v>
      </c>
      <c r="E115201" t="s">
        <v>6</v>
      </c>
    </row>
    <row r="115202" spans="1:5" x14ac:dyDescent="0.3">
      <c r="A115202">
        <v>309</v>
      </c>
      <c r="B115202">
        <v>29377</v>
      </c>
      <c r="C115202">
        <v>2</v>
      </c>
      <c r="D115202" t="s">
        <v>8942</v>
      </c>
      <c r="E115202" t="s">
        <v>6</v>
      </c>
    </row>
    <row r="115203" spans="1:5" x14ac:dyDescent="0.3">
      <c r="A115203">
        <v>309</v>
      </c>
      <c r="B115203">
        <v>29377</v>
      </c>
      <c r="C115203">
        <v>3</v>
      </c>
      <c r="D115203" t="s">
        <v>88659</v>
      </c>
      <c r="E115203" t="s">
        <v>8</v>
      </c>
    </row>
    <row r="115204" spans="1:5" x14ac:dyDescent="0.3">
      <c r="A115204">
        <v>309</v>
      </c>
      <c r="B115204">
        <v>29377</v>
      </c>
      <c r="C115204">
        <v>4</v>
      </c>
      <c r="D115204" t="s">
        <v>88660</v>
      </c>
      <c r="E115204" t="s">
        <v>6</v>
      </c>
    </row>
    <row r="115205" spans="1:5" x14ac:dyDescent="0.3">
      <c r="A115205">
        <v>309</v>
      </c>
      <c r="B115205">
        <v>29378</v>
      </c>
      <c r="C115205">
        <v>1</v>
      </c>
      <c r="D115205" t="s">
        <v>88661</v>
      </c>
      <c r="E115205" t="s">
        <v>6</v>
      </c>
    </row>
    <row r="115206" spans="1:5" x14ac:dyDescent="0.3">
      <c r="A115206">
        <v>309</v>
      </c>
      <c r="B115206">
        <v>29378</v>
      </c>
      <c r="C115206">
        <v>2</v>
      </c>
      <c r="D115206" t="s">
        <v>88662</v>
      </c>
      <c r="E115206" t="s">
        <v>6</v>
      </c>
    </row>
    <row r="115207" spans="1:5" x14ac:dyDescent="0.3">
      <c r="A115207">
        <v>309</v>
      </c>
      <c r="B115207">
        <v>29378</v>
      </c>
      <c r="C115207">
        <v>3</v>
      </c>
      <c r="D115207" t="s">
        <v>88663</v>
      </c>
      <c r="E115207" t="s">
        <v>8</v>
      </c>
    </row>
    <row r="115208" spans="1:5" x14ac:dyDescent="0.3">
      <c r="A115208">
        <v>309</v>
      </c>
      <c r="B115208">
        <v>29378</v>
      </c>
      <c r="C115208">
        <v>4</v>
      </c>
      <c r="D115208" t="s">
        <v>88664</v>
      </c>
      <c r="E115208" t="s">
        <v>6</v>
      </c>
    </row>
    <row r="115209" spans="1:5" x14ac:dyDescent="0.3">
      <c r="A115209">
        <v>309</v>
      </c>
      <c r="B115209">
        <v>29379</v>
      </c>
      <c r="C115209">
        <v>1</v>
      </c>
      <c r="D115209" t="s">
        <v>88665</v>
      </c>
      <c r="E115209" t="s">
        <v>6</v>
      </c>
    </row>
    <row r="115210" spans="1:5" x14ac:dyDescent="0.3">
      <c r="A115210">
        <v>309</v>
      </c>
      <c r="B115210">
        <v>29379</v>
      </c>
      <c r="C115210">
        <v>2</v>
      </c>
      <c r="D115210" t="s">
        <v>52575</v>
      </c>
      <c r="E115210" t="s">
        <v>8</v>
      </c>
    </row>
    <row r="115211" spans="1:5" x14ac:dyDescent="0.3">
      <c r="A115211">
        <v>309</v>
      </c>
      <c r="B115211">
        <v>29379</v>
      </c>
      <c r="C115211">
        <v>3</v>
      </c>
      <c r="D115211" t="s">
        <v>52578</v>
      </c>
      <c r="E115211" t="s">
        <v>6</v>
      </c>
    </row>
    <row r="115212" spans="1:5" x14ac:dyDescent="0.3">
      <c r="A115212">
        <v>309</v>
      </c>
      <c r="B115212">
        <v>29379</v>
      </c>
      <c r="C115212">
        <v>4</v>
      </c>
      <c r="D115212" t="s">
        <v>50569</v>
      </c>
      <c r="E115212" t="s">
        <v>6</v>
      </c>
    </row>
    <row r="115213" spans="1:5" x14ac:dyDescent="0.3">
      <c r="A115213">
        <v>309</v>
      </c>
      <c r="B115213">
        <v>29380</v>
      </c>
      <c r="C115213">
        <v>1</v>
      </c>
      <c r="D115213" t="s">
        <v>88666</v>
      </c>
      <c r="E115213" t="s">
        <v>6</v>
      </c>
    </row>
    <row r="115214" spans="1:5" x14ac:dyDescent="0.3">
      <c r="A115214">
        <v>309</v>
      </c>
      <c r="B115214">
        <v>29380</v>
      </c>
      <c r="C115214">
        <v>2</v>
      </c>
      <c r="D115214" t="s">
        <v>88667</v>
      </c>
      <c r="E115214" t="s">
        <v>6</v>
      </c>
    </row>
    <row r="115215" spans="1:5" x14ac:dyDescent="0.3">
      <c r="A115215">
        <v>309</v>
      </c>
      <c r="B115215">
        <v>29380</v>
      </c>
      <c r="C115215">
        <v>3</v>
      </c>
      <c r="D115215" t="s">
        <v>88668</v>
      </c>
      <c r="E115215" t="s">
        <v>8</v>
      </c>
    </row>
    <row r="115216" spans="1:5" x14ac:dyDescent="0.3">
      <c r="A115216">
        <v>309</v>
      </c>
      <c r="B115216">
        <v>29380</v>
      </c>
      <c r="C115216">
        <v>4</v>
      </c>
      <c r="D115216" t="s">
        <v>88669</v>
      </c>
      <c r="E115216" t="s">
        <v>6</v>
      </c>
    </row>
    <row r="115217" spans="1:5" x14ac:dyDescent="0.3">
      <c r="A115217">
        <v>309</v>
      </c>
      <c r="B115217">
        <v>29381</v>
      </c>
      <c r="C115217">
        <v>1</v>
      </c>
      <c r="D115217" t="s">
        <v>5737</v>
      </c>
      <c r="E115217" t="s">
        <v>6</v>
      </c>
    </row>
    <row r="115218" spans="1:5" x14ac:dyDescent="0.3">
      <c r="A115218">
        <v>309</v>
      </c>
      <c r="B115218">
        <v>29381</v>
      </c>
      <c r="C115218">
        <v>2</v>
      </c>
      <c r="D115218" t="s">
        <v>5739</v>
      </c>
      <c r="E115218" t="s">
        <v>8</v>
      </c>
    </row>
    <row r="115219" spans="1:5" x14ac:dyDescent="0.3">
      <c r="A115219">
        <v>309</v>
      </c>
      <c r="B115219">
        <v>29381</v>
      </c>
      <c r="C115219">
        <v>3</v>
      </c>
      <c r="D115219" t="s">
        <v>88670</v>
      </c>
      <c r="E115219" t="s">
        <v>6</v>
      </c>
    </row>
    <row r="115220" spans="1:5" x14ac:dyDescent="0.3">
      <c r="A115220">
        <v>309</v>
      </c>
      <c r="B115220">
        <v>29381</v>
      </c>
      <c r="C115220">
        <v>4</v>
      </c>
      <c r="D115220" t="s">
        <v>88671</v>
      </c>
      <c r="E115220" t="s">
        <v>6</v>
      </c>
    </row>
    <row r="115221" spans="1:5" x14ac:dyDescent="0.3">
      <c r="A115221">
        <v>309</v>
      </c>
      <c r="B115221">
        <v>29382</v>
      </c>
      <c r="C115221">
        <v>1</v>
      </c>
      <c r="D115221" t="s">
        <v>88672</v>
      </c>
      <c r="E115221" t="s">
        <v>8</v>
      </c>
    </row>
    <row r="115222" spans="1:5" x14ac:dyDescent="0.3">
      <c r="A115222">
        <v>309</v>
      </c>
      <c r="B115222">
        <v>29382</v>
      </c>
      <c r="C115222">
        <v>2</v>
      </c>
      <c r="D115222" t="s">
        <v>88672</v>
      </c>
      <c r="E115222" t="s">
        <v>6</v>
      </c>
    </row>
    <row r="115223" spans="1:5" x14ac:dyDescent="0.3">
      <c r="A115223">
        <v>309</v>
      </c>
      <c r="B115223">
        <v>29382</v>
      </c>
      <c r="C115223">
        <v>3</v>
      </c>
      <c r="D115223" t="s">
        <v>88672</v>
      </c>
      <c r="E115223" t="s">
        <v>6</v>
      </c>
    </row>
    <row r="115224" spans="1:5" x14ac:dyDescent="0.3">
      <c r="A115224">
        <v>309</v>
      </c>
      <c r="B115224">
        <v>29382</v>
      </c>
      <c r="C115224">
        <v>4</v>
      </c>
      <c r="D115224" t="s">
        <v>88672</v>
      </c>
      <c r="E115224" t="s">
        <v>6</v>
      </c>
    </row>
    <row r="115225" spans="1:5" x14ac:dyDescent="0.3">
      <c r="A115225">
        <v>309</v>
      </c>
      <c r="B115225">
        <v>29383</v>
      </c>
      <c r="C115225">
        <v>1</v>
      </c>
      <c r="D115225" t="s">
        <v>88673</v>
      </c>
      <c r="E115225" t="s">
        <v>8</v>
      </c>
    </row>
    <row r="115226" spans="1:5" x14ac:dyDescent="0.3">
      <c r="A115226">
        <v>309</v>
      </c>
      <c r="B115226">
        <v>29383</v>
      </c>
      <c r="C115226">
        <v>2</v>
      </c>
      <c r="D115226" t="s">
        <v>88674</v>
      </c>
      <c r="E115226" t="s">
        <v>6</v>
      </c>
    </row>
    <row r="115227" spans="1:5" x14ac:dyDescent="0.3">
      <c r="A115227">
        <v>309</v>
      </c>
      <c r="B115227">
        <v>29383</v>
      </c>
      <c r="C115227">
        <v>3</v>
      </c>
      <c r="D115227" t="s">
        <v>88675</v>
      </c>
      <c r="E115227" t="s">
        <v>6</v>
      </c>
    </row>
    <row r="115228" spans="1:5" x14ac:dyDescent="0.3">
      <c r="A115228">
        <v>309</v>
      </c>
      <c r="B115228">
        <v>29383</v>
      </c>
      <c r="C115228">
        <v>4</v>
      </c>
      <c r="D115228" t="s">
        <v>48139</v>
      </c>
      <c r="E115228" t="s">
        <v>6</v>
      </c>
    </row>
    <row r="115229" spans="1:5" x14ac:dyDescent="0.3">
      <c r="A115229">
        <v>309</v>
      </c>
      <c r="B115229">
        <v>29384</v>
      </c>
      <c r="C115229">
        <v>1</v>
      </c>
      <c r="D115229" t="s">
        <v>67357</v>
      </c>
      <c r="E115229" t="s">
        <v>6</v>
      </c>
    </row>
    <row r="115230" spans="1:5" x14ac:dyDescent="0.3">
      <c r="A115230">
        <v>309</v>
      </c>
      <c r="B115230">
        <v>29384</v>
      </c>
      <c r="C115230">
        <v>2</v>
      </c>
      <c r="D115230" t="s">
        <v>88676</v>
      </c>
      <c r="E115230" t="s">
        <v>6</v>
      </c>
    </row>
    <row r="115231" spans="1:5" x14ac:dyDescent="0.3">
      <c r="A115231">
        <v>309</v>
      </c>
      <c r="B115231">
        <v>29384</v>
      </c>
      <c r="C115231">
        <v>3</v>
      </c>
      <c r="D115231" t="s">
        <v>88677</v>
      </c>
      <c r="E115231" t="s">
        <v>6</v>
      </c>
    </row>
    <row r="115232" spans="1:5" x14ac:dyDescent="0.3">
      <c r="A115232">
        <v>309</v>
      </c>
      <c r="B115232">
        <v>29384</v>
      </c>
      <c r="C115232">
        <v>4</v>
      </c>
      <c r="D115232" t="s">
        <v>22010</v>
      </c>
      <c r="E115232" t="s">
        <v>8</v>
      </c>
    </row>
    <row r="115233" spans="1:5" x14ac:dyDescent="0.3">
      <c r="A115233">
        <v>309</v>
      </c>
      <c r="B115233">
        <v>29385</v>
      </c>
      <c r="C115233">
        <v>1</v>
      </c>
      <c r="D115233" t="s">
        <v>88678</v>
      </c>
      <c r="E115233" t="s">
        <v>8</v>
      </c>
    </row>
    <row r="115234" spans="1:5" x14ac:dyDescent="0.3">
      <c r="A115234">
        <v>309</v>
      </c>
      <c r="B115234">
        <v>29385</v>
      </c>
      <c r="C115234">
        <v>2</v>
      </c>
      <c r="D115234" t="s">
        <v>88679</v>
      </c>
      <c r="E115234" t="s">
        <v>6</v>
      </c>
    </row>
    <row r="115235" spans="1:5" x14ac:dyDescent="0.3">
      <c r="A115235">
        <v>309</v>
      </c>
      <c r="B115235">
        <v>29385</v>
      </c>
      <c r="C115235">
        <v>3</v>
      </c>
      <c r="D115235" t="s">
        <v>88680</v>
      </c>
      <c r="E115235" t="s">
        <v>6</v>
      </c>
    </row>
    <row r="115236" spans="1:5" x14ac:dyDescent="0.3">
      <c r="A115236">
        <v>309</v>
      </c>
      <c r="B115236">
        <v>29385</v>
      </c>
      <c r="C115236">
        <v>4</v>
      </c>
      <c r="D115236" t="s">
        <v>88681</v>
      </c>
      <c r="E115236" t="s">
        <v>6</v>
      </c>
    </row>
    <row r="115237" spans="1:5" x14ac:dyDescent="0.3">
      <c r="A115237">
        <v>309</v>
      </c>
      <c r="B115237">
        <v>29386</v>
      </c>
      <c r="C115237">
        <v>1</v>
      </c>
      <c r="D115237" t="s">
        <v>8667</v>
      </c>
      <c r="E115237" t="s">
        <v>6</v>
      </c>
    </row>
    <row r="115238" spans="1:5" x14ac:dyDescent="0.3">
      <c r="A115238">
        <v>309</v>
      </c>
      <c r="B115238">
        <v>29386</v>
      </c>
      <c r="C115238">
        <v>2</v>
      </c>
      <c r="D115238" t="s">
        <v>88682</v>
      </c>
      <c r="E115238" t="s">
        <v>8</v>
      </c>
    </row>
    <row r="115239" spans="1:5" x14ac:dyDescent="0.3">
      <c r="A115239">
        <v>309</v>
      </c>
      <c r="B115239">
        <v>29386</v>
      </c>
      <c r="C115239">
        <v>3</v>
      </c>
      <c r="D115239" t="s">
        <v>8666</v>
      </c>
      <c r="E115239" t="s">
        <v>6</v>
      </c>
    </row>
    <row r="115240" spans="1:5" x14ac:dyDescent="0.3">
      <c r="A115240">
        <v>309</v>
      </c>
      <c r="B115240">
        <v>29386</v>
      </c>
      <c r="C115240">
        <v>4</v>
      </c>
      <c r="D115240" t="s">
        <v>7925</v>
      </c>
      <c r="E115240" t="s">
        <v>6</v>
      </c>
    </row>
    <row r="115241" spans="1:5" x14ac:dyDescent="0.3">
      <c r="A115241">
        <v>309</v>
      </c>
      <c r="B115241">
        <v>29387</v>
      </c>
      <c r="C115241">
        <v>1</v>
      </c>
      <c r="D115241" t="s">
        <v>88683</v>
      </c>
      <c r="E115241" t="s">
        <v>6</v>
      </c>
    </row>
    <row r="115242" spans="1:5" x14ac:dyDescent="0.3">
      <c r="A115242">
        <v>309</v>
      </c>
      <c r="B115242">
        <v>29387</v>
      </c>
      <c r="C115242">
        <v>2</v>
      </c>
      <c r="D115242" t="s">
        <v>88684</v>
      </c>
      <c r="E115242" t="s">
        <v>6</v>
      </c>
    </row>
    <row r="115243" spans="1:5" x14ac:dyDescent="0.3">
      <c r="A115243">
        <v>309</v>
      </c>
      <c r="B115243">
        <v>29387</v>
      </c>
      <c r="C115243">
        <v>3</v>
      </c>
      <c r="D115243" t="s">
        <v>88685</v>
      </c>
      <c r="E115243" t="s">
        <v>6</v>
      </c>
    </row>
    <row r="115244" spans="1:5" x14ac:dyDescent="0.3">
      <c r="A115244">
        <v>309</v>
      </c>
      <c r="B115244">
        <v>29387</v>
      </c>
      <c r="C115244">
        <v>4</v>
      </c>
      <c r="D115244" t="s">
        <v>88686</v>
      </c>
      <c r="E115244" t="s">
        <v>8</v>
      </c>
    </row>
    <row r="115245" spans="1:5" x14ac:dyDescent="0.3">
      <c r="A115245">
        <v>309</v>
      </c>
      <c r="B115245">
        <v>29388</v>
      </c>
      <c r="C115245">
        <v>1</v>
      </c>
      <c r="D115245" t="s">
        <v>88687</v>
      </c>
      <c r="E115245" t="s">
        <v>6</v>
      </c>
    </row>
    <row r="115246" spans="1:5" x14ac:dyDescent="0.3">
      <c r="A115246">
        <v>309</v>
      </c>
      <c r="B115246">
        <v>29388</v>
      </c>
      <c r="C115246">
        <v>2</v>
      </c>
      <c r="D115246" t="s">
        <v>88688</v>
      </c>
      <c r="E115246" t="s">
        <v>6</v>
      </c>
    </row>
    <row r="115247" spans="1:5" x14ac:dyDescent="0.3">
      <c r="A115247">
        <v>309</v>
      </c>
      <c r="B115247">
        <v>29388</v>
      </c>
      <c r="C115247">
        <v>3</v>
      </c>
      <c r="D115247" t="s">
        <v>88689</v>
      </c>
      <c r="E115247" t="s">
        <v>8</v>
      </c>
    </row>
    <row r="115248" spans="1:5" x14ac:dyDescent="0.3">
      <c r="A115248">
        <v>309</v>
      </c>
      <c r="B115248">
        <v>29388</v>
      </c>
      <c r="C115248">
        <v>4</v>
      </c>
      <c r="D115248" t="s">
        <v>88690</v>
      </c>
      <c r="E115248" t="s">
        <v>6</v>
      </c>
    </row>
    <row r="115249" spans="1:5" x14ac:dyDescent="0.3">
      <c r="A115249">
        <v>309</v>
      </c>
      <c r="B115249">
        <v>29389</v>
      </c>
      <c r="C115249">
        <v>1</v>
      </c>
      <c r="D115249" t="s">
        <v>88691</v>
      </c>
      <c r="E115249" t="s">
        <v>6</v>
      </c>
    </row>
    <row r="115250" spans="1:5" x14ac:dyDescent="0.3">
      <c r="A115250">
        <v>309</v>
      </c>
      <c r="B115250">
        <v>29389</v>
      </c>
      <c r="C115250">
        <v>2</v>
      </c>
      <c r="D115250" t="s">
        <v>88692</v>
      </c>
      <c r="E115250" t="s">
        <v>6</v>
      </c>
    </row>
    <row r="115251" spans="1:5" x14ac:dyDescent="0.3">
      <c r="A115251">
        <v>309</v>
      </c>
      <c r="B115251">
        <v>29389</v>
      </c>
      <c r="C115251">
        <v>3</v>
      </c>
      <c r="D115251" t="s">
        <v>88693</v>
      </c>
      <c r="E115251" t="s">
        <v>6</v>
      </c>
    </row>
    <row r="115252" spans="1:5" x14ac:dyDescent="0.3">
      <c r="A115252">
        <v>309</v>
      </c>
      <c r="B115252">
        <v>29389</v>
      </c>
      <c r="C115252">
        <v>4</v>
      </c>
      <c r="D115252" t="s">
        <v>88694</v>
      </c>
      <c r="E115252" t="s">
        <v>8</v>
      </c>
    </row>
    <row r="115253" spans="1:5" x14ac:dyDescent="0.3">
      <c r="A115253">
        <v>309</v>
      </c>
      <c r="B115253">
        <v>29390</v>
      </c>
      <c r="C115253">
        <v>1</v>
      </c>
      <c r="D115253" t="s">
        <v>515</v>
      </c>
      <c r="E115253" t="s">
        <v>6</v>
      </c>
    </row>
    <row r="115254" spans="1:5" x14ac:dyDescent="0.3">
      <c r="A115254">
        <v>309</v>
      </c>
      <c r="B115254">
        <v>29390</v>
      </c>
      <c r="C115254">
        <v>2</v>
      </c>
      <c r="D115254" t="s">
        <v>21595</v>
      </c>
      <c r="E115254" t="s">
        <v>6</v>
      </c>
    </row>
    <row r="115255" spans="1:5" x14ac:dyDescent="0.3">
      <c r="A115255">
        <v>309</v>
      </c>
      <c r="B115255">
        <v>29390</v>
      </c>
      <c r="C115255">
        <v>3</v>
      </c>
      <c r="D115255" t="s">
        <v>88695</v>
      </c>
      <c r="E115255" t="s">
        <v>8</v>
      </c>
    </row>
    <row r="115256" spans="1:5" x14ac:dyDescent="0.3">
      <c r="A115256">
        <v>309</v>
      </c>
      <c r="B115256">
        <v>29390</v>
      </c>
      <c r="C115256">
        <v>4</v>
      </c>
      <c r="D115256" t="s">
        <v>88696</v>
      </c>
      <c r="E115256" t="s">
        <v>6</v>
      </c>
    </row>
    <row r="115257" spans="1:5" x14ac:dyDescent="0.3">
      <c r="A115257">
        <v>309</v>
      </c>
      <c r="B115257">
        <v>29391</v>
      </c>
      <c r="C115257">
        <v>1</v>
      </c>
      <c r="D115257" t="s">
        <v>88697</v>
      </c>
      <c r="E115257" t="s">
        <v>6</v>
      </c>
    </row>
    <row r="115258" spans="1:5" x14ac:dyDescent="0.3">
      <c r="A115258">
        <v>309</v>
      </c>
      <c r="B115258">
        <v>29391</v>
      </c>
      <c r="C115258">
        <v>2</v>
      </c>
      <c r="D115258" t="s">
        <v>88698</v>
      </c>
      <c r="E115258" t="s">
        <v>6</v>
      </c>
    </row>
    <row r="115259" spans="1:5" x14ac:dyDescent="0.3">
      <c r="A115259">
        <v>309</v>
      </c>
      <c r="B115259">
        <v>29391</v>
      </c>
      <c r="C115259">
        <v>3</v>
      </c>
      <c r="D115259" t="s">
        <v>88699</v>
      </c>
      <c r="E115259" t="s">
        <v>6</v>
      </c>
    </row>
    <row r="115260" spans="1:5" x14ac:dyDescent="0.3">
      <c r="A115260">
        <v>309</v>
      </c>
      <c r="B115260">
        <v>29391</v>
      </c>
      <c r="C115260">
        <v>4</v>
      </c>
      <c r="D115260" t="s">
        <v>88700</v>
      </c>
      <c r="E115260" t="s">
        <v>8</v>
      </c>
    </row>
    <row r="115261" spans="1:5" x14ac:dyDescent="0.3">
      <c r="A115261">
        <v>309</v>
      </c>
      <c r="B115261">
        <v>29392</v>
      </c>
      <c r="C115261">
        <v>1</v>
      </c>
      <c r="D115261" t="s">
        <v>88701</v>
      </c>
      <c r="E115261" t="s">
        <v>6</v>
      </c>
    </row>
    <row r="115262" spans="1:5" x14ac:dyDescent="0.3">
      <c r="A115262">
        <v>309</v>
      </c>
      <c r="B115262">
        <v>29392</v>
      </c>
      <c r="C115262">
        <v>2</v>
      </c>
      <c r="D115262" t="s">
        <v>88702</v>
      </c>
      <c r="E115262" t="s">
        <v>8</v>
      </c>
    </row>
    <row r="115263" spans="1:5" x14ac:dyDescent="0.3">
      <c r="A115263">
        <v>309</v>
      </c>
      <c r="B115263">
        <v>29392</v>
      </c>
      <c r="C115263">
        <v>3</v>
      </c>
      <c r="D115263" t="s">
        <v>88703</v>
      </c>
      <c r="E115263" t="s">
        <v>6</v>
      </c>
    </row>
    <row r="115264" spans="1:5" x14ac:dyDescent="0.3">
      <c r="A115264">
        <v>309</v>
      </c>
      <c r="B115264">
        <v>29392</v>
      </c>
      <c r="C115264">
        <v>4</v>
      </c>
      <c r="D115264" t="s">
        <v>88704</v>
      </c>
      <c r="E115264" t="s">
        <v>6</v>
      </c>
    </row>
    <row r="115265" spans="1:5" x14ac:dyDescent="0.3">
      <c r="A115265">
        <v>309</v>
      </c>
      <c r="B115265">
        <v>29393</v>
      </c>
      <c r="C115265">
        <v>1</v>
      </c>
      <c r="D115265" t="s">
        <v>88705</v>
      </c>
      <c r="E115265" t="s">
        <v>6</v>
      </c>
    </row>
    <row r="115266" spans="1:5" x14ac:dyDescent="0.3">
      <c r="A115266">
        <v>309</v>
      </c>
      <c r="B115266">
        <v>29393</v>
      </c>
      <c r="C115266">
        <v>2</v>
      </c>
      <c r="D115266" t="s">
        <v>88706</v>
      </c>
      <c r="E115266" t="s">
        <v>6</v>
      </c>
    </row>
    <row r="115267" spans="1:5" x14ac:dyDescent="0.3">
      <c r="A115267">
        <v>309</v>
      </c>
      <c r="B115267">
        <v>29393</v>
      </c>
      <c r="C115267">
        <v>3</v>
      </c>
      <c r="D115267" t="s">
        <v>88707</v>
      </c>
      <c r="E115267" t="s">
        <v>6</v>
      </c>
    </row>
    <row r="115268" spans="1:5" x14ac:dyDescent="0.3">
      <c r="A115268">
        <v>309</v>
      </c>
      <c r="B115268">
        <v>29393</v>
      </c>
      <c r="C115268">
        <v>4</v>
      </c>
      <c r="D115268" t="s">
        <v>88708</v>
      </c>
      <c r="E115268" t="s">
        <v>8</v>
      </c>
    </row>
    <row r="115269" spans="1:5" x14ac:dyDescent="0.3">
      <c r="A115269">
        <v>309</v>
      </c>
      <c r="B115269">
        <v>29394</v>
      </c>
      <c r="C115269">
        <v>1</v>
      </c>
      <c r="D115269" t="s">
        <v>4545</v>
      </c>
      <c r="E115269" t="s">
        <v>6</v>
      </c>
    </row>
    <row r="115270" spans="1:5" x14ac:dyDescent="0.3">
      <c r="A115270">
        <v>309</v>
      </c>
      <c r="B115270">
        <v>29394</v>
      </c>
      <c r="C115270">
        <v>2</v>
      </c>
      <c r="D115270" t="s">
        <v>686</v>
      </c>
      <c r="E115270" t="s">
        <v>6</v>
      </c>
    </row>
    <row r="115271" spans="1:5" x14ac:dyDescent="0.3">
      <c r="A115271">
        <v>309</v>
      </c>
      <c r="B115271">
        <v>29394</v>
      </c>
      <c r="C115271">
        <v>3</v>
      </c>
      <c r="D115271" t="s">
        <v>22431</v>
      </c>
      <c r="E115271" t="s">
        <v>8</v>
      </c>
    </row>
    <row r="115272" spans="1:5" x14ac:dyDescent="0.3">
      <c r="A115272">
        <v>309</v>
      </c>
      <c r="B115272">
        <v>29394</v>
      </c>
      <c r="C115272">
        <v>4</v>
      </c>
      <c r="D115272" t="s">
        <v>3316</v>
      </c>
      <c r="E115272" t="s">
        <v>6</v>
      </c>
    </row>
    <row r="115273" spans="1:5" x14ac:dyDescent="0.3">
      <c r="A115273">
        <v>309</v>
      </c>
      <c r="B115273">
        <v>29395</v>
      </c>
      <c r="C115273">
        <v>1</v>
      </c>
      <c r="D115273" t="s">
        <v>88709</v>
      </c>
      <c r="E115273" t="s">
        <v>6</v>
      </c>
    </row>
    <row r="115274" spans="1:5" x14ac:dyDescent="0.3">
      <c r="A115274">
        <v>309</v>
      </c>
      <c r="B115274">
        <v>29395</v>
      </c>
      <c r="C115274">
        <v>2</v>
      </c>
      <c r="D115274" t="s">
        <v>88710</v>
      </c>
      <c r="E115274" t="s">
        <v>6</v>
      </c>
    </row>
    <row r="115275" spans="1:5" x14ac:dyDescent="0.3">
      <c r="A115275">
        <v>309</v>
      </c>
      <c r="B115275">
        <v>29395</v>
      </c>
      <c r="C115275">
        <v>3</v>
      </c>
      <c r="D115275" t="s">
        <v>88711</v>
      </c>
      <c r="E115275" t="s">
        <v>8</v>
      </c>
    </row>
    <row r="115276" spans="1:5" x14ac:dyDescent="0.3">
      <c r="A115276">
        <v>309</v>
      </c>
      <c r="B115276">
        <v>29395</v>
      </c>
      <c r="C115276">
        <v>4</v>
      </c>
      <c r="D115276" t="s">
        <v>88712</v>
      </c>
      <c r="E115276" t="s">
        <v>6</v>
      </c>
    </row>
    <row r="115277" spans="1:5" x14ac:dyDescent="0.3">
      <c r="A115277">
        <v>309</v>
      </c>
      <c r="B115277">
        <v>29396</v>
      </c>
      <c r="C115277">
        <v>1</v>
      </c>
      <c r="D115277" t="s">
        <v>88713</v>
      </c>
      <c r="E115277" t="s">
        <v>6</v>
      </c>
    </row>
    <row r="115278" spans="1:5" x14ac:dyDescent="0.3">
      <c r="A115278">
        <v>309</v>
      </c>
      <c r="B115278">
        <v>29396</v>
      </c>
      <c r="C115278">
        <v>2</v>
      </c>
      <c r="D115278" t="s">
        <v>88714</v>
      </c>
      <c r="E115278" t="s">
        <v>8</v>
      </c>
    </row>
    <row r="115279" spans="1:5" x14ac:dyDescent="0.3">
      <c r="A115279">
        <v>309</v>
      </c>
      <c r="B115279">
        <v>29396</v>
      </c>
      <c r="C115279">
        <v>3</v>
      </c>
      <c r="D115279" t="s">
        <v>88715</v>
      </c>
      <c r="E115279" t="s">
        <v>6</v>
      </c>
    </row>
    <row r="115280" spans="1:5" x14ac:dyDescent="0.3">
      <c r="A115280">
        <v>309</v>
      </c>
      <c r="B115280">
        <v>29396</v>
      </c>
      <c r="C115280">
        <v>4</v>
      </c>
      <c r="D115280" t="s">
        <v>88716</v>
      </c>
      <c r="E115280" t="s">
        <v>6</v>
      </c>
    </row>
    <row r="115281" spans="1:5" x14ac:dyDescent="0.3">
      <c r="A115281">
        <v>309</v>
      </c>
      <c r="B115281">
        <v>29397</v>
      </c>
      <c r="C115281">
        <v>1</v>
      </c>
      <c r="D115281" t="s">
        <v>88717</v>
      </c>
      <c r="E115281" t="s">
        <v>6</v>
      </c>
    </row>
    <row r="115282" spans="1:5" x14ac:dyDescent="0.3">
      <c r="A115282">
        <v>309</v>
      </c>
      <c r="B115282">
        <v>29397</v>
      </c>
      <c r="C115282">
        <v>2</v>
      </c>
      <c r="D115282" t="s">
        <v>88718</v>
      </c>
      <c r="E115282" t="s">
        <v>6</v>
      </c>
    </row>
    <row r="115283" spans="1:5" x14ac:dyDescent="0.3">
      <c r="A115283">
        <v>309</v>
      </c>
      <c r="B115283">
        <v>29397</v>
      </c>
      <c r="C115283">
        <v>3</v>
      </c>
      <c r="D115283" t="s">
        <v>88719</v>
      </c>
      <c r="E115283" t="s">
        <v>8</v>
      </c>
    </row>
    <row r="115284" spans="1:5" x14ac:dyDescent="0.3">
      <c r="A115284">
        <v>309</v>
      </c>
      <c r="B115284">
        <v>29397</v>
      </c>
      <c r="C115284">
        <v>4</v>
      </c>
      <c r="D115284" t="s">
        <v>88720</v>
      </c>
      <c r="E115284" t="s">
        <v>6</v>
      </c>
    </row>
    <row r="115285" spans="1:5" x14ac:dyDescent="0.3">
      <c r="A115285">
        <v>309</v>
      </c>
      <c r="B115285">
        <v>29398</v>
      </c>
      <c r="C115285">
        <v>1</v>
      </c>
      <c r="D115285" t="s">
        <v>88721</v>
      </c>
      <c r="E115285" t="s">
        <v>8</v>
      </c>
    </row>
    <row r="115286" spans="1:5" x14ac:dyDescent="0.3">
      <c r="A115286">
        <v>309</v>
      </c>
      <c r="B115286">
        <v>29398</v>
      </c>
      <c r="C115286">
        <v>2</v>
      </c>
      <c r="D115286" t="s">
        <v>88722</v>
      </c>
      <c r="E115286" t="s">
        <v>6</v>
      </c>
    </row>
    <row r="115287" spans="1:5" x14ac:dyDescent="0.3">
      <c r="A115287">
        <v>309</v>
      </c>
      <c r="B115287">
        <v>29398</v>
      </c>
      <c r="C115287">
        <v>3</v>
      </c>
      <c r="D115287" t="s">
        <v>88723</v>
      </c>
      <c r="E115287" t="s">
        <v>6</v>
      </c>
    </row>
    <row r="115288" spans="1:5" x14ac:dyDescent="0.3">
      <c r="A115288">
        <v>309</v>
      </c>
      <c r="B115288">
        <v>29398</v>
      </c>
      <c r="C115288">
        <v>4</v>
      </c>
      <c r="D115288" t="s">
        <v>88724</v>
      </c>
      <c r="E115288" t="s">
        <v>6</v>
      </c>
    </row>
    <row r="115289" spans="1:5" x14ac:dyDescent="0.3">
      <c r="A115289">
        <v>309</v>
      </c>
      <c r="B115289">
        <v>29399</v>
      </c>
      <c r="C115289">
        <v>1</v>
      </c>
      <c r="D115289" t="s">
        <v>88725</v>
      </c>
      <c r="E115289" t="s">
        <v>6</v>
      </c>
    </row>
    <row r="115290" spans="1:5" x14ac:dyDescent="0.3">
      <c r="A115290">
        <v>309</v>
      </c>
      <c r="B115290">
        <v>29399</v>
      </c>
      <c r="C115290">
        <v>2</v>
      </c>
      <c r="D115290" t="s">
        <v>88726</v>
      </c>
      <c r="E115290" t="s">
        <v>8</v>
      </c>
    </row>
    <row r="115291" spans="1:5" x14ac:dyDescent="0.3">
      <c r="A115291">
        <v>309</v>
      </c>
      <c r="B115291">
        <v>29399</v>
      </c>
      <c r="C115291">
        <v>3</v>
      </c>
      <c r="D115291" t="s">
        <v>88727</v>
      </c>
      <c r="E115291" t="s">
        <v>6</v>
      </c>
    </row>
    <row r="115292" spans="1:5" x14ac:dyDescent="0.3">
      <c r="A115292">
        <v>309</v>
      </c>
      <c r="B115292">
        <v>29399</v>
      </c>
      <c r="C115292">
        <v>4</v>
      </c>
      <c r="D115292" t="s">
        <v>68402</v>
      </c>
      <c r="E115292" t="s">
        <v>6</v>
      </c>
    </row>
    <row r="115293" spans="1:5" x14ac:dyDescent="0.3">
      <c r="A115293">
        <v>309</v>
      </c>
      <c r="B115293">
        <v>29400</v>
      </c>
      <c r="C115293">
        <v>1</v>
      </c>
      <c r="D115293" t="s">
        <v>88728</v>
      </c>
      <c r="E115293" t="s">
        <v>6</v>
      </c>
    </row>
    <row r="115294" spans="1:5" x14ac:dyDescent="0.3">
      <c r="A115294">
        <v>309</v>
      </c>
      <c r="B115294">
        <v>29400</v>
      </c>
      <c r="C115294">
        <v>2</v>
      </c>
      <c r="D115294" t="s">
        <v>88729</v>
      </c>
      <c r="E115294" t="s">
        <v>6</v>
      </c>
    </row>
    <row r="115295" spans="1:5" x14ac:dyDescent="0.3">
      <c r="A115295">
        <v>309</v>
      </c>
      <c r="B115295">
        <v>29400</v>
      </c>
      <c r="C115295">
        <v>3</v>
      </c>
      <c r="D115295" t="s">
        <v>88730</v>
      </c>
      <c r="E115295" t="s">
        <v>6</v>
      </c>
    </row>
    <row r="115296" spans="1:5" x14ac:dyDescent="0.3">
      <c r="A115296">
        <v>309</v>
      </c>
      <c r="B115296">
        <v>29400</v>
      </c>
      <c r="C115296">
        <v>4</v>
      </c>
      <c r="D115296" t="s">
        <v>88731</v>
      </c>
      <c r="E115296" t="s">
        <v>8</v>
      </c>
    </row>
    <row r="115297" spans="1:5" x14ac:dyDescent="0.3">
      <c r="A115297">
        <v>309</v>
      </c>
      <c r="B115297">
        <v>29401</v>
      </c>
      <c r="C115297">
        <v>1</v>
      </c>
      <c r="D115297" t="s">
        <v>30781</v>
      </c>
      <c r="E115297" t="s">
        <v>6</v>
      </c>
    </row>
    <row r="115298" spans="1:5" x14ac:dyDescent="0.3">
      <c r="A115298">
        <v>309</v>
      </c>
      <c r="B115298">
        <v>29401</v>
      </c>
      <c r="C115298">
        <v>2</v>
      </c>
      <c r="D115298" t="s">
        <v>1731</v>
      </c>
      <c r="E115298" t="s">
        <v>8</v>
      </c>
    </row>
    <row r="115299" spans="1:5" x14ac:dyDescent="0.3">
      <c r="A115299">
        <v>309</v>
      </c>
      <c r="B115299">
        <v>29401</v>
      </c>
      <c r="C115299">
        <v>3</v>
      </c>
      <c r="D115299" t="s">
        <v>128</v>
      </c>
      <c r="E115299" t="s">
        <v>6</v>
      </c>
    </row>
    <row r="115300" spans="1:5" x14ac:dyDescent="0.3">
      <c r="A115300">
        <v>309</v>
      </c>
      <c r="B115300">
        <v>29401</v>
      </c>
      <c r="C115300">
        <v>4</v>
      </c>
      <c r="D115300" t="s">
        <v>3319</v>
      </c>
      <c r="E115300" t="s">
        <v>6</v>
      </c>
    </row>
    <row r="115301" spans="1:5" x14ac:dyDescent="0.3">
      <c r="A115301">
        <v>309</v>
      </c>
      <c r="B115301">
        <v>29402</v>
      </c>
      <c r="C115301">
        <v>1</v>
      </c>
      <c r="D115301" t="s">
        <v>88732</v>
      </c>
      <c r="E115301" t="s">
        <v>8</v>
      </c>
    </row>
    <row r="115302" spans="1:5" x14ac:dyDescent="0.3">
      <c r="A115302">
        <v>309</v>
      </c>
      <c r="B115302">
        <v>29402</v>
      </c>
      <c r="C115302">
        <v>2</v>
      </c>
      <c r="D115302" t="s">
        <v>88733</v>
      </c>
      <c r="E115302" t="s">
        <v>6</v>
      </c>
    </row>
    <row r="115303" spans="1:5" x14ac:dyDescent="0.3">
      <c r="A115303">
        <v>309</v>
      </c>
      <c r="B115303">
        <v>29402</v>
      </c>
      <c r="C115303">
        <v>3</v>
      </c>
      <c r="D115303" t="s">
        <v>88734</v>
      </c>
      <c r="E115303" t="s">
        <v>6</v>
      </c>
    </row>
    <row r="115304" spans="1:5" x14ac:dyDescent="0.3">
      <c r="A115304">
        <v>309</v>
      </c>
      <c r="B115304">
        <v>29402</v>
      </c>
      <c r="C115304">
        <v>4</v>
      </c>
      <c r="D115304" t="s">
        <v>6723</v>
      </c>
      <c r="E115304" t="s">
        <v>6</v>
      </c>
    </row>
    <row r="115305" spans="1:5" x14ac:dyDescent="0.3">
      <c r="A115305">
        <v>309</v>
      </c>
      <c r="B115305">
        <v>29403</v>
      </c>
      <c r="C115305">
        <v>1</v>
      </c>
      <c r="D115305" t="s">
        <v>88735</v>
      </c>
      <c r="E115305" t="s">
        <v>6</v>
      </c>
    </row>
    <row r="115306" spans="1:5" x14ac:dyDescent="0.3">
      <c r="A115306">
        <v>309</v>
      </c>
      <c r="B115306">
        <v>29403</v>
      </c>
      <c r="C115306">
        <v>2</v>
      </c>
      <c r="D115306" t="s">
        <v>88736</v>
      </c>
      <c r="E115306" t="s">
        <v>8</v>
      </c>
    </row>
    <row r="115307" spans="1:5" x14ac:dyDescent="0.3">
      <c r="A115307">
        <v>309</v>
      </c>
      <c r="B115307">
        <v>29403</v>
      </c>
      <c r="C115307">
        <v>3</v>
      </c>
      <c r="D115307" t="s">
        <v>88737</v>
      </c>
      <c r="E115307" t="s">
        <v>6</v>
      </c>
    </row>
    <row r="115308" spans="1:5" x14ac:dyDescent="0.3">
      <c r="A115308">
        <v>309</v>
      </c>
      <c r="B115308">
        <v>29403</v>
      </c>
      <c r="C115308">
        <v>4</v>
      </c>
      <c r="D115308" t="s">
        <v>88738</v>
      </c>
      <c r="E115308" t="s">
        <v>6</v>
      </c>
    </row>
    <row r="115309" spans="1:5" x14ac:dyDescent="0.3">
      <c r="A115309">
        <v>309</v>
      </c>
      <c r="B115309">
        <v>29404</v>
      </c>
      <c r="C115309">
        <v>1</v>
      </c>
      <c r="D115309" t="s">
        <v>88739</v>
      </c>
      <c r="E115309" t="s">
        <v>6</v>
      </c>
    </row>
    <row r="115310" spans="1:5" x14ac:dyDescent="0.3">
      <c r="A115310">
        <v>309</v>
      </c>
      <c r="B115310">
        <v>29404</v>
      </c>
      <c r="C115310">
        <v>2</v>
      </c>
      <c r="D115310" t="s">
        <v>88740</v>
      </c>
      <c r="E115310" t="s">
        <v>6</v>
      </c>
    </row>
    <row r="115311" spans="1:5" x14ac:dyDescent="0.3">
      <c r="A115311">
        <v>309</v>
      </c>
      <c r="B115311">
        <v>29404</v>
      </c>
      <c r="C115311">
        <v>3</v>
      </c>
      <c r="D115311" t="s">
        <v>88741</v>
      </c>
      <c r="E115311" t="s">
        <v>8</v>
      </c>
    </row>
    <row r="115312" spans="1:5" x14ac:dyDescent="0.3">
      <c r="A115312">
        <v>309</v>
      </c>
      <c r="B115312">
        <v>29404</v>
      </c>
      <c r="C115312">
        <v>4</v>
      </c>
      <c r="D115312" t="s">
        <v>88742</v>
      </c>
      <c r="E115312" t="s">
        <v>6</v>
      </c>
    </row>
    <row r="115313" spans="1:5" x14ac:dyDescent="0.3">
      <c r="A115313">
        <v>309</v>
      </c>
      <c r="B115313">
        <v>29405</v>
      </c>
      <c r="C115313">
        <v>1</v>
      </c>
      <c r="D115313" t="s">
        <v>88743</v>
      </c>
      <c r="E115313" t="s">
        <v>8</v>
      </c>
    </row>
    <row r="115314" spans="1:5" x14ac:dyDescent="0.3">
      <c r="A115314">
        <v>309</v>
      </c>
      <c r="B115314">
        <v>29405</v>
      </c>
      <c r="C115314">
        <v>2</v>
      </c>
      <c r="D115314" t="s">
        <v>88744</v>
      </c>
      <c r="E115314" t="s">
        <v>6</v>
      </c>
    </row>
    <row r="115315" spans="1:5" x14ac:dyDescent="0.3">
      <c r="A115315">
        <v>309</v>
      </c>
      <c r="B115315">
        <v>29405</v>
      </c>
      <c r="C115315">
        <v>3</v>
      </c>
      <c r="D115315" t="s">
        <v>88745</v>
      </c>
      <c r="E115315" t="s">
        <v>6</v>
      </c>
    </row>
    <row r="115316" spans="1:5" x14ac:dyDescent="0.3">
      <c r="A115316">
        <v>309</v>
      </c>
      <c r="B115316">
        <v>29405</v>
      </c>
      <c r="C115316">
        <v>4</v>
      </c>
      <c r="D115316" t="s">
        <v>88746</v>
      </c>
      <c r="E115316" t="s">
        <v>6</v>
      </c>
    </row>
    <row r="115317" spans="1:5" x14ac:dyDescent="0.3">
      <c r="A115317">
        <v>309</v>
      </c>
      <c r="B115317">
        <v>29406</v>
      </c>
      <c r="C115317">
        <v>1</v>
      </c>
      <c r="D115317" t="s">
        <v>88747</v>
      </c>
      <c r="E115317" t="s">
        <v>6</v>
      </c>
    </row>
    <row r="115318" spans="1:5" x14ac:dyDescent="0.3">
      <c r="A115318">
        <v>309</v>
      </c>
      <c r="B115318">
        <v>29406</v>
      </c>
      <c r="C115318">
        <v>2</v>
      </c>
      <c r="D115318" t="s">
        <v>6176</v>
      </c>
      <c r="E115318" t="s">
        <v>6</v>
      </c>
    </row>
    <row r="115319" spans="1:5" x14ac:dyDescent="0.3">
      <c r="A115319">
        <v>309</v>
      </c>
      <c r="B115319">
        <v>29406</v>
      </c>
      <c r="C115319">
        <v>3</v>
      </c>
      <c r="D115319" t="s">
        <v>88748</v>
      </c>
      <c r="E115319" t="s">
        <v>6</v>
      </c>
    </row>
    <row r="115320" spans="1:5" x14ac:dyDescent="0.3">
      <c r="A115320">
        <v>309</v>
      </c>
      <c r="B115320">
        <v>29406</v>
      </c>
      <c r="C115320">
        <v>4</v>
      </c>
      <c r="D115320" t="s">
        <v>88749</v>
      </c>
      <c r="E115320" t="s">
        <v>8</v>
      </c>
    </row>
    <row r="115321" spans="1:5" x14ac:dyDescent="0.3">
      <c r="A115321">
        <v>309</v>
      </c>
      <c r="B115321">
        <v>29407</v>
      </c>
      <c r="C115321">
        <v>1</v>
      </c>
      <c r="D115321" t="s">
        <v>88750</v>
      </c>
      <c r="E115321" t="s">
        <v>6</v>
      </c>
    </row>
    <row r="115322" spans="1:5" x14ac:dyDescent="0.3">
      <c r="A115322">
        <v>309</v>
      </c>
      <c r="B115322">
        <v>29407</v>
      </c>
      <c r="C115322">
        <v>2</v>
      </c>
      <c r="D115322" t="s">
        <v>88751</v>
      </c>
      <c r="E115322" t="s">
        <v>6</v>
      </c>
    </row>
    <row r="115323" spans="1:5" x14ac:dyDescent="0.3">
      <c r="A115323">
        <v>309</v>
      </c>
      <c r="B115323">
        <v>29407</v>
      </c>
      <c r="C115323">
        <v>3</v>
      </c>
      <c r="D115323" t="s">
        <v>88752</v>
      </c>
      <c r="E115323" t="s">
        <v>8</v>
      </c>
    </row>
    <row r="115324" spans="1:5" x14ac:dyDescent="0.3">
      <c r="A115324">
        <v>309</v>
      </c>
      <c r="B115324">
        <v>29407</v>
      </c>
      <c r="C115324">
        <v>4</v>
      </c>
      <c r="D115324" t="s">
        <v>88753</v>
      </c>
      <c r="E115324" t="s">
        <v>6</v>
      </c>
    </row>
    <row r="115325" spans="1:5" x14ac:dyDescent="0.3">
      <c r="A115325">
        <v>309</v>
      </c>
      <c r="B115325">
        <v>29408</v>
      </c>
      <c r="C115325">
        <v>1</v>
      </c>
      <c r="D115325" t="s">
        <v>88754</v>
      </c>
      <c r="E115325" t="s">
        <v>6</v>
      </c>
    </row>
    <row r="115326" spans="1:5" x14ac:dyDescent="0.3">
      <c r="A115326">
        <v>309</v>
      </c>
      <c r="B115326">
        <v>29408</v>
      </c>
      <c r="C115326">
        <v>2</v>
      </c>
      <c r="D115326" t="s">
        <v>88755</v>
      </c>
      <c r="E115326" t="s">
        <v>6</v>
      </c>
    </row>
    <row r="115327" spans="1:5" x14ac:dyDescent="0.3">
      <c r="A115327">
        <v>309</v>
      </c>
      <c r="B115327">
        <v>29408</v>
      </c>
      <c r="C115327">
        <v>3</v>
      </c>
      <c r="D115327" t="s">
        <v>88756</v>
      </c>
      <c r="E115327" t="s">
        <v>8</v>
      </c>
    </row>
    <row r="115328" spans="1:5" x14ac:dyDescent="0.3">
      <c r="A115328">
        <v>309</v>
      </c>
      <c r="B115328">
        <v>29408</v>
      </c>
      <c r="C115328">
        <v>4</v>
      </c>
      <c r="D115328" t="s">
        <v>88757</v>
      </c>
      <c r="E115328" t="s">
        <v>6</v>
      </c>
    </row>
    <row r="115329" spans="1:5" x14ac:dyDescent="0.3">
      <c r="A115329">
        <v>309</v>
      </c>
      <c r="B115329">
        <v>29409</v>
      </c>
      <c r="C115329">
        <v>1</v>
      </c>
      <c r="D115329" t="s">
        <v>88758</v>
      </c>
      <c r="E115329" t="s">
        <v>6</v>
      </c>
    </row>
    <row r="115330" spans="1:5" x14ac:dyDescent="0.3">
      <c r="A115330">
        <v>309</v>
      </c>
      <c r="B115330">
        <v>29409</v>
      </c>
      <c r="C115330">
        <v>2</v>
      </c>
      <c r="D115330" t="s">
        <v>88759</v>
      </c>
      <c r="E115330" t="s">
        <v>8</v>
      </c>
    </row>
    <row r="115331" spans="1:5" x14ac:dyDescent="0.3">
      <c r="A115331">
        <v>309</v>
      </c>
      <c r="B115331">
        <v>29409</v>
      </c>
      <c r="C115331">
        <v>3</v>
      </c>
      <c r="D115331" t="s">
        <v>88760</v>
      </c>
      <c r="E115331" t="s">
        <v>6</v>
      </c>
    </row>
    <row r="115332" spans="1:5" x14ac:dyDescent="0.3">
      <c r="A115332">
        <v>309</v>
      </c>
      <c r="B115332">
        <v>29409</v>
      </c>
      <c r="C115332">
        <v>4</v>
      </c>
      <c r="D115332" t="s">
        <v>88761</v>
      </c>
      <c r="E115332" t="s">
        <v>6</v>
      </c>
    </row>
    <row r="115333" spans="1:5" x14ac:dyDescent="0.3">
      <c r="A115333">
        <v>309</v>
      </c>
      <c r="B115333">
        <v>29410</v>
      </c>
      <c r="C115333">
        <v>1</v>
      </c>
      <c r="D115333" t="s">
        <v>88762</v>
      </c>
      <c r="E115333" t="s">
        <v>6</v>
      </c>
    </row>
    <row r="115334" spans="1:5" x14ac:dyDescent="0.3">
      <c r="A115334">
        <v>309</v>
      </c>
      <c r="B115334">
        <v>29410</v>
      </c>
      <c r="C115334">
        <v>2</v>
      </c>
      <c r="D115334" t="s">
        <v>88763</v>
      </c>
      <c r="E115334" t="s">
        <v>8</v>
      </c>
    </row>
    <row r="115335" spans="1:5" x14ac:dyDescent="0.3">
      <c r="A115335">
        <v>309</v>
      </c>
      <c r="B115335">
        <v>29410</v>
      </c>
      <c r="C115335">
        <v>3</v>
      </c>
      <c r="D115335" t="s">
        <v>88764</v>
      </c>
      <c r="E115335" t="s">
        <v>6</v>
      </c>
    </row>
    <row r="115336" spans="1:5" x14ac:dyDescent="0.3">
      <c r="A115336">
        <v>309</v>
      </c>
      <c r="B115336">
        <v>29410</v>
      </c>
      <c r="C115336">
        <v>4</v>
      </c>
      <c r="D115336" t="s">
        <v>88765</v>
      </c>
      <c r="E115336" t="s">
        <v>6</v>
      </c>
    </row>
    <row r="115337" spans="1:5" x14ac:dyDescent="0.3">
      <c r="A115337">
        <v>309</v>
      </c>
      <c r="B115337">
        <v>29411</v>
      </c>
      <c r="C115337">
        <v>1</v>
      </c>
      <c r="D115337" t="s">
        <v>88766</v>
      </c>
      <c r="E115337" t="s">
        <v>6</v>
      </c>
    </row>
    <row r="115338" spans="1:5" x14ac:dyDescent="0.3">
      <c r="A115338">
        <v>309</v>
      </c>
      <c r="B115338">
        <v>29411</v>
      </c>
      <c r="C115338">
        <v>2</v>
      </c>
      <c r="D115338" t="s">
        <v>88767</v>
      </c>
      <c r="E115338" t="s">
        <v>6</v>
      </c>
    </row>
    <row r="115339" spans="1:5" x14ac:dyDescent="0.3">
      <c r="A115339">
        <v>309</v>
      </c>
      <c r="B115339">
        <v>29411</v>
      </c>
      <c r="C115339">
        <v>3</v>
      </c>
      <c r="D115339" t="s">
        <v>88768</v>
      </c>
      <c r="E115339" t="s">
        <v>6</v>
      </c>
    </row>
    <row r="115340" spans="1:5" x14ac:dyDescent="0.3">
      <c r="A115340">
        <v>309</v>
      </c>
      <c r="B115340">
        <v>29411</v>
      </c>
      <c r="C115340">
        <v>4</v>
      </c>
      <c r="D115340" t="s">
        <v>88769</v>
      </c>
      <c r="E115340" t="s">
        <v>8</v>
      </c>
    </row>
    <row r="115341" spans="1:5" x14ac:dyDescent="0.3">
      <c r="A115341">
        <v>309</v>
      </c>
      <c r="B115341">
        <v>29412</v>
      </c>
      <c r="C115341">
        <v>1</v>
      </c>
      <c r="D115341" t="s">
        <v>88770</v>
      </c>
      <c r="E115341" t="s">
        <v>6</v>
      </c>
    </row>
    <row r="115342" spans="1:5" x14ac:dyDescent="0.3">
      <c r="A115342">
        <v>309</v>
      </c>
      <c r="B115342">
        <v>29412</v>
      </c>
      <c r="C115342">
        <v>2</v>
      </c>
      <c r="D115342" t="s">
        <v>88771</v>
      </c>
      <c r="E115342" t="s">
        <v>6</v>
      </c>
    </row>
    <row r="115343" spans="1:5" x14ac:dyDescent="0.3">
      <c r="A115343">
        <v>309</v>
      </c>
      <c r="B115343">
        <v>29412</v>
      </c>
      <c r="C115343">
        <v>3</v>
      </c>
      <c r="D115343" t="s">
        <v>88772</v>
      </c>
      <c r="E115343" t="s">
        <v>6</v>
      </c>
    </row>
    <row r="115344" spans="1:5" x14ac:dyDescent="0.3">
      <c r="A115344">
        <v>309</v>
      </c>
      <c r="B115344">
        <v>29412</v>
      </c>
      <c r="C115344">
        <v>4</v>
      </c>
      <c r="D115344" t="s">
        <v>88773</v>
      </c>
      <c r="E115344" t="s">
        <v>8</v>
      </c>
    </row>
    <row r="115345" spans="1:5" x14ac:dyDescent="0.3">
      <c r="A115345">
        <v>309</v>
      </c>
      <c r="B115345">
        <v>29413</v>
      </c>
      <c r="C115345">
        <v>1</v>
      </c>
      <c r="D115345" t="s">
        <v>88774</v>
      </c>
      <c r="E115345" t="s">
        <v>8</v>
      </c>
    </row>
    <row r="115346" spans="1:5" x14ac:dyDescent="0.3">
      <c r="A115346">
        <v>309</v>
      </c>
      <c r="B115346">
        <v>29413</v>
      </c>
      <c r="C115346">
        <v>2</v>
      </c>
      <c r="D115346" t="s">
        <v>88775</v>
      </c>
      <c r="E115346" t="s">
        <v>6</v>
      </c>
    </row>
    <row r="115347" spans="1:5" x14ac:dyDescent="0.3">
      <c r="A115347">
        <v>309</v>
      </c>
      <c r="B115347">
        <v>29413</v>
      </c>
      <c r="C115347">
        <v>3</v>
      </c>
      <c r="D115347" t="s">
        <v>88776</v>
      </c>
      <c r="E115347" t="s">
        <v>6</v>
      </c>
    </row>
    <row r="115348" spans="1:5" x14ac:dyDescent="0.3">
      <c r="A115348">
        <v>309</v>
      </c>
      <c r="B115348">
        <v>29413</v>
      </c>
      <c r="C115348">
        <v>4</v>
      </c>
      <c r="D115348" t="s">
        <v>88777</v>
      </c>
      <c r="E115348" t="s">
        <v>6</v>
      </c>
    </row>
    <row r="115349" spans="1:5" x14ac:dyDescent="0.3">
      <c r="A115349">
        <v>309</v>
      </c>
      <c r="B115349">
        <v>29414</v>
      </c>
      <c r="C115349">
        <v>1</v>
      </c>
      <c r="D115349" t="s">
        <v>88778</v>
      </c>
      <c r="E115349" t="s">
        <v>6</v>
      </c>
    </row>
    <row r="115350" spans="1:5" x14ac:dyDescent="0.3">
      <c r="A115350">
        <v>309</v>
      </c>
      <c r="B115350">
        <v>29414</v>
      </c>
      <c r="C115350">
        <v>2</v>
      </c>
      <c r="D115350" t="s">
        <v>88779</v>
      </c>
      <c r="E115350" t="s">
        <v>6</v>
      </c>
    </row>
    <row r="115351" spans="1:5" x14ac:dyDescent="0.3">
      <c r="A115351">
        <v>309</v>
      </c>
      <c r="B115351">
        <v>29414</v>
      </c>
      <c r="C115351">
        <v>3</v>
      </c>
      <c r="D115351" t="s">
        <v>88780</v>
      </c>
      <c r="E115351" t="s">
        <v>8</v>
      </c>
    </row>
    <row r="115352" spans="1:5" x14ac:dyDescent="0.3">
      <c r="A115352">
        <v>309</v>
      </c>
      <c r="B115352">
        <v>29414</v>
      </c>
      <c r="C115352">
        <v>4</v>
      </c>
      <c r="D115352" t="s">
        <v>88781</v>
      </c>
      <c r="E115352" t="s">
        <v>6</v>
      </c>
    </row>
    <row r="115353" spans="1:5" x14ac:dyDescent="0.3">
      <c r="A115353">
        <v>309</v>
      </c>
      <c r="B115353">
        <v>29415</v>
      </c>
      <c r="C115353">
        <v>1</v>
      </c>
      <c r="D115353" t="s">
        <v>2823</v>
      </c>
      <c r="E115353" t="s">
        <v>6</v>
      </c>
    </row>
    <row r="115354" spans="1:5" x14ac:dyDescent="0.3">
      <c r="A115354">
        <v>309</v>
      </c>
      <c r="B115354">
        <v>29415</v>
      </c>
      <c r="C115354">
        <v>2</v>
      </c>
      <c r="D115354" t="s">
        <v>2094</v>
      </c>
      <c r="E115354" t="s">
        <v>6</v>
      </c>
    </row>
    <row r="115355" spans="1:5" x14ac:dyDescent="0.3">
      <c r="A115355">
        <v>309</v>
      </c>
      <c r="B115355">
        <v>29415</v>
      </c>
      <c r="C115355">
        <v>3</v>
      </c>
      <c r="D115355" t="s">
        <v>1989</v>
      </c>
      <c r="E115355" t="s">
        <v>6</v>
      </c>
    </row>
    <row r="115356" spans="1:5" x14ac:dyDescent="0.3">
      <c r="A115356">
        <v>309</v>
      </c>
      <c r="B115356">
        <v>29415</v>
      </c>
      <c r="C115356">
        <v>4</v>
      </c>
      <c r="D115356" t="s">
        <v>741</v>
      </c>
      <c r="E115356" t="s">
        <v>8</v>
      </c>
    </row>
    <row r="115357" spans="1:5" x14ac:dyDescent="0.3">
      <c r="A115357">
        <v>309</v>
      </c>
      <c r="B115357">
        <v>29416</v>
      </c>
      <c r="C115357">
        <v>1</v>
      </c>
      <c r="D115357" t="s">
        <v>51383</v>
      </c>
      <c r="E115357" t="s">
        <v>6</v>
      </c>
    </row>
    <row r="115358" spans="1:5" x14ac:dyDescent="0.3">
      <c r="A115358">
        <v>309</v>
      </c>
      <c r="B115358">
        <v>29416</v>
      </c>
      <c r="C115358">
        <v>2</v>
      </c>
      <c r="D115358" t="s">
        <v>88782</v>
      </c>
      <c r="E115358" t="s">
        <v>8</v>
      </c>
    </row>
    <row r="115359" spans="1:5" x14ac:dyDescent="0.3">
      <c r="A115359">
        <v>309</v>
      </c>
      <c r="B115359">
        <v>29416</v>
      </c>
      <c r="C115359">
        <v>3</v>
      </c>
      <c r="D115359" t="s">
        <v>88783</v>
      </c>
      <c r="E115359" t="s">
        <v>6</v>
      </c>
    </row>
    <row r="115360" spans="1:5" x14ac:dyDescent="0.3">
      <c r="A115360">
        <v>309</v>
      </c>
      <c r="B115360">
        <v>29416</v>
      </c>
      <c r="C115360">
        <v>4</v>
      </c>
      <c r="D115360" t="s">
        <v>88784</v>
      </c>
      <c r="E115360" t="s">
        <v>6</v>
      </c>
    </row>
    <row r="115361" spans="1:5" x14ac:dyDescent="0.3">
      <c r="A115361">
        <v>309</v>
      </c>
      <c r="B115361">
        <v>29417</v>
      </c>
      <c r="C115361">
        <v>1</v>
      </c>
      <c r="D115361" t="s">
        <v>88785</v>
      </c>
      <c r="E115361" t="s">
        <v>6</v>
      </c>
    </row>
    <row r="115362" spans="1:5" x14ac:dyDescent="0.3">
      <c r="A115362">
        <v>309</v>
      </c>
      <c r="B115362">
        <v>29417</v>
      </c>
      <c r="C115362">
        <v>2</v>
      </c>
      <c r="D115362" t="s">
        <v>88786</v>
      </c>
      <c r="E115362" t="s">
        <v>6</v>
      </c>
    </row>
    <row r="115363" spans="1:5" x14ac:dyDescent="0.3">
      <c r="A115363">
        <v>309</v>
      </c>
      <c r="B115363">
        <v>29417</v>
      </c>
      <c r="C115363">
        <v>3</v>
      </c>
      <c r="D115363" t="s">
        <v>88787</v>
      </c>
      <c r="E115363" t="s">
        <v>8</v>
      </c>
    </row>
    <row r="115364" spans="1:5" x14ac:dyDescent="0.3">
      <c r="A115364">
        <v>309</v>
      </c>
      <c r="B115364">
        <v>29417</v>
      </c>
      <c r="C115364">
        <v>4</v>
      </c>
      <c r="D115364" t="s">
        <v>88788</v>
      </c>
      <c r="E115364" t="s">
        <v>6</v>
      </c>
    </row>
    <row r="115365" spans="1:5" x14ac:dyDescent="0.3">
      <c r="A115365">
        <v>309</v>
      </c>
      <c r="B115365">
        <v>29418</v>
      </c>
      <c r="C115365">
        <v>1</v>
      </c>
      <c r="D115365" t="s">
        <v>88789</v>
      </c>
      <c r="E115365" t="s">
        <v>8</v>
      </c>
    </row>
    <row r="115366" spans="1:5" x14ac:dyDescent="0.3">
      <c r="A115366">
        <v>309</v>
      </c>
      <c r="B115366">
        <v>29418</v>
      </c>
      <c r="C115366">
        <v>2</v>
      </c>
      <c r="D115366" t="s">
        <v>88790</v>
      </c>
      <c r="E115366" t="s">
        <v>6</v>
      </c>
    </row>
    <row r="115367" spans="1:5" x14ac:dyDescent="0.3">
      <c r="A115367">
        <v>309</v>
      </c>
      <c r="B115367">
        <v>29418</v>
      </c>
      <c r="C115367">
        <v>3</v>
      </c>
      <c r="D115367" t="s">
        <v>88791</v>
      </c>
      <c r="E115367" t="s">
        <v>6</v>
      </c>
    </row>
    <row r="115368" spans="1:5" x14ac:dyDescent="0.3">
      <c r="A115368">
        <v>309</v>
      </c>
      <c r="B115368">
        <v>29418</v>
      </c>
      <c r="C115368">
        <v>4</v>
      </c>
      <c r="D115368" t="s">
        <v>88792</v>
      </c>
      <c r="E115368" t="s">
        <v>6</v>
      </c>
    </row>
    <row r="115369" spans="1:5" x14ac:dyDescent="0.3">
      <c r="A115369">
        <v>309</v>
      </c>
      <c r="B115369">
        <v>29419</v>
      </c>
      <c r="C115369">
        <v>1</v>
      </c>
      <c r="D115369" t="s">
        <v>88793</v>
      </c>
      <c r="E115369" t="s">
        <v>6</v>
      </c>
    </row>
    <row r="115370" spans="1:5" x14ac:dyDescent="0.3">
      <c r="A115370">
        <v>309</v>
      </c>
      <c r="B115370">
        <v>29419</v>
      </c>
      <c r="C115370">
        <v>2</v>
      </c>
      <c r="D115370" t="s">
        <v>88794</v>
      </c>
      <c r="E115370" t="s">
        <v>6</v>
      </c>
    </row>
    <row r="115371" spans="1:5" x14ac:dyDescent="0.3">
      <c r="A115371">
        <v>309</v>
      </c>
      <c r="B115371">
        <v>29419</v>
      </c>
      <c r="C115371">
        <v>3</v>
      </c>
      <c r="D115371" t="s">
        <v>88795</v>
      </c>
      <c r="E115371" t="s">
        <v>8</v>
      </c>
    </row>
    <row r="115372" spans="1:5" x14ac:dyDescent="0.3">
      <c r="A115372">
        <v>309</v>
      </c>
      <c r="B115372">
        <v>29419</v>
      </c>
      <c r="C115372">
        <v>4</v>
      </c>
      <c r="D115372" t="s">
        <v>88796</v>
      </c>
      <c r="E115372" t="s">
        <v>6</v>
      </c>
    </row>
    <row r="115373" spans="1:5" x14ac:dyDescent="0.3">
      <c r="A115373">
        <v>309</v>
      </c>
      <c r="B115373">
        <v>29420</v>
      </c>
      <c r="C115373">
        <v>1</v>
      </c>
      <c r="D115373" t="s">
        <v>8047</v>
      </c>
      <c r="E115373" t="s">
        <v>6</v>
      </c>
    </row>
    <row r="115374" spans="1:5" x14ac:dyDescent="0.3">
      <c r="A115374">
        <v>309</v>
      </c>
      <c r="B115374">
        <v>29420</v>
      </c>
      <c r="C115374">
        <v>2</v>
      </c>
      <c r="D115374" t="s">
        <v>88797</v>
      </c>
      <c r="E115374" t="s">
        <v>6</v>
      </c>
    </row>
    <row r="115375" spans="1:5" x14ac:dyDescent="0.3">
      <c r="A115375">
        <v>309</v>
      </c>
      <c r="B115375">
        <v>29420</v>
      </c>
      <c r="C115375">
        <v>3</v>
      </c>
      <c r="D115375" t="s">
        <v>88798</v>
      </c>
      <c r="E115375" t="s">
        <v>8</v>
      </c>
    </row>
    <row r="115376" spans="1:5" x14ac:dyDescent="0.3">
      <c r="A115376">
        <v>309</v>
      </c>
      <c r="B115376">
        <v>29420</v>
      </c>
      <c r="C115376">
        <v>4</v>
      </c>
      <c r="D115376" t="s">
        <v>88799</v>
      </c>
      <c r="E115376" t="s">
        <v>6</v>
      </c>
    </row>
    <row r="115377" spans="1:5" x14ac:dyDescent="0.3">
      <c r="A115377">
        <v>310</v>
      </c>
      <c r="B115377">
        <v>29421</v>
      </c>
      <c r="C115377">
        <v>1</v>
      </c>
      <c r="D115377" t="s">
        <v>88546</v>
      </c>
      <c r="E115377" t="s">
        <v>6</v>
      </c>
    </row>
    <row r="115378" spans="1:5" x14ac:dyDescent="0.3">
      <c r="A115378">
        <v>310</v>
      </c>
      <c r="B115378">
        <v>29421</v>
      </c>
      <c r="C115378">
        <v>2</v>
      </c>
      <c r="D115378" t="s">
        <v>88800</v>
      </c>
      <c r="E115378" t="s">
        <v>8</v>
      </c>
    </row>
    <row r="115379" spans="1:5" x14ac:dyDescent="0.3">
      <c r="A115379">
        <v>310</v>
      </c>
      <c r="B115379">
        <v>29421</v>
      </c>
      <c r="C115379">
        <v>3</v>
      </c>
      <c r="D115379" t="s">
        <v>7907</v>
      </c>
      <c r="E115379" t="s">
        <v>6</v>
      </c>
    </row>
    <row r="115380" spans="1:5" x14ac:dyDescent="0.3">
      <c r="A115380">
        <v>310</v>
      </c>
      <c r="B115380">
        <v>29421</v>
      </c>
      <c r="C115380">
        <v>4</v>
      </c>
      <c r="D115380" t="s">
        <v>88548</v>
      </c>
      <c r="E115380" t="s">
        <v>6</v>
      </c>
    </row>
    <row r="115381" spans="1:5" x14ac:dyDescent="0.3">
      <c r="A115381">
        <v>310</v>
      </c>
      <c r="B115381">
        <v>29422</v>
      </c>
      <c r="C115381">
        <v>1</v>
      </c>
      <c r="D115381" t="s">
        <v>88801</v>
      </c>
      <c r="E115381" t="s">
        <v>6</v>
      </c>
    </row>
    <row r="115382" spans="1:5" x14ac:dyDescent="0.3">
      <c r="A115382">
        <v>310</v>
      </c>
      <c r="B115382">
        <v>29422</v>
      </c>
      <c r="C115382">
        <v>2</v>
      </c>
      <c r="D115382" t="s">
        <v>88802</v>
      </c>
      <c r="E115382" t="s">
        <v>8</v>
      </c>
    </row>
    <row r="115383" spans="1:5" x14ac:dyDescent="0.3">
      <c r="A115383">
        <v>310</v>
      </c>
      <c r="B115383">
        <v>29422</v>
      </c>
      <c r="C115383">
        <v>3</v>
      </c>
      <c r="D115383" t="s">
        <v>88803</v>
      </c>
      <c r="E115383" t="s">
        <v>6</v>
      </c>
    </row>
    <row r="115384" spans="1:5" x14ac:dyDescent="0.3">
      <c r="A115384">
        <v>310</v>
      </c>
      <c r="B115384">
        <v>29422</v>
      </c>
      <c r="C115384">
        <v>4</v>
      </c>
      <c r="D115384" t="s">
        <v>88804</v>
      </c>
      <c r="E115384" t="s">
        <v>6</v>
      </c>
    </row>
    <row r="115385" spans="1:5" x14ac:dyDescent="0.3">
      <c r="A115385">
        <v>310</v>
      </c>
      <c r="B115385">
        <v>29423</v>
      </c>
      <c r="C115385">
        <v>1</v>
      </c>
      <c r="D115385" t="s">
        <v>88805</v>
      </c>
      <c r="E115385" t="s">
        <v>6</v>
      </c>
    </row>
    <row r="115386" spans="1:5" x14ac:dyDescent="0.3">
      <c r="A115386">
        <v>310</v>
      </c>
      <c r="B115386">
        <v>29423</v>
      </c>
      <c r="C115386">
        <v>2</v>
      </c>
      <c r="D115386" t="s">
        <v>88806</v>
      </c>
      <c r="E115386" t="s">
        <v>6</v>
      </c>
    </row>
    <row r="115387" spans="1:5" x14ac:dyDescent="0.3">
      <c r="A115387">
        <v>310</v>
      </c>
      <c r="B115387">
        <v>29423</v>
      </c>
      <c r="C115387">
        <v>3</v>
      </c>
      <c r="D115387" t="s">
        <v>88807</v>
      </c>
      <c r="E115387" t="s">
        <v>6</v>
      </c>
    </row>
    <row r="115388" spans="1:5" x14ac:dyDescent="0.3">
      <c r="A115388">
        <v>310</v>
      </c>
      <c r="B115388">
        <v>29423</v>
      </c>
      <c r="C115388">
        <v>4</v>
      </c>
      <c r="D115388" t="s">
        <v>88808</v>
      </c>
      <c r="E115388" t="s">
        <v>8</v>
      </c>
    </row>
    <row r="115389" spans="1:5" x14ac:dyDescent="0.3">
      <c r="A115389">
        <v>310</v>
      </c>
      <c r="B115389">
        <v>29424</v>
      </c>
      <c r="C115389">
        <v>1</v>
      </c>
      <c r="D115389" t="s">
        <v>88809</v>
      </c>
      <c r="E115389" t="s">
        <v>6</v>
      </c>
    </row>
    <row r="115390" spans="1:5" x14ac:dyDescent="0.3">
      <c r="A115390">
        <v>310</v>
      </c>
      <c r="B115390">
        <v>29424</v>
      </c>
      <c r="C115390">
        <v>2</v>
      </c>
      <c r="D115390" t="s">
        <v>88810</v>
      </c>
      <c r="E115390" t="s">
        <v>6</v>
      </c>
    </row>
    <row r="115391" spans="1:5" x14ac:dyDescent="0.3">
      <c r="A115391">
        <v>310</v>
      </c>
      <c r="B115391">
        <v>29424</v>
      </c>
      <c r="C115391">
        <v>3</v>
      </c>
      <c r="D115391" t="s">
        <v>88811</v>
      </c>
      <c r="E115391" t="s">
        <v>8</v>
      </c>
    </row>
    <row r="115392" spans="1:5" x14ac:dyDescent="0.3">
      <c r="A115392">
        <v>310</v>
      </c>
      <c r="B115392">
        <v>29424</v>
      </c>
      <c r="C115392">
        <v>4</v>
      </c>
      <c r="D115392" t="s">
        <v>88812</v>
      </c>
      <c r="E115392" t="s">
        <v>6</v>
      </c>
    </row>
    <row r="115393" spans="1:5" x14ac:dyDescent="0.3">
      <c r="A115393">
        <v>310</v>
      </c>
      <c r="B115393">
        <v>29425</v>
      </c>
      <c r="C115393">
        <v>1</v>
      </c>
      <c r="D115393" t="s">
        <v>88813</v>
      </c>
      <c r="E115393" t="s">
        <v>6</v>
      </c>
    </row>
    <row r="115394" spans="1:5" x14ac:dyDescent="0.3">
      <c r="A115394">
        <v>310</v>
      </c>
      <c r="B115394">
        <v>29425</v>
      </c>
      <c r="C115394">
        <v>2</v>
      </c>
      <c r="D115394" t="s">
        <v>88814</v>
      </c>
      <c r="E115394" t="s">
        <v>6</v>
      </c>
    </row>
    <row r="115395" spans="1:5" x14ac:dyDescent="0.3">
      <c r="A115395">
        <v>310</v>
      </c>
      <c r="B115395">
        <v>29425</v>
      </c>
      <c r="C115395">
        <v>3</v>
      </c>
      <c r="D115395" t="s">
        <v>88815</v>
      </c>
      <c r="E115395" t="s">
        <v>8</v>
      </c>
    </row>
    <row r="115396" spans="1:5" x14ac:dyDescent="0.3">
      <c r="A115396">
        <v>310</v>
      </c>
      <c r="B115396">
        <v>29425</v>
      </c>
      <c r="C115396">
        <v>4</v>
      </c>
      <c r="D115396" t="s">
        <v>88816</v>
      </c>
      <c r="E115396" t="s">
        <v>6</v>
      </c>
    </row>
    <row r="115397" spans="1:5" x14ac:dyDescent="0.3">
      <c r="A115397">
        <v>310</v>
      </c>
      <c r="B115397">
        <v>29426</v>
      </c>
      <c r="C115397">
        <v>1</v>
      </c>
      <c r="D115397" t="s">
        <v>88817</v>
      </c>
      <c r="E115397" t="s">
        <v>8</v>
      </c>
    </row>
    <row r="115398" spans="1:5" x14ac:dyDescent="0.3">
      <c r="A115398">
        <v>310</v>
      </c>
      <c r="B115398">
        <v>29426</v>
      </c>
      <c r="C115398">
        <v>2</v>
      </c>
      <c r="D115398" t="s">
        <v>88818</v>
      </c>
      <c r="E115398" t="s">
        <v>6</v>
      </c>
    </row>
    <row r="115399" spans="1:5" x14ac:dyDescent="0.3">
      <c r="A115399">
        <v>310</v>
      </c>
      <c r="B115399">
        <v>29426</v>
      </c>
      <c r="C115399">
        <v>3</v>
      </c>
      <c r="D115399" t="s">
        <v>88819</v>
      </c>
      <c r="E115399" t="s">
        <v>6</v>
      </c>
    </row>
    <row r="115400" spans="1:5" x14ac:dyDescent="0.3">
      <c r="A115400">
        <v>310</v>
      </c>
      <c r="B115400">
        <v>29426</v>
      </c>
      <c r="C115400">
        <v>4</v>
      </c>
      <c r="D115400" t="s">
        <v>33689</v>
      </c>
      <c r="E115400" t="s">
        <v>6</v>
      </c>
    </row>
    <row r="115401" spans="1:5" x14ac:dyDescent="0.3">
      <c r="A115401">
        <v>310</v>
      </c>
      <c r="B115401">
        <v>29427</v>
      </c>
      <c r="C115401">
        <v>1</v>
      </c>
      <c r="D115401" t="s">
        <v>88820</v>
      </c>
      <c r="E115401" t="s">
        <v>6</v>
      </c>
    </row>
    <row r="115402" spans="1:5" x14ac:dyDescent="0.3">
      <c r="A115402">
        <v>310</v>
      </c>
      <c r="B115402">
        <v>29427</v>
      </c>
      <c r="C115402">
        <v>2</v>
      </c>
      <c r="D115402" t="s">
        <v>88821</v>
      </c>
      <c r="E115402" t="s">
        <v>6</v>
      </c>
    </row>
    <row r="115403" spans="1:5" x14ac:dyDescent="0.3">
      <c r="A115403">
        <v>310</v>
      </c>
      <c r="B115403">
        <v>29427</v>
      </c>
      <c r="C115403">
        <v>3</v>
      </c>
      <c r="D115403" t="s">
        <v>88822</v>
      </c>
      <c r="E115403" t="s">
        <v>8</v>
      </c>
    </row>
    <row r="115404" spans="1:5" x14ac:dyDescent="0.3">
      <c r="A115404">
        <v>310</v>
      </c>
      <c r="B115404">
        <v>29427</v>
      </c>
      <c r="C115404">
        <v>4</v>
      </c>
      <c r="D115404" t="s">
        <v>88823</v>
      </c>
      <c r="E115404" t="s">
        <v>6</v>
      </c>
    </row>
    <row r="115405" spans="1:5" x14ac:dyDescent="0.3">
      <c r="A115405">
        <v>310</v>
      </c>
      <c r="B115405">
        <v>29428</v>
      </c>
      <c r="C115405">
        <v>1</v>
      </c>
      <c r="D115405" t="s">
        <v>88824</v>
      </c>
      <c r="E115405" t="s">
        <v>6</v>
      </c>
    </row>
    <row r="115406" spans="1:5" x14ac:dyDescent="0.3">
      <c r="A115406">
        <v>310</v>
      </c>
      <c r="B115406">
        <v>29428</v>
      </c>
      <c r="C115406">
        <v>2</v>
      </c>
      <c r="D115406" t="s">
        <v>88825</v>
      </c>
      <c r="E115406" t="s">
        <v>6</v>
      </c>
    </row>
    <row r="115407" spans="1:5" x14ac:dyDescent="0.3">
      <c r="A115407">
        <v>310</v>
      </c>
      <c r="B115407">
        <v>29428</v>
      </c>
      <c r="C115407">
        <v>3</v>
      </c>
      <c r="D115407" t="s">
        <v>88826</v>
      </c>
      <c r="E115407" t="s">
        <v>8</v>
      </c>
    </row>
    <row r="115408" spans="1:5" x14ac:dyDescent="0.3">
      <c r="A115408">
        <v>310</v>
      </c>
      <c r="B115408">
        <v>29428</v>
      </c>
      <c r="C115408">
        <v>4</v>
      </c>
      <c r="D115408" t="s">
        <v>88827</v>
      </c>
      <c r="E115408" t="s">
        <v>6</v>
      </c>
    </row>
    <row r="115409" spans="1:5" x14ac:dyDescent="0.3">
      <c r="A115409">
        <v>310</v>
      </c>
      <c r="B115409">
        <v>29429</v>
      </c>
      <c r="C115409">
        <v>1</v>
      </c>
      <c r="D115409" t="s">
        <v>88828</v>
      </c>
      <c r="E115409" t="s">
        <v>6</v>
      </c>
    </row>
    <row r="115410" spans="1:5" x14ac:dyDescent="0.3">
      <c r="A115410">
        <v>310</v>
      </c>
      <c r="B115410">
        <v>29429</v>
      </c>
      <c r="C115410">
        <v>2</v>
      </c>
      <c r="D115410" t="s">
        <v>88829</v>
      </c>
      <c r="E115410" t="s">
        <v>6</v>
      </c>
    </row>
    <row r="115411" spans="1:5" x14ac:dyDescent="0.3">
      <c r="A115411">
        <v>310</v>
      </c>
      <c r="B115411">
        <v>29429</v>
      </c>
      <c r="C115411">
        <v>3</v>
      </c>
      <c r="D115411" t="s">
        <v>88830</v>
      </c>
      <c r="E115411" t="s">
        <v>6</v>
      </c>
    </row>
    <row r="115412" spans="1:5" x14ac:dyDescent="0.3">
      <c r="A115412">
        <v>310</v>
      </c>
      <c r="B115412">
        <v>29429</v>
      </c>
      <c r="C115412">
        <v>4</v>
      </c>
      <c r="D115412" t="s">
        <v>88831</v>
      </c>
      <c r="E115412" t="s">
        <v>8</v>
      </c>
    </row>
    <row r="115413" spans="1:5" x14ac:dyDescent="0.3">
      <c r="A115413">
        <v>310</v>
      </c>
      <c r="B115413">
        <v>29430</v>
      </c>
      <c r="C115413">
        <v>1</v>
      </c>
      <c r="D115413" t="s">
        <v>88832</v>
      </c>
      <c r="E115413" t="s">
        <v>6</v>
      </c>
    </row>
    <row r="115414" spans="1:5" x14ac:dyDescent="0.3">
      <c r="A115414">
        <v>310</v>
      </c>
      <c r="B115414">
        <v>29430</v>
      </c>
      <c r="C115414">
        <v>2</v>
      </c>
      <c r="D115414" t="s">
        <v>88833</v>
      </c>
      <c r="E115414" t="s">
        <v>6</v>
      </c>
    </row>
    <row r="115415" spans="1:5" x14ac:dyDescent="0.3">
      <c r="A115415">
        <v>310</v>
      </c>
      <c r="B115415">
        <v>29430</v>
      </c>
      <c r="C115415">
        <v>3</v>
      </c>
      <c r="D115415" t="s">
        <v>88834</v>
      </c>
      <c r="E115415" t="s">
        <v>8</v>
      </c>
    </row>
    <row r="115416" spans="1:5" x14ac:dyDescent="0.3">
      <c r="A115416">
        <v>310</v>
      </c>
      <c r="B115416">
        <v>29430</v>
      </c>
      <c r="C115416">
        <v>4</v>
      </c>
      <c r="D115416" t="s">
        <v>88835</v>
      </c>
      <c r="E115416" t="s">
        <v>6</v>
      </c>
    </row>
    <row r="115417" spans="1:5" x14ac:dyDescent="0.3">
      <c r="A115417">
        <v>310</v>
      </c>
      <c r="B115417">
        <v>29431</v>
      </c>
      <c r="C115417">
        <v>1</v>
      </c>
      <c r="D115417" t="s">
        <v>88836</v>
      </c>
      <c r="E115417" t="s">
        <v>8</v>
      </c>
    </row>
    <row r="115418" spans="1:5" x14ac:dyDescent="0.3">
      <c r="A115418">
        <v>310</v>
      </c>
      <c r="B115418">
        <v>29431</v>
      </c>
      <c r="C115418">
        <v>2</v>
      </c>
      <c r="D115418" t="s">
        <v>88837</v>
      </c>
      <c r="E115418" t="s">
        <v>6</v>
      </c>
    </row>
    <row r="115419" spans="1:5" x14ac:dyDescent="0.3">
      <c r="A115419">
        <v>310</v>
      </c>
      <c r="B115419">
        <v>29431</v>
      </c>
      <c r="C115419">
        <v>3</v>
      </c>
      <c r="D115419" t="s">
        <v>88838</v>
      </c>
      <c r="E115419" t="s">
        <v>6</v>
      </c>
    </row>
    <row r="115420" spans="1:5" x14ac:dyDescent="0.3">
      <c r="A115420">
        <v>310</v>
      </c>
      <c r="B115420">
        <v>29431</v>
      </c>
      <c r="C115420">
        <v>4</v>
      </c>
      <c r="D115420" t="s">
        <v>88839</v>
      </c>
      <c r="E115420" t="s">
        <v>6</v>
      </c>
    </row>
    <row r="115421" spans="1:5" x14ac:dyDescent="0.3">
      <c r="A115421">
        <v>310</v>
      </c>
      <c r="B115421">
        <v>29432</v>
      </c>
      <c r="C115421">
        <v>1</v>
      </c>
      <c r="D115421" t="s">
        <v>88840</v>
      </c>
      <c r="E115421" t="s">
        <v>6</v>
      </c>
    </row>
    <row r="115422" spans="1:5" x14ac:dyDescent="0.3">
      <c r="A115422">
        <v>310</v>
      </c>
      <c r="B115422">
        <v>29432</v>
      </c>
      <c r="C115422">
        <v>2</v>
      </c>
      <c r="D115422" t="s">
        <v>88841</v>
      </c>
      <c r="E115422" t="s">
        <v>6</v>
      </c>
    </row>
    <row r="115423" spans="1:5" x14ac:dyDescent="0.3">
      <c r="A115423">
        <v>310</v>
      </c>
      <c r="B115423">
        <v>29432</v>
      </c>
      <c r="C115423">
        <v>3</v>
      </c>
      <c r="D115423" t="s">
        <v>88842</v>
      </c>
      <c r="E115423" t="s">
        <v>6</v>
      </c>
    </row>
    <row r="115424" spans="1:5" x14ac:dyDescent="0.3">
      <c r="A115424">
        <v>310</v>
      </c>
      <c r="B115424">
        <v>29432</v>
      </c>
      <c r="C115424">
        <v>4</v>
      </c>
      <c r="D115424" t="s">
        <v>88843</v>
      </c>
      <c r="E115424" t="s">
        <v>8</v>
      </c>
    </row>
    <row r="115425" spans="1:5" x14ac:dyDescent="0.3">
      <c r="A115425">
        <v>310</v>
      </c>
      <c r="B115425">
        <v>29433</v>
      </c>
      <c r="C115425">
        <v>1</v>
      </c>
      <c r="D115425" t="s">
        <v>88844</v>
      </c>
      <c r="E115425" t="s">
        <v>6</v>
      </c>
    </row>
    <row r="115426" spans="1:5" x14ac:dyDescent="0.3">
      <c r="A115426">
        <v>310</v>
      </c>
      <c r="B115426">
        <v>29433</v>
      </c>
      <c r="C115426">
        <v>2</v>
      </c>
      <c r="D115426" t="s">
        <v>88845</v>
      </c>
      <c r="E115426" t="s">
        <v>6</v>
      </c>
    </row>
    <row r="115427" spans="1:5" x14ac:dyDescent="0.3">
      <c r="A115427">
        <v>310</v>
      </c>
      <c r="B115427">
        <v>29433</v>
      </c>
      <c r="C115427">
        <v>3</v>
      </c>
      <c r="D115427" t="s">
        <v>88846</v>
      </c>
      <c r="E115427" t="s">
        <v>8</v>
      </c>
    </row>
    <row r="115428" spans="1:5" x14ac:dyDescent="0.3">
      <c r="A115428">
        <v>310</v>
      </c>
      <c r="B115428">
        <v>29433</v>
      </c>
      <c r="C115428">
        <v>4</v>
      </c>
      <c r="D115428" t="s">
        <v>88847</v>
      </c>
      <c r="E115428" t="s">
        <v>6</v>
      </c>
    </row>
    <row r="115429" spans="1:5" x14ac:dyDescent="0.3">
      <c r="A115429">
        <v>310</v>
      </c>
      <c r="B115429">
        <v>29434</v>
      </c>
      <c r="C115429">
        <v>1</v>
      </c>
      <c r="D115429" t="s">
        <v>5884</v>
      </c>
      <c r="E115429" t="s">
        <v>8</v>
      </c>
    </row>
    <row r="115430" spans="1:5" x14ac:dyDescent="0.3">
      <c r="A115430">
        <v>310</v>
      </c>
      <c r="B115430">
        <v>29434</v>
      </c>
      <c r="C115430">
        <v>2</v>
      </c>
      <c r="D115430" t="s">
        <v>5881</v>
      </c>
      <c r="E115430" t="s">
        <v>6</v>
      </c>
    </row>
    <row r="115431" spans="1:5" x14ac:dyDescent="0.3">
      <c r="A115431">
        <v>310</v>
      </c>
      <c r="B115431">
        <v>29434</v>
      </c>
      <c r="C115431">
        <v>3</v>
      </c>
      <c r="D115431" t="s">
        <v>5883</v>
      </c>
      <c r="E115431" t="s">
        <v>6</v>
      </c>
    </row>
    <row r="115432" spans="1:5" x14ac:dyDescent="0.3">
      <c r="A115432">
        <v>310</v>
      </c>
      <c r="B115432">
        <v>29434</v>
      </c>
      <c r="C115432">
        <v>4</v>
      </c>
      <c r="D115432" t="s">
        <v>5882</v>
      </c>
      <c r="E115432" t="s">
        <v>6</v>
      </c>
    </row>
    <row r="115433" spans="1:5" x14ac:dyDescent="0.3">
      <c r="A115433">
        <v>310</v>
      </c>
      <c r="B115433">
        <v>29435</v>
      </c>
      <c r="C115433">
        <v>1</v>
      </c>
      <c r="D115433" t="s">
        <v>88848</v>
      </c>
      <c r="E115433" t="s">
        <v>6</v>
      </c>
    </row>
    <row r="115434" spans="1:5" x14ac:dyDescent="0.3">
      <c r="A115434">
        <v>310</v>
      </c>
      <c r="B115434">
        <v>29435</v>
      </c>
      <c r="C115434">
        <v>2</v>
      </c>
      <c r="D115434" t="s">
        <v>88849</v>
      </c>
      <c r="E115434" t="s">
        <v>8</v>
      </c>
    </row>
    <row r="115435" spans="1:5" x14ac:dyDescent="0.3">
      <c r="A115435">
        <v>310</v>
      </c>
      <c r="B115435">
        <v>29435</v>
      </c>
      <c r="C115435">
        <v>3</v>
      </c>
      <c r="D115435" t="s">
        <v>88850</v>
      </c>
      <c r="E115435" t="s">
        <v>6</v>
      </c>
    </row>
    <row r="115436" spans="1:5" x14ac:dyDescent="0.3">
      <c r="A115436">
        <v>310</v>
      </c>
      <c r="B115436">
        <v>29435</v>
      </c>
      <c r="C115436">
        <v>4</v>
      </c>
      <c r="D115436" t="s">
        <v>88851</v>
      </c>
      <c r="E115436" t="s">
        <v>6</v>
      </c>
    </row>
    <row r="115437" spans="1:5" x14ac:dyDescent="0.3">
      <c r="A115437">
        <v>310</v>
      </c>
      <c r="B115437">
        <v>29436</v>
      </c>
      <c r="C115437">
        <v>1</v>
      </c>
      <c r="D115437" t="s">
        <v>88852</v>
      </c>
      <c r="E115437" t="s">
        <v>6</v>
      </c>
    </row>
    <row r="115438" spans="1:5" x14ac:dyDescent="0.3">
      <c r="A115438">
        <v>310</v>
      </c>
      <c r="B115438">
        <v>29436</v>
      </c>
      <c r="C115438">
        <v>2</v>
      </c>
      <c r="D115438" t="s">
        <v>88853</v>
      </c>
      <c r="E115438" t="s">
        <v>8</v>
      </c>
    </row>
    <row r="115439" spans="1:5" x14ac:dyDescent="0.3">
      <c r="A115439">
        <v>310</v>
      </c>
      <c r="B115439">
        <v>29436</v>
      </c>
      <c r="C115439">
        <v>3</v>
      </c>
      <c r="D115439" t="s">
        <v>88854</v>
      </c>
      <c r="E115439" t="s">
        <v>6</v>
      </c>
    </row>
    <row r="115440" spans="1:5" x14ac:dyDescent="0.3">
      <c r="A115440">
        <v>310</v>
      </c>
      <c r="B115440">
        <v>29436</v>
      </c>
      <c r="C115440">
        <v>4</v>
      </c>
      <c r="D115440" t="s">
        <v>88855</v>
      </c>
      <c r="E115440" t="s">
        <v>6</v>
      </c>
    </row>
    <row r="115441" spans="1:5" x14ac:dyDescent="0.3">
      <c r="A115441">
        <v>310</v>
      </c>
      <c r="B115441">
        <v>29437</v>
      </c>
      <c r="C115441">
        <v>1</v>
      </c>
      <c r="D115441" t="s">
        <v>88856</v>
      </c>
      <c r="E115441" t="s">
        <v>6</v>
      </c>
    </row>
    <row r="115442" spans="1:5" x14ac:dyDescent="0.3">
      <c r="A115442">
        <v>310</v>
      </c>
      <c r="B115442">
        <v>29437</v>
      </c>
      <c r="C115442">
        <v>2</v>
      </c>
      <c r="D115442" t="s">
        <v>88857</v>
      </c>
      <c r="E115442" t="s">
        <v>8</v>
      </c>
    </row>
    <row r="115443" spans="1:5" x14ac:dyDescent="0.3">
      <c r="A115443">
        <v>310</v>
      </c>
      <c r="B115443">
        <v>29437</v>
      </c>
      <c r="C115443">
        <v>3</v>
      </c>
      <c r="D115443" t="s">
        <v>88858</v>
      </c>
      <c r="E115443" t="s">
        <v>6</v>
      </c>
    </row>
    <row r="115444" spans="1:5" x14ac:dyDescent="0.3">
      <c r="A115444">
        <v>310</v>
      </c>
      <c r="B115444">
        <v>29437</v>
      </c>
      <c r="C115444">
        <v>4</v>
      </c>
      <c r="D115444" t="s">
        <v>88859</v>
      </c>
      <c r="E115444" t="s">
        <v>6</v>
      </c>
    </row>
    <row r="115445" spans="1:5" x14ac:dyDescent="0.3">
      <c r="A115445">
        <v>310</v>
      </c>
      <c r="B115445">
        <v>29438</v>
      </c>
      <c r="C115445">
        <v>1</v>
      </c>
      <c r="D115445" t="s">
        <v>88860</v>
      </c>
      <c r="E115445" t="s">
        <v>6</v>
      </c>
    </row>
    <row r="115446" spans="1:5" x14ac:dyDescent="0.3">
      <c r="A115446">
        <v>310</v>
      </c>
      <c r="B115446">
        <v>29438</v>
      </c>
      <c r="C115446">
        <v>2</v>
      </c>
      <c r="D115446" t="s">
        <v>88861</v>
      </c>
      <c r="E115446" t="s">
        <v>6</v>
      </c>
    </row>
    <row r="115447" spans="1:5" x14ac:dyDescent="0.3">
      <c r="A115447">
        <v>310</v>
      </c>
      <c r="B115447">
        <v>29438</v>
      </c>
      <c r="C115447">
        <v>3</v>
      </c>
      <c r="D115447" t="s">
        <v>88862</v>
      </c>
      <c r="E115447" t="s">
        <v>6</v>
      </c>
    </row>
    <row r="115448" spans="1:5" x14ac:dyDescent="0.3">
      <c r="A115448">
        <v>310</v>
      </c>
      <c r="B115448">
        <v>29438</v>
      </c>
      <c r="C115448">
        <v>4</v>
      </c>
      <c r="D115448" t="s">
        <v>88863</v>
      </c>
      <c r="E115448" t="s">
        <v>8</v>
      </c>
    </row>
    <row r="115449" spans="1:5" x14ac:dyDescent="0.3">
      <c r="A115449">
        <v>310</v>
      </c>
      <c r="B115449">
        <v>29439</v>
      </c>
      <c r="C115449">
        <v>1</v>
      </c>
      <c r="D115449" t="s">
        <v>1731</v>
      </c>
      <c r="E115449" t="s">
        <v>6</v>
      </c>
    </row>
    <row r="115450" spans="1:5" x14ac:dyDescent="0.3">
      <c r="A115450">
        <v>310</v>
      </c>
      <c r="B115450">
        <v>29439</v>
      </c>
      <c r="C115450">
        <v>2</v>
      </c>
      <c r="D115450" t="s">
        <v>3319</v>
      </c>
      <c r="E115450" t="s">
        <v>6</v>
      </c>
    </row>
    <row r="115451" spans="1:5" x14ac:dyDescent="0.3">
      <c r="A115451">
        <v>310</v>
      </c>
      <c r="B115451">
        <v>29439</v>
      </c>
      <c r="C115451">
        <v>3</v>
      </c>
      <c r="D115451" t="s">
        <v>25693</v>
      </c>
      <c r="E115451" t="s">
        <v>8</v>
      </c>
    </row>
    <row r="115452" spans="1:5" x14ac:dyDescent="0.3">
      <c r="A115452">
        <v>310</v>
      </c>
      <c r="B115452">
        <v>29439</v>
      </c>
      <c r="C115452">
        <v>4</v>
      </c>
      <c r="D115452" t="s">
        <v>130</v>
      </c>
      <c r="E115452" t="s">
        <v>6</v>
      </c>
    </row>
    <row r="115453" spans="1:5" x14ac:dyDescent="0.3">
      <c r="A115453">
        <v>310</v>
      </c>
      <c r="B115453">
        <v>29440</v>
      </c>
      <c r="C115453">
        <v>1</v>
      </c>
      <c r="D115453" t="s">
        <v>1770</v>
      </c>
      <c r="E115453" t="s">
        <v>6</v>
      </c>
    </row>
    <row r="115454" spans="1:5" x14ac:dyDescent="0.3">
      <c r="A115454">
        <v>310</v>
      </c>
      <c r="B115454">
        <v>29440</v>
      </c>
      <c r="C115454">
        <v>2</v>
      </c>
      <c r="D115454" t="s">
        <v>27467</v>
      </c>
      <c r="E115454" t="s">
        <v>6</v>
      </c>
    </row>
    <row r="115455" spans="1:5" x14ac:dyDescent="0.3">
      <c r="A115455">
        <v>310</v>
      </c>
      <c r="B115455">
        <v>29440</v>
      </c>
      <c r="C115455">
        <v>3</v>
      </c>
      <c r="D115455" t="s">
        <v>2094</v>
      </c>
      <c r="E115455" t="s">
        <v>6</v>
      </c>
    </row>
    <row r="115456" spans="1:5" x14ac:dyDescent="0.3">
      <c r="A115456">
        <v>310</v>
      </c>
      <c r="B115456">
        <v>29440</v>
      </c>
      <c r="C115456">
        <v>4</v>
      </c>
      <c r="D115456" t="s">
        <v>88864</v>
      </c>
      <c r="E115456" t="s">
        <v>8</v>
      </c>
    </row>
    <row r="115457" spans="1:5" x14ac:dyDescent="0.3">
      <c r="A115457">
        <v>310</v>
      </c>
      <c r="B115457">
        <v>29441</v>
      </c>
      <c r="C115457">
        <v>1</v>
      </c>
      <c r="D115457" t="s">
        <v>88865</v>
      </c>
      <c r="E115457" t="s">
        <v>8</v>
      </c>
    </row>
    <row r="115458" spans="1:5" x14ac:dyDescent="0.3">
      <c r="A115458">
        <v>310</v>
      </c>
      <c r="B115458">
        <v>29441</v>
      </c>
      <c r="C115458">
        <v>2</v>
      </c>
      <c r="D115458" t="s">
        <v>88866</v>
      </c>
      <c r="E115458" t="s">
        <v>6</v>
      </c>
    </row>
    <row r="115459" spans="1:5" x14ac:dyDescent="0.3">
      <c r="A115459">
        <v>310</v>
      </c>
      <c r="B115459">
        <v>29441</v>
      </c>
      <c r="C115459">
        <v>3</v>
      </c>
      <c r="D115459" t="s">
        <v>88867</v>
      </c>
      <c r="E115459" t="s">
        <v>6</v>
      </c>
    </row>
    <row r="115460" spans="1:5" x14ac:dyDescent="0.3">
      <c r="A115460">
        <v>310</v>
      </c>
      <c r="B115460">
        <v>29441</v>
      </c>
      <c r="C115460">
        <v>4</v>
      </c>
      <c r="D115460" t="s">
        <v>88868</v>
      </c>
      <c r="E115460" t="s">
        <v>6</v>
      </c>
    </row>
    <row r="115461" spans="1:5" x14ac:dyDescent="0.3">
      <c r="A115461">
        <v>310</v>
      </c>
      <c r="B115461">
        <v>29442</v>
      </c>
      <c r="C115461">
        <v>1</v>
      </c>
      <c r="D115461" t="s">
        <v>88869</v>
      </c>
      <c r="E115461" t="s">
        <v>6</v>
      </c>
    </row>
    <row r="115462" spans="1:5" x14ac:dyDescent="0.3">
      <c r="A115462">
        <v>310</v>
      </c>
      <c r="B115462">
        <v>29442</v>
      </c>
      <c r="C115462">
        <v>2</v>
      </c>
      <c r="D115462" t="s">
        <v>88870</v>
      </c>
      <c r="E115462" t="s">
        <v>8</v>
      </c>
    </row>
    <row r="115463" spans="1:5" x14ac:dyDescent="0.3">
      <c r="A115463">
        <v>310</v>
      </c>
      <c r="B115463">
        <v>29442</v>
      </c>
      <c r="C115463">
        <v>3</v>
      </c>
      <c r="D115463" t="s">
        <v>88871</v>
      </c>
      <c r="E115463" t="s">
        <v>6</v>
      </c>
    </row>
    <row r="115464" spans="1:5" x14ac:dyDescent="0.3">
      <c r="A115464">
        <v>310</v>
      </c>
      <c r="B115464">
        <v>29442</v>
      </c>
      <c r="C115464">
        <v>4</v>
      </c>
      <c r="D115464" t="s">
        <v>88872</v>
      </c>
      <c r="E115464" t="s">
        <v>6</v>
      </c>
    </row>
    <row r="115465" spans="1:5" x14ac:dyDescent="0.3">
      <c r="A115465">
        <v>310</v>
      </c>
      <c r="B115465">
        <v>29443</v>
      </c>
      <c r="C115465">
        <v>1</v>
      </c>
      <c r="D115465" t="s">
        <v>88873</v>
      </c>
      <c r="E115465" t="s">
        <v>6</v>
      </c>
    </row>
    <row r="115466" spans="1:5" x14ac:dyDescent="0.3">
      <c r="A115466">
        <v>310</v>
      </c>
      <c r="B115466">
        <v>29443</v>
      </c>
      <c r="C115466">
        <v>2</v>
      </c>
      <c r="D115466" t="s">
        <v>88874</v>
      </c>
      <c r="E115466" t="s">
        <v>6</v>
      </c>
    </row>
    <row r="115467" spans="1:5" x14ac:dyDescent="0.3">
      <c r="A115467">
        <v>310</v>
      </c>
      <c r="B115467">
        <v>29443</v>
      </c>
      <c r="C115467">
        <v>3</v>
      </c>
      <c r="D115467" t="s">
        <v>88875</v>
      </c>
      <c r="E115467" t="s">
        <v>6</v>
      </c>
    </row>
    <row r="115468" spans="1:5" x14ac:dyDescent="0.3">
      <c r="A115468">
        <v>310</v>
      </c>
      <c r="B115468">
        <v>29443</v>
      </c>
      <c r="C115468">
        <v>4</v>
      </c>
      <c r="D115468" t="s">
        <v>88876</v>
      </c>
      <c r="E115468" t="s">
        <v>8</v>
      </c>
    </row>
    <row r="115469" spans="1:5" x14ac:dyDescent="0.3">
      <c r="A115469">
        <v>310</v>
      </c>
      <c r="B115469">
        <v>29444</v>
      </c>
      <c r="C115469">
        <v>1</v>
      </c>
      <c r="D115469" t="s">
        <v>88877</v>
      </c>
      <c r="E115469" t="s">
        <v>6</v>
      </c>
    </row>
    <row r="115470" spans="1:5" x14ac:dyDescent="0.3">
      <c r="A115470">
        <v>310</v>
      </c>
      <c r="B115470">
        <v>29444</v>
      </c>
      <c r="C115470">
        <v>2</v>
      </c>
      <c r="D115470" t="s">
        <v>88878</v>
      </c>
      <c r="E115470" t="s">
        <v>6</v>
      </c>
    </row>
    <row r="115471" spans="1:5" x14ac:dyDescent="0.3">
      <c r="A115471">
        <v>310</v>
      </c>
      <c r="B115471">
        <v>29444</v>
      </c>
      <c r="C115471">
        <v>3</v>
      </c>
      <c r="D115471" t="s">
        <v>88879</v>
      </c>
      <c r="E115471" t="s">
        <v>8</v>
      </c>
    </row>
    <row r="115472" spans="1:5" x14ac:dyDescent="0.3">
      <c r="A115472">
        <v>310</v>
      </c>
      <c r="B115472">
        <v>29444</v>
      </c>
      <c r="C115472">
        <v>4</v>
      </c>
      <c r="D115472" t="s">
        <v>88880</v>
      </c>
      <c r="E115472" t="s">
        <v>6</v>
      </c>
    </row>
    <row r="115473" spans="1:5" x14ac:dyDescent="0.3">
      <c r="A115473">
        <v>310</v>
      </c>
      <c r="B115473">
        <v>29445</v>
      </c>
      <c r="C115473">
        <v>1</v>
      </c>
      <c r="D115473" t="s">
        <v>88881</v>
      </c>
      <c r="E115473" t="s">
        <v>6</v>
      </c>
    </row>
    <row r="115474" spans="1:5" x14ac:dyDescent="0.3">
      <c r="A115474">
        <v>310</v>
      </c>
      <c r="B115474">
        <v>29445</v>
      </c>
      <c r="C115474">
        <v>2</v>
      </c>
      <c r="D115474" t="s">
        <v>88882</v>
      </c>
      <c r="E115474" t="s">
        <v>6</v>
      </c>
    </row>
    <row r="115475" spans="1:5" x14ac:dyDescent="0.3">
      <c r="A115475">
        <v>310</v>
      </c>
      <c r="B115475">
        <v>29445</v>
      </c>
      <c r="C115475">
        <v>3</v>
      </c>
      <c r="D115475" t="s">
        <v>88883</v>
      </c>
      <c r="E115475" t="s">
        <v>6</v>
      </c>
    </row>
    <row r="115476" spans="1:5" x14ac:dyDescent="0.3">
      <c r="A115476">
        <v>310</v>
      </c>
      <c r="B115476">
        <v>29445</v>
      </c>
      <c r="C115476">
        <v>4</v>
      </c>
      <c r="D115476" t="s">
        <v>88884</v>
      </c>
      <c r="E115476" t="s">
        <v>8</v>
      </c>
    </row>
    <row r="115477" spans="1:5" x14ac:dyDescent="0.3">
      <c r="A115477">
        <v>310</v>
      </c>
      <c r="B115477">
        <v>29446</v>
      </c>
      <c r="C115477">
        <v>1</v>
      </c>
      <c r="D115477" t="s">
        <v>88885</v>
      </c>
      <c r="E115477" t="s">
        <v>6</v>
      </c>
    </row>
    <row r="115478" spans="1:5" x14ac:dyDescent="0.3">
      <c r="A115478">
        <v>310</v>
      </c>
      <c r="B115478">
        <v>29446</v>
      </c>
      <c r="C115478">
        <v>2</v>
      </c>
      <c r="D115478" t="s">
        <v>88886</v>
      </c>
      <c r="E115478" t="s">
        <v>6</v>
      </c>
    </row>
    <row r="115479" spans="1:5" x14ac:dyDescent="0.3">
      <c r="A115479">
        <v>310</v>
      </c>
      <c r="B115479">
        <v>29446</v>
      </c>
      <c r="C115479">
        <v>3</v>
      </c>
      <c r="D115479" t="s">
        <v>88887</v>
      </c>
      <c r="E115479" t="s">
        <v>6</v>
      </c>
    </row>
    <row r="115480" spans="1:5" x14ac:dyDescent="0.3">
      <c r="A115480">
        <v>310</v>
      </c>
      <c r="B115480">
        <v>29446</v>
      </c>
      <c r="C115480">
        <v>4</v>
      </c>
      <c r="D115480" t="s">
        <v>88888</v>
      </c>
      <c r="E115480" t="s">
        <v>8</v>
      </c>
    </row>
    <row r="115481" spans="1:5" x14ac:dyDescent="0.3">
      <c r="A115481">
        <v>310</v>
      </c>
      <c r="B115481">
        <v>29447</v>
      </c>
      <c r="C115481">
        <v>1</v>
      </c>
      <c r="D115481" t="s">
        <v>88889</v>
      </c>
      <c r="E115481" t="s">
        <v>6</v>
      </c>
    </row>
    <row r="115482" spans="1:5" x14ac:dyDescent="0.3">
      <c r="A115482">
        <v>310</v>
      </c>
      <c r="B115482">
        <v>29447</v>
      </c>
      <c r="C115482">
        <v>2</v>
      </c>
      <c r="D115482" t="s">
        <v>88890</v>
      </c>
      <c r="E115482" t="s">
        <v>8</v>
      </c>
    </row>
    <row r="115483" spans="1:5" x14ac:dyDescent="0.3">
      <c r="A115483">
        <v>310</v>
      </c>
      <c r="B115483">
        <v>29447</v>
      </c>
      <c r="C115483">
        <v>3</v>
      </c>
      <c r="D115483" t="s">
        <v>88891</v>
      </c>
      <c r="E115483" t="s">
        <v>6</v>
      </c>
    </row>
    <row r="115484" spans="1:5" x14ac:dyDescent="0.3">
      <c r="A115484">
        <v>310</v>
      </c>
      <c r="B115484">
        <v>29447</v>
      </c>
      <c r="C115484">
        <v>4</v>
      </c>
      <c r="D115484" t="s">
        <v>88892</v>
      </c>
      <c r="E115484" t="s">
        <v>6</v>
      </c>
    </row>
    <row r="115485" spans="1:5" x14ac:dyDescent="0.3">
      <c r="A115485">
        <v>310</v>
      </c>
      <c r="B115485">
        <v>29448</v>
      </c>
      <c r="C115485">
        <v>1</v>
      </c>
      <c r="D115485" t="s">
        <v>75581</v>
      </c>
      <c r="E115485" t="s">
        <v>8</v>
      </c>
    </row>
    <row r="115486" spans="1:5" x14ac:dyDescent="0.3">
      <c r="A115486">
        <v>310</v>
      </c>
      <c r="B115486">
        <v>29448</v>
      </c>
      <c r="C115486">
        <v>2</v>
      </c>
      <c r="D115486" t="s">
        <v>88893</v>
      </c>
      <c r="E115486" t="s">
        <v>6</v>
      </c>
    </row>
    <row r="115487" spans="1:5" x14ac:dyDescent="0.3">
      <c r="A115487">
        <v>310</v>
      </c>
      <c r="B115487">
        <v>29448</v>
      </c>
      <c r="C115487">
        <v>3</v>
      </c>
      <c r="D115487" t="s">
        <v>51668</v>
      </c>
      <c r="E115487" t="s">
        <v>6</v>
      </c>
    </row>
    <row r="115488" spans="1:5" x14ac:dyDescent="0.3">
      <c r="A115488">
        <v>310</v>
      </c>
      <c r="B115488">
        <v>29448</v>
      </c>
      <c r="C115488">
        <v>4</v>
      </c>
      <c r="D115488" t="s">
        <v>88894</v>
      </c>
      <c r="E115488" t="s">
        <v>6</v>
      </c>
    </row>
    <row r="115489" spans="1:5" x14ac:dyDescent="0.3">
      <c r="A115489">
        <v>310</v>
      </c>
      <c r="B115489">
        <v>29449</v>
      </c>
      <c r="C115489">
        <v>1</v>
      </c>
      <c r="D115489" t="s">
        <v>2822</v>
      </c>
      <c r="E115489" t="s">
        <v>6</v>
      </c>
    </row>
    <row r="115490" spans="1:5" x14ac:dyDescent="0.3">
      <c r="A115490">
        <v>310</v>
      </c>
      <c r="B115490">
        <v>29449</v>
      </c>
      <c r="C115490">
        <v>2</v>
      </c>
      <c r="D115490" t="s">
        <v>2917</v>
      </c>
      <c r="E115490" t="s">
        <v>6</v>
      </c>
    </row>
    <row r="115491" spans="1:5" x14ac:dyDescent="0.3">
      <c r="A115491">
        <v>310</v>
      </c>
      <c r="B115491">
        <v>29449</v>
      </c>
      <c r="C115491">
        <v>3</v>
      </c>
      <c r="D115491" t="s">
        <v>662</v>
      </c>
      <c r="E115491" t="s">
        <v>6</v>
      </c>
    </row>
    <row r="115492" spans="1:5" x14ac:dyDescent="0.3">
      <c r="A115492">
        <v>310</v>
      </c>
      <c r="B115492">
        <v>29449</v>
      </c>
      <c r="C115492">
        <v>4</v>
      </c>
      <c r="D115492" t="s">
        <v>27647</v>
      </c>
      <c r="E115492" t="s">
        <v>8</v>
      </c>
    </row>
    <row r="115493" spans="1:5" x14ac:dyDescent="0.3">
      <c r="A115493">
        <v>310</v>
      </c>
      <c r="B115493">
        <v>29450</v>
      </c>
      <c r="C115493">
        <v>1</v>
      </c>
      <c r="D115493" t="s">
        <v>88895</v>
      </c>
      <c r="E115493" t="s">
        <v>6</v>
      </c>
    </row>
    <row r="115494" spans="1:5" x14ac:dyDescent="0.3">
      <c r="A115494">
        <v>310</v>
      </c>
      <c r="B115494">
        <v>29450</v>
      </c>
      <c r="C115494">
        <v>2</v>
      </c>
      <c r="D115494" t="s">
        <v>88896</v>
      </c>
      <c r="E115494" t="s">
        <v>6</v>
      </c>
    </row>
    <row r="115495" spans="1:5" x14ac:dyDescent="0.3">
      <c r="A115495">
        <v>310</v>
      </c>
      <c r="B115495">
        <v>29450</v>
      </c>
      <c r="C115495">
        <v>3</v>
      </c>
      <c r="D115495" t="s">
        <v>88897</v>
      </c>
      <c r="E115495" t="s">
        <v>6</v>
      </c>
    </row>
    <row r="115496" spans="1:5" x14ac:dyDescent="0.3">
      <c r="A115496">
        <v>310</v>
      </c>
      <c r="B115496">
        <v>29450</v>
      </c>
      <c r="C115496">
        <v>4</v>
      </c>
      <c r="D115496" t="s">
        <v>88898</v>
      </c>
      <c r="E115496" t="s">
        <v>8</v>
      </c>
    </row>
    <row r="115497" spans="1:5" x14ac:dyDescent="0.3">
      <c r="A115497">
        <v>310</v>
      </c>
      <c r="B115497">
        <v>29451</v>
      </c>
      <c r="C115497">
        <v>1</v>
      </c>
      <c r="D115497" t="s">
        <v>88899</v>
      </c>
      <c r="E115497" t="s">
        <v>6</v>
      </c>
    </row>
    <row r="115498" spans="1:5" x14ac:dyDescent="0.3">
      <c r="A115498">
        <v>310</v>
      </c>
      <c r="B115498">
        <v>29451</v>
      </c>
      <c r="C115498">
        <v>2</v>
      </c>
      <c r="D115498" t="s">
        <v>88900</v>
      </c>
      <c r="E115498" t="s">
        <v>6</v>
      </c>
    </row>
    <row r="115499" spans="1:5" x14ac:dyDescent="0.3">
      <c r="A115499">
        <v>310</v>
      </c>
      <c r="B115499">
        <v>29451</v>
      </c>
      <c r="C115499">
        <v>3</v>
      </c>
      <c r="D115499" t="s">
        <v>88901</v>
      </c>
      <c r="E115499" t="s">
        <v>8</v>
      </c>
    </row>
    <row r="115500" spans="1:5" x14ac:dyDescent="0.3">
      <c r="A115500">
        <v>310</v>
      </c>
      <c r="B115500">
        <v>29451</v>
      </c>
      <c r="C115500">
        <v>4</v>
      </c>
      <c r="D115500" t="s">
        <v>88902</v>
      </c>
      <c r="E115500" t="s">
        <v>6</v>
      </c>
    </row>
    <row r="115501" spans="1:5" x14ac:dyDescent="0.3">
      <c r="A115501">
        <v>310</v>
      </c>
      <c r="B115501">
        <v>29452</v>
      </c>
      <c r="C115501">
        <v>1</v>
      </c>
      <c r="D115501" t="s">
        <v>88903</v>
      </c>
      <c r="E115501" t="s">
        <v>6</v>
      </c>
    </row>
    <row r="115502" spans="1:5" x14ac:dyDescent="0.3">
      <c r="A115502">
        <v>310</v>
      </c>
      <c r="B115502">
        <v>29452</v>
      </c>
      <c r="C115502">
        <v>2</v>
      </c>
      <c r="D115502" t="s">
        <v>88904</v>
      </c>
      <c r="E115502" t="s">
        <v>8</v>
      </c>
    </row>
    <row r="115503" spans="1:5" x14ac:dyDescent="0.3">
      <c r="A115503">
        <v>310</v>
      </c>
      <c r="B115503">
        <v>29452</v>
      </c>
      <c r="C115503">
        <v>3</v>
      </c>
      <c r="D115503" t="s">
        <v>88905</v>
      </c>
      <c r="E115503" t="s">
        <v>6</v>
      </c>
    </row>
    <row r="115504" spans="1:5" x14ac:dyDescent="0.3">
      <c r="A115504">
        <v>310</v>
      </c>
      <c r="B115504">
        <v>29452</v>
      </c>
      <c r="C115504">
        <v>4</v>
      </c>
      <c r="D115504" t="s">
        <v>88906</v>
      </c>
      <c r="E115504" t="s">
        <v>6</v>
      </c>
    </row>
    <row r="115505" spans="1:5" x14ac:dyDescent="0.3">
      <c r="A115505">
        <v>310</v>
      </c>
      <c r="B115505">
        <v>29453</v>
      </c>
      <c r="C115505">
        <v>1</v>
      </c>
      <c r="D115505" t="s">
        <v>88907</v>
      </c>
      <c r="E115505" t="s">
        <v>8</v>
      </c>
    </row>
    <row r="115506" spans="1:5" x14ac:dyDescent="0.3">
      <c r="A115506">
        <v>310</v>
      </c>
      <c r="B115506">
        <v>29453</v>
      </c>
      <c r="C115506">
        <v>2</v>
      </c>
      <c r="D115506" t="s">
        <v>88908</v>
      </c>
      <c r="E115506" t="s">
        <v>6</v>
      </c>
    </row>
    <row r="115507" spans="1:5" x14ac:dyDescent="0.3">
      <c r="A115507">
        <v>310</v>
      </c>
      <c r="B115507">
        <v>29453</v>
      </c>
      <c r="C115507">
        <v>3</v>
      </c>
      <c r="D115507" t="s">
        <v>88909</v>
      </c>
      <c r="E115507" t="s">
        <v>6</v>
      </c>
    </row>
    <row r="115508" spans="1:5" x14ac:dyDescent="0.3">
      <c r="A115508">
        <v>310</v>
      </c>
      <c r="B115508">
        <v>29453</v>
      </c>
      <c r="C115508">
        <v>4</v>
      </c>
      <c r="D115508" t="s">
        <v>88910</v>
      </c>
      <c r="E115508" t="s">
        <v>6</v>
      </c>
    </row>
    <row r="115509" spans="1:5" x14ac:dyDescent="0.3">
      <c r="A115509">
        <v>310</v>
      </c>
      <c r="B115509">
        <v>29454</v>
      </c>
      <c r="C115509">
        <v>1</v>
      </c>
      <c r="D115509" t="s">
        <v>67929</v>
      </c>
      <c r="E115509" t="s">
        <v>6</v>
      </c>
    </row>
    <row r="115510" spans="1:5" x14ac:dyDescent="0.3">
      <c r="A115510">
        <v>310</v>
      </c>
      <c r="B115510">
        <v>29454</v>
      </c>
      <c r="C115510">
        <v>2</v>
      </c>
      <c r="D115510" t="s">
        <v>88533</v>
      </c>
      <c r="E115510" t="s">
        <v>8</v>
      </c>
    </row>
    <row r="115511" spans="1:5" x14ac:dyDescent="0.3">
      <c r="A115511">
        <v>310</v>
      </c>
      <c r="B115511">
        <v>29454</v>
      </c>
      <c r="C115511">
        <v>3</v>
      </c>
      <c r="D115511" t="s">
        <v>59809</v>
      </c>
      <c r="E115511" t="s">
        <v>6</v>
      </c>
    </row>
    <row r="115512" spans="1:5" x14ac:dyDescent="0.3">
      <c r="A115512">
        <v>310</v>
      </c>
      <c r="B115512">
        <v>29454</v>
      </c>
      <c r="C115512">
        <v>4</v>
      </c>
      <c r="D115512" t="s">
        <v>51592</v>
      </c>
      <c r="E115512" t="s">
        <v>6</v>
      </c>
    </row>
    <row r="115513" spans="1:5" x14ac:dyDescent="0.3">
      <c r="A115513">
        <v>310</v>
      </c>
      <c r="B115513">
        <v>29455</v>
      </c>
      <c r="C115513">
        <v>1</v>
      </c>
      <c r="D115513" t="s">
        <v>88911</v>
      </c>
      <c r="E115513" t="s">
        <v>6</v>
      </c>
    </row>
    <row r="115514" spans="1:5" x14ac:dyDescent="0.3">
      <c r="A115514">
        <v>310</v>
      </c>
      <c r="B115514">
        <v>29455</v>
      </c>
      <c r="C115514">
        <v>2</v>
      </c>
      <c r="D115514" t="s">
        <v>88912</v>
      </c>
      <c r="E115514" t="s">
        <v>6</v>
      </c>
    </row>
    <row r="115515" spans="1:5" x14ac:dyDescent="0.3">
      <c r="A115515">
        <v>310</v>
      </c>
      <c r="B115515">
        <v>29455</v>
      </c>
      <c r="C115515">
        <v>3</v>
      </c>
      <c r="D115515" t="s">
        <v>88913</v>
      </c>
      <c r="E115515" t="s">
        <v>6</v>
      </c>
    </row>
    <row r="115516" spans="1:5" x14ac:dyDescent="0.3">
      <c r="A115516">
        <v>310</v>
      </c>
      <c r="B115516">
        <v>29455</v>
      </c>
      <c r="C115516">
        <v>4</v>
      </c>
      <c r="D115516" t="s">
        <v>88914</v>
      </c>
      <c r="E115516" t="s">
        <v>8</v>
      </c>
    </row>
    <row r="115517" spans="1:5" x14ac:dyDescent="0.3">
      <c r="A115517">
        <v>310</v>
      </c>
      <c r="B115517">
        <v>29456</v>
      </c>
      <c r="C115517">
        <v>1</v>
      </c>
      <c r="D115517" t="s">
        <v>88915</v>
      </c>
      <c r="E115517" t="s">
        <v>6</v>
      </c>
    </row>
    <row r="115518" spans="1:5" x14ac:dyDescent="0.3">
      <c r="A115518">
        <v>310</v>
      </c>
      <c r="B115518">
        <v>29456</v>
      </c>
      <c r="C115518">
        <v>2</v>
      </c>
      <c r="D115518" t="s">
        <v>88916</v>
      </c>
      <c r="E115518" t="s">
        <v>6</v>
      </c>
    </row>
    <row r="115519" spans="1:5" x14ac:dyDescent="0.3">
      <c r="A115519">
        <v>310</v>
      </c>
      <c r="B115519">
        <v>29456</v>
      </c>
      <c r="C115519">
        <v>3</v>
      </c>
      <c r="D115519" t="s">
        <v>88917</v>
      </c>
      <c r="E115519" t="s">
        <v>6</v>
      </c>
    </row>
    <row r="115520" spans="1:5" x14ac:dyDescent="0.3">
      <c r="A115520">
        <v>310</v>
      </c>
      <c r="B115520">
        <v>29456</v>
      </c>
      <c r="C115520">
        <v>4</v>
      </c>
      <c r="D115520" t="s">
        <v>88918</v>
      </c>
      <c r="E115520" t="s">
        <v>8</v>
      </c>
    </row>
    <row r="115521" spans="1:5" x14ac:dyDescent="0.3">
      <c r="A115521">
        <v>310</v>
      </c>
      <c r="B115521">
        <v>29457</v>
      </c>
      <c r="C115521">
        <v>1</v>
      </c>
      <c r="D115521" t="s">
        <v>88231</v>
      </c>
      <c r="E115521" t="s">
        <v>6</v>
      </c>
    </row>
    <row r="115522" spans="1:5" x14ac:dyDescent="0.3">
      <c r="A115522">
        <v>310</v>
      </c>
      <c r="B115522">
        <v>29457</v>
      </c>
      <c r="C115522">
        <v>2</v>
      </c>
      <c r="D115522" t="s">
        <v>88229</v>
      </c>
      <c r="E115522" t="s">
        <v>8</v>
      </c>
    </row>
    <row r="115523" spans="1:5" x14ac:dyDescent="0.3">
      <c r="A115523">
        <v>310</v>
      </c>
      <c r="B115523">
        <v>29457</v>
      </c>
      <c r="C115523">
        <v>3</v>
      </c>
      <c r="D115523" t="s">
        <v>88919</v>
      </c>
      <c r="E115523" t="s">
        <v>6</v>
      </c>
    </row>
    <row r="115524" spans="1:5" x14ac:dyDescent="0.3">
      <c r="A115524">
        <v>310</v>
      </c>
      <c r="B115524">
        <v>29457</v>
      </c>
      <c r="C115524">
        <v>4</v>
      </c>
      <c r="D115524" t="s">
        <v>88228</v>
      </c>
      <c r="E115524" t="s">
        <v>6</v>
      </c>
    </row>
    <row r="115525" spans="1:5" x14ac:dyDescent="0.3">
      <c r="A115525">
        <v>310</v>
      </c>
      <c r="B115525">
        <v>29458</v>
      </c>
      <c r="C115525">
        <v>1</v>
      </c>
      <c r="D115525" t="s">
        <v>88920</v>
      </c>
      <c r="E115525" t="s">
        <v>8</v>
      </c>
    </row>
    <row r="115526" spans="1:5" x14ac:dyDescent="0.3">
      <c r="A115526">
        <v>310</v>
      </c>
      <c r="B115526">
        <v>29458</v>
      </c>
      <c r="C115526">
        <v>2</v>
      </c>
      <c r="D115526" t="s">
        <v>88921</v>
      </c>
      <c r="E115526" t="s">
        <v>6</v>
      </c>
    </row>
    <row r="115527" spans="1:5" x14ac:dyDescent="0.3">
      <c r="A115527">
        <v>310</v>
      </c>
      <c r="B115527">
        <v>29458</v>
      </c>
      <c r="C115527">
        <v>3</v>
      </c>
      <c r="D115527" t="s">
        <v>88922</v>
      </c>
      <c r="E115527" t="s">
        <v>6</v>
      </c>
    </row>
    <row r="115528" spans="1:5" x14ac:dyDescent="0.3">
      <c r="A115528">
        <v>310</v>
      </c>
      <c r="B115528">
        <v>29458</v>
      </c>
      <c r="C115528">
        <v>4</v>
      </c>
      <c r="D115528" t="s">
        <v>88923</v>
      </c>
      <c r="E115528" t="s">
        <v>6</v>
      </c>
    </row>
    <row r="115529" spans="1:5" x14ac:dyDescent="0.3">
      <c r="A115529">
        <v>310</v>
      </c>
      <c r="B115529">
        <v>29459</v>
      </c>
      <c r="C115529">
        <v>1</v>
      </c>
      <c r="D115529" t="s">
        <v>88924</v>
      </c>
      <c r="E115529" t="s">
        <v>6</v>
      </c>
    </row>
    <row r="115530" spans="1:5" x14ac:dyDescent="0.3">
      <c r="A115530">
        <v>310</v>
      </c>
      <c r="B115530">
        <v>29459</v>
      </c>
      <c r="C115530">
        <v>2</v>
      </c>
      <c r="D115530" t="s">
        <v>88925</v>
      </c>
      <c r="E115530" t="s">
        <v>6</v>
      </c>
    </row>
    <row r="115531" spans="1:5" x14ac:dyDescent="0.3">
      <c r="A115531">
        <v>310</v>
      </c>
      <c r="B115531">
        <v>29459</v>
      </c>
      <c r="C115531">
        <v>3</v>
      </c>
      <c r="D115531" t="s">
        <v>88926</v>
      </c>
      <c r="E115531" t="s">
        <v>8</v>
      </c>
    </row>
    <row r="115532" spans="1:5" x14ac:dyDescent="0.3">
      <c r="A115532">
        <v>310</v>
      </c>
      <c r="B115532">
        <v>29459</v>
      </c>
      <c r="C115532">
        <v>4</v>
      </c>
      <c r="D115532" t="s">
        <v>88927</v>
      </c>
      <c r="E115532" t="s">
        <v>6</v>
      </c>
    </row>
    <row r="115533" spans="1:5" x14ac:dyDescent="0.3">
      <c r="A115533">
        <v>310</v>
      </c>
      <c r="B115533">
        <v>29460</v>
      </c>
      <c r="C115533">
        <v>1</v>
      </c>
      <c r="D115533" t="s">
        <v>88870</v>
      </c>
      <c r="E115533" t="s">
        <v>6</v>
      </c>
    </row>
    <row r="115534" spans="1:5" x14ac:dyDescent="0.3">
      <c r="A115534">
        <v>310</v>
      </c>
      <c r="B115534">
        <v>29460</v>
      </c>
      <c r="C115534">
        <v>2</v>
      </c>
      <c r="D115534" t="s">
        <v>88928</v>
      </c>
      <c r="E115534" t="s">
        <v>6</v>
      </c>
    </row>
    <row r="115535" spans="1:5" x14ac:dyDescent="0.3">
      <c r="A115535">
        <v>310</v>
      </c>
      <c r="B115535">
        <v>29460</v>
      </c>
      <c r="C115535">
        <v>3</v>
      </c>
      <c r="D115535" t="s">
        <v>88929</v>
      </c>
      <c r="E115535" t="s">
        <v>8</v>
      </c>
    </row>
    <row r="115536" spans="1:5" x14ac:dyDescent="0.3">
      <c r="A115536">
        <v>310</v>
      </c>
      <c r="B115536">
        <v>29460</v>
      </c>
      <c r="C115536">
        <v>4</v>
      </c>
      <c r="D115536" t="s">
        <v>88930</v>
      </c>
      <c r="E115536" t="s">
        <v>6</v>
      </c>
    </row>
    <row r="115537" spans="1:5" x14ac:dyDescent="0.3">
      <c r="A115537">
        <v>310</v>
      </c>
      <c r="B115537">
        <v>29461</v>
      </c>
      <c r="C115537">
        <v>1</v>
      </c>
      <c r="D115537" t="s">
        <v>88931</v>
      </c>
      <c r="E115537" t="s">
        <v>6</v>
      </c>
    </row>
    <row r="115538" spans="1:5" x14ac:dyDescent="0.3">
      <c r="A115538">
        <v>310</v>
      </c>
      <c r="B115538">
        <v>29461</v>
      </c>
      <c r="C115538">
        <v>2</v>
      </c>
      <c r="D115538" t="s">
        <v>49879</v>
      </c>
      <c r="E115538" t="s">
        <v>8</v>
      </c>
    </row>
    <row r="115539" spans="1:5" x14ac:dyDescent="0.3">
      <c r="A115539">
        <v>310</v>
      </c>
      <c r="B115539">
        <v>29461</v>
      </c>
      <c r="C115539">
        <v>3</v>
      </c>
      <c r="D115539" t="s">
        <v>48396</v>
      </c>
      <c r="E115539" t="s">
        <v>6</v>
      </c>
    </row>
    <row r="115540" spans="1:5" x14ac:dyDescent="0.3">
      <c r="A115540">
        <v>310</v>
      </c>
      <c r="B115540">
        <v>29461</v>
      </c>
      <c r="C115540">
        <v>4</v>
      </c>
      <c r="D115540" t="s">
        <v>88932</v>
      </c>
      <c r="E115540" t="s">
        <v>6</v>
      </c>
    </row>
    <row r="115541" spans="1:5" x14ac:dyDescent="0.3">
      <c r="A115541">
        <v>310</v>
      </c>
      <c r="B115541">
        <v>29462</v>
      </c>
      <c r="C115541">
        <v>1</v>
      </c>
      <c r="D115541" t="s">
        <v>88933</v>
      </c>
      <c r="E115541" t="s">
        <v>6</v>
      </c>
    </row>
    <row r="115542" spans="1:5" x14ac:dyDescent="0.3">
      <c r="A115542">
        <v>310</v>
      </c>
      <c r="B115542">
        <v>29462</v>
      </c>
      <c r="C115542">
        <v>2</v>
      </c>
      <c r="D115542" t="s">
        <v>88934</v>
      </c>
      <c r="E115542" t="s">
        <v>8</v>
      </c>
    </row>
    <row r="115543" spans="1:5" x14ac:dyDescent="0.3">
      <c r="A115543">
        <v>310</v>
      </c>
      <c r="B115543">
        <v>29462</v>
      </c>
      <c r="C115543">
        <v>3</v>
      </c>
      <c r="D115543" t="s">
        <v>6262</v>
      </c>
      <c r="E115543" t="s">
        <v>6</v>
      </c>
    </row>
    <row r="115544" spans="1:5" x14ac:dyDescent="0.3">
      <c r="A115544">
        <v>310</v>
      </c>
      <c r="B115544">
        <v>29462</v>
      </c>
      <c r="C115544">
        <v>4</v>
      </c>
      <c r="D115544" t="s">
        <v>88935</v>
      </c>
      <c r="E115544" t="s">
        <v>6</v>
      </c>
    </row>
    <row r="115545" spans="1:5" x14ac:dyDescent="0.3">
      <c r="A115545">
        <v>310</v>
      </c>
      <c r="B115545">
        <v>29463</v>
      </c>
      <c r="C115545">
        <v>1</v>
      </c>
      <c r="D115545" t="s">
        <v>88698</v>
      </c>
      <c r="E115545" t="s">
        <v>6</v>
      </c>
    </row>
    <row r="115546" spans="1:5" x14ac:dyDescent="0.3">
      <c r="A115546">
        <v>310</v>
      </c>
      <c r="B115546">
        <v>29463</v>
      </c>
      <c r="C115546">
        <v>2</v>
      </c>
      <c r="D115546" t="s">
        <v>88936</v>
      </c>
      <c r="E115546" t="s">
        <v>8</v>
      </c>
    </row>
    <row r="115547" spans="1:5" x14ac:dyDescent="0.3">
      <c r="A115547">
        <v>310</v>
      </c>
      <c r="B115547">
        <v>29463</v>
      </c>
      <c r="C115547">
        <v>3</v>
      </c>
      <c r="D115547" t="s">
        <v>88937</v>
      </c>
      <c r="E115547" t="s">
        <v>6</v>
      </c>
    </row>
    <row r="115548" spans="1:5" x14ac:dyDescent="0.3">
      <c r="A115548">
        <v>310</v>
      </c>
      <c r="B115548">
        <v>29463</v>
      </c>
      <c r="C115548">
        <v>4</v>
      </c>
      <c r="D115548" t="s">
        <v>88938</v>
      </c>
      <c r="E115548" t="s">
        <v>6</v>
      </c>
    </row>
    <row r="115549" spans="1:5" x14ac:dyDescent="0.3">
      <c r="A115549">
        <v>310</v>
      </c>
      <c r="B115549">
        <v>29464</v>
      </c>
      <c r="C115549">
        <v>1</v>
      </c>
      <c r="D115549" t="s">
        <v>88939</v>
      </c>
      <c r="E115549" t="s">
        <v>6</v>
      </c>
    </row>
    <row r="115550" spans="1:5" x14ac:dyDescent="0.3">
      <c r="A115550">
        <v>310</v>
      </c>
      <c r="B115550">
        <v>29464</v>
      </c>
      <c r="C115550">
        <v>2</v>
      </c>
      <c r="D115550" t="s">
        <v>88940</v>
      </c>
      <c r="E115550" t="s">
        <v>6</v>
      </c>
    </row>
    <row r="115551" spans="1:5" x14ac:dyDescent="0.3">
      <c r="A115551">
        <v>310</v>
      </c>
      <c r="B115551">
        <v>29464</v>
      </c>
      <c r="C115551">
        <v>3</v>
      </c>
      <c r="D115551" t="s">
        <v>88941</v>
      </c>
      <c r="E115551" t="s">
        <v>6</v>
      </c>
    </row>
    <row r="115552" spans="1:5" x14ac:dyDescent="0.3">
      <c r="A115552">
        <v>310</v>
      </c>
      <c r="B115552">
        <v>29464</v>
      </c>
      <c r="C115552">
        <v>4</v>
      </c>
      <c r="D115552" t="s">
        <v>88942</v>
      </c>
      <c r="E115552" t="s">
        <v>8</v>
      </c>
    </row>
    <row r="115553" spans="1:5" x14ac:dyDescent="0.3">
      <c r="A115553">
        <v>310</v>
      </c>
      <c r="B115553">
        <v>29465</v>
      </c>
      <c r="C115553">
        <v>1</v>
      </c>
      <c r="D115553" t="s">
        <v>88943</v>
      </c>
      <c r="E115553" t="s">
        <v>6</v>
      </c>
    </row>
    <row r="115554" spans="1:5" x14ac:dyDescent="0.3">
      <c r="A115554">
        <v>310</v>
      </c>
      <c r="B115554">
        <v>29465</v>
      </c>
      <c r="C115554">
        <v>2</v>
      </c>
      <c r="D115554" t="s">
        <v>88944</v>
      </c>
      <c r="E115554" t="s">
        <v>6</v>
      </c>
    </row>
    <row r="115555" spans="1:5" x14ac:dyDescent="0.3">
      <c r="A115555">
        <v>310</v>
      </c>
      <c r="B115555">
        <v>29465</v>
      </c>
      <c r="C115555">
        <v>3</v>
      </c>
      <c r="D115555" t="s">
        <v>88945</v>
      </c>
      <c r="E115555" t="s">
        <v>8</v>
      </c>
    </row>
    <row r="115556" spans="1:5" x14ac:dyDescent="0.3">
      <c r="A115556">
        <v>310</v>
      </c>
      <c r="B115556">
        <v>29465</v>
      </c>
      <c r="C115556">
        <v>4</v>
      </c>
      <c r="D115556" t="s">
        <v>88946</v>
      </c>
      <c r="E115556" t="s">
        <v>6</v>
      </c>
    </row>
    <row r="115557" spans="1:5" x14ac:dyDescent="0.3">
      <c r="A115557">
        <v>310</v>
      </c>
      <c r="B115557">
        <v>29466</v>
      </c>
      <c r="C115557">
        <v>1</v>
      </c>
      <c r="D115557" t="s">
        <v>9087</v>
      </c>
      <c r="E115557" t="s">
        <v>6</v>
      </c>
    </row>
    <row r="115558" spans="1:5" x14ac:dyDescent="0.3">
      <c r="A115558">
        <v>310</v>
      </c>
      <c r="B115558">
        <v>29466</v>
      </c>
      <c r="C115558">
        <v>2</v>
      </c>
      <c r="D115558" t="s">
        <v>2523</v>
      </c>
      <c r="E115558" t="s">
        <v>6</v>
      </c>
    </row>
    <row r="115559" spans="1:5" x14ac:dyDescent="0.3">
      <c r="A115559">
        <v>310</v>
      </c>
      <c r="B115559">
        <v>29466</v>
      </c>
      <c r="C115559">
        <v>3</v>
      </c>
      <c r="D115559" t="s">
        <v>9083</v>
      </c>
      <c r="E115559" t="s">
        <v>8</v>
      </c>
    </row>
    <row r="115560" spans="1:5" x14ac:dyDescent="0.3">
      <c r="A115560">
        <v>310</v>
      </c>
      <c r="B115560">
        <v>29466</v>
      </c>
      <c r="C115560">
        <v>4</v>
      </c>
      <c r="D115560" t="s">
        <v>5229</v>
      </c>
      <c r="E115560" t="s">
        <v>6</v>
      </c>
    </row>
    <row r="115561" spans="1:5" x14ac:dyDescent="0.3">
      <c r="A115561">
        <v>310</v>
      </c>
      <c r="B115561">
        <v>29467</v>
      </c>
      <c r="C115561">
        <v>1</v>
      </c>
      <c r="D115561" t="s">
        <v>88947</v>
      </c>
      <c r="E115561" t="s">
        <v>6</v>
      </c>
    </row>
    <row r="115562" spans="1:5" x14ac:dyDescent="0.3">
      <c r="A115562">
        <v>310</v>
      </c>
      <c r="B115562">
        <v>29467</v>
      </c>
      <c r="C115562">
        <v>2</v>
      </c>
      <c r="D115562" t="s">
        <v>5363</v>
      </c>
      <c r="E115562" t="s">
        <v>6</v>
      </c>
    </row>
    <row r="115563" spans="1:5" x14ac:dyDescent="0.3">
      <c r="A115563">
        <v>310</v>
      </c>
      <c r="B115563">
        <v>29467</v>
      </c>
      <c r="C115563">
        <v>3</v>
      </c>
      <c r="D115563" t="s">
        <v>5366</v>
      </c>
      <c r="E115563" t="s">
        <v>8</v>
      </c>
    </row>
    <row r="115564" spans="1:5" x14ac:dyDescent="0.3">
      <c r="A115564">
        <v>310</v>
      </c>
      <c r="B115564">
        <v>29467</v>
      </c>
      <c r="C115564">
        <v>4</v>
      </c>
      <c r="D115564" t="s">
        <v>5364</v>
      </c>
      <c r="E115564" t="s">
        <v>6</v>
      </c>
    </row>
    <row r="115565" spans="1:5" x14ac:dyDescent="0.3">
      <c r="A115565">
        <v>310</v>
      </c>
      <c r="B115565">
        <v>29468</v>
      </c>
      <c r="C115565">
        <v>1</v>
      </c>
      <c r="D115565" t="s">
        <v>88948</v>
      </c>
      <c r="E115565" t="s">
        <v>6</v>
      </c>
    </row>
    <row r="115566" spans="1:5" x14ac:dyDescent="0.3">
      <c r="A115566">
        <v>310</v>
      </c>
      <c r="B115566">
        <v>29468</v>
      </c>
      <c r="C115566">
        <v>2</v>
      </c>
      <c r="D115566" t="s">
        <v>88949</v>
      </c>
      <c r="E115566" t="s">
        <v>6</v>
      </c>
    </row>
    <row r="115567" spans="1:5" x14ac:dyDescent="0.3">
      <c r="A115567">
        <v>310</v>
      </c>
      <c r="B115567">
        <v>29468</v>
      </c>
      <c r="C115567">
        <v>3</v>
      </c>
      <c r="D115567" t="s">
        <v>49345</v>
      </c>
      <c r="E115567" t="s">
        <v>8</v>
      </c>
    </row>
    <row r="115568" spans="1:5" x14ac:dyDescent="0.3">
      <c r="A115568">
        <v>310</v>
      </c>
      <c r="B115568">
        <v>29468</v>
      </c>
      <c r="C115568">
        <v>4</v>
      </c>
      <c r="D115568" t="s">
        <v>88950</v>
      </c>
      <c r="E115568" t="s">
        <v>6</v>
      </c>
    </row>
    <row r="115569" spans="1:5" x14ac:dyDescent="0.3">
      <c r="A115569">
        <v>310</v>
      </c>
      <c r="B115569">
        <v>29469</v>
      </c>
      <c r="C115569">
        <v>1</v>
      </c>
      <c r="D115569" t="s">
        <v>39468</v>
      </c>
      <c r="E115569" t="s">
        <v>8</v>
      </c>
    </row>
    <row r="115570" spans="1:5" x14ac:dyDescent="0.3">
      <c r="A115570">
        <v>310</v>
      </c>
      <c r="B115570">
        <v>29469</v>
      </c>
      <c r="C115570">
        <v>2</v>
      </c>
      <c r="D115570" t="s">
        <v>88951</v>
      </c>
      <c r="E115570" t="s">
        <v>6</v>
      </c>
    </row>
    <row r="115571" spans="1:5" x14ac:dyDescent="0.3">
      <c r="A115571">
        <v>310</v>
      </c>
      <c r="B115571">
        <v>29469</v>
      </c>
      <c r="C115571">
        <v>3</v>
      </c>
      <c r="D115571" t="s">
        <v>88952</v>
      </c>
      <c r="E115571" t="s">
        <v>6</v>
      </c>
    </row>
    <row r="115572" spans="1:5" x14ac:dyDescent="0.3">
      <c r="A115572">
        <v>310</v>
      </c>
      <c r="B115572">
        <v>29469</v>
      </c>
      <c r="C115572">
        <v>4</v>
      </c>
      <c r="D115572" t="s">
        <v>5130</v>
      </c>
      <c r="E115572" t="s">
        <v>6</v>
      </c>
    </row>
    <row r="115573" spans="1:5" x14ac:dyDescent="0.3">
      <c r="A115573">
        <v>310</v>
      </c>
      <c r="B115573">
        <v>29470</v>
      </c>
      <c r="C115573">
        <v>1</v>
      </c>
      <c r="D115573" t="s">
        <v>88953</v>
      </c>
      <c r="E115573" t="s">
        <v>6</v>
      </c>
    </row>
    <row r="115574" spans="1:5" x14ac:dyDescent="0.3">
      <c r="A115574">
        <v>310</v>
      </c>
      <c r="B115574">
        <v>29470</v>
      </c>
      <c r="C115574">
        <v>2</v>
      </c>
      <c r="D115574" t="s">
        <v>88954</v>
      </c>
      <c r="E115574" t="s">
        <v>6</v>
      </c>
    </row>
    <row r="115575" spans="1:5" x14ac:dyDescent="0.3">
      <c r="A115575">
        <v>310</v>
      </c>
      <c r="B115575">
        <v>29470</v>
      </c>
      <c r="C115575">
        <v>3</v>
      </c>
      <c r="D115575" t="s">
        <v>88955</v>
      </c>
      <c r="E115575" t="s">
        <v>6</v>
      </c>
    </row>
    <row r="115576" spans="1:5" x14ac:dyDescent="0.3">
      <c r="A115576">
        <v>310</v>
      </c>
      <c r="B115576">
        <v>29470</v>
      </c>
      <c r="C115576">
        <v>4</v>
      </c>
      <c r="D115576" t="s">
        <v>88956</v>
      </c>
      <c r="E115576" t="s">
        <v>8</v>
      </c>
    </row>
    <row r="115577" spans="1:5" x14ac:dyDescent="0.3">
      <c r="A115577">
        <v>310</v>
      </c>
      <c r="B115577">
        <v>29471</v>
      </c>
      <c r="C115577">
        <v>1</v>
      </c>
      <c r="D115577" t="s">
        <v>88957</v>
      </c>
      <c r="E115577" t="s">
        <v>6</v>
      </c>
    </row>
    <row r="115578" spans="1:5" x14ac:dyDescent="0.3">
      <c r="A115578">
        <v>310</v>
      </c>
      <c r="B115578">
        <v>29471</v>
      </c>
      <c r="C115578">
        <v>2</v>
      </c>
      <c r="D115578" t="s">
        <v>88958</v>
      </c>
      <c r="E115578" t="s">
        <v>6</v>
      </c>
    </row>
    <row r="115579" spans="1:5" x14ac:dyDescent="0.3">
      <c r="A115579">
        <v>310</v>
      </c>
      <c r="B115579">
        <v>29471</v>
      </c>
      <c r="C115579">
        <v>3</v>
      </c>
      <c r="D115579" t="s">
        <v>88959</v>
      </c>
      <c r="E115579" t="s">
        <v>8</v>
      </c>
    </row>
    <row r="115580" spans="1:5" x14ac:dyDescent="0.3">
      <c r="A115580">
        <v>310</v>
      </c>
      <c r="B115580">
        <v>29471</v>
      </c>
      <c r="C115580">
        <v>4</v>
      </c>
      <c r="D115580" t="s">
        <v>88960</v>
      </c>
      <c r="E115580" t="s">
        <v>6</v>
      </c>
    </row>
    <row r="115581" spans="1:5" x14ac:dyDescent="0.3">
      <c r="A115581">
        <v>310</v>
      </c>
      <c r="B115581">
        <v>29472</v>
      </c>
      <c r="C115581">
        <v>1</v>
      </c>
      <c r="D115581" t="s">
        <v>235</v>
      </c>
      <c r="E115581" t="s">
        <v>6</v>
      </c>
    </row>
    <row r="115582" spans="1:5" x14ac:dyDescent="0.3">
      <c r="A115582">
        <v>310</v>
      </c>
      <c r="B115582">
        <v>29472</v>
      </c>
      <c r="C115582">
        <v>2</v>
      </c>
      <c r="D115582" t="s">
        <v>401</v>
      </c>
      <c r="E115582" t="s">
        <v>8</v>
      </c>
    </row>
    <row r="115583" spans="1:5" x14ac:dyDescent="0.3">
      <c r="A115583">
        <v>310</v>
      </c>
      <c r="B115583">
        <v>29472</v>
      </c>
      <c r="C115583">
        <v>3</v>
      </c>
      <c r="D115583" t="s">
        <v>402</v>
      </c>
      <c r="E115583" t="s">
        <v>6</v>
      </c>
    </row>
    <row r="115584" spans="1:5" x14ac:dyDescent="0.3">
      <c r="A115584">
        <v>310</v>
      </c>
      <c r="B115584">
        <v>29472</v>
      </c>
      <c r="C115584">
        <v>4</v>
      </c>
      <c r="D115584" t="s">
        <v>444</v>
      </c>
      <c r="E115584" t="s">
        <v>6</v>
      </c>
    </row>
    <row r="115585" spans="1:5" x14ac:dyDescent="0.3">
      <c r="A115585">
        <v>310</v>
      </c>
      <c r="B115585">
        <v>29473</v>
      </c>
      <c r="C115585">
        <v>1</v>
      </c>
      <c r="D115585" t="s">
        <v>64887</v>
      </c>
      <c r="E115585" t="s">
        <v>6</v>
      </c>
    </row>
    <row r="115586" spans="1:5" x14ac:dyDescent="0.3">
      <c r="A115586">
        <v>310</v>
      </c>
      <c r="B115586">
        <v>29473</v>
      </c>
      <c r="C115586">
        <v>2</v>
      </c>
      <c r="D115586" t="s">
        <v>88961</v>
      </c>
      <c r="E115586" t="s">
        <v>6</v>
      </c>
    </row>
    <row r="115587" spans="1:5" x14ac:dyDescent="0.3">
      <c r="A115587">
        <v>310</v>
      </c>
      <c r="B115587">
        <v>29473</v>
      </c>
      <c r="C115587">
        <v>3</v>
      </c>
      <c r="D115587" t="s">
        <v>88962</v>
      </c>
      <c r="E115587" t="s">
        <v>6</v>
      </c>
    </row>
    <row r="115588" spans="1:5" x14ac:dyDescent="0.3">
      <c r="A115588">
        <v>310</v>
      </c>
      <c r="B115588">
        <v>29473</v>
      </c>
      <c r="C115588">
        <v>4</v>
      </c>
      <c r="D115588" t="s">
        <v>88963</v>
      </c>
      <c r="E115588" t="s">
        <v>8</v>
      </c>
    </row>
    <row r="115589" spans="1:5" x14ac:dyDescent="0.3">
      <c r="A115589">
        <v>310</v>
      </c>
      <c r="B115589">
        <v>29474</v>
      </c>
      <c r="C115589">
        <v>1</v>
      </c>
      <c r="D115589" t="s">
        <v>88964</v>
      </c>
      <c r="E115589" t="s">
        <v>8</v>
      </c>
    </row>
    <row r="115590" spans="1:5" x14ac:dyDescent="0.3">
      <c r="A115590">
        <v>310</v>
      </c>
      <c r="B115590">
        <v>29474</v>
      </c>
      <c r="C115590">
        <v>2</v>
      </c>
      <c r="D115590" t="s">
        <v>88965</v>
      </c>
      <c r="E115590" t="s">
        <v>6</v>
      </c>
    </row>
    <row r="115591" spans="1:5" x14ac:dyDescent="0.3">
      <c r="A115591">
        <v>310</v>
      </c>
      <c r="B115591">
        <v>29474</v>
      </c>
      <c r="C115591">
        <v>3</v>
      </c>
      <c r="D115591" t="s">
        <v>88966</v>
      </c>
      <c r="E115591" t="s">
        <v>6</v>
      </c>
    </row>
    <row r="115592" spans="1:5" x14ac:dyDescent="0.3">
      <c r="A115592">
        <v>310</v>
      </c>
      <c r="B115592">
        <v>29474</v>
      </c>
      <c r="C115592">
        <v>4</v>
      </c>
      <c r="D115592" t="s">
        <v>88967</v>
      </c>
      <c r="E115592" t="s">
        <v>6</v>
      </c>
    </row>
    <row r="115593" spans="1:5" x14ac:dyDescent="0.3">
      <c r="A115593">
        <v>310</v>
      </c>
      <c r="B115593">
        <v>29475</v>
      </c>
      <c r="C115593">
        <v>1</v>
      </c>
      <c r="D115593" t="s">
        <v>88968</v>
      </c>
      <c r="E115593" t="s">
        <v>6</v>
      </c>
    </row>
    <row r="115594" spans="1:5" x14ac:dyDescent="0.3">
      <c r="A115594">
        <v>310</v>
      </c>
      <c r="B115594">
        <v>29475</v>
      </c>
      <c r="C115594">
        <v>2</v>
      </c>
      <c r="D115594" t="s">
        <v>88969</v>
      </c>
      <c r="E115594" t="s">
        <v>8</v>
      </c>
    </row>
    <row r="115595" spans="1:5" x14ac:dyDescent="0.3">
      <c r="A115595">
        <v>310</v>
      </c>
      <c r="B115595">
        <v>29475</v>
      </c>
      <c r="C115595">
        <v>3</v>
      </c>
      <c r="D115595" t="s">
        <v>88970</v>
      </c>
      <c r="E115595" t="s">
        <v>6</v>
      </c>
    </row>
    <row r="115596" spans="1:5" x14ac:dyDescent="0.3">
      <c r="A115596">
        <v>310</v>
      </c>
      <c r="B115596">
        <v>29475</v>
      </c>
      <c r="C115596">
        <v>4</v>
      </c>
      <c r="D115596" t="s">
        <v>88971</v>
      </c>
      <c r="E115596" t="s">
        <v>6</v>
      </c>
    </row>
    <row r="115597" spans="1:5" x14ac:dyDescent="0.3">
      <c r="A115597">
        <v>310</v>
      </c>
      <c r="B115597">
        <v>29476</v>
      </c>
      <c r="C115597">
        <v>1</v>
      </c>
      <c r="D115597" t="s">
        <v>88972</v>
      </c>
      <c r="E115597" t="s">
        <v>6</v>
      </c>
    </row>
    <row r="115598" spans="1:5" x14ac:dyDescent="0.3">
      <c r="A115598">
        <v>310</v>
      </c>
      <c r="B115598">
        <v>29476</v>
      </c>
      <c r="C115598">
        <v>2</v>
      </c>
      <c r="D115598" t="s">
        <v>88973</v>
      </c>
      <c r="E115598" t="s">
        <v>6</v>
      </c>
    </row>
    <row r="115599" spans="1:5" x14ac:dyDescent="0.3">
      <c r="A115599">
        <v>310</v>
      </c>
      <c r="B115599">
        <v>29476</v>
      </c>
      <c r="C115599">
        <v>3</v>
      </c>
      <c r="D115599" t="s">
        <v>88974</v>
      </c>
      <c r="E115599" t="s">
        <v>6</v>
      </c>
    </row>
    <row r="115600" spans="1:5" x14ac:dyDescent="0.3">
      <c r="A115600">
        <v>310</v>
      </c>
      <c r="B115600">
        <v>29476</v>
      </c>
      <c r="C115600">
        <v>4</v>
      </c>
      <c r="D115600" t="s">
        <v>88975</v>
      </c>
      <c r="E115600" t="s">
        <v>8</v>
      </c>
    </row>
    <row r="115601" spans="1:5" x14ac:dyDescent="0.3">
      <c r="A115601">
        <v>310</v>
      </c>
      <c r="B115601">
        <v>29477</v>
      </c>
      <c r="C115601">
        <v>1</v>
      </c>
      <c r="D115601" t="s">
        <v>88976</v>
      </c>
      <c r="E115601" t="s">
        <v>8</v>
      </c>
    </row>
    <row r="115602" spans="1:5" x14ac:dyDescent="0.3">
      <c r="A115602">
        <v>310</v>
      </c>
      <c r="B115602">
        <v>29477</v>
      </c>
      <c r="C115602">
        <v>2</v>
      </c>
      <c r="D115602" t="s">
        <v>88977</v>
      </c>
      <c r="E115602" t="s">
        <v>6</v>
      </c>
    </row>
    <row r="115603" spans="1:5" x14ac:dyDescent="0.3">
      <c r="A115603">
        <v>310</v>
      </c>
      <c r="B115603">
        <v>29477</v>
      </c>
      <c r="C115603">
        <v>3</v>
      </c>
      <c r="D115603" t="s">
        <v>88978</v>
      </c>
      <c r="E115603" t="s">
        <v>6</v>
      </c>
    </row>
    <row r="115604" spans="1:5" x14ac:dyDescent="0.3">
      <c r="A115604">
        <v>310</v>
      </c>
      <c r="B115604">
        <v>29477</v>
      </c>
      <c r="C115604">
        <v>4</v>
      </c>
      <c r="D115604" t="s">
        <v>88979</v>
      </c>
      <c r="E115604" t="s">
        <v>6</v>
      </c>
    </row>
    <row r="115605" spans="1:5" x14ac:dyDescent="0.3">
      <c r="A115605">
        <v>310</v>
      </c>
      <c r="B115605">
        <v>29478</v>
      </c>
      <c r="C115605">
        <v>1</v>
      </c>
      <c r="D115605" t="s">
        <v>88980</v>
      </c>
      <c r="E115605" t="s">
        <v>6</v>
      </c>
    </row>
    <row r="115606" spans="1:5" x14ac:dyDescent="0.3">
      <c r="A115606">
        <v>310</v>
      </c>
      <c r="B115606">
        <v>29478</v>
      </c>
      <c r="C115606">
        <v>2</v>
      </c>
      <c r="D115606" t="s">
        <v>88981</v>
      </c>
      <c r="E115606" t="s">
        <v>6</v>
      </c>
    </row>
    <row r="115607" spans="1:5" x14ac:dyDescent="0.3">
      <c r="A115607">
        <v>310</v>
      </c>
      <c r="B115607">
        <v>29478</v>
      </c>
      <c r="C115607">
        <v>3</v>
      </c>
      <c r="D115607" t="s">
        <v>88982</v>
      </c>
      <c r="E115607" t="s">
        <v>6</v>
      </c>
    </row>
    <row r="115608" spans="1:5" x14ac:dyDescent="0.3">
      <c r="A115608">
        <v>310</v>
      </c>
      <c r="B115608">
        <v>29478</v>
      </c>
      <c r="C115608">
        <v>4</v>
      </c>
      <c r="D115608" t="s">
        <v>88983</v>
      </c>
      <c r="E115608" t="s">
        <v>8</v>
      </c>
    </row>
    <row r="115609" spans="1:5" x14ac:dyDescent="0.3">
      <c r="A115609">
        <v>310</v>
      </c>
      <c r="B115609">
        <v>29479</v>
      </c>
      <c r="C115609">
        <v>1</v>
      </c>
      <c r="D115609" t="s">
        <v>88984</v>
      </c>
      <c r="E115609" t="s">
        <v>8</v>
      </c>
    </row>
    <row r="115610" spans="1:5" x14ac:dyDescent="0.3">
      <c r="A115610">
        <v>310</v>
      </c>
      <c r="B115610">
        <v>29479</v>
      </c>
      <c r="C115610">
        <v>2</v>
      </c>
      <c r="D115610" t="s">
        <v>88985</v>
      </c>
      <c r="E115610" t="s">
        <v>6</v>
      </c>
    </row>
    <row r="115611" spans="1:5" x14ac:dyDescent="0.3">
      <c r="A115611">
        <v>310</v>
      </c>
      <c r="B115611">
        <v>29479</v>
      </c>
      <c r="C115611">
        <v>3</v>
      </c>
      <c r="D115611" t="s">
        <v>88986</v>
      </c>
      <c r="E115611" t="s">
        <v>6</v>
      </c>
    </row>
    <row r="115612" spans="1:5" x14ac:dyDescent="0.3">
      <c r="A115612">
        <v>310</v>
      </c>
      <c r="B115612">
        <v>29479</v>
      </c>
      <c r="C115612">
        <v>4</v>
      </c>
      <c r="D115612" t="s">
        <v>88987</v>
      </c>
      <c r="E115612" t="s">
        <v>6</v>
      </c>
    </row>
    <row r="115613" spans="1:5" x14ac:dyDescent="0.3">
      <c r="A115613">
        <v>310</v>
      </c>
      <c r="B115613">
        <v>29480</v>
      </c>
      <c r="C115613">
        <v>1</v>
      </c>
      <c r="D115613" t="s">
        <v>88988</v>
      </c>
      <c r="E115613" t="s">
        <v>6</v>
      </c>
    </row>
    <row r="115614" spans="1:5" x14ac:dyDescent="0.3">
      <c r="A115614">
        <v>310</v>
      </c>
      <c r="B115614">
        <v>29480</v>
      </c>
      <c r="C115614">
        <v>2</v>
      </c>
      <c r="D115614" t="s">
        <v>88989</v>
      </c>
      <c r="E115614" t="s">
        <v>8</v>
      </c>
    </row>
    <row r="115615" spans="1:5" x14ac:dyDescent="0.3">
      <c r="A115615">
        <v>310</v>
      </c>
      <c r="B115615">
        <v>29480</v>
      </c>
      <c r="C115615">
        <v>3</v>
      </c>
      <c r="D115615" t="s">
        <v>88990</v>
      </c>
      <c r="E115615" t="s">
        <v>6</v>
      </c>
    </row>
    <row r="115616" spans="1:5" x14ac:dyDescent="0.3">
      <c r="A115616">
        <v>310</v>
      </c>
      <c r="B115616">
        <v>29480</v>
      </c>
      <c r="C115616">
        <v>4</v>
      </c>
      <c r="D115616" t="s">
        <v>88991</v>
      </c>
      <c r="E115616" t="s">
        <v>6</v>
      </c>
    </row>
    <row r="115617" spans="1:5" x14ac:dyDescent="0.3">
      <c r="A115617">
        <v>310</v>
      </c>
      <c r="B115617">
        <v>29481</v>
      </c>
      <c r="C115617">
        <v>1</v>
      </c>
      <c r="D115617" t="s">
        <v>88992</v>
      </c>
      <c r="E115617" t="s">
        <v>6</v>
      </c>
    </row>
    <row r="115618" spans="1:5" x14ac:dyDescent="0.3">
      <c r="A115618">
        <v>310</v>
      </c>
      <c r="B115618">
        <v>29481</v>
      </c>
      <c r="C115618">
        <v>2</v>
      </c>
      <c r="D115618" t="s">
        <v>88993</v>
      </c>
      <c r="E115618" t="s">
        <v>8</v>
      </c>
    </row>
    <row r="115619" spans="1:5" x14ac:dyDescent="0.3">
      <c r="A115619">
        <v>310</v>
      </c>
      <c r="B115619">
        <v>29481</v>
      </c>
      <c r="C115619">
        <v>3</v>
      </c>
      <c r="D115619" t="s">
        <v>88994</v>
      </c>
      <c r="E115619" t="s">
        <v>6</v>
      </c>
    </row>
    <row r="115620" spans="1:5" x14ac:dyDescent="0.3">
      <c r="A115620">
        <v>310</v>
      </c>
      <c r="B115620">
        <v>29481</v>
      </c>
      <c r="C115620">
        <v>4</v>
      </c>
      <c r="D115620" t="s">
        <v>88995</v>
      </c>
      <c r="E115620" t="s">
        <v>6</v>
      </c>
    </row>
    <row r="115621" spans="1:5" x14ac:dyDescent="0.3">
      <c r="A115621">
        <v>310</v>
      </c>
      <c r="B115621">
        <v>29482</v>
      </c>
      <c r="C115621">
        <v>1</v>
      </c>
      <c r="D115621" t="s">
        <v>88996</v>
      </c>
      <c r="E115621" t="s">
        <v>8</v>
      </c>
    </row>
    <row r="115622" spans="1:5" x14ac:dyDescent="0.3">
      <c r="A115622">
        <v>310</v>
      </c>
      <c r="B115622">
        <v>29482</v>
      </c>
      <c r="C115622">
        <v>2</v>
      </c>
      <c r="D115622" t="s">
        <v>88997</v>
      </c>
      <c r="E115622" t="s">
        <v>6</v>
      </c>
    </row>
    <row r="115623" spans="1:5" x14ac:dyDescent="0.3">
      <c r="A115623">
        <v>310</v>
      </c>
      <c r="B115623">
        <v>29482</v>
      </c>
      <c r="C115623">
        <v>3</v>
      </c>
      <c r="D115623" t="s">
        <v>88998</v>
      </c>
      <c r="E115623" t="s">
        <v>6</v>
      </c>
    </row>
    <row r="115624" spans="1:5" x14ac:dyDescent="0.3">
      <c r="A115624">
        <v>310</v>
      </c>
      <c r="B115624">
        <v>29482</v>
      </c>
      <c r="C115624">
        <v>4</v>
      </c>
      <c r="D115624" t="s">
        <v>88999</v>
      </c>
      <c r="E115624" t="s">
        <v>6</v>
      </c>
    </row>
    <row r="115625" spans="1:5" x14ac:dyDescent="0.3">
      <c r="A115625">
        <v>310</v>
      </c>
      <c r="B115625">
        <v>29483</v>
      </c>
      <c r="C115625">
        <v>1</v>
      </c>
      <c r="D115625" t="s">
        <v>89000</v>
      </c>
      <c r="E115625" t="s">
        <v>8</v>
      </c>
    </row>
    <row r="115626" spans="1:5" x14ac:dyDescent="0.3">
      <c r="A115626">
        <v>310</v>
      </c>
      <c r="B115626">
        <v>29483</v>
      </c>
      <c r="C115626">
        <v>2</v>
      </c>
      <c r="D115626" t="s">
        <v>89001</v>
      </c>
      <c r="E115626" t="s">
        <v>6</v>
      </c>
    </row>
    <row r="115627" spans="1:5" x14ac:dyDescent="0.3">
      <c r="A115627">
        <v>310</v>
      </c>
      <c r="B115627">
        <v>29483</v>
      </c>
      <c r="C115627">
        <v>3</v>
      </c>
      <c r="D115627" t="s">
        <v>89002</v>
      </c>
      <c r="E115627" t="s">
        <v>6</v>
      </c>
    </row>
    <row r="115628" spans="1:5" x14ac:dyDescent="0.3">
      <c r="A115628">
        <v>310</v>
      </c>
      <c r="B115628">
        <v>29483</v>
      </c>
      <c r="C115628">
        <v>4</v>
      </c>
      <c r="D115628" t="s">
        <v>88743</v>
      </c>
      <c r="E115628" t="s">
        <v>6</v>
      </c>
    </row>
    <row r="115629" spans="1:5" x14ac:dyDescent="0.3">
      <c r="A115629">
        <v>310</v>
      </c>
      <c r="B115629">
        <v>29484</v>
      </c>
      <c r="C115629">
        <v>1</v>
      </c>
      <c r="D115629" t="s">
        <v>89003</v>
      </c>
      <c r="E115629" t="s">
        <v>6</v>
      </c>
    </row>
    <row r="115630" spans="1:5" x14ac:dyDescent="0.3">
      <c r="A115630">
        <v>310</v>
      </c>
      <c r="B115630">
        <v>29484</v>
      </c>
      <c r="C115630">
        <v>2</v>
      </c>
      <c r="D115630" t="s">
        <v>89004</v>
      </c>
      <c r="E115630" t="s">
        <v>6</v>
      </c>
    </row>
    <row r="115631" spans="1:5" x14ac:dyDescent="0.3">
      <c r="A115631">
        <v>310</v>
      </c>
      <c r="B115631">
        <v>29484</v>
      </c>
      <c r="C115631">
        <v>3</v>
      </c>
      <c r="D115631" t="s">
        <v>89005</v>
      </c>
      <c r="E115631" t="s">
        <v>6</v>
      </c>
    </row>
    <row r="115632" spans="1:5" x14ac:dyDescent="0.3">
      <c r="A115632">
        <v>310</v>
      </c>
      <c r="B115632">
        <v>29484</v>
      </c>
      <c r="C115632">
        <v>4</v>
      </c>
      <c r="D115632" t="s">
        <v>89006</v>
      </c>
      <c r="E115632" t="s">
        <v>8</v>
      </c>
    </row>
    <row r="115633" spans="1:5" x14ac:dyDescent="0.3">
      <c r="A115633">
        <v>310</v>
      </c>
      <c r="B115633">
        <v>29485</v>
      </c>
      <c r="C115633">
        <v>1</v>
      </c>
      <c r="D115633" t="s">
        <v>89007</v>
      </c>
      <c r="E115633" t="s">
        <v>6</v>
      </c>
    </row>
    <row r="115634" spans="1:5" x14ac:dyDescent="0.3">
      <c r="A115634">
        <v>310</v>
      </c>
      <c r="B115634">
        <v>29485</v>
      </c>
      <c r="C115634">
        <v>2</v>
      </c>
      <c r="D115634" t="s">
        <v>6261</v>
      </c>
      <c r="E115634" t="s">
        <v>6</v>
      </c>
    </row>
    <row r="115635" spans="1:5" x14ac:dyDescent="0.3">
      <c r="A115635">
        <v>310</v>
      </c>
      <c r="B115635">
        <v>29485</v>
      </c>
      <c r="C115635">
        <v>3</v>
      </c>
      <c r="D115635" t="s">
        <v>89008</v>
      </c>
      <c r="E115635" t="s">
        <v>8</v>
      </c>
    </row>
    <row r="115636" spans="1:5" x14ac:dyDescent="0.3">
      <c r="A115636">
        <v>310</v>
      </c>
      <c r="B115636">
        <v>29485</v>
      </c>
      <c r="C115636">
        <v>4</v>
      </c>
      <c r="D115636" t="s">
        <v>89009</v>
      </c>
      <c r="E115636" t="s">
        <v>6</v>
      </c>
    </row>
    <row r="115637" spans="1:5" x14ac:dyDescent="0.3">
      <c r="A115637">
        <v>310</v>
      </c>
      <c r="B115637">
        <v>29486</v>
      </c>
      <c r="C115637">
        <v>1</v>
      </c>
      <c r="D115637" t="s">
        <v>89010</v>
      </c>
      <c r="E115637" t="s">
        <v>6</v>
      </c>
    </row>
    <row r="115638" spans="1:5" x14ac:dyDescent="0.3">
      <c r="A115638">
        <v>310</v>
      </c>
      <c r="B115638">
        <v>29486</v>
      </c>
      <c r="C115638">
        <v>2</v>
      </c>
      <c r="D115638" t="s">
        <v>89011</v>
      </c>
      <c r="E115638" t="s">
        <v>8</v>
      </c>
    </row>
    <row r="115639" spans="1:5" x14ac:dyDescent="0.3">
      <c r="A115639">
        <v>310</v>
      </c>
      <c r="B115639">
        <v>29486</v>
      </c>
      <c r="C115639">
        <v>3</v>
      </c>
      <c r="D115639" t="s">
        <v>89012</v>
      </c>
      <c r="E115639" t="s">
        <v>6</v>
      </c>
    </row>
    <row r="115640" spans="1:5" x14ac:dyDescent="0.3">
      <c r="A115640">
        <v>310</v>
      </c>
      <c r="B115640">
        <v>29486</v>
      </c>
      <c r="C115640">
        <v>4</v>
      </c>
      <c r="D115640" t="s">
        <v>89013</v>
      </c>
      <c r="E115640" t="s">
        <v>6</v>
      </c>
    </row>
    <row r="115641" spans="1:5" x14ac:dyDescent="0.3">
      <c r="A115641">
        <v>310</v>
      </c>
      <c r="B115641">
        <v>29487</v>
      </c>
      <c r="C115641">
        <v>1</v>
      </c>
      <c r="D115641" t="s">
        <v>89014</v>
      </c>
      <c r="E115641" t="s">
        <v>8</v>
      </c>
    </row>
    <row r="115642" spans="1:5" x14ac:dyDescent="0.3">
      <c r="A115642">
        <v>310</v>
      </c>
      <c r="B115642">
        <v>29487</v>
      </c>
      <c r="C115642">
        <v>2</v>
      </c>
      <c r="D115642" t="s">
        <v>89015</v>
      </c>
      <c r="E115642" t="s">
        <v>6</v>
      </c>
    </row>
    <row r="115643" spans="1:5" x14ac:dyDescent="0.3">
      <c r="A115643">
        <v>310</v>
      </c>
      <c r="B115643">
        <v>29487</v>
      </c>
      <c r="C115643">
        <v>3</v>
      </c>
      <c r="D115643" t="s">
        <v>89016</v>
      </c>
      <c r="E115643" t="s">
        <v>6</v>
      </c>
    </row>
    <row r="115644" spans="1:5" x14ac:dyDescent="0.3">
      <c r="A115644">
        <v>310</v>
      </c>
      <c r="B115644">
        <v>29487</v>
      </c>
      <c r="C115644">
        <v>4</v>
      </c>
      <c r="D115644" t="s">
        <v>89017</v>
      </c>
      <c r="E115644" t="s">
        <v>6</v>
      </c>
    </row>
    <row r="115645" spans="1:5" x14ac:dyDescent="0.3">
      <c r="A115645">
        <v>310</v>
      </c>
      <c r="B115645">
        <v>29488</v>
      </c>
      <c r="C115645">
        <v>1</v>
      </c>
      <c r="D115645" t="s">
        <v>155</v>
      </c>
      <c r="E115645" t="s">
        <v>6</v>
      </c>
    </row>
    <row r="115646" spans="1:5" x14ac:dyDescent="0.3">
      <c r="A115646">
        <v>310</v>
      </c>
      <c r="B115646">
        <v>29488</v>
      </c>
      <c r="C115646">
        <v>2</v>
      </c>
      <c r="D115646" t="s">
        <v>19063</v>
      </c>
      <c r="E115646" t="s">
        <v>6</v>
      </c>
    </row>
    <row r="115647" spans="1:5" x14ac:dyDescent="0.3">
      <c r="A115647">
        <v>310</v>
      </c>
      <c r="B115647">
        <v>29488</v>
      </c>
      <c r="C115647">
        <v>3</v>
      </c>
      <c r="D115647" t="s">
        <v>3344</v>
      </c>
      <c r="E115647" t="s">
        <v>8</v>
      </c>
    </row>
    <row r="115648" spans="1:5" x14ac:dyDescent="0.3">
      <c r="A115648">
        <v>310</v>
      </c>
      <c r="B115648">
        <v>29488</v>
      </c>
      <c r="C115648">
        <v>4</v>
      </c>
      <c r="D115648" t="s">
        <v>89018</v>
      </c>
      <c r="E115648" t="s">
        <v>6</v>
      </c>
    </row>
    <row r="115649" spans="1:5" x14ac:dyDescent="0.3">
      <c r="A115649">
        <v>310</v>
      </c>
      <c r="B115649">
        <v>29489</v>
      </c>
      <c r="C115649">
        <v>1</v>
      </c>
      <c r="D115649" t="s">
        <v>89019</v>
      </c>
      <c r="E115649" t="s">
        <v>6</v>
      </c>
    </row>
    <row r="115650" spans="1:5" x14ac:dyDescent="0.3">
      <c r="A115650">
        <v>310</v>
      </c>
      <c r="B115650">
        <v>29489</v>
      </c>
      <c r="C115650">
        <v>2</v>
      </c>
      <c r="D115650" t="s">
        <v>89020</v>
      </c>
      <c r="E115650" t="s">
        <v>6</v>
      </c>
    </row>
    <row r="115651" spans="1:5" x14ac:dyDescent="0.3">
      <c r="A115651">
        <v>310</v>
      </c>
      <c r="B115651">
        <v>29489</v>
      </c>
      <c r="C115651">
        <v>3</v>
      </c>
      <c r="D115651" t="s">
        <v>89021</v>
      </c>
      <c r="E115651" t="s">
        <v>6</v>
      </c>
    </row>
    <row r="115652" spans="1:5" x14ac:dyDescent="0.3">
      <c r="A115652">
        <v>310</v>
      </c>
      <c r="B115652">
        <v>29489</v>
      </c>
      <c r="C115652">
        <v>4</v>
      </c>
      <c r="D115652" t="s">
        <v>89022</v>
      </c>
      <c r="E115652" t="s">
        <v>8</v>
      </c>
    </row>
    <row r="115653" spans="1:5" x14ac:dyDescent="0.3">
      <c r="A115653">
        <v>310</v>
      </c>
      <c r="B115653">
        <v>29490</v>
      </c>
      <c r="C115653">
        <v>1</v>
      </c>
      <c r="D115653" t="s">
        <v>89023</v>
      </c>
      <c r="E115653" t="s">
        <v>8</v>
      </c>
    </row>
    <row r="115654" spans="1:5" x14ac:dyDescent="0.3">
      <c r="A115654">
        <v>310</v>
      </c>
      <c r="B115654">
        <v>29490</v>
      </c>
      <c r="C115654">
        <v>2</v>
      </c>
      <c r="D115654" t="s">
        <v>77072</v>
      </c>
      <c r="E115654" t="s">
        <v>6</v>
      </c>
    </row>
    <row r="115655" spans="1:5" x14ac:dyDescent="0.3">
      <c r="A115655">
        <v>310</v>
      </c>
      <c r="B115655">
        <v>29490</v>
      </c>
      <c r="C115655">
        <v>3</v>
      </c>
      <c r="D115655" t="s">
        <v>88733</v>
      </c>
      <c r="E115655" t="s">
        <v>6</v>
      </c>
    </row>
    <row r="115656" spans="1:5" x14ac:dyDescent="0.3">
      <c r="A115656">
        <v>310</v>
      </c>
      <c r="B115656">
        <v>29490</v>
      </c>
      <c r="C115656">
        <v>4</v>
      </c>
      <c r="D115656" t="s">
        <v>89024</v>
      </c>
      <c r="E115656" t="s">
        <v>6</v>
      </c>
    </row>
    <row r="115657" spans="1:5" x14ac:dyDescent="0.3">
      <c r="A115657">
        <v>310</v>
      </c>
      <c r="B115657">
        <v>29491</v>
      </c>
      <c r="C115657">
        <v>1</v>
      </c>
      <c r="D115657" t="s">
        <v>89025</v>
      </c>
      <c r="E115657" t="s">
        <v>6</v>
      </c>
    </row>
    <row r="115658" spans="1:5" x14ac:dyDescent="0.3">
      <c r="A115658">
        <v>310</v>
      </c>
      <c r="B115658">
        <v>29491</v>
      </c>
      <c r="C115658">
        <v>2</v>
      </c>
      <c r="D115658" t="s">
        <v>89026</v>
      </c>
      <c r="E115658" t="s">
        <v>8</v>
      </c>
    </row>
    <row r="115659" spans="1:5" x14ac:dyDescent="0.3">
      <c r="A115659">
        <v>310</v>
      </c>
      <c r="B115659">
        <v>29491</v>
      </c>
      <c r="C115659">
        <v>3</v>
      </c>
      <c r="D115659" t="s">
        <v>89027</v>
      </c>
      <c r="E115659" t="s">
        <v>6</v>
      </c>
    </row>
    <row r="115660" spans="1:5" x14ac:dyDescent="0.3">
      <c r="A115660">
        <v>310</v>
      </c>
      <c r="B115660">
        <v>29491</v>
      </c>
      <c r="C115660">
        <v>4</v>
      </c>
      <c r="D115660" t="s">
        <v>89028</v>
      </c>
      <c r="E115660" t="s">
        <v>6</v>
      </c>
    </row>
    <row r="115661" spans="1:5" x14ac:dyDescent="0.3">
      <c r="A115661">
        <v>310</v>
      </c>
      <c r="B115661">
        <v>29492</v>
      </c>
      <c r="C115661">
        <v>1</v>
      </c>
      <c r="D115661" t="s">
        <v>89029</v>
      </c>
      <c r="E115661" t="s">
        <v>6</v>
      </c>
    </row>
    <row r="115662" spans="1:5" x14ac:dyDescent="0.3">
      <c r="A115662">
        <v>310</v>
      </c>
      <c r="B115662">
        <v>29492</v>
      </c>
      <c r="C115662">
        <v>2</v>
      </c>
      <c r="D115662" t="s">
        <v>89030</v>
      </c>
      <c r="E115662" t="s">
        <v>6</v>
      </c>
    </row>
    <row r="115663" spans="1:5" x14ac:dyDescent="0.3">
      <c r="A115663">
        <v>310</v>
      </c>
      <c r="B115663">
        <v>29492</v>
      </c>
      <c r="C115663">
        <v>3</v>
      </c>
      <c r="D115663" t="s">
        <v>25429</v>
      </c>
      <c r="E115663" t="s">
        <v>8</v>
      </c>
    </row>
    <row r="115664" spans="1:5" x14ac:dyDescent="0.3">
      <c r="A115664">
        <v>310</v>
      </c>
      <c r="B115664">
        <v>29492</v>
      </c>
      <c r="C115664">
        <v>4</v>
      </c>
      <c r="D115664" t="s">
        <v>89031</v>
      </c>
      <c r="E115664" t="s">
        <v>6</v>
      </c>
    </row>
    <row r="115665" spans="1:5" x14ac:dyDescent="0.3">
      <c r="A115665">
        <v>310</v>
      </c>
      <c r="B115665">
        <v>29493</v>
      </c>
      <c r="C115665">
        <v>1</v>
      </c>
      <c r="D115665" t="s">
        <v>89032</v>
      </c>
      <c r="E115665" t="s">
        <v>6</v>
      </c>
    </row>
    <row r="115666" spans="1:5" x14ac:dyDescent="0.3">
      <c r="A115666">
        <v>310</v>
      </c>
      <c r="B115666">
        <v>29493</v>
      </c>
      <c r="C115666">
        <v>2</v>
      </c>
      <c r="D115666" t="s">
        <v>89033</v>
      </c>
      <c r="E115666" t="s">
        <v>8</v>
      </c>
    </row>
    <row r="115667" spans="1:5" x14ac:dyDescent="0.3">
      <c r="A115667">
        <v>310</v>
      </c>
      <c r="B115667">
        <v>29493</v>
      </c>
      <c r="C115667">
        <v>3</v>
      </c>
      <c r="D115667" t="s">
        <v>89034</v>
      </c>
      <c r="E115667" t="s">
        <v>6</v>
      </c>
    </row>
    <row r="115668" spans="1:5" x14ac:dyDescent="0.3">
      <c r="A115668">
        <v>310</v>
      </c>
      <c r="B115668">
        <v>29493</v>
      </c>
      <c r="C115668">
        <v>4</v>
      </c>
      <c r="D115668" t="s">
        <v>89035</v>
      </c>
      <c r="E115668" t="s">
        <v>6</v>
      </c>
    </row>
    <row r="115669" spans="1:5" x14ac:dyDescent="0.3">
      <c r="A115669">
        <v>310</v>
      </c>
      <c r="B115669">
        <v>29494</v>
      </c>
      <c r="C115669">
        <v>1</v>
      </c>
      <c r="D115669" t="s">
        <v>89036</v>
      </c>
      <c r="E115669" t="s">
        <v>6</v>
      </c>
    </row>
    <row r="115670" spans="1:5" x14ac:dyDescent="0.3">
      <c r="A115670">
        <v>310</v>
      </c>
      <c r="B115670">
        <v>29494</v>
      </c>
      <c r="C115670">
        <v>2</v>
      </c>
      <c r="D115670" t="s">
        <v>89037</v>
      </c>
      <c r="E115670" t="s">
        <v>6</v>
      </c>
    </row>
    <row r="115671" spans="1:5" x14ac:dyDescent="0.3">
      <c r="A115671">
        <v>310</v>
      </c>
      <c r="B115671">
        <v>29494</v>
      </c>
      <c r="C115671">
        <v>3</v>
      </c>
      <c r="D115671" t="s">
        <v>89038</v>
      </c>
      <c r="E115671" t="s">
        <v>6</v>
      </c>
    </row>
    <row r="115672" spans="1:5" x14ac:dyDescent="0.3">
      <c r="A115672">
        <v>310</v>
      </c>
      <c r="B115672">
        <v>29494</v>
      </c>
      <c r="C115672">
        <v>4</v>
      </c>
      <c r="D115672" t="s">
        <v>89039</v>
      </c>
      <c r="E115672" t="s">
        <v>8</v>
      </c>
    </row>
    <row r="115673" spans="1:5" x14ac:dyDescent="0.3">
      <c r="A115673">
        <v>310</v>
      </c>
      <c r="B115673">
        <v>29495</v>
      </c>
      <c r="C115673">
        <v>1</v>
      </c>
      <c r="D115673" t="s">
        <v>89040</v>
      </c>
      <c r="E115673" t="s">
        <v>8</v>
      </c>
    </row>
    <row r="115674" spans="1:5" x14ac:dyDescent="0.3">
      <c r="A115674">
        <v>310</v>
      </c>
      <c r="B115674">
        <v>29495</v>
      </c>
      <c r="C115674">
        <v>2</v>
      </c>
      <c r="D115674" t="s">
        <v>89041</v>
      </c>
      <c r="E115674" t="s">
        <v>6</v>
      </c>
    </row>
    <row r="115675" spans="1:5" x14ac:dyDescent="0.3">
      <c r="A115675">
        <v>310</v>
      </c>
      <c r="B115675">
        <v>29495</v>
      </c>
      <c r="C115675">
        <v>3</v>
      </c>
      <c r="D115675" t="s">
        <v>89042</v>
      </c>
      <c r="E115675" t="s">
        <v>6</v>
      </c>
    </row>
    <row r="115676" spans="1:5" x14ac:dyDescent="0.3">
      <c r="A115676">
        <v>310</v>
      </c>
      <c r="B115676">
        <v>29495</v>
      </c>
      <c r="C115676">
        <v>4</v>
      </c>
      <c r="D115676" t="s">
        <v>89043</v>
      </c>
      <c r="E115676" t="s">
        <v>6</v>
      </c>
    </row>
    <row r="115677" spans="1:5" x14ac:dyDescent="0.3">
      <c r="A115677">
        <v>310</v>
      </c>
      <c r="B115677">
        <v>29496</v>
      </c>
      <c r="C115677">
        <v>1</v>
      </c>
      <c r="D115677" t="s">
        <v>89044</v>
      </c>
      <c r="E115677" t="s">
        <v>8</v>
      </c>
    </row>
    <row r="115678" spans="1:5" x14ac:dyDescent="0.3">
      <c r="A115678">
        <v>310</v>
      </c>
      <c r="B115678">
        <v>29496</v>
      </c>
      <c r="C115678">
        <v>2</v>
      </c>
      <c r="D115678" t="s">
        <v>89045</v>
      </c>
      <c r="E115678" t="s">
        <v>6</v>
      </c>
    </row>
    <row r="115679" spans="1:5" x14ac:dyDescent="0.3">
      <c r="A115679">
        <v>310</v>
      </c>
      <c r="B115679">
        <v>29496</v>
      </c>
      <c r="C115679">
        <v>3</v>
      </c>
      <c r="D115679" t="s">
        <v>89046</v>
      </c>
      <c r="E115679" t="s">
        <v>6</v>
      </c>
    </row>
    <row r="115680" spans="1:5" x14ac:dyDescent="0.3">
      <c r="A115680">
        <v>310</v>
      </c>
      <c r="B115680">
        <v>29496</v>
      </c>
      <c r="C115680">
        <v>4</v>
      </c>
      <c r="D115680" t="s">
        <v>89047</v>
      </c>
      <c r="E115680" t="s">
        <v>6</v>
      </c>
    </row>
    <row r="115681" spans="1:5" x14ac:dyDescent="0.3">
      <c r="A115681">
        <v>310</v>
      </c>
      <c r="B115681">
        <v>29497</v>
      </c>
      <c r="C115681">
        <v>1</v>
      </c>
      <c r="D115681" t="s">
        <v>89048</v>
      </c>
      <c r="E115681" t="s">
        <v>6</v>
      </c>
    </row>
    <row r="115682" spans="1:5" x14ac:dyDescent="0.3">
      <c r="A115682">
        <v>310</v>
      </c>
      <c r="B115682">
        <v>29497</v>
      </c>
      <c r="C115682">
        <v>2</v>
      </c>
      <c r="D115682" t="s">
        <v>89049</v>
      </c>
      <c r="E115682" t="s">
        <v>6</v>
      </c>
    </row>
    <row r="115683" spans="1:5" x14ac:dyDescent="0.3">
      <c r="A115683">
        <v>310</v>
      </c>
      <c r="B115683">
        <v>29497</v>
      </c>
      <c r="C115683">
        <v>3</v>
      </c>
      <c r="D115683" t="s">
        <v>89050</v>
      </c>
      <c r="E115683" t="s">
        <v>6</v>
      </c>
    </row>
    <row r="115684" spans="1:5" x14ac:dyDescent="0.3">
      <c r="A115684">
        <v>310</v>
      </c>
      <c r="B115684">
        <v>29497</v>
      </c>
      <c r="C115684">
        <v>4</v>
      </c>
      <c r="D115684" t="s">
        <v>89051</v>
      </c>
      <c r="E115684" t="s">
        <v>8</v>
      </c>
    </row>
    <row r="115685" spans="1:5" x14ac:dyDescent="0.3">
      <c r="A115685">
        <v>310</v>
      </c>
      <c r="B115685">
        <v>29498</v>
      </c>
      <c r="C115685">
        <v>1</v>
      </c>
      <c r="D115685" t="s">
        <v>89052</v>
      </c>
      <c r="E115685" t="s">
        <v>8</v>
      </c>
    </row>
    <row r="115686" spans="1:5" x14ac:dyDescent="0.3">
      <c r="A115686">
        <v>310</v>
      </c>
      <c r="B115686">
        <v>29498</v>
      </c>
      <c r="C115686">
        <v>2</v>
      </c>
      <c r="D115686" t="s">
        <v>89053</v>
      </c>
      <c r="E115686" t="s">
        <v>6</v>
      </c>
    </row>
    <row r="115687" spans="1:5" x14ac:dyDescent="0.3">
      <c r="A115687">
        <v>310</v>
      </c>
      <c r="B115687">
        <v>29498</v>
      </c>
      <c r="C115687">
        <v>3</v>
      </c>
      <c r="D115687" t="s">
        <v>89054</v>
      </c>
      <c r="E115687" t="s">
        <v>6</v>
      </c>
    </row>
    <row r="115688" spans="1:5" x14ac:dyDescent="0.3">
      <c r="A115688">
        <v>310</v>
      </c>
      <c r="B115688">
        <v>29498</v>
      </c>
      <c r="C115688">
        <v>4</v>
      </c>
      <c r="D115688" t="s">
        <v>89055</v>
      </c>
      <c r="E115688" t="s">
        <v>6</v>
      </c>
    </row>
    <row r="115689" spans="1:5" x14ac:dyDescent="0.3">
      <c r="A115689">
        <v>310</v>
      </c>
      <c r="B115689">
        <v>29499</v>
      </c>
      <c r="C115689">
        <v>1</v>
      </c>
      <c r="D115689" t="s">
        <v>88744</v>
      </c>
      <c r="E115689" t="s">
        <v>6</v>
      </c>
    </row>
    <row r="115690" spans="1:5" x14ac:dyDescent="0.3">
      <c r="A115690">
        <v>310</v>
      </c>
      <c r="B115690">
        <v>29499</v>
      </c>
      <c r="C115690">
        <v>2</v>
      </c>
      <c r="D115690" t="s">
        <v>88743</v>
      </c>
      <c r="E115690" t="s">
        <v>8</v>
      </c>
    </row>
    <row r="115691" spans="1:5" x14ac:dyDescent="0.3">
      <c r="A115691">
        <v>310</v>
      </c>
      <c r="B115691">
        <v>29499</v>
      </c>
      <c r="C115691">
        <v>3</v>
      </c>
      <c r="D115691" t="s">
        <v>88745</v>
      </c>
      <c r="E115691" t="s">
        <v>6</v>
      </c>
    </row>
    <row r="115692" spans="1:5" x14ac:dyDescent="0.3">
      <c r="A115692">
        <v>310</v>
      </c>
      <c r="B115692">
        <v>29499</v>
      </c>
      <c r="C115692">
        <v>4</v>
      </c>
      <c r="D115692" t="s">
        <v>88746</v>
      </c>
      <c r="E115692" t="s">
        <v>6</v>
      </c>
    </row>
    <row r="115693" spans="1:5" x14ac:dyDescent="0.3">
      <c r="A115693">
        <v>310</v>
      </c>
      <c r="B115693">
        <v>29500</v>
      </c>
      <c r="C115693">
        <v>1</v>
      </c>
      <c r="D115693" t="s">
        <v>89056</v>
      </c>
      <c r="E115693" t="s">
        <v>6</v>
      </c>
    </row>
    <row r="115694" spans="1:5" x14ac:dyDescent="0.3">
      <c r="A115694">
        <v>310</v>
      </c>
      <c r="B115694">
        <v>29500</v>
      </c>
      <c r="C115694">
        <v>2</v>
      </c>
      <c r="D115694" t="s">
        <v>89057</v>
      </c>
      <c r="E115694" t="s">
        <v>6</v>
      </c>
    </row>
    <row r="115695" spans="1:5" x14ac:dyDescent="0.3">
      <c r="A115695">
        <v>310</v>
      </c>
      <c r="B115695">
        <v>29500</v>
      </c>
      <c r="C115695">
        <v>3</v>
      </c>
      <c r="D115695" t="s">
        <v>89058</v>
      </c>
      <c r="E115695" t="s">
        <v>8</v>
      </c>
    </row>
    <row r="115696" spans="1:5" x14ac:dyDescent="0.3">
      <c r="A115696">
        <v>310</v>
      </c>
      <c r="B115696">
        <v>29500</v>
      </c>
      <c r="C115696">
        <v>4</v>
      </c>
      <c r="D115696" t="s">
        <v>89059</v>
      </c>
      <c r="E115696" t="s">
        <v>6</v>
      </c>
    </row>
    <row r="115697" spans="1:5" x14ac:dyDescent="0.3">
      <c r="A115697">
        <v>311</v>
      </c>
      <c r="B115697">
        <v>29501</v>
      </c>
      <c r="C115697">
        <v>1</v>
      </c>
      <c r="D115697" t="s">
        <v>89060</v>
      </c>
      <c r="E115697" t="s">
        <v>6</v>
      </c>
    </row>
    <row r="115698" spans="1:5" x14ac:dyDescent="0.3">
      <c r="A115698">
        <v>311</v>
      </c>
      <c r="B115698">
        <v>29501</v>
      </c>
      <c r="C115698">
        <v>2</v>
      </c>
      <c r="D115698" t="s">
        <v>89061</v>
      </c>
      <c r="E115698" t="s">
        <v>8</v>
      </c>
    </row>
    <row r="115699" spans="1:5" x14ac:dyDescent="0.3">
      <c r="A115699">
        <v>311</v>
      </c>
      <c r="B115699">
        <v>29501</v>
      </c>
      <c r="C115699">
        <v>3</v>
      </c>
      <c r="D115699" t="s">
        <v>89062</v>
      </c>
      <c r="E115699" t="s">
        <v>6</v>
      </c>
    </row>
    <row r="115700" spans="1:5" x14ac:dyDescent="0.3">
      <c r="A115700">
        <v>311</v>
      </c>
      <c r="B115700">
        <v>29501</v>
      </c>
      <c r="C115700">
        <v>4</v>
      </c>
      <c r="D115700" t="s">
        <v>89063</v>
      </c>
      <c r="E115700" t="s">
        <v>6</v>
      </c>
    </row>
    <row r="115701" spans="1:5" x14ac:dyDescent="0.3">
      <c r="A115701">
        <v>311</v>
      </c>
      <c r="B115701">
        <v>29502</v>
      </c>
      <c r="C115701">
        <v>1</v>
      </c>
      <c r="D115701" t="s">
        <v>7606</v>
      </c>
      <c r="E115701" t="s">
        <v>6</v>
      </c>
    </row>
    <row r="115702" spans="1:5" x14ac:dyDescent="0.3">
      <c r="A115702">
        <v>311</v>
      </c>
      <c r="B115702">
        <v>29502</v>
      </c>
      <c r="C115702">
        <v>2</v>
      </c>
      <c r="D115702" t="s">
        <v>89064</v>
      </c>
      <c r="E115702" t="s">
        <v>6</v>
      </c>
    </row>
    <row r="115703" spans="1:5" x14ac:dyDescent="0.3">
      <c r="A115703">
        <v>311</v>
      </c>
      <c r="B115703">
        <v>29502</v>
      </c>
      <c r="C115703">
        <v>3</v>
      </c>
      <c r="D115703" t="s">
        <v>7605</v>
      </c>
      <c r="E115703" t="s">
        <v>6</v>
      </c>
    </row>
    <row r="115704" spans="1:5" x14ac:dyDescent="0.3">
      <c r="A115704">
        <v>311</v>
      </c>
      <c r="B115704">
        <v>29502</v>
      </c>
      <c r="C115704">
        <v>4</v>
      </c>
      <c r="D115704" t="s">
        <v>89065</v>
      </c>
      <c r="E115704" t="s">
        <v>8</v>
      </c>
    </row>
    <row r="115705" spans="1:5" x14ac:dyDescent="0.3">
      <c r="A115705">
        <v>311</v>
      </c>
      <c r="B115705">
        <v>29503</v>
      </c>
      <c r="C115705">
        <v>1</v>
      </c>
      <c r="D115705" t="s">
        <v>89066</v>
      </c>
      <c r="E115705" t="s">
        <v>6</v>
      </c>
    </row>
    <row r="115706" spans="1:5" x14ac:dyDescent="0.3">
      <c r="A115706">
        <v>311</v>
      </c>
      <c r="B115706">
        <v>29503</v>
      </c>
      <c r="C115706">
        <v>2</v>
      </c>
      <c r="D115706" t="s">
        <v>89067</v>
      </c>
      <c r="E115706" t="s">
        <v>6</v>
      </c>
    </row>
    <row r="115707" spans="1:5" x14ac:dyDescent="0.3">
      <c r="A115707">
        <v>311</v>
      </c>
      <c r="B115707">
        <v>29503</v>
      </c>
      <c r="C115707">
        <v>3</v>
      </c>
      <c r="D115707" t="s">
        <v>89068</v>
      </c>
      <c r="E115707" t="s">
        <v>6</v>
      </c>
    </row>
    <row r="115708" spans="1:5" x14ac:dyDescent="0.3">
      <c r="A115708">
        <v>311</v>
      </c>
      <c r="B115708">
        <v>29503</v>
      </c>
      <c r="C115708">
        <v>4</v>
      </c>
      <c r="D115708" t="s">
        <v>89069</v>
      </c>
      <c r="E115708" t="s">
        <v>8</v>
      </c>
    </row>
    <row r="115709" spans="1:5" x14ac:dyDescent="0.3">
      <c r="A115709">
        <v>311</v>
      </c>
      <c r="B115709">
        <v>29504</v>
      </c>
      <c r="C115709">
        <v>1</v>
      </c>
      <c r="D115709" t="s">
        <v>89070</v>
      </c>
      <c r="E115709" t="s">
        <v>6</v>
      </c>
    </row>
    <row r="115710" spans="1:5" x14ac:dyDescent="0.3">
      <c r="A115710">
        <v>311</v>
      </c>
      <c r="B115710">
        <v>29504</v>
      </c>
      <c r="C115710">
        <v>2</v>
      </c>
      <c r="D115710" t="s">
        <v>89071</v>
      </c>
      <c r="E115710" t="s">
        <v>6</v>
      </c>
    </row>
    <row r="115711" spans="1:5" x14ac:dyDescent="0.3">
      <c r="A115711">
        <v>311</v>
      </c>
      <c r="B115711">
        <v>29504</v>
      </c>
      <c r="C115711">
        <v>3</v>
      </c>
      <c r="D115711" t="s">
        <v>89072</v>
      </c>
      <c r="E115711" t="s">
        <v>6</v>
      </c>
    </row>
    <row r="115712" spans="1:5" x14ac:dyDescent="0.3">
      <c r="A115712">
        <v>311</v>
      </c>
      <c r="B115712">
        <v>29504</v>
      </c>
      <c r="C115712">
        <v>4</v>
      </c>
      <c r="D115712" t="s">
        <v>89073</v>
      </c>
      <c r="E115712" t="s">
        <v>8</v>
      </c>
    </row>
    <row r="115713" spans="1:5" x14ac:dyDescent="0.3">
      <c r="A115713">
        <v>311</v>
      </c>
      <c r="B115713">
        <v>29505</v>
      </c>
      <c r="C115713">
        <v>1</v>
      </c>
      <c r="D115713" t="s">
        <v>89074</v>
      </c>
      <c r="E115713" t="s">
        <v>6</v>
      </c>
    </row>
    <row r="115714" spans="1:5" x14ac:dyDescent="0.3">
      <c r="A115714">
        <v>311</v>
      </c>
      <c r="B115714">
        <v>29505</v>
      </c>
      <c r="C115714">
        <v>2</v>
      </c>
      <c r="D115714" t="s">
        <v>89075</v>
      </c>
      <c r="E115714" t="s">
        <v>6</v>
      </c>
    </row>
    <row r="115715" spans="1:5" x14ac:dyDescent="0.3">
      <c r="A115715">
        <v>311</v>
      </c>
      <c r="B115715">
        <v>29505</v>
      </c>
      <c r="C115715">
        <v>3</v>
      </c>
      <c r="D115715" t="s">
        <v>89076</v>
      </c>
      <c r="E115715" t="s">
        <v>6</v>
      </c>
    </row>
    <row r="115716" spans="1:5" x14ac:dyDescent="0.3">
      <c r="A115716">
        <v>311</v>
      </c>
      <c r="B115716">
        <v>29505</v>
      </c>
      <c r="C115716">
        <v>4</v>
      </c>
      <c r="D115716" t="s">
        <v>89077</v>
      </c>
      <c r="E115716" t="s">
        <v>8</v>
      </c>
    </row>
    <row r="115717" spans="1:5" x14ac:dyDescent="0.3">
      <c r="A115717">
        <v>311</v>
      </c>
      <c r="B115717">
        <v>29506</v>
      </c>
      <c r="C115717">
        <v>1</v>
      </c>
      <c r="D115717" t="s">
        <v>89078</v>
      </c>
      <c r="E115717" t="s">
        <v>6</v>
      </c>
    </row>
    <row r="115718" spans="1:5" x14ac:dyDescent="0.3">
      <c r="A115718">
        <v>311</v>
      </c>
      <c r="B115718">
        <v>29506</v>
      </c>
      <c r="C115718">
        <v>2</v>
      </c>
      <c r="D115718" t="s">
        <v>89079</v>
      </c>
      <c r="E115718" t="s">
        <v>6</v>
      </c>
    </row>
    <row r="115719" spans="1:5" x14ac:dyDescent="0.3">
      <c r="A115719">
        <v>311</v>
      </c>
      <c r="B115719">
        <v>29506</v>
      </c>
      <c r="C115719">
        <v>3</v>
      </c>
      <c r="D115719" t="s">
        <v>89080</v>
      </c>
      <c r="E115719" t="s">
        <v>8</v>
      </c>
    </row>
    <row r="115720" spans="1:5" x14ac:dyDescent="0.3">
      <c r="A115720">
        <v>311</v>
      </c>
      <c r="B115720">
        <v>29506</v>
      </c>
      <c r="C115720">
        <v>4</v>
      </c>
      <c r="D115720" t="s">
        <v>89081</v>
      </c>
      <c r="E115720" t="s">
        <v>6</v>
      </c>
    </row>
    <row r="115721" spans="1:5" x14ac:dyDescent="0.3">
      <c r="A115721">
        <v>311</v>
      </c>
      <c r="B115721">
        <v>29507</v>
      </c>
      <c r="C115721">
        <v>1</v>
      </c>
      <c r="D115721" t="s">
        <v>21649</v>
      </c>
      <c r="E115721" t="s">
        <v>8</v>
      </c>
    </row>
    <row r="115722" spans="1:5" x14ac:dyDescent="0.3">
      <c r="A115722">
        <v>311</v>
      </c>
      <c r="B115722">
        <v>29507</v>
      </c>
      <c r="C115722">
        <v>2</v>
      </c>
      <c r="D115722" t="s">
        <v>89082</v>
      </c>
      <c r="E115722" t="s">
        <v>6</v>
      </c>
    </row>
    <row r="115723" spans="1:5" x14ac:dyDescent="0.3">
      <c r="A115723">
        <v>311</v>
      </c>
      <c r="B115723">
        <v>29507</v>
      </c>
      <c r="C115723">
        <v>3</v>
      </c>
      <c r="D115723" t="s">
        <v>34760</v>
      </c>
      <c r="E115723" t="s">
        <v>6</v>
      </c>
    </row>
    <row r="115724" spans="1:5" x14ac:dyDescent="0.3">
      <c r="A115724">
        <v>311</v>
      </c>
      <c r="B115724">
        <v>29507</v>
      </c>
      <c r="C115724">
        <v>4</v>
      </c>
      <c r="D115724" t="s">
        <v>89083</v>
      </c>
      <c r="E115724" t="s">
        <v>6</v>
      </c>
    </row>
    <row r="115725" spans="1:5" x14ac:dyDescent="0.3">
      <c r="A115725">
        <v>311</v>
      </c>
      <c r="B115725">
        <v>29508</v>
      </c>
      <c r="C115725">
        <v>1</v>
      </c>
      <c r="D115725" t="s">
        <v>6353</v>
      </c>
      <c r="E115725" t="s">
        <v>6</v>
      </c>
    </row>
    <row r="115726" spans="1:5" x14ac:dyDescent="0.3">
      <c r="A115726">
        <v>311</v>
      </c>
      <c r="B115726">
        <v>29508</v>
      </c>
      <c r="C115726">
        <v>2</v>
      </c>
      <c r="D115726" t="s">
        <v>89084</v>
      </c>
      <c r="E115726" t="s">
        <v>6</v>
      </c>
    </row>
    <row r="115727" spans="1:5" x14ac:dyDescent="0.3">
      <c r="A115727">
        <v>311</v>
      </c>
      <c r="B115727">
        <v>29508</v>
      </c>
      <c r="C115727">
        <v>3</v>
      </c>
      <c r="D115727" t="s">
        <v>89085</v>
      </c>
      <c r="E115727" t="s">
        <v>6</v>
      </c>
    </row>
    <row r="115728" spans="1:5" x14ac:dyDescent="0.3">
      <c r="A115728">
        <v>311</v>
      </c>
      <c r="B115728">
        <v>29508</v>
      </c>
      <c r="C115728">
        <v>4</v>
      </c>
      <c r="D115728" t="s">
        <v>89086</v>
      </c>
      <c r="E115728" t="s">
        <v>8</v>
      </c>
    </row>
    <row r="115729" spans="1:5" x14ac:dyDescent="0.3">
      <c r="A115729">
        <v>311</v>
      </c>
      <c r="B115729">
        <v>29509</v>
      </c>
      <c r="C115729">
        <v>1</v>
      </c>
      <c r="D115729" t="s">
        <v>89087</v>
      </c>
      <c r="E115729" t="s">
        <v>8</v>
      </c>
    </row>
    <row r="115730" spans="1:5" x14ac:dyDescent="0.3">
      <c r="A115730">
        <v>311</v>
      </c>
      <c r="B115730">
        <v>29509</v>
      </c>
      <c r="C115730">
        <v>2</v>
      </c>
      <c r="D115730" t="s">
        <v>89088</v>
      </c>
      <c r="E115730" t="s">
        <v>6</v>
      </c>
    </row>
    <row r="115731" spans="1:5" x14ac:dyDescent="0.3">
      <c r="A115731">
        <v>311</v>
      </c>
      <c r="B115731">
        <v>29509</v>
      </c>
      <c r="C115731">
        <v>3</v>
      </c>
      <c r="D115731" t="s">
        <v>89089</v>
      </c>
      <c r="E115731" t="s">
        <v>6</v>
      </c>
    </row>
    <row r="115732" spans="1:5" x14ac:dyDescent="0.3">
      <c r="A115732">
        <v>311</v>
      </c>
      <c r="B115732">
        <v>29509</v>
      </c>
      <c r="C115732">
        <v>4</v>
      </c>
      <c r="D115732" t="s">
        <v>89090</v>
      </c>
      <c r="E115732" t="s">
        <v>6</v>
      </c>
    </row>
    <row r="115733" spans="1:5" x14ac:dyDescent="0.3">
      <c r="A115733">
        <v>311</v>
      </c>
      <c r="B115733">
        <v>29510</v>
      </c>
      <c r="C115733">
        <v>1</v>
      </c>
      <c r="D115733" t="s">
        <v>89091</v>
      </c>
      <c r="E115733" t="s">
        <v>6</v>
      </c>
    </row>
    <row r="115734" spans="1:5" x14ac:dyDescent="0.3">
      <c r="A115734">
        <v>311</v>
      </c>
      <c r="B115734">
        <v>29510</v>
      </c>
      <c r="C115734">
        <v>2</v>
      </c>
      <c r="D115734" t="s">
        <v>89092</v>
      </c>
      <c r="E115734" t="s">
        <v>8</v>
      </c>
    </row>
    <row r="115735" spans="1:5" x14ac:dyDescent="0.3">
      <c r="A115735">
        <v>311</v>
      </c>
      <c r="B115735">
        <v>29510</v>
      </c>
      <c r="C115735">
        <v>3</v>
      </c>
      <c r="D115735" t="s">
        <v>89093</v>
      </c>
      <c r="E115735" t="s">
        <v>6</v>
      </c>
    </row>
    <row r="115736" spans="1:5" x14ac:dyDescent="0.3">
      <c r="A115736">
        <v>311</v>
      </c>
      <c r="B115736">
        <v>29510</v>
      </c>
      <c r="C115736">
        <v>4</v>
      </c>
      <c r="D115736" t="s">
        <v>89094</v>
      </c>
      <c r="E115736" t="s">
        <v>6</v>
      </c>
    </row>
    <row r="115737" spans="1:5" x14ac:dyDescent="0.3">
      <c r="A115737">
        <v>311</v>
      </c>
      <c r="B115737">
        <v>29511</v>
      </c>
      <c r="C115737">
        <v>1</v>
      </c>
      <c r="D115737" t="s">
        <v>89095</v>
      </c>
      <c r="E115737" t="s">
        <v>6</v>
      </c>
    </row>
    <row r="115738" spans="1:5" x14ac:dyDescent="0.3">
      <c r="A115738">
        <v>311</v>
      </c>
      <c r="B115738">
        <v>29511</v>
      </c>
      <c r="C115738">
        <v>2</v>
      </c>
      <c r="D115738" t="s">
        <v>89096</v>
      </c>
      <c r="E115738" t="s">
        <v>6</v>
      </c>
    </row>
    <row r="115739" spans="1:5" x14ac:dyDescent="0.3">
      <c r="A115739">
        <v>311</v>
      </c>
      <c r="B115739">
        <v>29511</v>
      </c>
      <c r="C115739">
        <v>3</v>
      </c>
      <c r="D115739" t="s">
        <v>89097</v>
      </c>
      <c r="E115739" t="s">
        <v>6</v>
      </c>
    </row>
    <row r="115740" spans="1:5" x14ac:dyDescent="0.3">
      <c r="A115740">
        <v>311</v>
      </c>
      <c r="B115740">
        <v>29511</v>
      </c>
      <c r="C115740">
        <v>4</v>
      </c>
      <c r="D115740" t="s">
        <v>89098</v>
      </c>
      <c r="E115740" t="s">
        <v>8</v>
      </c>
    </row>
    <row r="115741" spans="1:5" x14ac:dyDescent="0.3">
      <c r="A115741">
        <v>311</v>
      </c>
      <c r="B115741">
        <v>29512</v>
      </c>
      <c r="C115741">
        <v>1</v>
      </c>
      <c r="D115741" t="s">
        <v>89099</v>
      </c>
      <c r="E115741" t="s">
        <v>8</v>
      </c>
    </row>
    <row r="115742" spans="1:5" x14ac:dyDescent="0.3">
      <c r="A115742">
        <v>311</v>
      </c>
      <c r="B115742">
        <v>29512</v>
      </c>
      <c r="C115742">
        <v>2</v>
      </c>
      <c r="D115742" t="s">
        <v>89100</v>
      </c>
      <c r="E115742" t="s">
        <v>6</v>
      </c>
    </row>
    <row r="115743" spans="1:5" x14ac:dyDescent="0.3">
      <c r="A115743">
        <v>311</v>
      </c>
      <c r="B115743">
        <v>29512</v>
      </c>
      <c r="C115743">
        <v>3</v>
      </c>
      <c r="D115743" t="s">
        <v>89101</v>
      </c>
      <c r="E115743" t="s">
        <v>6</v>
      </c>
    </row>
    <row r="115744" spans="1:5" x14ac:dyDescent="0.3">
      <c r="A115744">
        <v>311</v>
      </c>
      <c r="B115744">
        <v>29512</v>
      </c>
      <c r="C115744">
        <v>4</v>
      </c>
      <c r="D115744" t="s">
        <v>89102</v>
      </c>
      <c r="E115744" t="s">
        <v>6</v>
      </c>
    </row>
    <row r="115745" spans="1:5" x14ac:dyDescent="0.3">
      <c r="A115745">
        <v>311</v>
      </c>
      <c r="B115745">
        <v>29513</v>
      </c>
      <c r="C115745">
        <v>1</v>
      </c>
      <c r="D115745" t="s">
        <v>89103</v>
      </c>
      <c r="E115745" t="s">
        <v>6</v>
      </c>
    </row>
    <row r="115746" spans="1:5" x14ac:dyDescent="0.3">
      <c r="A115746">
        <v>311</v>
      </c>
      <c r="B115746">
        <v>29513</v>
      </c>
      <c r="C115746">
        <v>2</v>
      </c>
      <c r="D115746" t="s">
        <v>89104</v>
      </c>
      <c r="E115746" t="s">
        <v>6</v>
      </c>
    </row>
    <row r="115747" spans="1:5" x14ac:dyDescent="0.3">
      <c r="A115747">
        <v>311</v>
      </c>
      <c r="B115747">
        <v>29513</v>
      </c>
      <c r="C115747">
        <v>3</v>
      </c>
      <c r="D115747" t="s">
        <v>89105</v>
      </c>
      <c r="E115747" t="s">
        <v>8</v>
      </c>
    </row>
    <row r="115748" spans="1:5" x14ac:dyDescent="0.3">
      <c r="A115748">
        <v>311</v>
      </c>
      <c r="B115748">
        <v>29513</v>
      </c>
      <c r="C115748">
        <v>4</v>
      </c>
      <c r="D115748" t="s">
        <v>89106</v>
      </c>
      <c r="E115748" t="s">
        <v>6</v>
      </c>
    </row>
    <row r="115749" spans="1:5" x14ac:dyDescent="0.3">
      <c r="A115749">
        <v>311</v>
      </c>
      <c r="B115749">
        <v>29514</v>
      </c>
      <c r="C115749">
        <v>1</v>
      </c>
      <c r="D115749" t="s">
        <v>1240</v>
      </c>
      <c r="E115749" t="s">
        <v>6</v>
      </c>
    </row>
    <row r="115750" spans="1:5" x14ac:dyDescent="0.3">
      <c r="A115750">
        <v>311</v>
      </c>
      <c r="B115750">
        <v>29514</v>
      </c>
      <c r="C115750">
        <v>2</v>
      </c>
      <c r="D115750" t="s">
        <v>1897</v>
      </c>
      <c r="E115750" t="s">
        <v>6</v>
      </c>
    </row>
    <row r="115751" spans="1:5" x14ac:dyDescent="0.3">
      <c r="A115751">
        <v>311</v>
      </c>
      <c r="B115751">
        <v>29514</v>
      </c>
      <c r="C115751">
        <v>3</v>
      </c>
      <c r="D115751" t="s">
        <v>3406</v>
      </c>
      <c r="E115751" t="s">
        <v>8</v>
      </c>
    </row>
    <row r="115752" spans="1:5" x14ac:dyDescent="0.3">
      <c r="A115752">
        <v>311</v>
      </c>
      <c r="B115752">
        <v>29514</v>
      </c>
      <c r="C115752">
        <v>4</v>
      </c>
      <c r="D115752" t="s">
        <v>20043</v>
      </c>
      <c r="E115752" t="s">
        <v>6</v>
      </c>
    </row>
    <row r="115753" spans="1:5" x14ac:dyDescent="0.3">
      <c r="A115753">
        <v>311</v>
      </c>
      <c r="B115753">
        <v>29515</v>
      </c>
      <c r="C115753">
        <v>1</v>
      </c>
      <c r="D115753" t="s">
        <v>89107</v>
      </c>
      <c r="E115753" t="s">
        <v>6</v>
      </c>
    </row>
    <row r="115754" spans="1:5" x14ac:dyDescent="0.3">
      <c r="A115754">
        <v>311</v>
      </c>
      <c r="B115754">
        <v>29515</v>
      </c>
      <c r="C115754">
        <v>2</v>
      </c>
      <c r="D115754" t="s">
        <v>89108</v>
      </c>
      <c r="E115754" t="s">
        <v>6</v>
      </c>
    </row>
    <row r="115755" spans="1:5" x14ac:dyDescent="0.3">
      <c r="A115755">
        <v>311</v>
      </c>
      <c r="B115755">
        <v>29515</v>
      </c>
      <c r="C115755">
        <v>3</v>
      </c>
      <c r="D115755" t="s">
        <v>89109</v>
      </c>
      <c r="E115755" t="s">
        <v>6</v>
      </c>
    </row>
    <row r="115756" spans="1:5" x14ac:dyDescent="0.3">
      <c r="A115756">
        <v>311</v>
      </c>
      <c r="B115756">
        <v>29515</v>
      </c>
      <c r="C115756">
        <v>4</v>
      </c>
      <c r="D115756" t="s">
        <v>89110</v>
      </c>
      <c r="E115756" t="s">
        <v>8</v>
      </c>
    </row>
    <row r="115757" spans="1:5" x14ac:dyDescent="0.3">
      <c r="A115757">
        <v>311</v>
      </c>
      <c r="B115757">
        <v>29516</v>
      </c>
      <c r="C115757">
        <v>1</v>
      </c>
      <c r="D115757" t="s">
        <v>89111</v>
      </c>
      <c r="E115757" t="s">
        <v>6</v>
      </c>
    </row>
    <row r="115758" spans="1:5" x14ac:dyDescent="0.3">
      <c r="A115758">
        <v>311</v>
      </c>
      <c r="B115758">
        <v>29516</v>
      </c>
      <c r="C115758">
        <v>2</v>
      </c>
      <c r="D115758" t="s">
        <v>89112</v>
      </c>
      <c r="E115758" t="s">
        <v>6</v>
      </c>
    </row>
    <row r="115759" spans="1:5" x14ac:dyDescent="0.3">
      <c r="A115759">
        <v>311</v>
      </c>
      <c r="B115759">
        <v>29516</v>
      </c>
      <c r="C115759">
        <v>3</v>
      </c>
      <c r="D115759" t="s">
        <v>89113</v>
      </c>
      <c r="E115759" t="s">
        <v>8</v>
      </c>
    </row>
    <row r="115760" spans="1:5" x14ac:dyDescent="0.3">
      <c r="A115760">
        <v>311</v>
      </c>
      <c r="B115760">
        <v>29516</v>
      </c>
      <c r="C115760">
        <v>4</v>
      </c>
      <c r="D115760" t="s">
        <v>89114</v>
      </c>
      <c r="E115760" t="s">
        <v>6</v>
      </c>
    </row>
    <row r="115761" spans="1:5" x14ac:dyDescent="0.3">
      <c r="A115761">
        <v>311</v>
      </c>
      <c r="B115761">
        <v>29517</v>
      </c>
      <c r="C115761">
        <v>1</v>
      </c>
      <c r="D115761" t="s">
        <v>89115</v>
      </c>
      <c r="E115761" t="s">
        <v>8</v>
      </c>
    </row>
    <row r="115762" spans="1:5" x14ac:dyDescent="0.3">
      <c r="A115762">
        <v>311</v>
      </c>
      <c r="B115762">
        <v>29517</v>
      </c>
      <c r="C115762">
        <v>2</v>
      </c>
      <c r="D115762" t="s">
        <v>89116</v>
      </c>
      <c r="E115762" t="s">
        <v>6</v>
      </c>
    </row>
    <row r="115763" spans="1:5" x14ac:dyDescent="0.3">
      <c r="A115763">
        <v>311</v>
      </c>
      <c r="B115763">
        <v>29517</v>
      </c>
      <c r="C115763">
        <v>3</v>
      </c>
      <c r="D115763" t="s">
        <v>89117</v>
      </c>
      <c r="E115763" t="s">
        <v>6</v>
      </c>
    </row>
    <row r="115764" spans="1:5" x14ac:dyDescent="0.3">
      <c r="A115764">
        <v>311</v>
      </c>
      <c r="B115764">
        <v>29517</v>
      </c>
      <c r="C115764">
        <v>4</v>
      </c>
      <c r="D115764" t="s">
        <v>89118</v>
      </c>
      <c r="E115764" t="s">
        <v>6</v>
      </c>
    </row>
    <row r="115765" spans="1:5" x14ac:dyDescent="0.3">
      <c r="A115765">
        <v>311</v>
      </c>
      <c r="B115765">
        <v>29518</v>
      </c>
      <c r="C115765">
        <v>1</v>
      </c>
      <c r="D115765" t="s">
        <v>89119</v>
      </c>
      <c r="E115765" t="s">
        <v>6</v>
      </c>
    </row>
    <row r="115766" spans="1:5" x14ac:dyDescent="0.3">
      <c r="A115766">
        <v>311</v>
      </c>
      <c r="B115766">
        <v>29518</v>
      </c>
      <c r="C115766">
        <v>2</v>
      </c>
      <c r="D115766" t="s">
        <v>89120</v>
      </c>
      <c r="E115766" t="s">
        <v>6</v>
      </c>
    </row>
    <row r="115767" spans="1:5" x14ac:dyDescent="0.3">
      <c r="A115767">
        <v>311</v>
      </c>
      <c r="B115767">
        <v>29518</v>
      </c>
      <c r="C115767">
        <v>3</v>
      </c>
      <c r="D115767" t="s">
        <v>89121</v>
      </c>
      <c r="E115767" t="s">
        <v>8</v>
      </c>
    </row>
    <row r="115768" spans="1:5" x14ac:dyDescent="0.3">
      <c r="A115768">
        <v>311</v>
      </c>
      <c r="B115768">
        <v>29518</v>
      </c>
      <c r="C115768">
        <v>4</v>
      </c>
      <c r="D115768" t="s">
        <v>89122</v>
      </c>
      <c r="E115768" t="s">
        <v>6</v>
      </c>
    </row>
    <row r="115769" spans="1:5" x14ac:dyDescent="0.3">
      <c r="A115769">
        <v>311</v>
      </c>
      <c r="B115769">
        <v>29519</v>
      </c>
      <c r="C115769">
        <v>1</v>
      </c>
      <c r="D115769" t="s">
        <v>7528</v>
      </c>
      <c r="E115769" t="s">
        <v>8</v>
      </c>
    </row>
    <row r="115770" spans="1:5" x14ac:dyDescent="0.3">
      <c r="A115770">
        <v>311</v>
      </c>
      <c r="B115770">
        <v>29519</v>
      </c>
      <c r="C115770">
        <v>2</v>
      </c>
      <c r="D115770" t="s">
        <v>89123</v>
      </c>
      <c r="E115770" t="s">
        <v>6</v>
      </c>
    </row>
    <row r="115771" spans="1:5" x14ac:dyDescent="0.3">
      <c r="A115771">
        <v>311</v>
      </c>
      <c r="B115771">
        <v>29519</v>
      </c>
      <c r="C115771">
        <v>3</v>
      </c>
      <c r="D115771" t="s">
        <v>89124</v>
      </c>
      <c r="E115771" t="s">
        <v>6</v>
      </c>
    </row>
    <row r="115772" spans="1:5" x14ac:dyDescent="0.3">
      <c r="A115772">
        <v>311</v>
      </c>
      <c r="B115772">
        <v>29519</v>
      </c>
      <c r="C115772">
        <v>4</v>
      </c>
      <c r="D115772" t="s">
        <v>89125</v>
      </c>
      <c r="E115772" t="s">
        <v>6</v>
      </c>
    </row>
    <row r="115773" spans="1:5" x14ac:dyDescent="0.3">
      <c r="A115773">
        <v>311</v>
      </c>
      <c r="B115773">
        <v>29520</v>
      </c>
      <c r="C115773">
        <v>1</v>
      </c>
      <c r="D115773" t="s">
        <v>8033</v>
      </c>
      <c r="E115773" t="s">
        <v>6</v>
      </c>
    </row>
    <row r="115774" spans="1:5" x14ac:dyDescent="0.3">
      <c r="A115774">
        <v>311</v>
      </c>
      <c r="B115774">
        <v>29520</v>
      </c>
      <c r="C115774">
        <v>2</v>
      </c>
      <c r="D115774" t="s">
        <v>89126</v>
      </c>
      <c r="E115774" t="s">
        <v>8</v>
      </c>
    </row>
    <row r="115775" spans="1:5" x14ac:dyDescent="0.3">
      <c r="A115775">
        <v>311</v>
      </c>
      <c r="B115775">
        <v>29520</v>
      </c>
      <c r="C115775">
        <v>3</v>
      </c>
      <c r="D115775" t="s">
        <v>8035</v>
      </c>
      <c r="E115775" t="s">
        <v>6</v>
      </c>
    </row>
    <row r="115776" spans="1:5" x14ac:dyDescent="0.3">
      <c r="A115776">
        <v>311</v>
      </c>
      <c r="B115776">
        <v>29520</v>
      </c>
      <c r="C115776">
        <v>4</v>
      </c>
      <c r="D115776" t="s">
        <v>8034</v>
      </c>
      <c r="E115776" t="s">
        <v>6</v>
      </c>
    </row>
    <row r="115777" spans="1:5" x14ac:dyDescent="0.3">
      <c r="A115777">
        <v>311</v>
      </c>
      <c r="B115777">
        <v>29521</v>
      </c>
      <c r="C115777">
        <v>1</v>
      </c>
      <c r="D115777" t="s">
        <v>89127</v>
      </c>
      <c r="E115777" t="s">
        <v>6</v>
      </c>
    </row>
    <row r="115778" spans="1:5" x14ac:dyDescent="0.3">
      <c r="A115778">
        <v>311</v>
      </c>
      <c r="B115778">
        <v>29521</v>
      </c>
      <c r="C115778">
        <v>2</v>
      </c>
      <c r="D115778" t="s">
        <v>89128</v>
      </c>
      <c r="E115778" t="s">
        <v>8</v>
      </c>
    </row>
    <row r="115779" spans="1:5" x14ac:dyDescent="0.3">
      <c r="A115779">
        <v>311</v>
      </c>
      <c r="B115779">
        <v>29521</v>
      </c>
      <c r="C115779">
        <v>3</v>
      </c>
      <c r="D115779" t="s">
        <v>89129</v>
      </c>
      <c r="E115779" t="s">
        <v>6</v>
      </c>
    </row>
    <row r="115780" spans="1:5" x14ac:dyDescent="0.3">
      <c r="A115780">
        <v>311</v>
      </c>
      <c r="B115780">
        <v>29521</v>
      </c>
      <c r="C115780">
        <v>4</v>
      </c>
      <c r="D115780" t="s">
        <v>89130</v>
      </c>
      <c r="E115780" t="s">
        <v>6</v>
      </c>
    </row>
    <row r="115781" spans="1:5" x14ac:dyDescent="0.3">
      <c r="A115781">
        <v>311</v>
      </c>
      <c r="B115781">
        <v>29522</v>
      </c>
      <c r="C115781">
        <v>1</v>
      </c>
      <c r="D115781" t="s">
        <v>89131</v>
      </c>
      <c r="E115781" t="s">
        <v>6</v>
      </c>
    </row>
    <row r="115782" spans="1:5" x14ac:dyDescent="0.3">
      <c r="A115782">
        <v>311</v>
      </c>
      <c r="B115782">
        <v>29522</v>
      </c>
      <c r="C115782">
        <v>2</v>
      </c>
      <c r="D115782" t="s">
        <v>89132</v>
      </c>
      <c r="E115782" t="s">
        <v>6</v>
      </c>
    </row>
    <row r="115783" spans="1:5" x14ac:dyDescent="0.3">
      <c r="A115783">
        <v>311</v>
      </c>
      <c r="B115783">
        <v>29522</v>
      </c>
      <c r="C115783">
        <v>3</v>
      </c>
      <c r="D115783" t="s">
        <v>89133</v>
      </c>
      <c r="E115783" t="s">
        <v>8</v>
      </c>
    </row>
    <row r="115784" spans="1:5" x14ac:dyDescent="0.3">
      <c r="A115784">
        <v>311</v>
      </c>
      <c r="B115784">
        <v>29522</v>
      </c>
      <c r="C115784">
        <v>4</v>
      </c>
      <c r="D115784" t="s">
        <v>89134</v>
      </c>
      <c r="E115784" t="s">
        <v>6</v>
      </c>
    </row>
    <row r="115785" spans="1:5" x14ac:dyDescent="0.3">
      <c r="A115785">
        <v>311</v>
      </c>
      <c r="B115785">
        <v>29523</v>
      </c>
      <c r="C115785">
        <v>1</v>
      </c>
      <c r="D115785" t="s">
        <v>89135</v>
      </c>
      <c r="E115785" t="s">
        <v>6</v>
      </c>
    </row>
    <row r="115786" spans="1:5" x14ac:dyDescent="0.3">
      <c r="A115786">
        <v>311</v>
      </c>
      <c r="B115786">
        <v>29523</v>
      </c>
      <c r="C115786">
        <v>2</v>
      </c>
      <c r="D115786" t="s">
        <v>89136</v>
      </c>
      <c r="E115786" t="s">
        <v>6</v>
      </c>
    </row>
    <row r="115787" spans="1:5" x14ac:dyDescent="0.3">
      <c r="A115787">
        <v>311</v>
      </c>
      <c r="B115787">
        <v>29523</v>
      </c>
      <c r="C115787">
        <v>3</v>
      </c>
      <c r="D115787" t="s">
        <v>89137</v>
      </c>
      <c r="E115787" t="s">
        <v>6</v>
      </c>
    </row>
    <row r="115788" spans="1:5" x14ac:dyDescent="0.3">
      <c r="A115788">
        <v>311</v>
      </c>
      <c r="B115788">
        <v>29523</v>
      </c>
      <c r="C115788">
        <v>4</v>
      </c>
      <c r="D115788" t="s">
        <v>89138</v>
      </c>
      <c r="E115788" t="s">
        <v>8</v>
      </c>
    </row>
    <row r="115789" spans="1:5" x14ac:dyDescent="0.3">
      <c r="A115789">
        <v>311</v>
      </c>
      <c r="B115789">
        <v>29524</v>
      </c>
      <c r="C115789">
        <v>1</v>
      </c>
      <c r="D115789" t="s">
        <v>6559</v>
      </c>
      <c r="E115789" t="s">
        <v>6</v>
      </c>
    </row>
    <row r="115790" spans="1:5" x14ac:dyDescent="0.3">
      <c r="A115790">
        <v>311</v>
      </c>
      <c r="B115790">
        <v>29524</v>
      </c>
      <c r="C115790">
        <v>2</v>
      </c>
      <c r="D115790" t="s">
        <v>3538</v>
      </c>
      <c r="E115790" t="s">
        <v>6</v>
      </c>
    </row>
    <row r="115791" spans="1:5" x14ac:dyDescent="0.3">
      <c r="A115791">
        <v>311</v>
      </c>
      <c r="B115791">
        <v>29524</v>
      </c>
      <c r="C115791">
        <v>3</v>
      </c>
      <c r="D115791" t="s">
        <v>89139</v>
      </c>
      <c r="E115791" t="s">
        <v>6</v>
      </c>
    </row>
    <row r="115792" spans="1:5" x14ac:dyDescent="0.3">
      <c r="A115792">
        <v>311</v>
      </c>
      <c r="B115792">
        <v>29524</v>
      </c>
      <c r="C115792">
        <v>4</v>
      </c>
      <c r="D115792" t="s">
        <v>89140</v>
      </c>
      <c r="E115792" t="s">
        <v>8</v>
      </c>
    </row>
    <row r="115793" spans="1:5" x14ac:dyDescent="0.3">
      <c r="A115793">
        <v>311</v>
      </c>
      <c r="B115793">
        <v>29525</v>
      </c>
      <c r="C115793">
        <v>1</v>
      </c>
      <c r="D115793" t="s">
        <v>89141</v>
      </c>
      <c r="E115793" t="s">
        <v>6</v>
      </c>
    </row>
    <row r="115794" spans="1:5" x14ac:dyDescent="0.3">
      <c r="A115794">
        <v>311</v>
      </c>
      <c r="B115794">
        <v>29525</v>
      </c>
      <c r="C115794">
        <v>2</v>
      </c>
      <c r="D115794" t="s">
        <v>89142</v>
      </c>
      <c r="E115794" t="s">
        <v>6</v>
      </c>
    </row>
    <row r="115795" spans="1:5" x14ac:dyDescent="0.3">
      <c r="A115795">
        <v>311</v>
      </c>
      <c r="B115795">
        <v>29525</v>
      </c>
      <c r="C115795">
        <v>3</v>
      </c>
      <c r="D115795" t="s">
        <v>89143</v>
      </c>
      <c r="E115795" t="s">
        <v>6</v>
      </c>
    </row>
    <row r="115796" spans="1:5" x14ac:dyDescent="0.3">
      <c r="A115796">
        <v>311</v>
      </c>
      <c r="B115796">
        <v>29525</v>
      </c>
      <c r="C115796">
        <v>4</v>
      </c>
      <c r="D115796" t="s">
        <v>89144</v>
      </c>
      <c r="E115796" t="s">
        <v>8</v>
      </c>
    </row>
    <row r="115797" spans="1:5" x14ac:dyDescent="0.3">
      <c r="A115797">
        <v>311</v>
      </c>
      <c r="B115797">
        <v>29526</v>
      </c>
      <c r="C115797">
        <v>1</v>
      </c>
      <c r="D115797" t="s">
        <v>89145</v>
      </c>
      <c r="E115797" t="s">
        <v>6</v>
      </c>
    </row>
    <row r="115798" spans="1:5" x14ac:dyDescent="0.3">
      <c r="A115798">
        <v>311</v>
      </c>
      <c r="B115798">
        <v>29526</v>
      </c>
      <c r="C115798">
        <v>2</v>
      </c>
      <c r="D115798" t="s">
        <v>89146</v>
      </c>
      <c r="E115798" t="s">
        <v>6</v>
      </c>
    </row>
    <row r="115799" spans="1:5" x14ac:dyDescent="0.3">
      <c r="A115799">
        <v>311</v>
      </c>
      <c r="B115799">
        <v>29526</v>
      </c>
      <c r="C115799">
        <v>3</v>
      </c>
      <c r="D115799" t="s">
        <v>89147</v>
      </c>
      <c r="E115799" t="s">
        <v>6</v>
      </c>
    </row>
    <row r="115800" spans="1:5" x14ac:dyDescent="0.3">
      <c r="A115800">
        <v>311</v>
      </c>
      <c r="B115800">
        <v>29526</v>
      </c>
      <c r="C115800">
        <v>4</v>
      </c>
      <c r="D115800" t="s">
        <v>89148</v>
      </c>
      <c r="E115800" t="s">
        <v>8</v>
      </c>
    </row>
    <row r="115801" spans="1:5" x14ac:dyDescent="0.3">
      <c r="A115801">
        <v>311</v>
      </c>
      <c r="B115801">
        <v>29527</v>
      </c>
      <c r="C115801">
        <v>1</v>
      </c>
      <c r="D115801" t="s">
        <v>89149</v>
      </c>
      <c r="E115801" t="s">
        <v>6</v>
      </c>
    </row>
    <row r="115802" spans="1:5" x14ac:dyDescent="0.3">
      <c r="A115802">
        <v>311</v>
      </c>
      <c r="B115802">
        <v>29527</v>
      </c>
      <c r="C115802">
        <v>2</v>
      </c>
      <c r="D115802" t="s">
        <v>89150</v>
      </c>
      <c r="E115802" t="s">
        <v>8</v>
      </c>
    </row>
    <row r="115803" spans="1:5" x14ac:dyDescent="0.3">
      <c r="A115803">
        <v>311</v>
      </c>
      <c r="B115803">
        <v>29527</v>
      </c>
      <c r="C115803">
        <v>3</v>
      </c>
      <c r="D115803" t="s">
        <v>89151</v>
      </c>
      <c r="E115803" t="s">
        <v>6</v>
      </c>
    </row>
    <row r="115804" spans="1:5" x14ac:dyDescent="0.3">
      <c r="A115804">
        <v>311</v>
      </c>
      <c r="B115804">
        <v>29527</v>
      </c>
      <c r="C115804">
        <v>4</v>
      </c>
      <c r="D115804" t="s">
        <v>756</v>
      </c>
      <c r="E115804" t="s">
        <v>6</v>
      </c>
    </row>
    <row r="115805" spans="1:5" x14ac:dyDescent="0.3">
      <c r="A115805">
        <v>311</v>
      </c>
      <c r="B115805">
        <v>29528</v>
      </c>
      <c r="C115805">
        <v>1</v>
      </c>
      <c r="D115805" t="s">
        <v>89152</v>
      </c>
      <c r="E115805" t="s">
        <v>6</v>
      </c>
    </row>
    <row r="115806" spans="1:5" x14ac:dyDescent="0.3">
      <c r="A115806">
        <v>311</v>
      </c>
      <c r="B115806">
        <v>29528</v>
      </c>
      <c r="C115806">
        <v>2</v>
      </c>
      <c r="D115806" t="s">
        <v>89153</v>
      </c>
      <c r="E115806" t="s">
        <v>6</v>
      </c>
    </row>
    <row r="115807" spans="1:5" x14ac:dyDescent="0.3">
      <c r="A115807">
        <v>311</v>
      </c>
      <c r="B115807">
        <v>29528</v>
      </c>
      <c r="C115807">
        <v>3</v>
      </c>
      <c r="D115807" t="s">
        <v>89154</v>
      </c>
      <c r="E115807" t="s">
        <v>8</v>
      </c>
    </row>
    <row r="115808" spans="1:5" x14ac:dyDescent="0.3">
      <c r="A115808">
        <v>311</v>
      </c>
      <c r="B115808">
        <v>29528</v>
      </c>
      <c r="C115808">
        <v>4</v>
      </c>
      <c r="D115808" t="s">
        <v>89155</v>
      </c>
      <c r="E115808" t="s">
        <v>6</v>
      </c>
    </row>
    <row r="115809" spans="1:5" x14ac:dyDescent="0.3">
      <c r="A115809">
        <v>311</v>
      </c>
      <c r="B115809">
        <v>29529</v>
      </c>
      <c r="C115809">
        <v>1</v>
      </c>
      <c r="D115809" t="s">
        <v>26293</v>
      </c>
      <c r="E115809" t="s">
        <v>8</v>
      </c>
    </row>
    <row r="115810" spans="1:5" x14ac:dyDescent="0.3">
      <c r="A115810">
        <v>311</v>
      </c>
      <c r="B115810">
        <v>29529</v>
      </c>
      <c r="C115810">
        <v>2</v>
      </c>
      <c r="D115810" t="s">
        <v>5337</v>
      </c>
      <c r="E115810" t="s">
        <v>6</v>
      </c>
    </row>
    <row r="115811" spans="1:5" x14ac:dyDescent="0.3">
      <c r="A115811">
        <v>311</v>
      </c>
      <c r="B115811">
        <v>29529</v>
      </c>
      <c r="C115811">
        <v>3</v>
      </c>
      <c r="D115811" t="s">
        <v>7172</v>
      </c>
      <c r="E115811" t="s">
        <v>6</v>
      </c>
    </row>
    <row r="115812" spans="1:5" x14ac:dyDescent="0.3">
      <c r="A115812">
        <v>311</v>
      </c>
      <c r="B115812">
        <v>29529</v>
      </c>
      <c r="C115812">
        <v>4</v>
      </c>
      <c r="D115812" t="s">
        <v>89156</v>
      </c>
      <c r="E115812" t="s">
        <v>6</v>
      </c>
    </row>
    <row r="115813" spans="1:5" x14ac:dyDescent="0.3">
      <c r="A115813">
        <v>311</v>
      </c>
      <c r="B115813">
        <v>29530</v>
      </c>
      <c r="C115813">
        <v>1</v>
      </c>
      <c r="D115813" t="s">
        <v>89157</v>
      </c>
      <c r="E115813" t="s">
        <v>6</v>
      </c>
    </row>
    <row r="115814" spans="1:5" x14ac:dyDescent="0.3">
      <c r="A115814">
        <v>311</v>
      </c>
      <c r="B115814">
        <v>29530</v>
      </c>
      <c r="C115814">
        <v>2</v>
      </c>
      <c r="D115814" t="s">
        <v>89158</v>
      </c>
      <c r="E115814" t="s">
        <v>6</v>
      </c>
    </row>
    <row r="115815" spans="1:5" x14ac:dyDescent="0.3">
      <c r="A115815">
        <v>311</v>
      </c>
      <c r="B115815">
        <v>29530</v>
      </c>
      <c r="C115815">
        <v>3</v>
      </c>
      <c r="D115815" t="s">
        <v>89159</v>
      </c>
      <c r="E115815" t="s">
        <v>6</v>
      </c>
    </row>
    <row r="115816" spans="1:5" x14ac:dyDescent="0.3">
      <c r="A115816">
        <v>311</v>
      </c>
      <c r="B115816">
        <v>29530</v>
      </c>
      <c r="C115816">
        <v>4</v>
      </c>
      <c r="D115816" t="s">
        <v>89160</v>
      </c>
      <c r="E115816" t="s">
        <v>8</v>
      </c>
    </row>
    <row r="115817" spans="1:5" x14ac:dyDescent="0.3">
      <c r="A115817">
        <v>311</v>
      </c>
      <c r="B115817">
        <v>29532</v>
      </c>
      <c r="C115817">
        <v>1</v>
      </c>
      <c r="D115817" t="s">
        <v>89161</v>
      </c>
      <c r="E115817" t="s">
        <v>8</v>
      </c>
    </row>
    <row r="115818" spans="1:5" x14ac:dyDescent="0.3">
      <c r="A115818">
        <v>311</v>
      </c>
      <c r="B115818">
        <v>29532</v>
      </c>
      <c r="C115818">
        <v>2</v>
      </c>
      <c r="D115818" t="s">
        <v>89162</v>
      </c>
      <c r="E115818" t="s">
        <v>6</v>
      </c>
    </row>
    <row r="115819" spans="1:5" x14ac:dyDescent="0.3">
      <c r="A115819">
        <v>311</v>
      </c>
      <c r="B115819">
        <v>29532</v>
      </c>
      <c r="C115819">
        <v>3</v>
      </c>
      <c r="D115819" t="s">
        <v>89163</v>
      </c>
      <c r="E115819" t="s">
        <v>6</v>
      </c>
    </row>
    <row r="115820" spans="1:5" x14ac:dyDescent="0.3">
      <c r="A115820">
        <v>311</v>
      </c>
      <c r="B115820">
        <v>29532</v>
      </c>
      <c r="C115820">
        <v>4</v>
      </c>
      <c r="D115820" t="s">
        <v>89164</v>
      </c>
      <c r="E115820" t="s">
        <v>6</v>
      </c>
    </row>
    <row r="115821" spans="1:5" x14ac:dyDescent="0.3">
      <c r="A115821">
        <v>311</v>
      </c>
      <c r="B115821">
        <v>29533</v>
      </c>
      <c r="C115821">
        <v>1</v>
      </c>
      <c r="D115821" t="s">
        <v>402</v>
      </c>
      <c r="E115821" t="s">
        <v>6</v>
      </c>
    </row>
    <row r="115822" spans="1:5" x14ac:dyDescent="0.3">
      <c r="A115822">
        <v>311</v>
      </c>
      <c r="B115822">
        <v>29533</v>
      </c>
      <c r="C115822">
        <v>2</v>
      </c>
      <c r="D115822" t="s">
        <v>443</v>
      </c>
      <c r="E115822" t="s">
        <v>8</v>
      </c>
    </row>
    <row r="115823" spans="1:5" x14ac:dyDescent="0.3">
      <c r="A115823">
        <v>311</v>
      </c>
      <c r="B115823">
        <v>29533</v>
      </c>
      <c r="C115823">
        <v>3</v>
      </c>
      <c r="D115823" t="s">
        <v>444</v>
      </c>
      <c r="E115823" t="s">
        <v>6</v>
      </c>
    </row>
    <row r="115824" spans="1:5" x14ac:dyDescent="0.3">
      <c r="A115824">
        <v>311</v>
      </c>
      <c r="B115824">
        <v>29533</v>
      </c>
      <c r="C115824">
        <v>4</v>
      </c>
      <c r="D115824" t="s">
        <v>1112</v>
      </c>
      <c r="E115824" t="s">
        <v>6</v>
      </c>
    </row>
    <row r="115825" spans="1:5" x14ac:dyDescent="0.3">
      <c r="A115825">
        <v>311</v>
      </c>
      <c r="B115825">
        <v>29534</v>
      </c>
      <c r="C115825">
        <v>1</v>
      </c>
      <c r="D115825" t="s">
        <v>89165</v>
      </c>
      <c r="E115825" t="s">
        <v>6</v>
      </c>
    </row>
    <row r="115826" spans="1:5" x14ac:dyDescent="0.3">
      <c r="A115826">
        <v>311</v>
      </c>
      <c r="B115826">
        <v>29534</v>
      </c>
      <c r="C115826">
        <v>2</v>
      </c>
      <c r="D115826" t="s">
        <v>89166</v>
      </c>
      <c r="E115826" t="s">
        <v>8</v>
      </c>
    </row>
    <row r="115827" spans="1:5" x14ac:dyDescent="0.3">
      <c r="A115827">
        <v>311</v>
      </c>
      <c r="B115827">
        <v>29534</v>
      </c>
      <c r="C115827">
        <v>3</v>
      </c>
      <c r="D115827" t="s">
        <v>89167</v>
      </c>
      <c r="E115827" t="s">
        <v>6</v>
      </c>
    </row>
    <row r="115828" spans="1:5" x14ac:dyDescent="0.3">
      <c r="A115828">
        <v>311</v>
      </c>
      <c r="B115828">
        <v>29534</v>
      </c>
      <c r="C115828">
        <v>4</v>
      </c>
      <c r="D115828" t="s">
        <v>89168</v>
      </c>
      <c r="E115828" t="s">
        <v>6</v>
      </c>
    </row>
    <row r="115829" spans="1:5" x14ac:dyDescent="0.3">
      <c r="A115829">
        <v>311</v>
      </c>
      <c r="B115829">
        <v>29535</v>
      </c>
      <c r="C115829">
        <v>1</v>
      </c>
      <c r="D115829" t="s">
        <v>67929</v>
      </c>
      <c r="E115829" t="s">
        <v>6</v>
      </c>
    </row>
    <row r="115830" spans="1:5" x14ac:dyDescent="0.3">
      <c r="A115830">
        <v>311</v>
      </c>
      <c r="B115830">
        <v>29535</v>
      </c>
      <c r="C115830">
        <v>2</v>
      </c>
      <c r="D115830" t="s">
        <v>51534</v>
      </c>
      <c r="E115830" t="s">
        <v>6</v>
      </c>
    </row>
    <row r="115831" spans="1:5" x14ac:dyDescent="0.3">
      <c r="A115831">
        <v>311</v>
      </c>
      <c r="B115831">
        <v>29535</v>
      </c>
      <c r="C115831">
        <v>3</v>
      </c>
      <c r="D115831" t="s">
        <v>89169</v>
      </c>
      <c r="E115831" t="s">
        <v>8</v>
      </c>
    </row>
    <row r="115832" spans="1:5" x14ac:dyDescent="0.3">
      <c r="A115832">
        <v>311</v>
      </c>
      <c r="B115832">
        <v>29535</v>
      </c>
      <c r="C115832">
        <v>4</v>
      </c>
      <c r="D115832" t="s">
        <v>89170</v>
      </c>
      <c r="E115832" t="s">
        <v>6</v>
      </c>
    </row>
    <row r="115833" spans="1:5" x14ac:dyDescent="0.3">
      <c r="A115833">
        <v>311</v>
      </c>
      <c r="B115833">
        <v>29536</v>
      </c>
      <c r="C115833">
        <v>1</v>
      </c>
      <c r="D115833" t="s">
        <v>88653</v>
      </c>
      <c r="E115833" t="s">
        <v>8</v>
      </c>
    </row>
    <row r="115834" spans="1:5" x14ac:dyDescent="0.3">
      <c r="A115834">
        <v>311</v>
      </c>
      <c r="B115834">
        <v>29536</v>
      </c>
      <c r="C115834">
        <v>2</v>
      </c>
      <c r="D115834" t="s">
        <v>17441</v>
      </c>
      <c r="E115834" t="s">
        <v>6</v>
      </c>
    </row>
    <row r="115835" spans="1:5" x14ac:dyDescent="0.3">
      <c r="A115835">
        <v>311</v>
      </c>
      <c r="B115835">
        <v>29536</v>
      </c>
      <c r="C115835">
        <v>3</v>
      </c>
      <c r="D115835" t="s">
        <v>77715</v>
      </c>
      <c r="E115835" t="s">
        <v>6</v>
      </c>
    </row>
    <row r="115836" spans="1:5" x14ac:dyDescent="0.3">
      <c r="A115836">
        <v>311</v>
      </c>
      <c r="B115836">
        <v>29536</v>
      </c>
      <c r="C115836">
        <v>4</v>
      </c>
      <c r="D115836" t="s">
        <v>89171</v>
      </c>
      <c r="E115836" t="s">
        <v>6</v>
      </c>
    </row>
    <row r="115837" spans="1:5" x14ac:dyDescent="0.3">
      <c r="A115837">
        <v>311</v>
      </c>
      <c r="B115837">
        <v>29537</v>
      </c>
      <c r="C115837">
        <v>1</v>
      </c>
      <c r="D115837" t="s">
        <v>76339</v>
      </c>
      <c r="E115837" t="s">
        <v>6</v>
      </c>
    </row>
    <row r="115838" spans="1:5" x14ac:dyDescent="0.3">
      <c r="A115838">
        <v>311</v>
      </c>
      <c r="B115838">
        <v>29537</v>
      </c>
      <c r="C115838">
        <v>2</v>
      </c>
      <c r="D115838" t="s">
        <v>77358</v>
      </c>
      <c r="E115838" t="s">
        <v>8</v>
      </c>
    </row>
    <row r="115839" spans="1:5" x14ac:dyDescent="0.3">
      <c r="A115839">
        <v>311</v>
      </c>
      <c r="B115839">
        <v>29537</v>
      </c>
      <c r="C115839">
        <v>3</v>
      </c>
      <c r="D115839" t="s">
        <v>75950</v>
      </c>
      <c r="E115839" t="s">
        <v>6</v>
      </c>
    </row>
    <row r="115840" spans="1:5" x14ac:dyDescent="0.3">
      <c r="A115840">
        <v>311</v>
      </c>
      <c r="B115840">
        <v>29537</v>
      </c>
      <c r="C115840">
        <v>4</v>
      </c>
      <c r="D115840" t="s">
        <v>75951</v>
      </c>
      <c r="E115840" t="s">
        <v>6</v>
      </c>
    </row>
    <row r="115841" spans="1:5" x14ac:dyDescent="0.3">
      <c r="A115841">
        <v>311</v>
      </c>
      <c r="B115841">
        <v>29538</v>
      </c>
      <c r="C115841">
        <v>1</v>
      </c>
      <c r="D115841" t="s">
        <v>89172</v>
      </c>
      <c r="E115841" t="s">
        <v>6</v>
      </c>
    </row>
    <row r="115842" spans="1:5" x14ac:dyDescent="0.3">
      <c r="A115842">
        <v>311</v>
      </c>
      <c r="B115842">
        <v>29538</v>
      </c>
      <c r="C115842">
        <v>2</v>
      </c>
      <c r="D115842" t="s">
        <v>89173</v>
      </c>
      <c r="E115842" t="s">
        <v>6</v>
      </c>
    </row>
    <row r="115843" spans="1:5" x14ac:dyDescent="0.3">
      <c r="A115843">
        <v>311</v>
      </c>
      <c r="B115843">
        <v>29538</v>
      </c>
      <c r="C115843">
        <v>3</v>
      </c>
      <c r="D115843" t="s">
        <v>88817</v>
      </c>
      <c r="E115843" t="s">
        <v>8</v>
      </c>
    </row>
    <row r="115844" spans="1:5" x14ac:dyDescent="0.3">
      <c r="A115844">
        <v>311</v>
      </c>
      <c r="B115844">
        <v>29538</v>
      </c>
      <c r="C115844">
        <v>4</v>
      </c>
      <c r="D115844" t="s">
        <v>89174</v>
      </c>
      <c r="E115844" t="s">
        <v>6</v>
      </c>
    </row>
    <row r="115845" spans="1:5" x14ac:dyDescent="0.3">
      <c r="A115845">
        <v>311</v>
      </c>
      <c r="B115845">
        <v>29539</v>
      </c>
      <c r="C115845">
        <v>1</v>
      </c>
      <c r="D115845" t="s">
        <v>89175</v>
      </c>
      <c r="E115845" t="s">
        <v>8</v>
      </c>
    </row>
    <row r="115846" spans="1:5" x14ac:dyDescent="0.3">
      <c r="A115846">
        <v>311</v>
      </c>
      <c r="B115846">
        <v>29539</v>
      </c>
      <c r="C115846">
        <v>2</v>
      </c>
      <c r="D115846" t="s">
        <v>89176</v>
      </c>
      <c r="E115846" t="s">
        <v>6</v>
      </c>
    </row>
    <row r="115847" spans="1:5" x14ac:dyDescent="0.3">
      <c r="A115847">
        <v>311</v>
      </c>
      <c r="B115847">
        <v>29539</v>
      </c>
      <c r="C115847">
        <v>3</v>
      </c>
      <c r="D115847" t="s">
        <v>89177</v>
      </c>
      <c r="E115847" t="s">
        <v>6</v>
      </c>
    </row>
    <row r="115848" spans="1:5" x14ac:dyDescent="0.3">
      <c r="A115848">
        <v>311</v>
      </c>
      <c r="B115848">
        <v>29539</v>
      </c>
      <c r="C115848">
        <v>4</v>
      </c>
      <c r="D115848" t="s">
        <v>89178</v>
      </c>
      <c r="E115848" t="s">
        <v>6</v>
      </c>
    </row>
    <row r="115849" spans="1:5" x14ac:dyDescent="0.3">
      <c r="A115849">
        <v>311</v>
      </c>
      <c r="B115849">
        <v>29540</v>
      </c>
      <c r="C115849">
        <v>1</v>
      </c>
      <c r="D115849" t="s">
        <v>9473</v>
      </c>
      <c r="E115849" t="s">
        <v>6</v>
      </c>
    </row>
    <row r="115850" spans="1:5" x14ac:dyDescent="0.3">
      <c r="A115850">
        <v>311</v>
      </c>
      <c r="B115850">
        <v>29540</v>
      </c>
      <c r="C115850">
        <v>2</v>
      </c>
      <c r="D115850" t="s">
        <v>32911</v>
      </c>
      <c r="E115850" t="s">
        <v>6</v>
      </c>
    </row>
    <row r="115851" spans="1:5" x14ac:dyDescent="0.3">
      <c r="A115851">
        <v>311</v>
      </c>
      <c r="B115851">
        <v>29540</v>
      </c>
      <c r="C115851">
        <v>3</v>
      </c>
      <c r="D115851" t="s">
        <v>4563</v>
      </c>
      <c r="E115851" t="s">
        <v>8</v>
      </c>
    </row>
    <row r="115852" spans="1:5" x14ac:dyDescent="0.3">
      <c r="A115852">
        <v>311</v>
      </c>
      <c r="B115852">
        <v>29540</v>
      </c>
      <c r="C115852">
        <v>4</v>
      </c>
      <c r="D115852" t="s">
        <v>32910</v>
      </c>
      <c r="E115852" t="s">
        <v>6</v>
      </c>
    </row>
    <row r="115853" spans="1:5" x14ac:dyDescent="0.3">
      <c r="A115853">
        <v>311</v>
      </c>
      <c r="B115853">
        <v>29541</v>
      </c>
      <c r="C115853">
        <v>1</v>
      </c>
      <c r="D115853" t="s">
        <v>89179</v>
      </c>
      <c r="E115853" t="s">
        <v>6</v>
      </c>
    </row>
    <row r="115854" spans="1:5" x14ac:dyDescent="0.3">
      <c r="A115854">
        <v>311</v>
      </c>
      <c r="B115854">
        <v>29541</v>
      </c>
      <c r="C115854">
        <v>2</v>
      </c>
      <c r="D115854" t="s">
        <v>89180</v>
      </c>
      <c r="E115854" t="s">
        <v>6</v>
      </c>
    </row>
    <row r="115855" spans="1:5" x14ac:dyDescent="0.3">
      <c r="A115855">
        <v>311</v>
      </c>
      <c r="B115855">
        <v>29541</v>
      </c>
      <c r="C115855">
        <v>3</v>
      </c>
      <c r="D115855" t="s">
        <v>89181</v>
      </c>
      <c r="E115855" t="s">
        <v>6</v>
      </c>
    </row>
    <row r="115856" spans="1:5" x14ac:dyDescent="0.3">
      <c r="A115856">
        <v>311</v>
      </c>
      <c r="B115856">
        <v>29541</v>
      </c>
      <c r="C115856">
        <v>4</v>
      </c>
      <c r="D115856" t="s">
        <v>89182</v>
      </c>
      <c r="E115856" t="s">
        <v>8</v>
      </c>
    </row>
    <row r="115857" spans="1:5" x14ac:dyDescent="0.3">
      <c r="A115857">
        <v>311</v>
      </c>
      <c r="B115857">
        <v>29542</v>
      </c>
      <c r="C115857">
        <v>1</v>
      </c>
      <c r="D115857" t="s">
        <v>89183</v>
      </c>
      <c r="E115857" t="s">
        <v>6</v>
      </c>
    </row>
    <row r="115858" spans="1:5" x14ac:dyDescent="0.3">
      <c r="A115858">
        <v>311</v>
      </c>
      <c r="B115858">
        <v>29542</v>
      </c>
      <c r="C115858">
        <v>2</v>
      </c>
      <c r="D115858" t="s">
        <v>5298</v>
      </c>
      <c r="E115858" t="s">
        <v>6</v>
      </c>
    </row>
    <row r="115859" spans="1:5" x14ac:dyDescent="0.3">
      <c r="A115859">
        <v>311</v>
      </c>
      <c r="B115859">
        <v>29542</v>
      </c>
      <c r="C115859">
        <v>3</v>
      </c>
      <c r="D115859" t="s">
        <v>89184</v>
      </c>
      <c r="E115859" t="s">
        <v>8</v>
      </c>
    </row>
    <row r="115860" spans="1:5" x14ac:dyDescent="0.3">
      <c r="A115860">
        <v>311</v>
      </c>
      <c r="B115860">
        <v>29542</v>
      </c>
      <c r="C115860">
        <v>4</v>
      </c>
      <c r="D115860" t="s">
        <v>5299</v>
      </c>
      <c r="E115860" t="s">
        <v>6</v>
      </c>
    </row>
    <row r="115861" spans="1:5" x14ac:dyDescent="0.3">
      <c r="A115861">
        <v>311</v>
      </c>
      <c r="B115861">
        <v>29543</v>
      </c>
      <c r="C115861">
        <v>1</v>
      </c>
      <c r="D115861" t="s">
        <v>89185</v>
      </c>
      <c r="E115861" t="s">
        <v>6</v>
      </c>
    </row>
    <row r="115862" spans="1:5" x14ac:dyDescent="0.3">
      <c r="A115862">
        <v>311</v>
      </c>
      <c r="B115862">
        <v>29543</v>
      </c>
      <c r="C115862">
        <v>2</v>
      </c>
      <c r="D115862" t="s">
        <v>5841</v>
      </c>
      <c r="E115862" t="s">
        <v>6</v>
      </c>
    </row>
    <row r="115863" spans="1:5" x14ac:dyDescent="0.3">
      <c r="A115863">
        <v>311</v>
      </c>
      <c r="B115863">
        <v>29543</v>
      </c>
      <c r="C115863">
        <v>3</v>
      </c>
      <c r="D115863" t="s">
        <v>89186</v>
      </c>
      <c r="E115863" t="s">
        <v>8</v>
      </c>
    </row>
    <row r="115864" spans="1:5" x14ac:dyDescent="0.3">
      <c r="A115864">
        <v>311</v>
      </c>
      <c r="B115864">
        <v>29543</v>
      </c>
      <c r="C115864">
        <v>4</v>
      </c>
      <c r="D115864" t="s">
        <v>89187</v>
      </c>
      <c r="E115864" t="s">
        <v>6</v>
      </c>
    </row>
    <row r="115865" spans="1:5" x14ac:dyDescent="0.3">
      <c r="A115865">
        <v>311</v>
      </c>
      <c r="B115865">
        <v>29544</v>
      </c>
      <c r="C115865">
        <v>1</v>
      </c>
      <c r="D115865" t="s">
        <v>89188</v>
      </c>
      <c r="E115865" t="s">
        <v>6</v>
      </c>
    </row>
    <row r="115866" spans="1:5" x14ac:dyDescent="0.3">
      <c r="A115866">
        <v>311</v>
      </c>
      <c r="B115866">
        <v>29544</v>
      </c>
      <c r="C115866">
        <v>2</v>
      </c>
      <c r="D115866" t="s">
        <v>89189</v>
      </c>
      <c r="E115866" t="s">
        <v>6</v>
      </c>
    </row>
    <row r="115867" spans="1:5" x14ac:dyDescent="0.3">
      <c r="A115867">
        <v>311</v>
      </c>
      <c r="B115867">
        <v>29544</v>
      </c>
      <c r="C115867">
        <v>3</v>
      </c>
      <c r="D115867" t="s">
        <v>89190</v>
      </c>
      <c r="E115867" t="s">
        <v>6</v>
      </c>
    </row>
    <row r="115868" spans="1:5" x14ac:dyDescent="0.3">
      <c r="A115868">
        <v>311</v>
      </c>
      <c r="B115868">
        <v>29544</v>
      </c>
      <c r="C115868">
        <v>4</v>
      </c>
      <c r="D115868" t="s">
        <v>89191</v>
      </c>
      <c r="E115868" t="s">
        <v>8</v>
      </c>
    </row>
    <row r="115869" spans="1:5" x14ac:dyDescent="0.3">
      <c r="A115869">
        <v>311</v>
      </c>
      <c r="B115869">
        <v>29545</v>
      </c>
      <c r="C115869">
        <v>1</v>
      </c>
      <c r="D115869" t="s">
        <v>89192</v>
      </c>
      <c r="E115869" t="s">
        <v>6</v>
      </c>
    </row>
    <row r="115870" spans="1:5" x14ac:dyDescent="0.3">
      <c r="A115870">
        <v>311</v>
      </c>
      <c r="B115870">
        <v>29545</v>
      </c>
      <c r="C115870">
        <v>2</v>
      </c>
      <c r="D115870" t="s">
        <v>89193</v>
      </c>
      <c r="E115870" t="s">
        <v>6</v>
      </c>
    </row>
    <row r="115871" spans="1:5" x14ac:dyDescent="0.3">
      <c r="A115871">
        <v>311</v>
      </c>
      <c r="B115871">
        <v>29545</v>
      </c>
      <c r="C115871">
        <v>3</v>
      </c>
      <c r="D115871" t="s">
        <v>89194</v>
      </c>
      <c r="E115871" t="s">
        <v>8</v>
      </c>
    </row>
    <row r="115872" spans="1:5" x14ac:dyDescent="0.3">
      <c r="A115872">
        <v>311</v>
      </c>
      <c r="B115872">
        <v>29545</v>
      </c>
      <c r="C115872">
        <v>4</v>
      </c>
      <c r="D115872" t="s">
        <v>89195</v>
      </c>
      <c r="E115872" t="s">
        <v>6</v>
      </c>
    </row>
    <row r="115873" spans="1:5" x14ac:dyDescent="0.3">
      <c r="A115873">
        <v>311</v>
      </c>
      <c r="B115873">
        <v>29546</v>
      </c>
      <c r="C115873">
        <v>1</v>
      </c>
      <c r="D115873" t="s">
        <v>89196</v>
      </c>
      <c r="E115873" t="s">
        <v>6</v>
      </c>
    </row>
    <row r="115874" spans="1:5" x14ac:dyDescent="0.3">
      <c r="A115874">
        <v>311</v>
      </c>
      <c r="B115874">
        <v>29546</v>
      </c>
      <c r="C115874">
        <v>2</v>
      </c>
      <c r="D115874" t="s">
        <v>89197</v>
      </c>
      <c r="E115874" t="s">
        <v>8</v>
      </c>
    </row>
    <row r="115875" spans="1:5" x14ac:dyDescent="0.3">
      <c r="A115875">
        <v>311</v>
      </c>
      <c r="B115875">
        <v>29546</v>
      </c>
      <c r="C115875">
        <v>3</v>
      </c>
      <c r="D115875" t="s">
        <v>51052</v>
      </c>
      <c r="E115875" t="s">
        <v>6</v>
      </c>
    </row>
    <row r="115876" spans="1:5" x14ac:dyDescent="0.3">
      <c r="A115876">
        <v>311</v>
      </c>
      <c r="B115876">
        <v>29546</v>
      </c>
      <c r="C115876">
        <v>4</v>
      </c>
      <c r="D115876" t="s">
        <v>89198</v>
      </c>
      <c r="E115876" t="s">
        <v>6</v>
      </c>
    </row>
    <row r="115877" spans="1:5" x14ac:dyDescent="0.3">
      <c r="A115877">
        <v>311</v>
      </c>
      <c r="B115877">
        <v>29547</v>
      </c>
      <c r="C115877">
        <v>1</v>
      </c>
      <c r="D115877" t="s">
        <v>89199</v>
      </c>
      <c r="E115877" t="s">
        <v>6</v>
      </c>
    </row>
    <row r="115878" spans="1:5" x14ac:dyDescent="0.3">
      <c r="A115878">
        <v>311</v>
      </c>
      <c r="B115878">
        <v>29547</v>
      </c>
      <c r="C115878">
        <v>2</v>
      </c>
      <c r="D115878" t="s">
        <v>89200</v>
      </c>
      <c r="E115878" t="s">
        <v>6</v>
      </c>
    </row>
    <row r="115879" spans="1:5" x14ac:dyDescent="0.3">
      <c r="A115879">
        <v>311</v>
      </c>
      <c r="B115879">
        <v>29547</v>
      </c>
      <c r="C115879">
        <v>3</v>
      </c>
      <c r="D115879" t="s">
        <v>89201</v>
      </c>
      <c r="E115879" t="s">
        <v>8</v>
      </c>
    </row>
    <row r="115880" spans="1:5" x14ac:dyDescent="0.3">
      <c r="A115880">
        <v>311</v>
      </c>
      <c r="B115880">
        <v>29547</v>
      </c>
      <c r="C115880">
        <v>4</v>
      </c>
      <c r="D115880" t="s">
        <v>89202</v>
      </c>
      <c r="E115880" t="s">
        <v>6</v>
      </c>
    </row>
    <row r="115881" spans="1:5" x14ac:dyDescent="0.3">
      <c r="A115881">
        <v>311</v>
      </c>
      <c r="B115881">
        <v>29548</v>
      </c>
      <c r="C115881">
        <v>1</v>
      </c>
      <c r="D115881" t="s">
        <v>7531</v>
      </c>
      <c r="E115881" t="s">
        <v>6</v>
      </c>
    </row>
    <row r="115882" spans="1:5" x14ac:dyDescent="0.3">
      <c r="A115882">
        <v>311</v>
      </c>
      <c r="B115882">
        <v>29548</v>
      </c>
      <c r="C115882">
        <v>2</v>
      </c>
      <c r="D115882" t="s">
        <v>8333</v>
      </c>
      <c r="E115882" t="s">
        <v>8</v>
      </c>
    </row>
    <row r="115883" spans="1:5" x14ac:dyDescent="0.3">
      <c r="A115883">
        <v>311</v>
      </c>
      <c r="B115883">
        <v>29548</v>
      </c>
      <c r="C115883">
        <v>3</v>
      </c>
      <c r="D115883" t="s">
        <v>7532</v>
      </c>
      <c r="E115883" t="s">
        <v>6</v>
      </c>
    </row>
    <row r="115884" spans="1:5" x14ac:dyDescent="0.3">
      <c r="A115884">
        <v>311</v>
      </c>
      <c r="B115884">
        <v>29548</v>
      </c>
      <c r="C115884">
        <v>4</v>
      </c>
      <c r="D115884" t="s">
        <v>8334</v>
      </c>
      <c r="E115884" t="s">
        <v>6</v>
      </c>
    </row>
    <row r="115885" spans="1:5" x14ac:dyDescent="0.3">
      <c r="A115885">
        <v>311</v>
      </c>
      <c r="B115885">
        <v>29549</v>
      </c>
      <c r="C115885">
        <v>1</v>
      </c>
      <c r="D115885" t="s">
        <v>89203</v>
      </c>
      <c r="E115885" t="s">
        <v>6</v>
      </c>
    </row>
    <row r="115886" spans="1:5" x14ac:dyDescent="0.3">
      <c r="A115886">
        <v>311</v>
      </c>
      <c r="B115886">
        <v>29549</v>
      </c>
      <c r="C115886">
        <v>2</v>
      </c>
      <c r="D115886" t="s">
        <v>89204</v>
      </c>
      <c r="E115886" t="s">
        <v>6</v>
      </c>
    </row>
    <row r="115887" spans="1:5" x14ac:dyDescent="0.3">
      <c r="A115887">
        <v>311</v>
      </c>
      <c r="B115887">
        <v>29549</v>
      </c>
      <c r="C115887">
        <v>3</v>
      </c>
      <c r="D115887" t="s">
        <v>48415</v>
      </c>
      <c r="E115887" t="s">
        <v>6</v>
      </c>
    </row>
    <row r="115888" spans="1:5" x14ac:dyDescent="0.3">
      <c r="A115888">
        <v>311</v>
      </c>
      <c r="B115888">
        <v>29549</v>
      </c>
      <c r="C115888">
        <v>4</v>
      </c>
      <c r="D115888" t="s">
        <v>8366</v>
      </c>
      <c r="E115888" t="s">
        <v>8</v>
      </c>
    </row>
    <row r="115889" spans="1:5" x14ac:dyDescent="0.3">
      <c r="A115889">
        <v>311</v>
      </c>
      <c r="B115889">
        <v>29550</v>
      </c>
      <c r="C115889">
        <v>1</v>
      </c>
      <c r="D115889" t="s">
        <v>89205</v>
      </c>
      <c r="E115889" t="s">
        <v>6</v>
      </c>
    </row>
    <row r="115890" spans="1:5" x14ac:dyDescent="0.3">
      <c r="A115890">
        <v>311</v>
      </c>
      <c r="B115890">
        <v>29550</v>
      </c>
      <c r="C115890">
        <v>2</v>
      </c>
      <c r="D115890" t="s">
        <v>89206</v>
      </c>
      <c r="E115890" t="s">
        <v>6</v>
      </c>
    </row>
    <row r="115891" spans="1:5" x14ac:dyDescent="0.3">
      <c r="A115891">
        <v>311</v>
      </c>
      <c r="B115891">
        <v>29550</v>
      </c>
      <c r="C115891">
        <v>3</v>
      </c>
      <c r="D115891" t="s">
        <v>89207</v>
      </c>
      <c r="E115891" t="s">
        <v>6</v>
      </c>
    </row>
    <row r="115892" spans="1:5" x14ac:dyDescent="0.3">
      <c r="A115892">
        <v>311</v>
      </c>
      <c r="B115892">
        <v>29550</v>
      </c>
      <c r="C115892">
        <v>4</v>
      </c>
      <c r="D115892" t="s">
        <v>89208</v>
      </c>
      <c r="E115892" t="s">
        <v>8</v>
      </c>
    </row>
    <row r="115893" spans="1:5" x14ac:dyDescent="0.3">
      <c r="A115893">
        <v>311</v>
      </c>
      <c r="B115893">
        <v>29551</v>
      </c>
      <c r="C115893">
        <v>1</v>
      </c>
      <c r="D115893" t="s">
        <v>89209</v>
      </c>
      <c r="E115893" t="s">
        <v>8</v>
      </c>
    </row>
    <row r="115894" spans="1:5" x14ac:dyDescent="0.3">
      <c r="A115894">
        <v>311</v>
      </c>
      <c r="B115894">
        <v>29551</v>
      </c>
      <c r="C115894">
        <v>2</v>
      </c>
      <c r="D115894" t="s">
        <v>89210</v>
      </c>
      <c r="E115894" t="s">
        <v>6</v>
      </c>
    </row>
    <row r="115895" spans="1:5" x14ac:dyDescent="0.3">
      <c r="A115895">
        <v>311</v>
      </c>
      <c r="B115895">
        <v>29551</v>
      </c>
      <c r="C115895">
        <v>3</v>
      </c>
      <c r="D115895" t="s">
        <v>89211</v>
      </c>
      <c r="E115895" t="s">
        <v>6</v>
      </c>
    </row>
    <row r="115896" spans="1:5" x14ac:dyDescent="0.3">
      <c r="A115896">
        <v>311</v>
      </c>
      <c r="B115896">
        <v>29551</v>
      </c>
      <c r="C115896">
        <v>4</v>
      </c>
      <c r="D115896" t="s">
        <v>89212</v>
      </c>
      <c r="E115896" t="s">
        <v>6</v>
      </c>
    </row>
    <row r="115897" spans="1:5" x14ac:dyDescent="0.3">
      <c r="A115897">
        <v>311</v>
      </c>
      <c r="B115897">
        <v>29552</v>
      </c>
      <c r="C115897">
        <v>1</v>
      </c>
      <c r="D115897" t="s">
        <v>89213</v>
      </c>
      <c r="E115897" t="s">
        <v>6</v>
      </c>
    </row>
    <row r="115898" spans="1:5" x14ac:dyDescent="0.3">
      <c r="A115898">
        <v>311</v>
      </c>
      <c r="B115898">
        <v>29552</v>
      </c>
      <c r="C115898">
        <v>2</v>
      </c>
      <c r="D115898" t="s">
        <v>89214</v>
      </c>
      <c r="E115898" t="s">
        <v>8</v>
      </c>
    </row>
    <row r="115899" spans="1:5" x14ac:dyDescent="0.3">
      <c r="A115899">
        <v>311</v>
      </c>
      <c r="B115899">
        <v>29552</v>
      </c>
      <c r="C115899">
        <v>3</v>
      </c>
      <c r="D115899" t="s">
        <v>89215</v>
      </c>
      <c r="E115899" t="s">
        <v>6</v>
      </c>
    </row>
    <row r="115900" spans="1:5" x14ac:dyDescent="0.3">
      <c r="A115900">
        <v>311</v>
      </c>
      <c r="B115900">
        <v>29552</v>
      </c>
      <c r="C115900">
        <v>4</v>
      </c>
      <c r="D115900" t="s">
        <v>89216</v>
      </c>
      <c r="E115900" t="s">
        <v>6</v>
      </c>
    </row>
    <row r="115901" spans="1:5" x14ac:dyDescent="0.3">
      <c r="A115901">
        <v>311</v>
      </c>
      <c r="B115901">
        <v>29553</v>
      </c>
      <c r="C115901">
        <v>1</v>
      </c>
      <c r="D115901" t="s">
        <v>5818</v>
      </c>
      <c r="E115901" t="s">
        <v>6</v>
      </c>
    </row>
    <row r="115902" spans="1:5" x14ac:dyDescent="0.3">
      <c r="A115902">
        <v>311</v>
      </c>
      <c r="B115902">
        <v>29553</v>
      </c>
      <c r="C115902">
        <v>2</v>
      </c>
      <c r="D115902" t="s">
        <v>89217</v>
      </c>
      <c r="E115902" t="s">
        <v>6</v>
      </c>
    </row>
    <row r="115903" spans="1:5" x14ac:dyDescent="0.3">
      <c r="A115903">
        <v>311</v>
      </c>
      <c r="B115903">
        <v>29553</v>
      </c>
      <c r="C115903">
        <v>3</v>
      </c>
      <c r="D115903" t="s">
        <v>89218</v>
      </c>
      <c r="E115903" t="s">
        <v>6</v>
      </c>
    </row>
    <row r="115904" spans="1:5" x14ac:dyDescent="0.3">
      <c r="A115904">
        <v>311</v>
      </c>
      <c r="B115904">
        <v>29553</v>
      </c>
      <c r="C115904">
        <v>4</v>
      </c>
      <c r="D115904" t="s">
        <v>89219</v>
      </c>
      <c r="E115904" t="s">
        <v>8</v>
      </c>
    </row>
    <row r="115905" spans="1:5" x14ac:dyDescent="0.3">
      <c r="A115905">
        <v>311</v>
      </c>
      <c r="B115905">
        <v>29554</v>
      </c>
      <c r="C115905">
        <v>1</v>
      </c>
      <c r="D115905" t="s">
        <v>89220</v>
      </c>
      <c r="E115905" t="s">
        <v>8</v>
      </c>
    </row>
    <row r="115906" spans="1:5" x14ac:dyDescent="0.3">
      <c r="A115906">
        <v>311</v>
      </c>
      <c r="B115906">
        <v>29554</v>
      </c>
      <c r="C115906">
        <v>2</v>
      </c>
      <c r="D115906" t="s">
        <v>88977</v>
      </c>
      <c r="E115906" t="s">
        <v>6</v>
      </c>
    </row>
    <row r="115907" spans="1:5" x14ac:dyDescent="0.3">
      <c r="A115907">
        <v>311</v>
      </c>
      <c r="B115907">
        <v>29554</v>
      </c>
      <c r="C115907">
        <v>3</v>
      </c>
      <c r="D115907" t="s">
        <v>88978</v>
      </c>
      <c r="E115907" t="s">
        <v>6</v>
      </c>
    </row>
    <row r="115908" spans="1:5" x14ac:dyDescent="0.3">
      <c r="A115908">
        <v>311</v>
      </c>
      <c r="B115908">
        <v>29554</v>
      </c>
      <c r="C115908">
        <v>4</v>
      </c>
      <c r="D115908" t="s">
        <v>88976</v>
      </c>
      <c r="E115908" t="s">
        <v>6</v>
      </c>
    </row>
    <row r="115909" spans="1:5" x14ac:dyDescent="0.3">
      <c r="A115909">
        <v>311</v>
      </c>
      <c r="B115909">
        <v>29555</v>
      </c>
      <c r="C115909">
        <v>1</v>
      </c>
      <c r="D115909" t="s">
        <v>5804</v>
      </c>
      <c r="E115909" t="s">
        <v>6</v>
      </c>
    </row>
    <row r="115910" spans="1:5" x14ac:dyDescent="0.3">
      <c r="A115910">
        <v>311</v>
      </c>
      <c r="B115910">
        <v>29555</v>
      </c>
      <c r="C115910">
        <v>2</v>
      </c>
      <c r="D115910" t="s">
        <v>6262</v>
      </c>
      <c r="E115910" t="s">
        <v>6</v>
      </c>
    </row>
    <row r="115911" spans="1:5" x14ac:dyDescent="0.3">
      <c r="A115911">
        <v>311</v>
      </c>
      <c r="B115911">
        <v>29555</v>
      </c>
      <c r="C115911">
        <v>3</v>
      </c>
      <c r="D115911" t="s">
        <v>89221</v>
      </c>
      <c r="E115911" t="s">
        <v>6</v>
      </c>
    </row>
    <row r="115912" spans="1:5" x14ac:dyDescent="0.3">
      <c r="A115912">
        <v>311</v>
      </c>
      <c r="B115912">
        <v>29555</v>
      </c>
      <c r="C115912">
        <v>4</v>
      </c>
      <c r="D115912" t="s">
        <v>5806</v>
      </c>
      <c r="E115912" t="s">
        <v>8</v>
      </c>
    </row>
    <row r="115913" spans="1:5" x14ac:dyDescent="0.3">
      <c r="A115913">
        <v>311</v>
      </c>
      <c r="B115913">
        <v>29556</v>
      </c>
      <c r="C115913">
        <v>1</v>
      </c>
      <c r="D115913" t="s">
        <v>89222</v>
      </c>
      <c r="E115913" t="s">
        <v>8</v>
      </c>
    </row>
    <row r="115914" spans="1:5" x14ac:dyDescent="0.3">
      <c r="A115914">
        <v>311</v>
      </c>
      <c r="B115914">
        <v>29556</v>
      </c>
      <c r="C115914">
        <v>2</v>
      </c>
      <c r="D115914" t="s">
        <v>89223</v>
      </c>
      <c r="E115914" t="s">
        <v>6</v>
      </c>
    </row>
    <row r="115915" spans="1:5" x14ac:dyDescent="0.3">
      <c r="A115915">
        <v>311</v>
      </c>
      <c r="B115915">
        <v>29556</v>
      </c>
      <c r="C115915">
        <v>3</v>
      </c>
      <c r="D115915" t="s">
        <v>89224</v>
      </c>
      <c r="E115915" t="s">
        <v>6</v>
      </c>
    </row>
    <row r="115916" spans="1:5" x14ac:dyDescent="0.3">
      <c r="A115916">
        <v>311</v>
      </c>
      <c r="B115916">
        <v>29556</v>
      </c>
      <c r="C115916">
        <v>4</v>
      </c>
      <c r="D115916" t="s">
        <v>89225</v>
      </c>
      <c r="E115916" t="s">
        <v>6</v>
      </c>
    </row>
    <row r="115917" spans="1:5" x14ac:dyDescent="0.3">
      <c r="A115917">
        <v>311</v>
      </c>
      <c r="B115917">
        <v>29557</v>
      </c>
      <c r="C115917">
        <v>1</v>
      </c>
      <c r="D115917" t="s">
        <v>89226</v>
      </c>
      <c r="E115917" t="s">
        <v>6</v>
      </c>
    </row>
    <row r="115918" spans="1:5" x14ac:dyDescent="0.3">
      <c r="A115918">
        <v>311</v>
      </c>
      <c r="B115918">
        <v>29557</v>
      </c>
      <c r="C115918">
        <v>2</v>
      </c>
      <c r="D115918" t="s">
        <v>89227</v>
      </c>
      <c r="E115918" t="s">
        <v>6</v>
      </c>
    </row>
    <row r="115919" spans="1:5" x14ac:dyDescent="0.3">
      <c r="A115919">
        <v>311</v>
      </c>
      <c r="B115919">
        <v>29557</v>
      </c>
      <c r="C115919">
        <v>3</v>
      </c>
      <c r="D115919" t="s">
        <v>89228</v>
      </c>
      <c r="E115919" t="s">
        <v>8</v>
      </c>
    </row>
    <row r="115920" spans="1:5" x14ac:dyDescent="0.3">
      <c r="A115920">
        <v>311</v>
      </c>
      <c r="B115920">
        <v>29557</v>
      </c>
      <c r="C115920">
        <v>4</v>
      </c>
      <c r="D115920" t="s">
        <v>89229</v>
      </c>
      <c r="E115920" t="s">
        <v>6</v>
      </c>
    </row>
    <row r="115921" spans="1:5" x14ac:dyDescent="0.3">
      <c r="A115921">
        <v>311</v>
      </c>
      <c r="B115921">
        <v>29558</v>
      </c>
      <c r="C115921">
        <v>1</v>
      </c>
      <c r="D115921" t="s">
        <v>89230</v>
      </c>
      <c r="E115921" t="s">
        <v>8</v>
      </c>
    </row>
    <row r="115922" spans="1:5" x14ac:dyDescent="0.3">
      <c r="A115922">
        <v>311</v>
      </c>
      <c r="B115922">
        <v>29558</v>
      </c>
      <c r="C115922">
        <v>2</v>
      </c>
      <c r="D115922" t="s">
        <v>89231</v>
      </c>
      <c r="E115922" t="s">
        <v>6</v>
      </c>
    </row>
    <row r="115923" spans="1:5" x14ac:dyDescent="0.3">
      <c r="A115923">
        <v>311</v>
      </c>
      <c r="B115923">
        <v>29558</v>
      </c>
      <c r="C115923">
        <v>3</v>
      </c>
      <c r="D115923" t="s">
        <v>89232</v>
      </c>
      <c r="E115923" t="s">
        <v>6</v>
      </c>
    </row>
    <row r="115924" spans="1:5" x14ac:dyDescent="0.3">
      <c r="A115924">
        <v>311</v>
      </c>
      <c r="B115924">
        <v>29558</v>
      </c>
      <c r="C115924">
        <v>4</v>
      </c>
      <c r="D115924" t="s">
        <v>89233</v>
      </c>
      <c r="E115924" t="s">
        <v>6</v>
      </c>
    </row>
    <row r="115925" spans="1:5" x14ac:dyDescent="0.3">
      <c r="A115925">
        <v>311</v>
      </c>
      <c r="B115925">
        <v>29559</v>
      </c>
      <c r="C115925">
        <v>1</v>
      </c>
      <c r="D115925" t="s">
        <v>89234</v>
      </c>
      <c r="E115925" t="s">
        <v>8</v>
      </c>
    </row>
    <row r="115926" spans="1:5" x14ac:dyDescent="0.3">
      <c r="A115926">
        <v>311</v>
      </c>
      <c r="B115926">
        <v>29559</v>
      </c>
      <c r="C115926">
        <v>2</v>
      </c>
      <c r="D115926" t="s">
        <v>88691</v>
      </c>
      <c r="E115926" t="s">
        <v>6</v>
      </c>
    </row>
    <row r="115927" spans="1:5" x14ac:dyDescent="0.3">
      <c r="A115927">
        <v>311</v>
      </c>
      <c r="B115927">
        <v>29559</v>
      </c>
      <c r="C115927">
        <v>3</v>
      </c>
      <c r="D115927" t="s">
        <v>5286</v>
      </c>
      <c r="E115927" t="s">
        <v>6</v>
      </c>
    </row>
    <row r="115928" spans="1:5" x14ac:dyDescent="0.3">
      <c r="A115928">
        <v>311</v>
      </c>
      <c r="B115928">
        <v>29559</v>
      </c>
      <c r="C115928">
        <v>4</v>
      </c>
      <c r="D115928" t="s">
        <v>89235</v>
      </c>
      <c r="E115928" t="s">
        <v>6</v>
      </c>
    </row>
    <row r="115929" spans="1:5" x14ac:dyDescent="0.3">
      <c r="A115929">
        <v>311</v>
      </c>
      <c r="B115929">
        <v>29560</v>
      </c>
      <c r="C115929">
        <v>1</v>
      </c>
      <c r="D115929" t="s">
        <v>89236</v>
      </c>
      <c r="E115929" t="s">
        <v>6</v>
      </c>
    </row>
    <row r="115930" spans="1:5" x14ac:dyDescent="0.3">
      <c r="A115930">
        <v>311</v>
      </c>
      <c r="B115930">
        <v>29560</v>
      </c>
      <c r="C115930">
        <v>2</v>
      </c>
      <c r="D115930" t="s">
        <v>89237</v>
      </c>
      <c r="E115930" t="s">
        <v>6</v>
      </c>
    </row>
    <row r="115931" spans="1:5" x14ac:dyDescent="0.3">
      <c r="A115931">
        <v>311</v>
      </c>
      <c r="B115931">
        <v>29560</v>
      </c>
      <c r="C115931">
        <v>3</v>
      </c>
      <c r="D115931" t="s">
        <v>89238</v>
      </c>
      <c r="E115931" t="s">
        <v>6</v>
      </c>
    </row>
    <row r="115932" spans="1:5" x14ac:dyDescent="0.3">
      <c r="A115932">
        <v>311</v>
      </c>
      <c r="B115932">
        <v>29560</v>
      </c>
      <c r="C115932">
        <v>4</v>
      </c>
      <c r="D115932" t="s">
        <v>89239</v>
      </c>
      <c r="E115932" t="s">
        <v>8</v>
      </c>
    </row>
    <row r="115933" spans="1:5" x14ac:dyDescent="0.3">
      <c r="A115933">
        <v>311</v>
      </c>
      <c r="B115933">
        <v>29561</v>
      </c>
      <c r="C115933">
        <v>1</v>
      </c>
      <c r="D115933" t="s">
        <v>89240</v>
      </c>
      <c r="E115933" t="s">
        <v>8</v>
      </c>
    </row>
    <row r="115934" spans="1:5" x14ac:dyDescent="0.3">
      <c r="A115934">
        <v>311</v>
      </c>
      <c r="B115934">
        <v>29561</v>
      </c>
      <c r="C115934">
        <v>2</v>
      </c>
      <c r="D115934" t="s">
        <v>89241</v>
      </c>
      <c r="E115934" t="s">
        <v>6</v>
      </c>
    </row>
    <row r="115935" spans="1:5" x14ac:dyDescent="0.3">
      <c r="A115935">
        <v>311</v>
      </c>
      <c r="B115935">
        <v>29561</v>
      </c>
      <c r="C115935">
        <v>3</v>
      </c>
      <c r="D115935" t="s">
        <v>89242</v>
      </c>
      <c r="E115935" t="s">
        <v>6</v>
      </c>
    </row>
    <row r="115936" spans="1:5" x14ac:dyDescent="0.3">
      <c r="A115936">
        <v>311</v>
      </c>
      <c r="B115936">
        <v>29561</v>
      </c>
      <c r="C115936">
        <v>4</v>
      </c>
      <c r="D115936" t="s">
        <v>89243</v>
      </c>
      <c r="E115936" t="s">
        <v>6</v>
      </c>
    </row>
    <row r="115937" spans="1:5" x14ac:dyDescent="0.3">
      <c r="A115937">
        <v>311</v>
      </c>
      <c r="B115937">
        <v>29562</v>
      </c>
      <c r="C115937">
        <v>1</v>
      </c>
      <c r="D115937" t="s">
        <v>89244</v>
      </c>
      <c r="E115937" t="s">
        <v>8</v>
      </c>
    </row>
    <row r="115938" spans="1:5" x14ac:dyDescent="0.3">
      <c r="A115938">
        <v>311</v>
      </c>
      <c r="B115938">
        <v>29562</v>
      </c>
      <c r="C115938">
        <v>2</v>
      </c>
      <c r="D115938" t="s">
        <v>7590</v>
      </c>
      <c r="E115938" t="s">
        <v>6</v>
      </c>
    </row>
    <row r="115939" spans="1:5" x14ac:dyDescent="0.3">
      <c r="A115939">
        <v>311</v>
      </c>
      <c r="B115939">
        <v>29562</v>
      </c>
      <c r="C115939">
        <v>3</v>
      </c>
      <c r="D115939" t="s">
        <v>89245</v>
      </c>
      <c r="E115939" t="s">
        <v>6</v>
      </c>
    </row>
    <row r="115940" spans="1:5" x14ac:dyDescent="0.3">
      <c r="A115940">
        <v>311</v>
      </c>
      <c r="B115940">
        <v>29562</v>
      </c>
      <c r="C115940">
        <v>4</v>
      </c>
      <c r="D115940" t="s">
        <v>89246</v>
      </c>
      <c r="E115940" t="s">
        <v>6</v>
      </c>
    </row>
    <row r="115941" spans="1:5" x14ac:dyDescent="0.3">
      <c r="A115941">
        <v>311</v>
      </c>
      <c r="B115941">
        <v>29563</v>
      </c>
      <c r="C115941">
        <v>1</v>
      </c>
      <c r="D115941" t="s">
        <v>89247</v>
      </c>
      <c r="E115941" t="s">
        <v>8</v>
      </c>
    </row>
    <row r="115942" spans="1:5" x14ac:dyDescent="0.3">
      <c r="A115942">
        <v>311</v>
      </c>
      <c r="B115942">
        <v>29563</v>
      </c>
      <c r="C115942">
        <v>2</v>
      </c>
      <c r="D115942" t="s">
        <v>89248</v>
      </c>
      <c r="E115942" t="s">
        <v>6</v>
      </c>
    </row>
    <row r="115943" spans="1:5" x14ac:dyDescent="0.3">
      <c r="A115943">
        <v>311</v>
      </c>
      <c r="B115943">
        <v>29563</v>
      </c>
      <c r="C115943">
        <v>3</v>
      </c>
      <c r="D115943" t="s">
        <v>88777</v>
      </c>
      <c r="E115943" t="s">
        <v>6</v>
      </c>
    </row>
    <row r="115944" spans="1:5" x14ac:dyDescent="0.3">
      <c r="A115944">
        <v>311</v>
      </c>
      <c r="B115944">
        <v>29563</v>
      </c>
      <c r="C115944">
        <v>4</v>
      </c>
      <c r="D115944" t="s">
        <v>89249</v>
      </c>
      <c r="E115944" t="s">
        <v>6</v>
      </c>
    </row>
    <row r="115945" spans="1:5" x14ac:dyDescent="0.3">
      <c r="A115945">
        <v>311</v>
      </c>
      <c r="B115945">
        <v>29564</v>
      </c>
      <c r="C115945">
        <v>1</v>
      </c>
      <c r="D115945" t="s">
        <v>89250</v>
      </c>
      <c r="E115945" t="s">
        <v>6</v>
      </c>
    </row>
    <row r="115946" spans="1:5" x14ac:dyDescent="0.3">
      <c r="A115946">
        <v>311</v>
      </c>
      <c r="B115946">
        <v>29564</v>
      </c>
      <c r="C115946">
        <v>2</v>
      </c>
      <c r="D115946" t="s">
        <v>89251</v>
      </c>
      <c r="E115946" t="s">
        <v>6</v>
      </c>
    </row>
    <row r="115947" spans="1:5" x14ac:dyDescent="0.3">
      <c r="A115947">
        <v>311</v>
      </c>
      <c r="B115947">
        <v>29564</v>
      </c>
      <c r="C115947">
        <v>3</v>
      </c>
      <c r="D115947" t="s">
        <v>89252</v>
      </c>
      <c r="E115947" t="s">
        <v>6</v>
      </c>
    </row>
    <row r="115948" spans="1:5" x14ac:dyDescent="0.3">
      <c r="A115948">
        <v>311</v>
      </c>
      <c r="B115948">
        <v>29564</v>
      </c>
      <c r="C115948">
        <v>4</v>
      </c>
      <c r="D115948" t="s">
        <v>89253</v>
      </c>
      <c r="E115948" t="s">
        <v>8</v>
      </c>
    </row>
    <row r="115949" spans="1:5" x14ac:dyDescent="0.3">
      <c r="A115949">
        <v>311</v>
      </c>
      <c r="B115949">
        <v>29565</v>
      </c>
      <c r="C115949">
        <v>1</v>
      </c>
      <c r="D115949" t="s">
        <v>89254</v>
      </c>
      <c r="E115949" t="s">
        <v>8</v>
      </c>
    </row>
    <row r="115950" spans="1:5" x14ac:dyDescent="0.3">
      <c r="A115950">
        <v>311</v>
      </c>
      <c r="B115950">
        <v>29565</v>
      </c>
      <c r="C115950">
        <v>2</v>
      </c>
      <c r="D115950" t="s">
        <v>89255</v>
      </c>
      <c r="E115950" t="s">
        <v>6</v>
      </c>
    </row>
    <row r="115951" spans="1:5" x14ac:dyDescent="0.3">
      <c r="A115951">
        <v>311</v>
      </c>
      <c r="B115951">
        <v>29565</v>
      </c>
      <c r="C115951">
        <v>3</v>
      </c>
      <c r="D115951" t="s">
        <v>89256</v>
      </c>
      <c r="E115951" t="s">
        <v>6</v>
      </c>
    </row>
    <row r="115952" spans="1:5" x14ac:dyDescent="0.3">
      <c r="A115952">
        <v>311</v>
      </c>
      <c r="B115952">
        <v>29565</v>
      </c>
      <c r="C115952">
        <v>4</v>
      </c>
      <c r="D115952" t="s">
        <v>89257</v>
      </c>
      <c r="E115952" t="s">
        <v>6</v>
      </c>
    </row>
    <row r="115953" spans="1:5" x14ac:dyDescent="0.3">
      <c r="A115953">
        <v>311</v>
      </c>
      <c r="B115953">
        <v>29566</v>
      </c>
      <c r="C115953">
        <v>1</v>
      </c>
      <c r="D115953" t="s">
        <v>89258</v>
      </c>
      <c r="E115953" t="s">
        <v>6</v>
      </c>
    </row>
    <row r="115954" spans="1:5" x14ac:dyDescent="0.3">
      <c r="A115954">
        <v>311</v>
      </c>
      <c r="B115954">
        <v>29566</v>
      </c>
      <c r="C115954">
        <v>2</v>
      </c>
      <c r="D115954" t="s">
        <v>89259</v>
      </c>
      <c r="E115954" t="s">
        <v>8</v>
      </c>
    </row>
    <row r="115955" spans="1:5" x14ac:dyDescent="0.3">
      <c r="A115955">
        <v>311</v>
      </c>
      <c r="B115955">
        <v>29566</v>
      </c>
      <c r="C115955">
        <v>3</v>
      </c>
      <c r="D115955" t="s">
        <v>89260</v>
      </c>
      <c r="E115955" t="s">
        <v>6</v>
      </c>
    </row>
    <row r="115956" spans="1:5" x14ac:dyDescent="0.3">
      <c r="A115956">
        <v>311</v>
      </c>
      <c r="B115956">
        <v>29566</v>
      </c>
      <c r="C115956">
        <v>4</v>
      </c>
      <c r="D115956" t="s">
        <v>89261</v>
      </c>
      <c r="E115956" t="s">
        <v>6</v>
      </c>
    </row>
    <row r="115957" spans="1:5" x14ac:dyDescent="0.3">
      <c r="A115957">
        <v>311</v>
      </c>
      <c r="B115957">
        <v>29567</v>
      </c>
      <c r="C115957">
        <v>1</v>
      </c>
      <c r="D115957" t="s">
        <v>89262</v>
      </c>
      <c r="E115957" t="s">
        <v>6</v>
      </c>
    </row>
    <row r="115958" spans="1:5" x14ac:dyDescent="0.3">
      <c r="A115958">
        <v>311</v>
      </c>
      <c r="B115958">
        <v>29567</v>
      </c>
      <c r="C115958">
        <v>2</v>
      </c>
      <c r="D115958" t="s">
        <v>89263</v>
      </c>
      <c r="E115958" t="s">
        <v>6</v>
      </c>
    </row>
    <row r="115959" spans="1:5" x14ac:dyDescent="0.3">
      <c r="A115959">
        <v>311</v>
      </c>
      <c r="B115959">
        <v>29567</v>
      </c>
      <c r="C115959">
        <v>3</v>
      </c>
      <c r="D115959" t="s">
        <v>89264</v>
      </c>
      <c r="E115959" t="s">
        <v>8</v>
      </c>
    </row>
    <row r="115960" spans="1:5" x14ac:dyDescent="0.3">
      <c r="A115960">
        <v>311</v>
      </c>
      <c r="B115960">
        <v>29567</v>
      </c>
      <c r="C115960">
        <v>4</v>
      </c>
      <c r="D115960" t="s">
        <v>89265</v>
      </c>
      <c r="E115960" t="s">
        <v>6</v>
      </c>
    </row>
    <row r="115961" spans="1:5" x14ac:dyDescent="0.3">
      <c r="A115961">
        <v>311</v>
      </c>
      <c r="B115961">
        <v>29568</v>
      </c>
      <c r="C115961">
        <v>1</v>
      </c>
      <c r="D115961" t="s">
        <v>89266</v>
      </c>
      <c r="E115961" t="s">
        <v>6</v>
      </c>
    </row>
    <row r="115962" spans="1:5" x14ac:dyDescent="0.3">
      <c r="A115962">
        <v>311</v>
      </c>
      <c r="B115962">
        <v>29568</v>
      </c>
      <c r="C115962">
        <v>2</v>
      </c>
      <c r="D115962" t="s">
        <v>89267</v>
      </c>
      <c r="E115962" t="s">
        <v>8</v>
      </c>
    </row>
    <row r="115963" spans="1:5" x14ac:dyDescent="0.3">
      <c r="A115963">
        <v>311</v>
      </c>
      <c r="B115963">
        <v>29568</v>
      </c>
      <c r="C115963">
        <v>3</v>
      </c>
      <c r="D115963" t="s">
        <v>89268</v>
      </c>
      <c r="E115963" t="s">
        <v>6</v>
      </c>
    </row>
    <row r="115964" spans="1:5" x14ac:dyDescent="0.3">
      <c r="A115964">
        <v>311</v>
      </c>
      <c r="B115964">
        <v>29568</v>
      </c>
      <c r="C115964">
        <v>4</v>
      </c>
      <c r="D115964" t="s">
        <v>89269</v>
      </c>
      <c r="E115964" t="s">
        <v>6</v>
      </c>
    </row>
    <row r="115965" spans="1:5" x14ac:dyDescent="0.3">
      <c r="A115965">
        <v>311</v>
      </c>
      <c r="B115965">
        <v>29569</v>
      </c>
      <c r="C115965">
        <v>1</v>
      </c>
      <c r="D115965" t="s">
        <v>89270</v>
      </c>
      <c r="E115965" t="s">
        <v>6</v>
      </c>
    </row>
    <row r="115966" spans="1:5" x14ac:dyDescent="0.3">
      <c r="A115966">
        <v>311</v>
      </c>
      <c r="B115966">
        <v>29569</v>
      </c>
      <c r="C115966">
        <v>2</v>
      </c>
      <c r="D115966" t="s">
        <v>89271</v>
      </c>
      <c r="E115966" t="s">
        <v>6</v>
      </c>
    </row>
    <row r="115967" spans="1:5" x14ac:dyDescent="0.3">
      <c r="A115967">
        <v>311</v>
      </c>
      <c r="B115967">
        <v>29569</v>
      </c>
      <c r="C115967">
        <v>3</v>
      </c>
      <c r="D115967" t="s">
        <v>89272</v>
      </c>
      <c r="E115967" t="s">
        <v>6</v>
      </c>
    </row>
    <row r="115968" spans="1:5" x14ac:dyDescent="0.3">
      <c r="A115968">
        <v>311</v>
      </c>
      <c r="B115968">
        <v>29569</v>
      </c>
      <c r="C115968">
        <v>4</v>
      </c>
      <c r="D115968" t="s">
        <v>89273</v>
      </c>
      <c r="E115968" t="s">
        <v>8</v>
      </c>
    </row>
    <row r="115969" spans="1:5" x14ac:dyDescent="0.3">
      <c r="A115969">
        <v>311</v>
      </c>
      <c r="B115969">
        <v>29570</v>
      </c>
      <c r="C115969">
        <v>1</v>
      </c>
      <c r="D115969" t="s">
        <v>89274</v>
      </c>
      <c r="E115969" t="s">
        <v>6</v>
      </c>
    </row>
    <row r="115970" spans="1:5" x14ac:dyDescent="0.3">
      <c r="A115970">
        <v>311</v>
      </c>
      <c r="B115970">
        <v>29570</v>
      </c>
      <c r="C115970">
        <v>2</v>
      </c>
      <c r="D115970" t="s">
        <v>89275</v>
      </c>
      <c r="E115970" t="s">
        <v>6</v>
      </c>
    </row>
    <row r="115971" spans="1:5" x14ac:dyDescent="0.3">
      <c r="A115971">
        <v>311</v>
      </c>
      <c r="B115971">
        <v>29570</v>
      </c>
      <c r="C115971">
        <v>3</v>
      </c>
      <c r="D115971" t="s">
        <v>89276</v>
      </c>
      <c r="E115971" t="s">
        <v>8</v>
      </c>
    </row>
    <row r="115972" spans="1:5" x14ac:dyDescent="0.3">
      <c r="A115972">
        <v>311</v>
      </c>
      <c r="B115972">
        <v>29570</v>
      </c>
      <c r="C115972">
        <v>4</v>
      </c>
      <c r="D115972" t="s">
        <v>89277</v>
      </c>
      <c r="E115972" t="s">
        <v>6</v>
      </c>
    </row>
    <row r="115973" spans="1:5" x14ac:dyDescent="0.3">
      <c r="A115973">
        <v>311</v>
      </c>
      <c r="B115973">
        <v>29571</v>
      </c>
      <c r="C115973">
        <v>1</v>
      </c>
      <c r="D115973" t="s">
        <v>89278</v>
      </c>
      <c r="E115973" t="s">
        <v>6</v>
      </c>
    </row>
    <row r="115974" spans="1:5" x14ac:dyDescent="0.3">
      <c r="A115974">
        <v>311</v>
      </c>
      <c r="B115974">
        <v>29571</v>
      </c>
      <c r="C115974">
        <v>2</v>
      </c>
      <c r="D115974" t="s">
        <v>89279</v>
      </c>
      <c r="E115974" t="s">
        <v>6</v>
      </c>
    </row>
    <row r="115975" spans="1:5" x14ac:dyDescent="0.3">
      <c r="A115975">
        <v>311</v>
      </c>
      <c r="B115975">
        <v>29571</v>
      </c>
      <c r="C115975">
        <v>3</v>
      </c>
      <c r="D115975" t="s">
        <v>89280</v>
      </c>
      <c r="E115975" t="s">
        <v>6</v>
      </c>
    </row>
    <row r="115976" spans="1:5" x14ac:dyDescent="0.3">
      <c r="A115976">
        <v>311</v>
      </c>
      <c r="B115976">
        <v>29571</v>
      </c>
      <c r="C115976">
        <v>4</v>
      </c>
      <c r="D115976" t="s">
        <v>89281</v>
      </c>
      <c r="E115976" t="s">
        <v>8</v>
      </c>
    </row>
    <row r="115977" spans="1:5" x14ac:dyDescent="0.3">
      <c r="A115977">
        <v>311</v>
      </c>
      <c r="B115977">
        <v>29572</v>
      </c>
      <c r="C115977">
        <v>1</v>
      </c>
      <c r="D115977" t="s">
        <v>89282</v>
      </c>
      <c r="E115977" t="s">
        <v>8</v>
      </c>
    </row>
    <row r="115978" spans="1:5" x14ac:dyDescent="0.3">
      <c r="A115978">
        <v>311</v>
      </c>
      <c r="B115978">
        <v>29572</v>
      </c>
      <c r="C115978">
        <v>2</v>
      </c>
      <c r="D115978" t="s">
        <v>89283</v>
      </c>
      <c r="E115978" t="s">
        <v>6</v>
      </c>
    </row>
    <row r="115979" spans="1:5" x14ac:dyDescent="0.3">
      <c r="A115979">
        <v>311</v>
      </c>
      <c r="B115979">
        <v>29572</v>
      </c>
      <c r="C115979">
        <v>3</v>
      </c>
      <c r="D115979" t="s">
        <v>89284</v>
      </c>
      <c r="E115979" t="s">
        <v>6</v>
      </c>
    </row>
    <row r="115980" spans="1:5" x14ac:dyDescent="0.3">
      <c r="A115980">
        <v>311</v>
      </c>
      <c r="B115980">
        <v>29572</v>
      </c>
      <c r="C115980">
        <v>4</v>
      </c>
      <c r="D115980" t="s">
        <v>89285</v>
      </c>
      <c r="E115980" t="s">
        <v>6</v>
      </c>
    </row>
    <row r="115981" spans="1:5" x14ac:dyDescent="0.3">
      <c r="A115981">
        <v>311</v>
      </c>
      <c r="B115981">
        <v>29573</v>
      </c>
      <c r="C115981">
        <v>1</v>
      </c>
      <c r="D115981" t="s">
        <v>89286</v>
      </c>
      <c r="E115981" t="s">
        <v>6</v>
      </c>
    </row>
    <row r="115982" spans="1:5" x14ac:dyDescent="0.3">
      <c r="A115982">
        <v>311</v>
      </c>
      <c r="B115982">
        <v>29573</v>
      </c>
      <c r="C115982">
        <v>2</v>
      </c>
      <c r="D115982" t="s">
        <v>89287</v>
      </c>
      <c r="E115982" t="s">
        <v>6</v>
      </c>
    </row>
    <row r="115983" spans="1:5" x14ac:dyDescent="0.3">
      <c r="A115983">
        <v>311</v>
      </c>
      <c r="B115983">
        <v>29573</v>
      </c>
      <c r="C115983">
        <v>3</v>
      </c>
      <c r="D115983" t="s">
        <v>89288</v>
      </c>
      <c r="E115983" t="s">
        <v>8</v>
      </c>
    </row>
    <row r="115984" spans="1:5" x14ac:dyDescent="0.3">
      <c r="A115984">
        <v>311</v>
      </c>
      <c r="B115984">
        <v>29573</v>
      </c>
      <c r="C115984">
        <v>4</v>
      </c>
      <c r="D115984" t="s">
        <v>89289</v>
      </c>
      <c r="E115984" t="s">
        <v>6</v>
      </c>
    </row>
    <row r="115985" spans="1:5" x14ac:dyDescent="0.3">
      <c r="A115985">
        <v>311</v>
      </c>
      <c r="B115985">
        <v>29574</v>
      </c>
      <c r="C115985">
        <v>1</v>
      </c>
      <c r="D115985" t="s">
        <v>89290</v>
      </c>
      <c r="E115985" t="s">
        <v>6</v>
      </c>
    </row>
    <row r="115986" spans="1:5" x14ac:dyDescent="0.3">
      <c r="A115986">
        <v>311</v>
      </c>
      <c r="B115986">
        <v>29574</v>
      </c>
      <c r="C115986">
        <v>2</v>
      </c>
      <c r="D115986" t="s">
        <v>89291</v>
      </c>
      <c r="E115986" t="s">
        <v>6</v>
      </c>
    </row>
    <row r="115987" spans="1:5" x14ac:dyDescent="0.3">
      <c r="A115987">
        <v>311</v>
      </c>
      <c r="B115987">
        <v>29574</v>
      </c>
      <c r="C115987">
        <v>3</v>
      </c>
      <c r="D115987" t="s">
        <v>89292</v>
      </c>
      <c r="E115987" t="s">
        <v>8</v>
      </c>
    </row>
    <row r="115988" spans="1:5" x14ac:dyDescent="0.3">
      <c r="A115988">
        <v>311</v>
      </c>
      <c r="B115988">
        <v>29574</v>
      </c>
      <c r="C115988">
        <v>4</v>
      </c>
      <c r="D115988" t="s">
        <v>89293</v>
      </c>
      <c r="E115988" t="s">
        <v>6</v>
      </c>
    </row>
    <row r="115989" spans="1:5" x14ac:dyDescent="0.3">
      <c r="A115989">
        <v>311</v>
      </c>
      <c r="B115989">
        <v>29575</v>
      </c>
      <c r="C115989">
        <v>1</v>
      </c>
      <c r="D115989" t="s">
        <v>89294</v>
      </c>
      <c r="E115989" t="s">
        <v>8</v>
      </c>
    </row>
    <row r="115990" spans="1:5" x14ac:dyDescent="0.3">
      <c r="A115990">
        <v>311</v>
      </c>
      <c r="B115990">
        <v>29575</v>
      </c>
      <c r="C115990">
        <v>2</v>
      </c>
      <c r="D115990" t="s">
        <v>89295</v>
      </c>
      <c r="E115990" t="s">
        <v>6</v>
      </c>
    </row>
    <row r="115991" spans="1:5" x14ac:dyDescent="0.3">
      <c r="A115991">
        <v>311</v>
      </c>
      <c r="B115991">
        <v>29575</v>
      </c>
      <c r="C115991">
        <v>3</v>
      </c>
      <c r="D115991" t="s">
        <v>89296</v>
      </c>
      <c r="E115991" t="s">
        <v>6</v>
      </c>
    </row>
    <row r="115992" spans="1:5" x14ac:dyDescent="0.3">
      <c r="A115992">
        <v>311</v>
      </c>
      <c r="B115992">
        <v>29575</v>
      </c>
      <c r="C115992">
        <v>4</v>
      </c>
      <c r="D115992" t="s">
        <v>89297</v>
      </c>
      <c r="E115992" t="s">
        <v>6</v>
      </c>
    </row>
    <row r="115993" spans="1:5" x14ac:dyDescent="0.3">
      <c r="A115993">
        <v>311</v>
      </c>
      <c r="B115993">
        <v>29576</v>
      </c>
      <c r="C115993">
        <v>1</v>
      </c>
      <c r="D115993" t="s">
        <v>89298</v>
      </c>
      <c r="E115993" t="s">
        <v>6</v>
      </c>
    </row>
    <row r="115994" spans="1:5" x14ac:dyDescent="0.3">
      <c r="A115994">
        <v>311</v>
      </c>
      <c r="B115994">
        <v>29576</v>
      </c>
      <c r="C115994">
        <v>2</v>
      </c>
      <c r="D115994" t="s">
        <v>89299</v>
      </c>
      <c r="E115994" t="s">
        <v>6</v>
      </c>
    </row>
    <row r="115995" spans="1:5" x14ac:dyDescent="0.3">
      <c r="A115995">
        <v>311</v>
      </c>
      <c r="B115995">
        <v>29576</v>
      </c>
      <c r="C115995">
        <v>3</v>
      </c>
      <c r="D115995" t="s">
        <v>89300</v>
      </c>
      <c r="E115995" t="s">
        <v>6</v>
      </c>
    </row>
    <row r="115996" spans="1:5" x14ac:dyDescent="0.3">
      <c r="A115996">
        <v>311</v>
      </c>
      <c r="B115996">
        <v>29576</v>
      </c>
      <c r="C115996">
        <v>4</v>
      </c>
      <c r="D115996" t="s">
        <v>89301</v>
      </c>
      <c r="E115996" t="s">
        <v>8</v>
      </c>
    </row>
    <row r="115997" spans="1:5" x14ac:dyDescent="0.3">
      <c r="A115997">
        <v>311</v>
      </c>
      <c r="B115997">
        <v>29577</v>
      </c>
      <c r="C115997">
        <v>1</v>
      </c>
      <c r="D115997" t="s">
        <v>89302</v>
      </c>
      <c r="E115997" t="s">
        <v>6</v>
      </c>
    </row>
    <row r="115998" spans="1:5" x14ac:dyDescent="0.3">
      <c r="A115998">
        <v>311</v>
      </c>
      <c r="B115998">
        <v>29577</v>
      </c>
      <c r="C115998">
        <v>2</v>
      </c>
      <c r="D115998" t="s">
        <v>89303</v>
      </c>
      <c r="E115998" t="s">
        <v>6</v>
      </c>
    </row>
    <row r="115999" spans="1:5" x14ac:dyDescent="0.3">
      <c r="A115999">
        <v>311</v>
      </c>
      <c r="B115999">
        <v>29577</v>
      </c>
      <c r="C115999">
        <v>3</v>
      </c>
      <c r="D115999" t="s">
        <v>89304</v>
      </c>
      <c r="E115999" t="s">
        <v>8</v>
      </c>
    </row>
    <row r="116000" spans="1:5" x14ac:dyDescent="0.3">
      <c r="A116000">
        <v>311</v>
      </c>
      <c r="B116000">
        <v>29577</v>
      </c>
      <c r="C116000">
        <v>4</v>
      </c>
      <c r="D116000" t="s">
        <v>89305</v>
      </c>
      <c r="E116000" t="s">
        <v>6</v>
      </c>
    </row>
    <row r="116001" spans="1:5" x14ac:dyDescent="0.3">
      <c r="A116001">
        <v>311</v>
      </c>
      <c r="B116001">
        <v>29578</v>
      </c>
      <c r="C116001">
        <v>1</v>
      </c>
      <c r="D116001" t="s">
        <v>89306</v>
      </c>
      <c r="E116001" t="s">
        <v>6</v>
      </c>
    </row>
    <row r="116002" spans="1:5" x14ac:dyDescent="0.3">
      <c r="A116002">
        <v>311</v>
      </c>
      <c r="B116002">
        <v>29578</v>
      </c>
      <c r="C116002">
        <v>2</v>
      </c>
      <c r="D116002" t="s">
        <v>89307</v>
      </c>
      <c r="E116002" t="s">
        <v>8</v>
      </c>
    </row>
    <row r="116003" spans="1:5" x14ac:dyDescent="0.3">
      <c r="A116003">
        <v>311</v>
      </c>
      <c r="B116003">
        <v>29578</v>
      </c>
      <c r="C116003">
        <v>3</v>
      </c>
      <c r="D116003" t="s">
        <v>89308</v>
      </c>
      <c r="E116003" t="s">
        <v>6</v>
      </c>
    </row>
    <row r="116004" spans="1:5" x14ac:dyDescent="0.3">
      <c r="A116004">
        <v>311</v>
      </c>
      <c r="B116004">
        <v>29578</v>
      </c>
      <c r="C116004">
        <v>4</v>
      </c>
      <c r="D116004" t="s">
        <v>89309</v>
      </c>
      <c r="E116004" t="s">
        <v>6</v>
      </c>
    </row>
    <row r="116005" spans="1:5" x14ac:dyDescent="0.3">
      <c r="A116005">
        <v>311</v>
      </c>
      <c r="B116005">
        <v>29579</v>
      </c>
      <c r="C116005">
        <v>1</v>
      </c>
      <c r="D116005" t="s">
        <v>89310</v>
      </c>
      <c r="E116005" t="s">
        <v>6</v>
      </c>
    </row>
    <row r="116006" spans="1:5" x14ac:dyDescent="0.3">
      <c r="A116006">
        <v>311</v>
      </c>
      <c r="B116006">
        <v>29579</v>
      </c>
      <c r="C116006">
        <v>2</v>
      </c>
      <c r="D116006" t="s">
        <v>41182</v>
      </c>
      <c r="E116006" t="s">
        <v>8</v>
      </c>
    </row>
    <row r="116007" spans="1:5" x14ac:dyDescent="0.3">
      <c r="A116007">
        <v>311</v>
      </c>
      <c r="B116007">
        <v>29579</v>
      </c>
      <c r="C116007">
        <v>3</v>
      </c>
      <c r="D116007" t="s">
        <v>3890</v>
      </c>
      <c r="E116007" t="s">
        <v>6</v>
      </c>
    </row>
    <row r="116008" spans="1:5" x14ac:dyDescent="0.3">
      <c r="A116008">
        <v>311</v>
      </c>
      <c r="B116008">
        <v>29579</v>
      </c>
      <c r="C116008">
        <v>4</v>
      </c>
      <c r="D116008" t="s">
        <v>2104</v>
      </c>
      <c r="E116008" t="s">
        <v>6</v>
      </c>
    </row>
    <row r="116009" spans="1:5" x14ac:dyDescent="0.3">
      <c r="A116009">
        <v>311</v>
      </c>
      <c r="B116009">
        <v>29580</v>
      </c>
      <c r="C116009">
        <v>1</v>
      </c>
      <c r="D116009" t="s">
        <v>89311</v>
      </c>
      <c r="E116009" t="s">
        <v>6</v>
      </c>
    </row>
    <row r="116010" spans="1:5" x14ac:dyDescent="0.3">
      <c r="A116010">
        <v>311</v>
      </c>
      <c r="B116010">
        <v>29580</v>
      </c>
      <c r="C116010">
        <v>2</v>
      </c>
      <c r="D116010" t="s">
        <v>89312</v>
      </c>
      <c r="E116010" t="s">
        <v>6</v>
      </c>
    </row>
    <row r="116011" spans="1:5" x14ac:dyDescent="0.3">
      <c r="A116011">
        <v>311</v>
      </c>
      <c r="B116011">
        <v>29580</v>
      </c>
      <c r="C116011">
        <v>3</v>
      </c>
      <c r="D116011" t="s">
        <v>89313</v>
      </c>
      <c r="E116011" t="s">
        <v>8</v>
      </c>
    </row>
    <row r="116012" spans="1:5" x14ac:dyDescent="0.3">
      <c r="A116012">
        <v>311</v>
      </c>
      <c r="B116012">
        <v>29580</v>
      </c>
      <c r="C116012">
        <v>4</v>
      </c>
      <c r="D116012" t="s">
        <v>89314</v>
      </c>
      <c r="E116012" t="s">
        <v>6</v>
      </c>
    </row>
    <row r="116013" spans="1:5" x14ac:dyDescent="0.3">
      <c r="A116013">
        <v>312</v>
      </c>
      <c r="B116013">
        <v>29581</v>
      </c>
      <c r="C116013">
        <v>1</v>
      </c>
      <c r="D116013" t="s">
        <v>89315</v>
      </c>
      <c r="E116013" t="s">
        <v>8</v>
      </c>
    </row>
    <row r="116014" spans="1:5" x14ac:dyDescent="0.3">
      <c r="A116014">
        <v>312</v>
      </c>
      <c r="B116014">
        <v>29581</v>
      </c>
      <c r="C116014">
        <v>2</v>
      </c>
      <c r="D116014" t="s">
        <v>89316</v>
      </c>
      <c r="E116014" t="s">
        <v>6</v>
      </c>
    </row>
    <row r="116015" spans="1:5" x14ac:dyDescent="0.3">
      <c r="A116015">
        <v>312</v>
      </c>
      <c r="B116015">
        <v>29581</v>
      </c>
      <c r="C116015">
        <v>3</v>
      </c>
      <c r="D116015" t="s">
        <v>89317</v>
      </c>
      <c r="E116015" t="s">
        <v>6</v>
      </c>
    </row>
    <row r="116016" spans="1:5" x14ac:dyDescent="0.3">
      <c r="A116016">
        <v>312</v>
      </c>
      <c r="B116016">
        <v>29581</v>
      </c>
      <c r="C116016">
        <v>4</v>
      </c>
      <c r="D116016" t="s">
        <v>89318</v>
      </c>
      <c r="E116016" t="s">
        <v>6</v>
      </c>
    </row>
    <row r="116017" spans="1:5" x14ac:dyDescent="0.3">
      <c r="A116017">
        <v>312</v>
      </c>
      <c r="B116017">
        <v>29582</v>
      </c>
      <c r="C116017">
        <v>1</v>
      </c>
      <c r="D116017" t="s">
        <v>89319</v>
      </c>
      <c r="E116017" t="s">
        <v>6</v>
      </c>
    </row>
    <row r="116018" spans="1:5" x14ac:dyDescent="0.3">
      <c r="A116018">
        <v>312</v>
      </c>
      <c r="B116018">
        <v>29582</v>
      </c>
      <c r="C116018">
        <v>2</v>
      </c>
      <c r="D116018" t="s">
        <v>89320</v>
      </c>
      <c r="E116018" t="s">
        <v>6</v>
      </c>
    </row>
    <row r="116019" spans="1:5" x14ac:dyDescent="0.3">
      <c r="A116019">
        <v>312</v>
      </c>
      <c r="B116019">
        <v>29582</v>
      </c>
      <c r="C116019">
        <v>3</v>
      </c>
      <c r="D116019" t="s">
        <v>89321</v>
      </c>
      <c r="E116019" t="s">
        <v>8</v>
      </c>
    </row>
    <row r="116020" spans="1:5" x14ac:dyDescent="0.3">
      <c r="A116020">
        <v>312</v>
      </c>
      <c r="B116020">
        <v>29582</v>
      </c>
      <c r="C116020">
        <v>4</v>
      </c>
      <c r="D116020" t="s">
        <v>89322</v>
      </c>
      <c r="E116020" t="s">
        <v>6</v>
      </c>
    </row>
    <row r="116021" spans="1:5" x14ac:dyDescent="0.3">
      <c r="A116021">
        <v>312</v>
      </c>
      <c r="B116021">
        <v>29583</v>
      </c>
      <c r="C116021">
        <v>1</v>
      </c>
      <c r="D116021" t="s">
        <v>89323</v>
      </c>
      <c r="E116021" t="s">
        <v>6</v>
      </c>
    </row>
    <row r="116022" spans="1:5" x14ac:dyDescent="0.3">
      <c r="A116022">
        <v>312</v>
      </c>
      <c r="B116022">
        <v>29583</v>
      </c>
      <c r="C116022">
        <v>2</v>
      </c>
      <c r="D116022" t="s">
        <v>89324</v>
      </c>
      <c r="E116022" t="s">
        <v>6</v>
      </c>
    </row>
    <row r="116023" spans="1:5" x14ac:dyDescent="0.3">
      <c r="A116023">
        <v>312</v>
      </c>
      <c r="B116023">
        <v>29583</v>
      </c>
      <c r="C116023">
        <v>3</v>
      </c>
      <c r="D116023" t="s">
        <v>89325</v>
      </c>
      <c r="E116023" t="s">
        <v>6</v>
      </c>
    </row>
    <row r="116024" spans="1:5" x14ac:dyDescent="0.3">
      <c r="A116024">
        <v>312</v>
      </c>
      <c r="B116024">
        <v>29583</v>
      </c>
      <c r="C116024">
        <v>4</v>
      </c>
      <c r="D116024" t="s">
        <v>89326</v>
      </c>
      <c r="E116024" t="s">
        <v>8</v>
      </c>
    </row>
    <row r="116025" spans="1:5" x14ac:dyDescent="0.3">
      <c r="A116025">
        <v>312</v>
      </c>
      <c r="B116025">
        <v>29584</v>
      </c>
      <c r="C116025">
        <v>1</v>
      </c>
      <c r="D116025" t="s">
        <v>89327</v>
      </c>
      <c r="E116025" t="s">
        <v>8</v>
      </c>
    </row>
    <row r="116026" spans="1:5" x14ac:dyDescent="0.3">
      <c r="A116026">
        <v>312</v>
      </c>
      <c r="B116026">
        <v>29584</v>
      </c>
      <c r="C116026">
        <v>2</v>
      </c>
      <c r="D116026" t="s">
        <v>89328</v>
      </c>
      <c r="E116026" t="s">
        <v>6</v>
      </c>
    </row>
    <row r="116027" spans="1:5" x14ac:dyDescent="0.3">
      <c r="A116027">
        <v>312</v>
      </c>
      <c r="B116027">
        <v>29584</v>
      </c>
      <c r="C116027">
        <v>3</v>
      </c>
      <c r="D116027" t="s">
        <v>89329</v>
      </c>
      <c r="E116027" t="s">
        <v>6</v>
      </c>
    </row>
    <row r="116028" spans="1:5" x14ac:dyDescent="0.3">
      <c r="A116028">
        <v>312</v>
      </c>
      <c r="B116028">
        <v>29584</v>
      </c>
      <c r="C116028">
        <v>4</v>
      </c>
      <c r="D116028" t="s">
        <v>89330</v>
      </c>
      <c r="E116028" t="s">
        <v>6</v>
      </c>
    </row>
    <row r="116029" spans="1:5" x14ac:dyDescent="0.3">
      <c r="A116029">
        <v>312</v>
      </c>
      <c r="B116029">
        <v>29585</v>
      </c>
      <c r="C116029">
        <v>1</v>
      </c>
      <c r="D116029" t="s">
        <v>89331</v>
      </c>
      <c r="E116029" t="s">
        <v>6</v>
      </c>
    </row>
    <row r="116030" spans="1:5" x14ac:dyDescent="0.3">
      <c r="A116030">
        <v>312</v>
      </c>
      <c r="B116030">
        <v>29585</v>
      </c>
      <c r="C116030">
        <v>2</v>
      </c>
      <c r="D116030" t="s">
        <v>89332</v>
      </c>
      <c r="E116030" t="s">
        <v>6</v>
      </c>
    </row>
    <row r="116031" spans="1:5" x14ac:dyDescent="0.3">
      <c r="A116031">
        <v>312</v>
      </c>
      <c r="B116031">
        <v>29585</v>
      </c>
      <c r="C116031">
        <v>3</v>
      </c>
      <c r="D116031" t="s">
        <v>89333</v>
      </c>
      <c r="E116031" t="s">
        <v>6</v>
      </c>
    </row>
    <row r="116032" spans="1:5" x14ac:dyDescent="0.3">
      <c r="A116032">
        <v>312</v>
      </c>
      <c r="B116032">
        <v>29585</v>
      </c>
      <c r="C116032">
        <v>4</v>
      </c>
      <c r="D116032" t="s">
        <v>89334</v>
      </c>
      <c r="E116032" t="s">
        <v>8</v>
      </c>
    </row>
    <row r="116033" spans="1:5" x14ac:dyDescent="0.3">
      <c r="A116033">
        <v>312</v>
      </c>
      <c r="B116033">
        <v>29586</v>
      </c>
      <c r="C116033">
        <v>1</v>
      </c>
      <c r="D116033" t="s">
        <v>89335</v>
      </c>
      <c r="E116033" t="s">
        <v>6</v>
      </c>
    </row>
    <row r="116034" spans="1:5" x14ac:dyDescent="0.3">
      <c r="A116034">
        <v>312</v>
      </c>
      <c r="B116034">
        <v>29586</v>
      </c>
      <c r="C116034">
        <v>2</v>
      </c>
      <c r="D116034" t="s">
        <v>89336</v>
      </c>
      <c r="E116034" t="s">
        <v>8</v>
      </c>
    </row>
    <row r="116035" spans="1:5" x14ac:dyDescent="0.3">
      <c r="A116035">
        <v>312</v>
      </c>
      <c r="B116035">
        <v>29586</v>
      </c>
      <c r="C116035">
        <v>3</v>
      </c>
      <c r="D116035" t="s">
        <v>89337</v>
      </c>
      <c r="E116035" t="s">
        <v>6</v>
      </c>
    </row>
    <row r="116036" spans="1:5" x14ac:dyDescent="0.3">
      <c r="A116036">
        <v>312</v>
      </c>
      <c r="B116036">
        <v>29586</v>
      </c>
      <c r="C116036">
        <v>4</v>
      </c>
      <c r="D116036" t="s">
        <v>89338</v>
      </c>
      <c r="E116036" t="s">
        <v>6</v>
      </c>
    </row>
    <row r="116037" spans="1:5" x14ac:dyDescent="0.3">
      <c r="A116037">
        <v>312</v>
      </c>
      <c r="B116037">
        <v>29587</v>
      </c>
      <c r="C116037">
        <v>1</v>
      </c>
      <c r="D116037" t="s">
        <v>89339</v>
      </c>
      <c r="E116037" t="s">
        <v>6</v>
      </c>
    </row>
    <row r="116038" spans="1:5" x14ac:dyDescent="0.3">
      <c r="A116038">
        <v>312</v>
      </c>
      <c r="B116038">
        <v>29587</v>
      </c>
      <c r="C116038">
        <v>2</v>
      </c>
      <c r="D116038" t="s">
        <v>89340</v>
      </c>
      <c r="E116038" t="s">
        <v>8</v>
      </c>
    </row>
    <row r="116039" spans="1:5" x14ac:dyDescent="0.3">
      <c r="A116039">
        <v>312</v>
      </c>
      <c r="B116039">
        <v>29587</v>
      </c>
      <c r="C116039">
        <v>3</v>
      </c>
      <c r="D116039" t="s">
        <v>89341</v>
      </c>
      <c r="E116039" t="s">
        <v>6</v>
      </c>
    </row>
    <row r="116040" spans="1:5" x14ac:dyDescent="0.3">
      <c r="A116040">
        <v>312</v>
      </c>
      <c r="B116040">
        <v>29587</v>
      </c>
      <c r="C116040">
        <v>4</v>
      </c>
      <c r="D116040" t="s">
        <v>89342</v>
      </c>
      <c r="E116040" t="s">
        <v>6</v>
      </c>
    </row>
    <row r="116041" spans="1:5" x14ac:dyDescent="0.3">
      <c r="A116041">
        <v>312</v>
      </c>
      <c r="B116041">
        <v>29588</v>
      </c>
      <c r="C116041">
        <v>1</v>
      </c>
      <c r="D116041" t="s">
        <v>89343</v>
      </c>
      <c r="E116041" t="s">
        <v>6</v>
      </c>
    </row>
    <row r="116042" spans="1:5" x14ac:dyDescent="0.3">
      <c r="A116042">
        <v>312</v>
      </c>
      <c r="B116042">
        <v>29588</v>
      </c>
      <c r="C116042">
        <v>2</v>
      </c>
      <c r="D116042" t="s">
        <v>89344</v>
      </c>
      <c r="E116042" t="s">
        <v>6</v>
      </c>
    </row>
    <row r="116043" spans="1:5" x14ac:dyDescent="0.3">
      <c r="A116043">
        <v>312</v>
      </c>
      <c r="B116043">
        <v>29588</v>
      </c>
      <c r="C116043">
        <v>3</v>
      </c>
      <c r="D116043" t="s">
        <v>89345</v>
      </c>
      <c r="E116043" t="s">
        <v>6</v>
      </c>
    </row>
    <row r="116044" spans="1:5" x14ac:dyDescent="0.3">
      <c r="A116044">
        <v>312</v>
      </c>
      <c r="B116044">
        <v>29588</v>
      </c>
      <c r="C116044">
        <v>4</v>
      </c>
      <c r="D116044" t="s">
        <v>89346</v>
      </c>
      <c r="E116044" t="s">
        <v>8</v>
      </c>
    </row>
    <row r="116045" spans="1:5" x14ac:dyDescent="0.3">
      <c r="A116045">
        <v>312</v>
      </c>
      <c r="B116045">
        <v>29589</v>
      </c>
      <c r="C116045">
        <v>1</v>
      </c>
      <c r="D116045" t="s">
        <v>1898</v>
      </c>
      <c r="E116045" t="s">
        <v>6</v>
      </c>
    </row>
    <row r="116046" spans="1:5" x14ac:dyDescent="0.3">
      <c r="A116046">
        <v>312</v>
      </c>
      <c r="B116046">
        <v>29589</v>
      </c>
      <c r="C116046">
        <v>2</v>
      </c>
      <c r="D116046" t="s">
        <v>3903</v>
      </c>
      <c r="E116046" t="s">
        <v>6</v>
      </c>
    </row>
    <row r="116047" spans="1:5" x14ac:dyDescent="0.3">
      <c r="A116047">
        <v>312</v>
      </c>
      <c r="B116047">
        <v>29589</v>
      </c>
      <c r="C116047">
        <v>3</v>
      </c>
      <c r="D116047" t="s">
        <v>3072</v>
      </c>
      <c r="E116047" t="s">
        <v>8</v>
      </c>
    </row>
    <row r="116048" spans="1:5" x14ac:dyDescent="0.3">
      <c r="A116048">
        <v>312</v>
      </c>
      <c r="B116048">
        <v>29589</v>
      </c>
      <c r="C116048">
        <v>4</v>
      </c>
      <c r="D116048" t="s">
        <v>3391</v>
      </c>
      <c r="E116048" t="s">
        <v>6</v>
      </c>
    </row>
    <row r="116049" spans="1:5" x14ac:dyDescent="0.3">
      <c r="A116049">
        <v>312</v>
      </c>
      <c r="B116049">
        <v>29590</v>
      </c>
      <c r="C116049">
        <v>1</v>
      </c>
      <c r="D116049" t="s">
        <v>733</v>
      </c>
      <c r="E116049" t="s">
        <v>6</v>
      </c>
    </row>
    <row r="116050" spans="1:5" x14ac:dyDescent="0.3">
      <c r="A116050">
        <v>312</v>
      </c>
      <c r="B116050">
        <v>29590</v>
      </c>
      <c r="C116050">
        <v>2</v>
      </c>
      <c r="D116050" t="s">
        <v>10786</v>
      </c>
      <c r="E116050" t="s">
        <v>6</v>
      </c>
    </row>
    <row r="116051" spans="1:5" x14ac:dyDescent="0.3">
      <c r="A116051">
        <v>312</v>
      </c>
      <c r="B116051">
        <v>29590</v>
      </c>
      <c r="C116051">
        <v>3</v>
      </c>
      <c r="D116051" t="s">
        <v>27700</v>
      </c>
      <c r="E116051" t="s">
        <v>8</v>
      </c>
    </row>
    <row r="116052" spans="1:5" x14ac:dyDescent="0.3">
      <c r="A116052">
        <v>312</v>
      </c>
      <c r="B116052">
        <v>29590</v>
      </c>
      <c r="C116052">
        <v>4</v>
      </c>
      <c r="D116052" t="s">
        <v>1694</v>
      </c>
      <c r="E116052" t="s">
        <v>6</v>
      </c>
    </row>
    <row r="116053" spans="1:5" x14ac:dyDescent="0.3">
      <c r="A116053">
        <v>312</v>
      </c>
      <c r="B116053">
        <v>29591</v>
      </c>
      <c r="C116053">
        <v>1</v>
      </c>
      <c r="D116053" t="s">
        <v>7222</v>
      </c>
      <c r="E116053" t="s">
        <v>8</v>
      </c>
    </row>
    <row r="116054" spans="1:5" x14ac:dyDescent="0.3">
      <c r="A116054">
        <v>312</v>
      </c>
      <c r="B116054">
        <v>29591</v>
      </c>
      <c r="C116054">
        <v>2</v>
      </c>
      <c r="D116054" t="s">
        <v>89347</v>
      </c>
      <c r="E116054" t="s">
        <v>6</v>
      </c>
    </row>
    <row r="116055" spans="1:5" x14ac:dyDescent="0.3">
      <c r="A116055">
        <v>312</v>
      </c>
      <c r="B116055">
        <v>29591</v>
      </c>
      <c r="C116055">
        <v>3</v>
      </c>
      <c r="D116055" t="s">
        <v>52157</v>
      </c>
      <c r="E116055" t="s">
        <v>6</v>
      </c>
    </row>
    <row r="116056" spans="1:5" x14ac:dyDescent="0.3">
      <c r="A116056">
        <v>312</v>
      </c>
      <c r="B116056">
        <v>29591</v>
      </c>
      <c r="C116056">
        <v>4</v>
      </c>
      <c r="D116056" t="s">
        <v>7221</v>
      </c>
      <c r="E116056" t="s">
        <v>6</v>
      </c>
    </row>
    <row r="116057" spans="1:5" x14ac:dyDescent="0.3">
      <c r="A116057">
        <v>312</v>
      </c>
      <c r="B116057">
        <v>29592</v>
      </c>
      <c r="C116057">
        <v>1</v>
      </c>
      <c r="D116057" t="s">
        <v>89348</v>
      </c>
      <c r="E116057" t="s">
        <v>6</v>
      </c>
    </row>
    <row r="116058" spans="1:5" x14ac:dyDescent="0.3">
      <c r="A116058">
        <v>312</v>
      </c>
      <c r="B116058">
        <v>29592</v>
      </c>
      <c r="C116058">
        <v>2</v>
      </c>
      <c r="D116058" t="s">
        <v>89349</v>
      </c>
      <c r="E116058" t="s">
        <v>6</v>
      </c>
    </row>
    <row r="116059" spans="1:5" x14ac:dyDescent="0.3">
      <c r="A116059">
        <v>312</v>
      </c>
      <c r="B116059">
        <v>29592</v>
      </c>
      <c r="C116059">
        <v>3</v>
      </c>
      <c r="D116059" t="s">
        <v>89350</v>
      </c>
      <c r="E116059" t="s">
        <v>8</v>
      </c>
    </row>
    <row r="116060" spans="1:5" x14ac:dyDescent="0.3">
      <c r="A116060">
        <v>312</v>
      </c>
      <c r="B116060">
        <v>29592</v>
      </c>
      <c r="C116060">
        <v>4</v>
      </c>
      <c r="D116060" t="s">
        <v>89351</v>
      </c>
      <c r="E116060" t="s">
        <v>6</v>
      </c>
    </row>
    <row r="116061" spans="1:5" x14ac:dyDescent="0.3">
      <c r="A116061">
        <v>312</v>
      </c>
      <c r="B116061">
        <v>29593</v>
      </c>
      <c r="C116061">
        <v>1</v>
      </c>
      <c r="D116061" t="s">
        <v>89352</v>
      </c>
      <c r="E116061" t="s">
        <v>6</v>
      </c>
    </row>
    <row r="116062" spans="1:5" x14ac:dyDescent="0.3">
      <c r="A116062">
        <v>312</v>
      </c>
      <c r="B116062">
        <v>29593</v>
      </c>
      <c r="C116062">
        <v>2</v>
      </c>
      <c r="D116062" t="s">
        <v>89353</v>
      </c>
      <c r="E116062" t="s">
        <v>8</v>
      </c>
    </row>
    <row r="116063" spans="1:5" x14ac:dyDescent="0.3">
      <c r="A116063">
        <v>312</v>
      </c>
      <c r="B116063">
        <v>29593</v>
      </c>
      <c r="C116063">
        <v>3</v>
      </c>
      <c r="D116063" t="s">
        <v>88577</v>
      </c>
      <c r="E116063" t="s">
        <v>6</v>
      </c>
    </row>
    <row r="116064" spans="1:5" x14ac:dyDescent="0.3">
      <c r="A116064">
        <v>312</v>
      </c>
      <c r="B116064">
        <v>29593</v>
      </c>
      <c r="C116064">
        <v>4</v>
      </c>
      <c r="D116064" t="s">
        <v>89354</v>
      </c>
      <c r="E116064" t="s">
        <v>6</v>
      </c>
    </row>
    <row r="116065" spans="1:5" x14ac:dyDescent="0.3">
      <c r="A116065">
        <v>312</v>
      </c>
      <c r="B116065">
        <v>29594</v>
      </c>
      <c r="C116065">
        <v>1</v>
      </c>
      <c r="D116065" t="s">
        <v>6358</v>
      </c>
      <c r="E116065" t="s">
        <v>6</v>
      </c>
    </row>
    <row r="116066" spans="1:5" x14ac:dyDescent="0.3">
      <c r="A116066">
        <v>312</v>
      </c>
      <c r="B116066">
        <v>29594</v>
      </c>
      <c r="C116066">
        <v>2</v>
      </c>
      <c r="D116066" t="s">
        <v>89355</v>
      </c>
      <c r="E116066" t="s">
        <v>6</v>
      </c>
    </row>
    <row r="116067" spans="1:5" x14ac:dyDescent="0.3">
      <c r="A116067">
        <v>312</v>
      </c>
      <c r="B116067">
        <v>29594</v>
      </c>
      <c r="C116067">
        <v>3</v>
      </c>
      <c r="D116067" t="s">
        <v>89356</v>
      </c>
      <c r="E116067" t="s">
        <v>6</v>
      </c>
    </row>
    <row r="116068" spans="1:5" x14ac:dyDescent="0.3">
      <c r="A116068">
        <v>312</v>
      </c>
      <c r="B116068">
        <v>29594</v>
      </c>
      <c r="C116068">
        <v>4</v>
      </c>
      <c r="D116068" t="s">
        <v>6357</v>
      </c>
      <c r="E116068" t="s">
        <v>8</v>
      </c>
    </row>
    <row r="116069" spans="1:5" x14ac:dyDescent="0.3">
      <c r="A116069">
        <v>312</v>
      </c>
      <c r="B116069">
        <v>29595</v>
      </c>
      <c r="C116069">
        <v>1</v>
      </c>
      <c r="D116069" t="s">
        <v>89357</v>
      </c>
      <c r="E116069" t="s">
        <v>8</v>
      </c>
    </row>
    <row r="116070" spans="1:5" x14ac:dyDescent="0.3">
      <c r="A116070">
        <v>312</v>
      </c>
      <c r="B116070">
        <v>29595</v>
      </c>
      <c r="C116070">
        <v>2</v>
      </c>
      <c r="D116070" t="s">
        <v>89358</v>
      </c>
      <c r="E116070" t="s">
        <v>6</v>
      </c>
    </row>
    <row r="116071" spans="1:5" x14ac:dyDescent="0.3">
      <c r="A116071">
        <v>312</v>
      </c>
      <c r="B116071">
        <v>29595</v>
      </c>
      <c r="C116071">
        <v>3</v>
      </c>
      <c r="D116071" t="s">
        <v>89359</v>
      </c>
      <c r="E116071" t="s">
        <v>6</v>
      </c>
    </row>
    <row r="116072" spans="1:5" x14ac:dyDescent="0.3">
      <c r="A116072">
        <v>312</v>
      </c>
      <c r="B116072">
        <v>29595</v>
      </c>
      <c r="C116072">
        <v>4</v>
      </c>
      <c r="D116072" t="s">
        <v>89360</v>
      </c>
      <c r="E116072" t="s">
        <v>6</v>
      </c>
    </row>
    <row r="116073" spans="1:5" x14ac:dyDescent="0.3">
      <c r="A116073">
        <v>312</v>
      </c>
      <c r="B116073">
        <v>29596</v>
      </c>
      <c r="C116073">
        <v>1</v>
      </c>
      <c r="D116073" t="s">
        <v>89361</v>
      </c>
      <c r="E116073" t="s">
        <v>6</v>
      </c>
    </row>
    <row r="116074" spans="1:5" x14ac:dyDescent="0.3">
      <c r="A116074">
        <v>312</v>
      </c>
      <c r="B116074">
        <v>29596</v>
      </c>
      <c r="C116074">
        <v>2</v>
      </c>
      <c r="D116074" t="s">
        <v>89362</v>
      </c>
      <c r="E116074" t="s">
        <v>6</v>
      </c>
    </row>
    <row r="116075" spans="1:5" x14ac:dyDescent="0.3">
      <c r="A116075">
        <v>312</v>
      </c>
      <c r="B116075">
        <v>29596</v>
      </c>
      <c r="C116075">
        <v>3</v>
      </c>
      <c r="D116075" t="s">
        <v>89363</v>
      </c>
      <c r="E116075" t="s">
        <v>8</v>
      </c>
    </row>
    <row r="116076" spans="1:5" x14ac:dyDescent="0.3">
      <c r="A116076">
        <v>312</v>
      </c>
      <c r="B116076">
        <v>29596</v>
      </c>
      <c r="C116076">
        <v>4</v>
      </c>
      <c r="D116076" t="s">
        <v>89364</v>
      </c>
      <c r="E116076" t="s">
        <v>6</v>
      </c>
    </row>
    <row r="116077" spans="1:5" x14ac:dyDescent="0.3">
      <c r="A116077">
        <v>312</v>
      </c>
      <c r="B116077">
        <v>29597</v>
      </c>
      <c r="C116077">
        <v>1</v>
      </c>
      <c r="D116077" t="s">
        <v>58950</v>
      </c>
      <c r="E116077" t="s">
        <v>8</v>
      </c>
    </row>
    <row r="116078" spans="1:5" x14ac:dyDescent="0.3">
      <c r="A116078">
        <v>312</v>
      </c>
      <c r="B116078">
        <v>29597</v>
      </c>
      <c r="C116078">
        <v>2</v>
      </c>
      <c r="D116078" t="s">
        <v>89365</v>
      </c>
      <c r="E116078" t="s">
        <v>6</v>
      </c>
    </row>
    <row r="116079" spans="1:5" x14ac:dyDescent="0.3">
      <c r="A116079">
        <v>312</v>
      </c>
      <c r="B116079">
        <v>29597</v>
      </c>
      <c r="C116079">
        <v>3</v>
      </c>
      <c r="D116079" t="s">
        <v>89366</v>
      </c>
      <c r="E116079" t="s">
        <v>6</v>
      </c>
    </row>
    <row r="116080" spans="1:5" x14ac:dyDescent="0.3">
      <c r="A116080">
        <v>312</v>
      </c>
      <c r="B116080">
        <v>29597</v>
      </c>
      <c r="C116080">
        <v>4</v>
      </c>
      <c r="D116080" t="s">
        <v>89367</v>
      </c>
      <c r="E116080" t="s">
        <v>6</v>
      </c>
    </row>
    <row r="116081" spans="1:5" x14ac:dyDescent="0.3">
      <c r="A116081">
        <v>312</v>
      </c>
      <c r="B116081">
        <v>29598</v>
      </c>
      <c r="C116081">
        <v>1</v>
      </c>
      <c r="D116081" t="s">
        <v>89368</v>
      </c>
      <c r="E116081" t="s">
        <v>6</v>
      </c>
    </row>
    <row r="116082" spans="1:5" x14ac:dyDescent="0.3">
      <c r="A116082">
        <v>312</v>
      </c>
      <c r="B116082">
        <v>29598</v>
      </c>
      <c r="C116082">
        <v>2</v>
      </c>
      <c r="D116082" t="s">
        <v>89369</v>
      </c>
      <c r="E116082" t="s">
        <v>6</v>
      </c>
    </row>
    <row r="116083" spans="1:5" x14ac:dyDescent="0.3">
      <c r="A116083">
        <v>312</v>
      </c>
      <c r="B116083">
        <v>29598</v>
      </c>
      <c r="C116083">
        <v>3</v>
      </c>
      <c r="D116083" t="s">
        <v>89370</v>
      </c>
      <c r="E116083" t="s">
        <v>8</v>
      </c>
    </row>
    <row r="116084" spans="1:5" x14ac:dyDescent="0.3">
      <c r="A116084">
        <v>312</v>
      </c>
      <c r="B116084">
        <v>29598</v>
      </c>
      <c r="C116084">
        <v>4</v>
      </c>
      <c r="D116084" t="s">
        <v>89371</v>
      </c>
      <c r="E116084" t="s">
        <v>6</v>
      </c>
    </row>
    <row r="116085" spans="1:5" x14ac:dyDescent="0.3">
      <c r="A116085">
        <v>312</v>
      </c>
      <c r="B116085">
        <v>29599</v>
      </c>
      <c r="C116085">
        <v>1</v>
      </c>
      <c r="D116085" t="s">
        <v>75297</v>
      </c>
      <c r="E116085" t="s">
        <v>6</v>
      </c>
    </row>
    <row r="116086" spans="1:5" x14ac:dyDescent="0.3">
      <c r="A116086">
        <v>312</v>
      </c>
      <c r="B116086">
        <v>29599</v>
      </c>
      <c r="C116086">
        <v>2</v>
      </c>
      <c r="D116086" t="s">
        <v>2821</v>
      </c>
      <c r="E116086" t="s">
        <v>6</v>
      </c>
    </row>
    <row r="116087" spans="1:5" x14ac:dyDescent="0.3">
      <c r="A116087">
        <v>312</v>
      </c>
      <c r="B116087">
        <v>29599</v>
      </c>
      <c r="C116087">
        <v>3</v>
      </c>
      <c r="D116087" t="s">
        <v>735</v>
      </c>
      <c r="E116087" t="s">
        <v>6</v>
      </c>
    </row>
    <row r="116088" spans="1:5" x14ac:dyDescent="0.3">
      <c r="A116088">
        <v>312</v>
      </c>
      <c r="B116088">
        <v>29599</v>
      </c>
      <c r="C116088">
        <v>4</v>
      </c>
      <c r="D116088" t="s">
        <v>9601</v>
      </c>
      <c r="E116088" t="s">
        <v>8</v>
      </c>
    </row>
    <row r="116089" spans="1:5" x14ac:dyDescent="0.3">
      <c r="A116089">
        <v>312</v>
      </c>
      <c r="B116089">
        <v>29600</v>
      </c>
      <c r="C116089">
        <v>1</v>
      </c>
      <c r="D116089" t="s">
        <v>5462</v>
      </c>
      <c r="E116089" t="s">
        <v>6</v>
      </c>
    </row>
    <row r="116090" spans="1:5" x14ac:dyDescent="0.3">
      <c r="A116090">
        <v>312</v>
      </c>
      <c r="B116090">
        <v>29600</v>
      </c>
      <c r="C116090">
        <v>2</v>
      </c>
      <c r="D116090" t="s">
        <v>89372</v>
      </c>
      <c r="E116090" t="s">
        <v>8</v>
      </c>
    </row>
    <row r="116091" spans="1:5" x14ac:dyDescent="0.3">
      <c r="A116091">
        <v>312</v>
      </c>
      <c r="B116091">
        <v>29600</v>
      </c>
      <c r="C116091">
        <v>3</v>
      </c>
      <c r="D116091" t="s">
        <v>8041</v>
      </c>
      <c r="E116091" t="s">
        <v>6</v>
      </c>
    </row>
    <row r="116092" spans="1:5" x14ac:dyDescent="0.3">
      <c r="A116092">
        <v>312</v>
      </c>
      <c r="B116092">
        <v>29600</v>
      </c>
      <c r="C116092">
        <v>4</v>
      </c>
      <c r="D116092" t="s">
        <v>5463</v>
      </c>
      <c r="E116092" t="s">
        <v>6</v>
      </c>
    </row>
    <row r="116093" spans="1:5" x14ac:dyDescent="0.3">
      <c r="A116093">
        <v>312</v>
      </c>
      <c r="B116093">
        <v>29601</v>
      </c>
      <c r="C116093">
        <v>1</v>
      </c>
      <c r="D116093" t="s">
        <v>89373</v>
      </c>
      <c r="E116093" t="s">
        <v>6</v>
      </c>
    </row>
    <row r="116094" spans="1:5" x14ac:dyDescent="0.3">
      <c r="A116094">
        <v>312</v>
      </c>
      <c r="B116094">
        <v>29601</v>
      </c>
      <c r="C116094">
        <v>2</v>
      </c>
      <c r="D116094" t="s">
        <v>89374</v>
      </c>
      <c r="E116094" t="s">
        <v>8</v>
      </c>
    </row>
    <row r="116095" spans="1:5" x14ac:dyDescent="0.3">
      <c r="A116095">
        <v>312</v>
      </c>
      <c r="B116095">
        <v>29601</v>
      </c>
      <c r="C116095">
        <v>3</v>
      </c>
      <c r="D116095" t="s">
        <v>89375</v>
      </c>
      <c r="E116095" t="s">
        <v>6</v>
      </c>
    </row>
    <row r="116096" spans="1:5" x14ac:dyDescent="0.3">
      <c r="A116096">
        <v>312</v>
      </c>
      <c r="B116096">
        <v>29601</v>
      </c>
      <c r="C116096">
        <v>4</v>
      </c>
      <c r="D116096" t="s">
        <v>89376</v>
      </c>
      <c r="E116096" t="s">
        <v>6</v>
      </c>
    </row>
    <row r="116097" spans="1:5" x14ac:dyDescent="0.3">
      <c r="A116097">
        <v>312</v>
      </c>
      <c r="B116097">
        <v>29602</v>
      </c>
      <c r="C116097">
        <v>1</v>
      </c>
      <c r="D116097" t="s">
        <v>89377</v>
      </c>
      <c r="E116097" t="s">
        <v>6</v>
      </c>
    </row>
    <row r="116098" spans="1:5" x14ac:dyDescent="0.3">
      <c r="A116098">
        <v>312</v>
      </c>
      <c r="B116098">
        <v>29602</v>
      </c>
      <c r="C116098">
        <v>2</v>
      </c>
      <c r="D116098" t="s">
        <v>89378</v>
      </c>
      <c r="E116098" t="s">
        <v>6</v>
      </c>
    </row>
    <row r="116099" spans="1:5" x14ac:dyDescent="0.3">
      <c r="A116099">
        <v>312</v>
      </c>
      <c r="B116099">
        <v>29602</v>
      </c>
      <c r="C116099">
        <v>3</v>
      </c>
      <c r="D116099" t="s">
        <v>89379</v>
      </c>
      <c r="E116099" t="s">
        <v>6</v>
      </c>
    </row>
    <row r="116100" spans="1:5" x14ac:dyDescent="0.3">
      <c r="A116100">
        <v>312</v>
      </c>
      <c r="B116100">
        <v>29602</v>
      </c>
      <c r="C116100">
        <v>4</v>
      </c>
      <c r="D116100" t="s">
        <v>89380</v>
      </c>
      <c r="E116100" t="s">
        <v>8</v>
      </c>
    </row>
    <row r="116101" spans="1:5" x14ac:dyDescent="0.3">
      <c r="A116101">
        <v>312</v>
      </c>
      <c r="B116101">
        <v>29603</v>
      </c>
      <c r="C116101">
        <v>1</v>
      </c>
      <c r="D116101" t="s">
        <v>77715</v>
      </c>
      <c r="E116101" t="s">
        <v>6</v>
      </c>
    </row>
    <row r="116102" spans="1:5" x14ac:dyDescent="0.3">
      <c r="A116102">
        <v>312</v>
      </c>
      <c r="B116102">
        <v>29603</v>
      </c>
      <c r="C116102">
        <v>2</v>
      </c>
      <c r="D116102" t="s">
        <v>77716</v>
      </c>
      <c r="E116102" t="s">
        <v>6</v>
      </c>
    </row>
    <row r="116103" spans="1:5" x14ac:dyDescent="0.3">
      <c r="A116103">
        <v>312</v>
      </c>
      <c r="B116103">
        <v>29603</v>
      </c>
      <c r="C116103">
        <v>3</v>
      </c>
      <c r="D116103" t="s">
        <v>33410</v>
      </c>
      <c r="E116103" t="s">
        <v>6</v>
      </c>
    </row>
    <row r="116104" spans="1:5" x14ac:dyDescent="0.3">
      <c r="A116104">
        <v>312</v>
      </c>
      <c r="B116104">
        <v>29603</v>
      </c>
      <c r="C116104">
        <v>4</v>
      </c>
      <c r="D116104" t="s">
        <v>17441</v>
      </c>
      <c r="E116104" t="s">
        <v>8</v>
      </c>
    </row>
    <row r="116105" spans="1:5" x14ac:dyDescent="0.3">
      <c r="A116105">
        <v>312</v>
      </c>
      <c r="B116105">
        <v>29604</v>
      </c>
      <c r="C116105">
        <v>1</v>
      </c>
      <c r="D116105" t="s">
        <v>89381</v>
      </c>
      <c r="E116105" t="s">
        <v>8</v>
      </c>
    </row>
    <row r="116106" spans="1:5" x14ac:dyDescent="0.3">
      <c r="A116106">
        <v>312</v>
      </c>
      <c r="B116106">
        <v>29604</v>
      </c>
      <c r="C116106">
        <v>2</v>
      </c>
      <c r="D116106" t="s">
        <v>89382</v>
      </c>
      <c r="E116106" t="s">
        <v>6</v>
      </c>
    </row>
    <row r="116107" spans="1:5" x14ac:dyDescent="0.3">
      <c r="A116107">
        <v>312</v>
      </c>
      <c r="B116107">
        <v>29604</v>
      </c>
      <c r="C116107">
        <v>3</v>
      </c>
      <c r="D116107" t="s">
        <v>89383</v>
      </c>
      <c r="E116107" t="s">
        <v>6</v>
      </c>
    </row>
    <row r="116108" spans="1:5" x14ac:dyDescent="0.3">
      <c r="A116108">
        <v>312</v>
      </c>
      <c r="B116108">
        <v>29604</v>
      </c>
      <c r="C116108">
        <v>4</v>
      </c>
      <c r="D116108" t="s">
        <v>89384</v>
      </c>
      <c r="E116108" t="s">
        <v>6</v>
      </c>
    </row>
    <row r="116109" spans="1:5" x14ac:dyDescent="0.3">
      <c r="A116109">
        <v>312</v>
      </c>
      <c r="B116109">
        <v>29605</v>
      </c>
      <c r="C116109">
        <v>1</v>
      </c>
      <c r="D116109" t="s">
        <v>89385</v>
      </c>
      <c r="E116109" t="s">
        <v>6</v>
      </c>
    </row>
    <row r="116110" spans="1:5" x14ac:dyDescent="0.3">
      <c r="A116110">
        <v>312</v>
      </c>
      <c r="B116110">
        <v>29605</v>
      </c>
      <c r="C116110">
        <v>2</v>
      </c>
      <c r="D116110" t="s">
        <v>89386</v>
      </c>
      <c r="E116110" t="s">
        <v>8</v>
      </c>
    </row>
    <row r="116111" spans="1:5" x14ac:dyDescent="0.3">
      <c r="A116111">
        <v>312</v>
      </c>
      <c r="B116111">
        <v>29605</v>
      </c>
      <c r="C116111">
        <v>3</v>
      </c>
      <c r="D116111" t="s">
        <v>89387</v>
      </c>
      <c r="E116111" t="s">
        <v>6</v>
      </c>
    </row>
    <row r="116112" spans="1:5" x14ac:dyDescent="0.3">
      <c r="A116112">
        <v>312</v>
      </c>
      <c r="B116112">
        <v>29605</v>
      </c>
      <c r="C116112">
        <v>4</v>
      </c>
      <c r="D116112" t="s">
        <v>89388</v>
      </c>
      <c r="E116112" t="s">
        <v>6</v>
      </c>
    </row>
    <row r="116113" spans="1:5" x14ac:dyDescent="0.3">
      <c r="A116113">
        <v>312</v>
      </c>
      <c r="B116113">
        <v>29606</v>
      </c>
      <c r="C116113">
        <v>1</v>
      </c>
      <c r="D116113" t="s">
        <v>89389</v>
      </c>
      <c r="E116113" t="s">
        <v>6</v>
      </c>
    </row>
    <row r="116114" spans="1:5" x14ac:dyDescent="0.3">
      <c r="A116114">
        <v>312</v>
      </c>
      <c r="B116114">
        <v>29606</v>
      </c>
      <c r="C116114">
        <v>2</v>
      </c>
      <c r="D116114" t="s">
        <v>89390</v>
      </c>
      <c r="E116114" t="s">
        <v>6</v>
      </c>
    </row>
    <row r="116115" spans="1:5" x14ac:dyDescent="0.3">
      <c r="A116115">
        <v>312</v>
      </c>
      <c r="B116115">
        <v>29606</v>
      </c>
      <c r="C116115">
        <v>3</v>
      </c>
      <c r="D116115" t="s">
        <v>89391</v>
      </c>
      <c r="E116115" t="s">
        <v>8</v>
      </c>
    </row>
    <row r="116116" spans="1:5" x14ac:dyDescent="0.3">
      <c r="A116116">
        <v>312</v>
      </c>
      <c r="B116116">
        <v>29606</v>
      </c>
      <c r="C116116">
        <v>4</v>
      </c>
      <c r="D116116" t="s">
        <v>89392</v>
      </c>
      <c r="E116116" t="s">
        <v>6</v>
      </c>
    </row>
    <row r="116117" spans="1:5" x14ac:dyDescent="0.3">
      <c r="A116117">
        <v>312</v>
      </c>
      <c r="B116117">
        <v>29607</v>
      </c>
      <c r="C116117">
        <v>1</v>
      </c>
      <c r="D116117" t="s">
        <v>89393</v>
      </c>
      <c r="E116117" t="s">
        <v>6</v>
      </c>
    </row>
    <row r="116118" spans="1:5" x14ac:dyDescent="0.3">
      <c r="A116118">
        <v>312</v>
      </c>
      <c r="B116118">
        <v>29607</v>
      </c>
      <c r="C116118">
        <v>2</v>
      </c>
      <c r="D116118" t="s">
        <v>89394</v>
      </c>
      <c r="E116118" t="s">
        <v>8</v>
      </c>
    </row>
    <row r="116119" spans="1:5" x14ac:dyDescent="0.3">
      <c r="A116119">
        <v>312</v>
      </c>
      <c r="B116119">
        <v>29607</v>
      </c>
      <c r="C116119">
        <v>3</v>
      </c>
      <c r="D116119" t="s">
        <v>89395</v>
      </c>
      <c r="E116119" t="s">
        <v>6</v>
      </c>
    </row>
    <row r="116120" spans="1:5" x14ac:dyDescent="0.3">
      <c r="A116120">
        <v>312</v>
      </c>
      <c r="B116120">
        <v>29607</v>
      </c>
      <c r="C116120">
        <v>4</v>
      </c>
      <c r="D116120" t="s">
        <v>89396</v>
      </c>
      <c r="E116120" t="s">
        <v>6</v>
      </c>
    </row>
    <row r="116121" spans="1:5" x14ac:dyDescent="0.3">
      <c r="A116121">
        <v>312</v>
      </c>
      <c r="B116121">
        <v>29608</v>
      </c>
      <c r="C116121">
        <v>1</v>
      </c>
      <c r="D116121" t="s">
        <v>89397</v>
      </c>
      <c r="E116121" t="s">
        <v>6</v>
      </c>
    </row>
    <row r="116122" spans="1:5" x14ac:dyDescent="0.3">
      <c r="A116122">
        <v>312</v>
      </c>
      <c r="B116122">
        <v>29608</v>
      </c>
      <c r="C116122">
        <v>2</v>
      </c>
      <c r="D116122" t="s">
        <v>89398</v>
      </c>
      <c r="E116122" t="s">
        <v>6</v>
      </c>
    </row>
    <row r="116123" spans="1:5" x14ac:dyDescent="0.3">
      <c r="A116123">
        <v>312</v>
      </c>
      <c r="B116123">
        <v>29608</v>
      </c>
      <c r="C116123">
        <v>3</v>
      </c>
      <c r="D116123" t="s">
        <v>89399</v>
      </c>
      <c r="E116123" t="s">
        <v>8</v>
      </c>
    </row>
    <row r="116124" spans="1:5" x14ac:dyDescent="0.3">
      <c r="A116124">
        <v>312</v>
      </c>
      <c r="B116124">
        <v>29608</v>
      </c>
      <c r="C116124">
        <v>4</v>
      </c>
      <c r="D116124" t="s">
        <v>89400</v>
      </c>
      <c r="E116124" t="s">
        <v>6</v>
      </c>
    </row>
    <row r="116125" spans="1:5" x14ac:dyDescent="0.3">
      <c r="A116125">
        <v>312</v>
      </c>
      <c r="B116125">
        <v>29609</v>
      </c>
      <c r="C116125">
        <v>1</v>
      </c>
      <c r="D116125" t="s">
        <v>89401</v>
      </c>
      <c r="E116125" t="s">
        <v>6</v>
      </c>
    </row>
    <row r="116126" spans="1:5" x14ac:dyDescent="0.3">
      <c r="A116126">
        <v>312</v>
      </c>
      <c r="B116126">
        <v>29609</v>
      </c>
      <c r="C116126">
        <v>2</v>
      </c>
      <c r="D116126" t="s">
        <v>89402</v>
      </c>
      <c r="E116126" t="s">
        <v>8</v>
      </c>
    </row>
    <row r="116127" spans="1:5" x14ac:dyDescent="0.3">
      <c r="A116127">
        <v>312</v>
      </c>
      <c r="B116127">
        <v>29609</v>
      </c>
      <c r="C116127">
        <v>3</v>
      </c>
      <c r="D116127" t="s">
        <v>89403</v>
      </c>
      <c r="E116127" t="s">
        <v>6</v>
      </c>
    </row>
    <row r="116128" spans="1:5" x14ac:dyDescent="0.3">
      <c r="A116128">
        <v>312</v>
      </c>
      <c r="B116128">
        <v>29609</v>
      </c>
      <c r="C116128">
        <v>4</v>
      </c>
      <c r="D116128" t="s">
        <v>89404</v>
      </c>
      <c r="E116128" t="s">
        <v>6</v>
      </c>
    </row>
    <row r="116129" spans="1:5" x14ac:dyDescent="0.3">
      <c r="A116129">
        <v>312</v>
      </c>
      <c r="B116129">
        <v>29610</v>
      </c>
      <c r="C116129">
        <v>1</v>
      </c>
      <c r="D116129" t="s">
        <v>8749</v>
      </c>
      <c r="E116129" t="s">
        <v>6</v>
      </c>
    </row>
    <row r="116130" spans="1:5" x14ac:dyDescent="0.3">
      <c r="A116130">
        <v>312</v>
      </c>
      <c r="B116130">
        <v>29610</v>
      </c>
      <c r="C116130">
        <v>2</v>
      </c>
      <c r="D116130" t="s">
        <v>41530</v>
      </c>
      <c r="E116130" t="s">
        <v>8</v>
      </c>
    </row>
    <row r="116131" spans="1:5" x14ac:dyDescent="0.3">
      <c r="A116131">
        <v>312</v>
      </c>
      <c r="B116131">
        <v>29610</v>
      </c>
      <c r="C116131">
        <v>3</v>
      </c>
      <c r="D116131" t="s">
        <v>89405</v>
      </c>
      <c r="E116131" t="s">
        <v>6</v>
      </c>
    </row>
    <row r="116132" spans="1:5" x14ac:dyDescent="0.3">
      <c r="A116132">
        <v>312</v>
      </c>
      <c r="B116132">
        <v>29610</v>
      </c>
      <c r="C116132">
        <v>4</v>
      </c>
      <c r="D116132" t="s">
        <v>89406</v>
      </c>
      <c r="E116132" t="s">
        <v>6</v>
      </c>
    </row>
    <row r="116133" spans="1:5" x14ac:dyDescent="0.3">
      <c r="A116133">
        <v>312</v>
      </c>
      <c r="B116133">
        <v>29611</v>
      </c>
      <c r="C116133">
        <v>1</v>
      </c>
      <c r="D116133" t="s">
        <v>89407</v>
      </c>
      <c r="E116133" t="s">
        <v>6</v>
      </c>
    </row>
    <row r="116134" spans="1:5" x14ac:dyDescent="0.3">
      <c r="A116134">
        <v>312</v>
      </c>
      <c r="B116134">
        <v>29611</v>
      </c>
      <c r="C116134">
        <v>2</v>
      </c>
      <c r="D116134" t="s">
        <v>89408</v>
      </c>
      <c r="E116134" t="s">
        <v>8</v>
      </c>
    </row>
    <row r="116135" spans="1:5" x14ac:dyDescent="0.3">
      <c r="A116135">
        <v>312</v>
      </c>
      <c r="B116135">
        <v>29611</v>
      </c>
      <c r="C116135">
        <v>3</v>
      </c>
      <c r="D116135" t="s">
        <v>89409</v>
      </c>
      <c r="E116135" t="s">
        <v>6</v>
      </c>
    </row>
    <row r="116136" spans="1:5" x14ac:dyDescent="0.3">
      <c r="A116136">
        <v>312</v>
      </c>
      <c r="B116136">
        <v>29611</v>
      </c>
      <c r="C116136">
        <v>4</v>
      </c>
      <c r="D116136" t="s">
        <v>89410</v>
      </c>
      <c r="E116136" t="s">
        <v>6</v>
      </c>
    </row>
    <row r="116137" spans="1:5" x14ac:dyDescent="0.3">
      <c r="A116137">
        <v>312</v>
      </c>
      <c r="B116137">
        <v>29612</v>
      </c>
      <c r="C116137">
        <v>1</v>
      </c>
      <c r="D116137" t="s">
        <v>89411</v>
      </c>
      <c r="E116137" t="s">
        <v>8</v>
      </c>
    </row>
    <row r="116138" spans="1:5" x14ac:dyDescent="0.3">
      <c r="A116138">
        <v>312</v>
      </c>
      <c r="B116138">
        <v>29612</v>
      </c>
      <c r="C116138">
        <v>2</v>
      </c>
      <c r="D116138" t="s">
        <v>88632</v>
      </c>
      <c r="E116138" t="s">
        <v>6</v>
      </c>
    </row>
    <row r="116139" spans="1:5" x14ac:dyDescent="0.3">
      <c r="A116139">
        <v>312</v>
      </c>
      <c r="B116139">
        <v>29612</v>
      </c>
      <c r="C116139">
        <v>3</v>
      </c>
      <c r="D116139" t="s">
        <v>89412</v>
      </c>
      <c r="E116139" t="s">
        <v>6</v>
      </c>
    </row>
    <row r="116140" spans="1:5" x14ac:dyDescent="0.3">
      <c r="A116140">
        <v>312</v>
      </c>
      <c r="B116140">
        <v>29612</v>
      </c>
      <c r="C116140">
        <v>4</v>
      </c>
      <c r="D116140" t="s">
        <v>89413</v>
      </c>
      <c r="E116140" t="s">
        <v>6</v>
      </c>
    </row>
    <row r="116141" spans="1:5" x14ac:dyDescent="0.3">
      <c r="A116141">
        <v>312</v>
      </c>
      <c r="B116141">
        <v>29613</v>
      </c>
      <c r="C116141">
        <v>1</v>
      </c>
      <c r="D116141" t="s">
        <v>8942</v>
      </c>
      <c r="E116141" t="s">
        <v>8</v>
      </c>
    </row>
    <row r="116142" spans="1:5" x14ac:dyDescent="0.3">
      <c r="A116142">
        <v>312</v>
      </c>
      <c r="B116142">
        <v>29613</v>
      </c>
      <c r="C116142">
        <v>2</v>
      </c>
      <c r="D116142" t="s">
        <v>88660</v>
      </c>
      <c r="E116142" t="s">
        <v>6</v>
      </c>
    </row>
    <row r="116143" spans="1:5" x14ac:dyDescent="0.3">
      <c r="A116143">
        <v>312</v>
      </c>
      <c r="B116143">
        <v>29613</v>
      </c>
      <c r="C116143">
        <v>3</v>
      </c>
      <c r="D116143" t="s">
        <v>88658</v>
      </c>
      <c r="E116143" t="s">
        <v>6</v>
      </c>
    </row>
    <row r="116144" spans="1:5" x14ac:dyDescent="0.3">
      <c r="A116144">
        <v>312</v>
      </c>
      <c r="B116144">
        <v>29613</v>
      </c>
      <c r="C116144">
        <v>4</v>
      </c>
      <c r="D116144" t="s">
        <v>89414</v>
      </c>
      <c r="E116144" t="s">
        <v>6</v>
      </c>
    </row>
    <row r="116145" spans="1:5" x14ac:dyDescent="0.3">
      <c r="A116145">
        <v>312</v>
      </c>
      <c r="B116145">
        <v>29614</v>
      </c>
      <c r="C116145">
        <v>1</v>
      </c>
      <c r="D116145" t="s">
        <v>1495</v>
      </c>
      <c r="E116145" t="s">
        <v>6</v>
      </c>
    </row>
    <row r="116146" spans="1:5" x14ac:dyDescent="0.3">
      <c r="A116146">
        <v>312</v>
      </c>
      <c r="B116146">
        <v>29614</v>
      </c>
      <c r="C116146">
        <v>2</v>
      </c>
      <c r="D116146" t="s">
        <v>1730</v>
      </c>
      <c r="E116146" t="s">
        <v>8</v>
      </c>
    </row>
    <row r="116147" spans="1:5" x14ac:dyDescent="0.3">
      <c r="A116147">
        <v>312</v>
      </c>
      <c r="B116147">
        <v>29614</v>
      </c>
      <c r="C116147">
        <v>3</v>
      </c>
      <c r="D116147" t="s">
        <v>1731</v>
      </c>
      <c r="E116147" t="s">
        <v>6</v>
      </c>
    </row>
    <row r="116148" spans="1:5" x14ac:dyDescent="0.3">
      <c r="A116148">
        <v>312</v>
      </c>
      <c r="B116148">
        <v>29614</v>
      </c>
      <c r="C116148">
        <v>4</v>
      </c>
      <c r="D116148" t="s">
        <v>995</v>
      </c>
      <c r="E116148" t="s">
        <v>6</v>
      </c>
    </row>
    <row r="116149" spans="1:5" x14ac:dyDescent="0.3">
      <c r="A116149">
        <v>312</v>
      </c>
      <c r="B116149">
        <v>29615</v>
      </c>
      <c r="C116149">
        <v>1</v>
      </c>
      <c r="D116149" t="s">
        <v>89415</v>
      </c>
      <c r="E116149" t="s">
        <v>6</v>
      </c>
    </row>
    <row r="116150" spans="1:5" x14ac:dyDescent="0.3">
      <c r="A116150">
        <v>312</v>
      </c>
      <c r="B116150">
        <v>29615</v>
      </c>
      <c r="C116150">
        <v>2</v>
      </c>
      <c r="D116150" t="s">
        <v>6784</v>
      </c>
      <c r="E116150" t="s">
        <v>6</v>
      </c>
    </row>
    <row r="116151" spans="1:5" x14ac:dyDescent="0.3">
      <c r="A116151">
        <v>312</v>
      </c>
      <c r="B116151">
        <v>29615</v>
      </c>
      <c r="C116151">
        <v>3</v>
      </c>
      <c r="D116151" t="s">
        <v>89416</v>
      </c>
      <c r="E116151" t="s">
        <v>6</v>
      </c>
    </row>
    <row r="116152" spans="1:5" x14ac:dyDescent="0.3">
      <c r="A116152">
        <v>312</v>
      </c>
      <c r="B116152">
        <v>29615</v>
      </c>
      <c r="C116152">
        <v>4</v>
      </c>
      <c r="D116152" t="s">
        <v>89417</v>
      </c>
      <c r="E116152" t="s">
        <v>8</v>
      </c>
    </row>
    <row r="116153" spans="1:5" x14ac:dyDescent="0.3">
      <c r="A116153">
        <v>312</v>
      </c>
      <c r="B116153">
        <v>29616</v>
      </c>
      <c r="C116153">
        <v>1</v>
      </c>
      <c r="D116153" t="s">
        <v>89418</v>
      </c>
      <c r="E116153" t="s">
        <v>6</v>
      </c>
    </row>
    <row r="116154" spans="1:5" x14ac:dyDescent="0.3">
      <c r="A116154">
        <v>312</v>
      </c>
      <c r="B116154">
        <v>29616</v>
      </c>
      <c r="C116154">
        <v>2</v>
      </c>
      <c r="D116154" t="s">
        <v>89419</v>
      </c>
      <c r="E116154" t="s">
        <v>6</v>
      </c>
    </row>
    <row r="116155" spans="1:5" x14ac:dyDescent="0.3">
      <c r="A116155">
        <v>312</v>
      </c>
      <c r="B116155">
        <v>29616</v>
      </c>
      <c r="C116155">
        <v>3</v>
      </c>
      <c r="D116155" t="s">
        <v>89420</v>
      </c>
      <c r="E116155" t="s">
        <v>8</v>
      </c>
    </row>
    <row r="116156" spans="1:5" x14ac:dyDescent="0.3">
      <c r="A116156">
        <v>312</v>
      </c>
      <c r="B116156">
        <v>29616</v>
      </c>
      <c r="C116156">
        <v>4</v>
      </c>
      <c r="D116156" t="s">
        <v>89421</v>
      </c>
      <c r="E116156" t="s">
        <v>6</v>
      </c>
    </row>
    <row r="116157" spans="1:5" x14ac:dyDescent="0.3">
      <c r="A116157">
        <v>312</v>
      </c>
      <c r="B116157">
        <v>29617</v>
      </c>
      <c r="C116157">
        <v>1</v>
      </c>
      <c r="D116157" t="s">
        <v>89422</v>
      </c>
      <c r="E116157" t="s">
        <v>6</v>
      </c>
    </row>
    <row r="116158" spans="1:5" x14ac:dyDescent="0.3">
      <c r="A116158">
        <v>312</v>
      </c>
      <c r="B116158">
        <v>29617</v>
      </c>
      <c r="C116158">
        <v>2</v>
      </c>
      <c r="D116158" t="s">
        <v>89423</v>
      </c>
      <c r="E116158" t="s">
        <v>6</v>
      </c>
    </row>
    <row r="116159" spans="1:5" x14ac:dyDescent="0.3">
      <c r="A116159">
        <v>312</v>
      </c>
      <c r="B116159">
        <v>29617</v>
      </c>
      <c r="C116159">
        <v>3</v>
      </c>
      <c r="D116159" t="s">
        <v>89424</v>
      </c>
      <c r="E116159" t="s">
        <v>6</v>
      </c>
    </row>
    <row r="116160" spans="1:5" x14ac:dyDescent="0.3">
      <c r="A116160">
        <v>312</v>
      </c>
      <c r="B116160">
        <v>29617</v>
      </c>
      <c r="C116160">
        <v>4</v>
      </c>
      <c r="D116160" t="s">
        <v>89425</v>
      </c>
      <c r="E116160" t="s">
        <v>8</v>
      </c>
    </row>
    <row r="116161" spans="1:5" x14ac:dyDescent="0.3">
      <c r="A116161">
        <v>312</v>
      </c>
      <c r="B116161">
        <v>29618</v>
      </c>
      <c r="C116161">
        <v>1</v>
      </c>
      <c r="D116161" t="s">
        <v>89426</v>
      </c>
      <c r="E116161" t="s">
        <v>6</v>
      </c>
    </row>
    <row r="116162" spans="1:5" x14ac:dyDescent="0.3">
      <c r="A116162">
        <v>312</v>
      </c>
      <c r="B116162">
        <v>29618</v>
      </c>
      <c r="C116162">
        <v>2</v>
      </c>
      <c r="D116162" t="s">
        <v>89427</v>
      </c>
      <c r="E116162" t="s">
        <v>8</v>
      </c>
    </row>
    <row r="116163" spans="1:5" x14ac:dyDescent="0.3">
      <c r="A116163">
        <v>312</v>
      </c>
      <c r="B116163">
        <v>29618</v>
      </c>
      <c r="C116163">
        <v>3</v>
      </c>
      <c r="D116163" t="s">
        <v>89428</v>
      </c>
      <c r="E116163" t="s">
        <v>6</v>
      </c>
    </row>
    <row r="116164" spans="1:5" x14ac:dyDescent="0.3">
      <c r="A116164">
        <v>312</v>
      </c>
      <c r="B116164">
        <v>29618</v>
      </c>
      <c r="C116164">
        <v>4</v>
      </c>
      <c r="D116164" t="s">
        <v>89429</v>
      </c>
      <c r="E116164" t="s">
        <v>6</v>
      </c>
    </row>
    <row r="116165" spans="1:5" x14ac:dyDescent="0.3">
      <c r="A116165">
        <v>312</v>
      </c>
      <c r="B116165">
        <v>29619</v>
      </c>
      <c r="C116165">
        <v>1</v>
      </c>
      <c r="D116165" t="s">
        <v>89132</v>
      </c>
      <c r="E116165" t="s">
        <v>8</v>
      </c>
    </row>
    <row r="116166" spans="1:5" x14ac:dyDescent="0.3">
      <c r="A116166">
        <v>312</v>
      </c>
      <c r="B116166">
        <v>29619</v>
      </c>
      <c r="C116166">
        <v>2</v>
      </c>
      <c r="D116166" t="s">
        <v>89430</v>
      </c>
      <c r="E116166" t="s">
        <v>6</v>
      </c>
    </row>
    <row r="116167" spans="1:5" x14ac:dyDescent="0.3">
      <c r="A116167">
        <v>312</v>
      </c>
      <c r="B116167">
        <v>29619</v>
      </c>
      <c r="C116167">
        <v>3</v>
      </c>
      <c r="D116167" t="s">
        <v>89431</v>
      </c>
      <c r="E116167" t="s">
        <v>6</v>
      </c>
    </row>
    <row r="116168" spans="1:5" x14ac:dyDescent="0.3">
      <c r="A116168">
        <v>312</v>
      </c>
      <c r="B116168">
        <v>29619</v>
      </c>
      <c r="C116168">
        <v>4</v>
      </c>
      <c r="D116168" t="s">
        <v>89432</v>
      </c>
      <c r="E116168" t="s">
        <v>6</v>
      </c>
    </row>
    <row r="116169" spans="1:5" x14ac:dyDescent="0.3">
      <c r="A116169">
        <v>312</v>
      </c>
      <c r="B116169">
        <v>29620</v>
      </c>
      <c r="C116169">
        <v>1</v>
      </c>
      <c r="D116169" t="s">
        <v>89433</v>
      </c>
      <c r="E116169" t="s">
        <v>6</v>
      </c>
    </row>
    <row r="116170" spans="1:5" x14ac:dyDescent="0.3">
      <c r="A116170">
        <v>312</v>
      </c>
      <c r="B116170">
        <v>29620</v>
      </c>
      <c r="C116170">
        <v>2</v>
      </c>
      <c r="D116170" t="s">
        <v>89434</v>
      </c>
      <c r="E116170" t="s">
        <v>6</v>
      </c>
    </row>
    <row r="116171" spans="1:5" x14ac:dyDescent="0.3">
      <c r="A116171">
        <v>312</v>
      </c>
      <c r="B116171">
        <v>29620</v>
      </c>
      <c r="C116171">
        <v>3</v>
      </c>
      <c r="D116171" t="s">
        <v>89435</v>
      </c>
      <c r="E116171" t="s">
        <v>8</v>
      </c>
    </row>
    <row r="116172" spans="1:5" x14ac:dyDescent="0.3">
      <c r="A116172">
        <v>312</v>
      </c>
      <c r="B116172">
        <v>29620</v>
      </c>
      <c r="C116172">
        <v>4</v>
      </c>
      <c r="D116172" t="s">
        <v>89436</v>
      </c>
      <c r="E116172" t="s">
        <v>6</v>
      </c>
    </row>
    <row r="116173" spans="1:5" x14ac:dyDescent="0.3">
      <c r="A116173">
        <v>312</v>
      </c>
      <c r="B116173">
        <v>29621</v>
      </c>
      <c r="C116173">
        <v>1</v>
      </c>
      <c r="D116173" t="s">
        <v>89437</v>
      </c>
      <c r="E116173" t="s">
        <v>6</v>
      </c>
    </row>
    <row r="116174" spans="1:5" x14ac:dyDescent="0.3">
      <c r="A116174">
        <v>312</v>
      </c>
      <c r="B116174">
        <v>29621</v>
      </c>
      <c r="C116174">
        <v>2</v>
      </c>
      <c r="D116174" t="s">
        <v>89438</v>
      </c>
      <c r="E116174" t="s">
        <v>6</v>
      </c>
    </row>
    <row r="116175" spans="1:5" x14ac:dyDescent="0.3">
      <c r="A116175">
        <v>312</v>
      </c>
      <c r="B116175">
        <v>29621</v>
      </c>
      <c r="C116175">
        <v>3</v>
      </c>
      <c r="D116175" t="s">
        <v>89439</v>
      </c>
      <c r="E116175" t="s">
        <v>8</v>
      </c>
    </row>
    <row r="116176" spans="1:5" x14ac:dyDescent="0.3">
      <c r="A116176">
        <v>312</v>
      </c>
      <c r="B116176">
        <v>29621</v>
      </c>
      <c r="C116176">
        <v>4</v>
      </c>
      <c r="D116176" t="s">
        <v>89440</v>
      </c>
      <c r="E116176" t="s">
        <v>6</v>
      </c>
    </row>
    <row r="116177" spans="1:5" x14ac:dyDescent="0.3">
      <c r="A116177">
        <v>312</v>
      </c>
      <c r="B116177">
        <v>29622</v>
      </c>
      <c r="C116177">
        <v>1</v>
      </c>
      <c r="D116177" t="s">
        <v>3276</v>
      </c>
      <c r="E116177" t="s">
        <v>6</v>
      </c>
    </row>
    <row r="116178" spans="1:5" x14ac:dyDescent="0.3">
      <c r="A116178">
        <v>312</v>
      </c>
      <c r="B116178">
        <v>29622</v>
      </c>
      <c r="C116178">
        <v>2</v>
      </c>
      <c r="D116178" t="s">
        <v>3277</v>
      </c>
      <c r="E116178" t="s">
        <v>6</v>
      </c>
    </row>
    <row r="116179" spans="1:5" x14ac:dyDescent="0.3">
      <c r="A116179">
        <v>312</v>
      </c>
      <c r="B116179">
        <v>29622</v>
      </c>
      <c r="C116179">
        <v>3</v>
      </c>
      <c r="D116179" t="s">
        <v>3278</v>
      </c>
      <c r="E116179" t="s">
        <v>8</v>
      </c>
    </row>
    <row r="116180" spans="1:5" x14ac:dyDescent="0.3">
      <c r="A116180">
        <v>312</v>
      </c>
      <c r="B116180">
        <v>29622</v>
      </c>
      <c r="C116180">
        <v>4</v>
      </c>
      <c r="D116180" t="s">
        <v>34485</v>
      </c>
      <c r="E116180" t="s">
        <v>6</v>
      </c>
    </row>
    <row r="116181" spans="1:5" x14ac:dyDescent="0.3">
      <c r="A116181">
        <v>312</v>
      </c>
      <c r="B116181">
        <v>29623</v>
      </c>
      <c r="C116181">
        <v>1</v>
      </c>
      <c r="D116181" t="s">
        <v>89441</v>
      </c>
      <c r="E116181" t="s">
        <v>6</v>
      </c>
    </row>
    <row r="116182" spans="1:5" x14ac:dyDescent="0.3">
      <c r="A116182">
        <v>312</v>
      </c>
      <c r="B116182">
        <v>29623</v>
      </c>
      <c r="C116182">
        <v>2</v>
      </c>
      <c r="D116182" t="s">
        <v>89442</v>
      </c>
      <c r="E116182" t="s">
        <v>6</v>
      </c>
    </row>
    <row r="116183" spans="1:5" x14ac:dyDescent="0.3">
      <c r="A116183">
        <v>312</v>
      </c>
      <c r="B116183">
        <v>29623</v>
      </c>
      <c r="C116183">
        <v>3</v>
      </c>
      <c r="D116183" t="s">
        <v>89443</v>
      </c>
      <c r="E116183" t="s">
        <v>6</v>
      </c>
    </row>
    <row r="116184" spans="1:5" x14ac:dyDescent="0.3">
      <c r="A116184">
        <v>312</v>
      </c>
      <c r="B116184">
        <v>29623</v>
      </c>
      <c r="C116184">
        <v>4</v>
      </c>
      <c r="D116184" t="s">
        <v>89444</v>
      </c>
      <c r="E116184" t="s">
        <v>8</v>
      </c>
    </row>
    <row r="116185" spans="1:5" x14ac:dyDescent="0.3">
      <c r="A116185">
        <v>312</v>
      </c>
      <c r="B116185">
        <v>29624</v>
      </c>
      <c r="C116185">
        <v>1</v>
      </c>
      <c r="D116185" t="s">
        <v>89445</v>
      </c>
      <c r="E116185" t="s">
        <v>6</v>
      </c>
    </row>
    <row r="116186" spans="1:5" x14ac:dyDescent="0.3">
      <c r="A116186">
        <v>312</v>
      </c>
      <c r="B116186">
        <v>29624</v>
      </c>
      <c r="C116186">
        <v>2</v>
      </c>
      <c r="D116186" t="s">
        <v>89446</v>
      </c>
      <c r="E116186" t="s">
        <v>6</v>
      </c>
    </row>
    <row r="116187" spans="1:5" x14ac:dyDescent="0.3">
      <c r="A116187">
        <v>312</v>
      </c>
      <c r="B116187">
        <v>29624</v>
      </c>
      <c r="C116187">
        <v>3</v>
      </c>
      <c r="D116187" t="s">
        <v>89447</v>
      </c>
      <c r="E116187" t="s">
        <v>8</v>
      </c>
    </row>
    <row r="116188" spans="1:5" x14ac:dyDescent="0.3">
      <c r="A116188">
        <v>312</v>
      </c>
      <c r="B116188">
        <v>29624</v>
      </c>
      <c r="C116188">
        <v>4</v>
      </c>
      <c r="D116188" t="s">
        <v>89448</v>
      </c>
      <c r="E116188" t="s">
        <v>6</v>
      </c>
    </row>
    <row r="116189" spans="1:5" x14ac:dyDescent="0.3">
      <c r="A116189">
        <v>312</v>
      </c>
      <c r="B116189">
        <v>29625</v>
      </c>
      <c r="C116189">
        <v>1</v>
      </c>
      <c r="D116189" t="s">
        <v>4274</v>
      </c>
      <c r="E116189" t="s">
        <v>8</v>
      </c>
    </row>
    <row r="116190" spans="1:5" x14ac:dyDescent="0.3">
      <c r="A116190">
        <v>312</v>
      </c>
      <c r="B116190">
        <v>29625</v>
      </c>
      <c r="C116190">
        <v>2</v>
      </c>
      <c r="D116190" t="s">
        <v>238</v>
      </c>
      <c r="E116190" t="s">
        <v>6</v>
      </c>
    </row>
    <row r="116191" spans="1:5" x14ac:dyDescent="0.3">
      <c r="A116191">
        <v>312</v>
      </c>
      <c r="B116191">
        <v>29625</v>
      </c>
      <c r="C116191">
        <v>3</v>
      </c>
      <c r="D116191" t="s">
        <v>3425</v>
      </c>
      <c r="E116191" t="s">
        <v>6</v>
      </c>
    </row>
    <row r="116192" spans="1:5" x14ac:dyDescent="0.3">
      <c r="A116192">
        <v>312</v>
      </c>
      <c r="B116192">
        <v>29625</v>
      </c>
      <c r="C116192">
        <v>4</v>
      </c>
      <c r="D116192" t="s">
        <v>50542</v>
      </c>
      <c r="E116192" t="s">
        <v>6</v>
      </c>
    </row>
    <row r="116193" spans="1:5" x14ac:dyDescent="0.3">
      <c r="A116193">
        <v>312</v>
      </c>
      <c r="B116193">
        <v>29626</v>
      </c>
      <c r="C116193">
        <v>1</v>
      </c>
      <c r="D116193" t="s">
        <v>401</v>
      </c>
      <c r="E116193" t="s">
        <v>6</v>
      </c>
    </row>
    <row r="116194" spans="1:5" x14ac:dyDescent="0.3">
      <c r="A116194">
        <v>312</v>
      </c>
      <c r="B116194">
        <v>29626</v>
      </c>
      <c r="C116194">
        <v>2</v>
      </c>
      <c r="D116194" t="s">
        <v>119</v>
      </c>
      <c r="E116194" t="s">
        <v>6</v>
      </c>
    </row>
    <row r="116195" spans="1:5" x14ac:dyDescent="0.3">
      <c r="A116195">
        <v>312</v>
      </c>
      <c r="B116195">
        <v>29626</v>
      </c>
      <c r="C116195">
        <v>3</v>
      </c>
      <c r="D116195" t="s">
        <v>323</v>
      </c>
      <c r="E116195" t="s">
        <v>6</v>
      </c>
    </row>
    <row r="116196" spans="1:5" x14ac:dyDescent="0.3">
      <c r="A116196">
        <v>312</v>
      </c>
      <c r="B116196">
        <v>29626</v>
      </c>
      <c r="C116196">
        <v>4</v>
      </c>
      <c r="D116196" t="s">
        <v>995</v>
      </c>
      <c r="E116196" t="s">
        <v>8</v>
      </c>
    </row>
    <row r="116197" spans="1:5" x14ac:dyDescent="0.3">
      <c r="A116197">
        <v>312</v>
      </c>
      <c r="B116197">
        <v>29627</v>
      </c>
      <c r="C116197">
        <v>1</v>
      </c>
      <c r="D116197" t="s">
        <v>89449</v>
      </c>
      <c r="E116197" t="s">
        <v>6</v>
      </c>
    </row>
    <row r="116198" spans="1:5" x14ac:dyDescent="0.3">
      <c r="A116198">
        <v>312</v>
      </c>
      <c r="B116198">
        <v>29627</v>
      </c>
      <c r="C116198">
        <v>2</v>
      </c>
      <c r="D116198" t="s">
        <v>89450</v>
      </c>
      <c r="E116198" t="s">
        <v>6</v>
      </c>
    </row>
    <row r="116199" spans="1:5" x14ac:dyDescent="0.3">
      <c r="A116199">
        <v>312</v>
      </c>
      <c r="B116199">
        <v>29627</v>
      </c>
      <c r="C116199">
        <v>3</v>
      </c>
      <c r="D116199" t="s">
        <v>89451</v>
      </c>
      <c r="E116199" t="s">
        <v>6</v>
      </c>
    </row>
    <row r="116200" spans="1:5" x14ac:dyDescent="0.3">
      <c r="A116200">
        <v>312</v>
      </c>
      <c r="B116200">
        <v>29627</v>
      </c>
      <c r="C116200">
        <v>4</v>
      </c>
      <c r="D116200" t="s">
        <v>89452</v>
      </c>
      <c r="E116200" t="s">
        <v>8</v>
      </c>
    </row>
    <row r="116201" spans="1:5" x14ac:dyDescent="0.3">
      <c r="A116201">
        <v>312</v>
      </c>
      <c r="B116201">
        <v>29628</v>
      </c>
      <c r="C116201">
        <v>1</v>
      </c>
      <c r="D116201" t="s">
        <v>89189</v>
      </c>
      <c r="E116201" t="s">
        <v>6</v>
      </c>
    </row>
    <row r="116202" spans="1:5" x14ac:dyDescent="0.3">
      <c r="A116202">
        <v>312</v>
      </c>
      <c r="B116202">
        <v>29628</v>
      </c>
      <c r="C116202">
        <v>2</v>
      </c>
      <c r="D116202" t="s">
        <v>89190</v>
      </c>
      <c r="E116202" t="s">
        <v>6</v>
      </c>
    </row>
    <row r="116203" spans="1:5" x14ac:dyDescent="0.3">
      <c r="A116203">
        <v>312</v>
      </c>
      <c r="B116203">
        <v>29628</v>
      </c>
      <c r="C116203">
        <v>3</v>
      </c>
      <c r="D116203" t="s">
        <v>89188</v>
      </c>
      <c r="E116203" t="s">
        <v>6</v>
      </c>
    </row>
    <row r="116204" spans="1:5" x14ac:dyDescent="0.3">
      <c r="A116204">
        <v>312</v>
      </c>
      <c r="B116204">
        <v>29628</v>
      </c>
      <c r="C116204">
        <v>4</v>
      </c>
      <c r="D116204" t="s">
        <v>89453</v>
      </c>
      <c r="E116204" t="s">
        <v>8</v>
      </c>
    </row>
    <row r="116205" spans="1:5" x14ac:dyDescent="0.3">
      <c r="A116205">
        <v>312</v>
      </c>
      <c r="B116205">
        <v>29629</v>
      </c>
      <c r="C116205">
        <v>1</v>
      </c>
      <c r="D116205" t="s">
        <v>88673</v>
      </c>
      <c r="E116205" t="s">
        <v>8</v>
      </c>
    </row>
    <row r="116206" spans="1:5" x14ac:dyDescent="0.3">
      <c r="A116206">
        <v>312</v>
      </c>
      <c r="B116206">
        <v>29629</v>
      </c>
      <c r="C116206">
        <v>2</v>
      </c>
      <c r="D116206" t="s">
        <v>88674</v>
      </c>
      <c r="E116206" t="s">
        <v>6</v>
      </c>
    </row>
    <row r="116207" spans="1:5" x14ac:dyDescent="0.3">
      <c r="A116207">
        <v>312</v>
      </c>
      <c r="B116207">
        <v>29629</v>
      </c>
      <c r="C116207">
        <v>3</v>
      </c>
      <c r="D116207" t="s">
        <v>89454</v>
      </c>
      <c r="E116207" t="s">
        <v>6</v>
      </c>
    </row>
    <row r="116208" spans="1:5" x14ac:dyDescent="0.3">
      <c r="A116208">
        <v>312</v>
      </c>
      <c r="B116208">
        <v>29629</v>
      </c>
      <c r="C116208">
        <v>4</v>
      </c>
      <c r="D116208" t="s">
        <v>88675</v>
      </c>
      <c r="E116208" t="s">
        <v>6</v>
      </c>
    </row>
    <row r="116209" spans="1:5" x14ac:dyDescent="0.3">
      <c r="A116209">
        <v>312</v>
      </c>
      <c r="B116209">
        <v>29630</v>
      </c>
      <c r="C116209">
        <v>1</v>
      </c>
      <c r="D116209" t="s">
        <v>89455</v>
      </c>
      <c r="E116209" t="s">
        <v>8</v>
      </c>
    </row>
    <row r="116210" spans="1:5" x14ac:dyDescent="0.3">
      <c r="A116210">
        <v>312</v>
      </c>
      <c r="B116210">
        <v>29630</v>
      </c>
      <c r="C116210">
        <v>2</v>
      </c>
      <c r="D116210" t="s">
        <v>89456</v>
      </c>
      <c r="E116210" t="s">
        <v>6</v>
      </c>
    </row>
    <row r="116211" spans="1:5" x14ac:dyDescent="0.3">
      <c r="A116211">
        <v>312</v>
      </c>
      <c r="B116211">
        <v>29630</v>
      </c>
      <c r="C116211">
        <v>3</v>
      </c>
      <c r="D116211" t="s">
        <v>89457</v>
      </c>
      <c r="E116211" t="s">
        <v>6</v>
      </c>
    </row>
    <row r="116212" spans="1:5" x14ac:dyDescent="0.3">
      <c r="A116212">
        <v>312</v>
      </c>
      <c r="B116212">
        <v>29630</v>
      </c>
      <c r="C116212">
        <v>4</v>
      </c>
      <c r="D116212" t="s">
        <v>89458</v>
      </c>
      <c r="E116212" t="s">
        <v>6</v>
      </c>
    </row>
    <row r="116213" spans="1:5" x14ac:dyDescent="0.3">
      <c r="A116213">
        <v>312</v>
      </c>
      <c r="B116213">
        <v>29631</v>
      </c>
      <c r="C116213">
        <v>1</v>
      </c>
      <c r="D116213" t="s">
        <v>89459</v>
      </c>
      <c r="E116213" t="s">
        <v>6</v>
      </c>
    </row>
    <row r="116214" spans="1:5" x14ac:dyDescent="0.3">
      <c r="A116214">
        <v>312</v>
      </c>
      <c r="B116214">
        <v>29631</v>
      </c>
      <c r="C116214">
        <v>2</v>
      </c>
      <c r="D116214" t="s">
        <v>89460</v>
      </c>
      <c r="E116214" t="s">
        <v>8</v>
      </c>
    </row>
    <row r="116215" spans="1:5" x14ac:dyDescent="0.3">
      <c r="A116215">
        <v>312</v>
      </c>
      <c r="B116215">
        <v>29631</v>
      </c>
      <c r="C116215">
        <v>3</v>
      </c>
      <c r="D116215" t="s">
        <v>89461</v>
      </c>
      <c r="E116215" t="s">
        <v>6</v>
      </c>
    </row>
    <row r="116216" spans="1:5" x14ac:dyDescent="0.3">
      <c r="A116216">
        <v>312</v>
      </c>
      <c r="B116216">
        <v>29631</v>
      </c>
      <c r="C116216">
        <v>4</v>
      </c>
      <c r="D116216" t="s">
        <v>89462</v>
      </c>
      <c r="E116216" t="s">
        <v>6</v>
      </c>
    </row>
    <row r="116217" spans="1:5" x14ac:dyDescent="0.3">
      <c r="A116217">
        <v>312</v>
      </c>
      <c r="B116217">
        <v>29632</v>
      </c>
      <c r="C116217">
        <v>1</v>
      </c>
      <c r="D116217" t="s">
        <v>89463</v>
      </c>
      <c r="E116217" t="s">
        <v>8</v>
      </c>
    </row>
    <row r="116218" spans="1:5" x14ac:dyDescent="0.3">
      <c r="A116218">
        <v>312</v>
      </c>
      <c r="B116218">
        <v>29632</v>
      </c>
      <c r="C116218">
        <v>2</v>
      </c>
      <c r="D116218" t="s">
        <v>89464</v>
      </c>
      <c r="E116218" t="s">
        <v>6</v>
      </c>
    </row>
    <row r="116219" spans="1:5" x14ac:dyDescent="0.3">
      <c r="A116219">
        <v>312</v>
      </c>
      <c r="B116219">
        <v>29632</v>
      </c>
      <c r="C116219">
        <v>3</v>
      </c>
      <c r="D116219" t="s">
        <v>89465</v>
      </c>
      <c r="E116219" t="s">
        <v>6</v>
      </c>
    </row>
    <row r="116220" spans="1:5" x14ac:dyDescent="0.3">
      <c r="A116220">
        <v>312</v>
      </c>
      <c r="B116220">
        <v>29632</v>
      </c>
      <c r="C116220">
        <v>4</v>
      </c>
      <c r="D116220" t="s">
        <v>89466</v>
      </c>
      <c r="E116220" t="s">
        <v>6</v>
      </c>
    </row>
    <row r="116221" spans="1:5" x14ac:dyDescent="0.3">
      <c r="A116221">
        <v>312</v>
      </c>
      <c r="B116221">
        <v>29633</v>
      </c>
      <c r="C116221">
        <v>1</v>
      </c>
      <c r="D116221" t="s">
        <v>89467</v>
      </c>
      <c r="E116221" t="s">
        <v>6</v>
      </c>
    </row>
    <row r="116222" spans="1:5" x14ac:dyDescent="0.3">
      <c r="A116222">
        <v>312</v>
      </c>
      <c r="B116222">
        <v>29633</v>
      </c>
      <c r="C116222">
        <v>2</v>
      </c>
      <c r="D116222" t="s">
        <v>89468</v>
      </c>
      <c r="E116222" t="s">
        <v>8</v>
      </c>
    </row>
    <row r="116223" spans="1:5" x14ac:dyDescent="0.3">
      <c r="A116223">
        <v>312</v>
      </c>
      <c r="B116223">
        <v>29633</v>
      </c>
      <c r="C116223">
        <v>3</v>
      </c>
      <c r="D116223" t="s">
        <v>89469</v>
      </c>
      <c r="E116223" t="s">
        <v>6</v>
      </c>
    </row>
    <row r="116224" spans="1:5" x14ac:dyDescent="0.3">
      <c r="A116224">
        <v>312</v>
      </c>
      <c r="B116224">
        <v>29633</v>
      </c>
      <c r="C116224">
        <v>4</v>
      </c>
      <c r="D116224" t="s">
        <v>89470</v>
      </c>
      <c r="E116224" t="s">
        <v>6</v>
      </c>
    </row>
    <row r="116225" spans="1:5" x14ac:dyDescent="0.3">
      <c r="A116225">
        <v>312</v>
      </c>
      <c r="B116225">
        <v>29634</v>
      </c>
      <c r="C116225">
        <v>1</v>
      </c>
      <c r="D116225" t="s">
        <v>89471</v>
      </c>
      <c r="E116225" t="s">
        <v>6</v>
      </c>
    </row>
    <row r="116226" spans="1:5" x14ac:dyDescent="0.3">
      <c r="A116226">
        <v>312</v>
      </c>
      <c r="B116226">
        <v>29634</v>
      </c>
      <c r="C116226">
        <v>2</v>
      </c>
      <c r="D116226" t="s">
        <v>89472</v>
      </c>
      <c r="E116226" t="s">
        <v>6</v>
      </c>
    </row>
    <row r="116227" spans="1:5" x14ac:dyDescent="0.3">
      <c r="A116227">
        <v>312</v>
      </c>
      <c r="B116227">
        <v>29634</v>
      </c>
      <c r="C116227">
        <v>3</v>
      </c>
      <c r="D116227" t="s">
        <v>89473</v>
      </c>
      <c r="E116227" t="s">
        <v>8</v>
      </c>
    </row>
    <row r="116228" spans="1:5" x14ac:dyDescent="0.3">
      <c r="A116228">
        <v>312</v>
      </c>
      <c r="B116228">
        <v>29634</v>
      </c>
      <c r="C116228">
        <v>4</v>
      </c>
      <c r="D116228" t="s">
        <v>89474</v>
      </c>
      <c r="E116228" t="s">
        <v>6</v>
      </c>
    </row>
    <row r="116229" spans="1:5" x14ac:dyDescent="0.3">
      <c r="A116229">
        <v>312</v>
      </c>
      <c r="B116229">
        <v>29635</v>
      </c>
      <c r="C116229">
        <v>1</v>
      </c>
      <c r="D116229" t="s">
        <v>25428</v>
      </c>
      <c r="E116229" t="s">
        <v>6</v>
      </c>
    </row>
    <row r="116230" spans="1:5" x14ac:dyDescent="0.3">
      <c r="A116230">
        <v>312</v>
      </c>
      <c r="B116230">
        <v>29635</v>
      </c>
      <c r="C116230">
        <v>2</v>
      </c>
      <c r="D116230" t="s">
        <v>89475</v>
      </c>
      <c r="E116230" t="s">
        <v>8</v>
      </c>
    </row>
    <row r="116231" spans="1:5" x14ac:dyDescent="0.3">
      <c r="A116231">
        <v>312</v>
      </c>
      <c r="B116231">
        <v>29635</v>
      </c>
      <c r="C116231">
        <v>3</v>
      </c>
      <c r="D116231" t="s">
        <v>89476</v>
      </c>
      <c r="E116231" t="s">
        <v>6</v>
      </c>
    </row>
    <row r="116232" spans="1:5" x14ac:dyDescent="0.3">
      <c r="A116232">
        <v>312</v>
      </c>
      <c r="B116232">
        <v>29635</v>
      </c>
      <c r="C116232">
        <v>4</v>
      </c>
      <c r="D116232" t="s">
        <v>89477</v>
      </c>
      <c r="E116232" t="s">
        <v>6</v>
      </c>
    </row>
    <row r="116233" spans="1:5" x14ac:dyDescent="0.3">
      <c r="A116233">
        <v>312</v>
      </c>
      <c r="B116233">
        <v>29636</v>
      </c>
      <c r="C116233">
        <v>1</v>
      </c>
      <c r="D116233" t="s">
        <v>89478</v>
      </c>
      <c r="E116233" t="s">
        <v>6</v>
      </c>
    </row>
    <row r="116234" spans="1:5" x14ac:dyDescent="0.3">
      <c r="A116234">
        <v>312</v>
      </c>
      <c r="B116234">
        <v>29636</v>
      </c>
      <c r="C116234">
        <v>2</v>
      </c>
      <c r="D116234" t="s">
        <v>89479</v>
      </c>
      <c r="E116234" t="s">
        <v>6</v>
      </c>
    </row>
    <row r="116235" spans="1:5" x14ac:dyDescent="0.3">
      <c r="A116235">
        <v>312</v>
      </c>
      <c r="B116235">
        <v>29636</v>
      </c>
      <c r="C116235">
        <v>3</v>
      </c>
      <c r="D116235" t="s">
        <v>89480</v>
      </c>
      <c r="E116235" t="s">
        <v>8</v>
      </c>
    </row>
    <row r="116236" spans="1:5" x14ac:dyDescent="0.3">
      <c r="A116236">
        <v>312</v>
      </c>
      <c r="B116236">
        <v>29636</v>
      </c>
      <c r="C116236">
        <v>4</v>
      </c>
      <c r="D116236" t="s">
        <v>89481</v>
      </c>
      <c r="E116236" t="s">
        <v>6</v>
      </c>
    </row>
    <row r="116237" spans="1:5" x14ac:dyDescent="0.3">
      <c r="A116237">
        <v>312</v>
      </c>
      <c r="B116237">
        <v>29637</v>
      </c>
      <c r="C116237">
        <v>1</v>
      </c>
      <c r="D116237" t="s">
        <v>89482</v>
      </c>
      <c r="E116237" t="s">
        <v>6</v>
      </c>
    </row>
    <row r="116238" spans="1:5" x14ac:dyDescent="0.3">
      <c r="A116238">
        <v>312</v>
      </c>
      <c r="B116238">
        <v>29637</v>
      </c>
      <c r="C116238">
        <v>2</v>
      </c>
      <c r="D116238" t="s">
        <v>89483</v>
      </c>
      <c r="E116238" t="s">
        <v>8</v>
      </c>
    </row>
    <row r="116239" spans="1:5" x14ac:dyDescent="0.3">
      <c r="A116239">
        <v>312</v>
      </c>
      <c r="B116239">
        <v>29637</v>
      </c>
      <c r="C116239">
        <v>3</v>
      </c>
      <c r="D116239" t="s">
        <v>89484</v>
      </c>
      <c r="E116239" t="s">
        <v>6</v>
      </c>
    </row>
    <row r="116240" spans="1:5" x14ac:dyDescent="0.3">
      <c r="A116240">
        <v>312</v>
      </c>
      <c r="B116240">
        <v>29637</v>
      </c>
      <c r="C116240">
        <v>4</v>
      </c>
      <c r="D116240" t="s">
        <v>89485</v>
      </c>
      <c r="E116240" t="s">
        <v>6</v>
      </c>
    </row>
    <row r="116241" spans="1:5" x14ac:dyDescent="0.3">
      <c r="A116241">
        <v>312</v>
      </c>
      <c r="B116241">
        <v>29638</v>
      </c>
      <c r="C116241">
        <v>1</v>
      </c>
      <c r="D116241" t="s">
        <v>89486</v>
      </c>
      <c r="E116241" t="s">
        <v>6</v>
      </c>
    </row>
    <row r="116242" spans="1:5" x14ac:dyDescent="0.3">
      <c r="A116242">
        <v>312</v>
      </c>
      <c r="B116242">
        <v>29638</v>
      </c>
      <c r="C116242">
        <v>2</v>
      </c>
      <c r="D116242" t="s">
        <v>89487</v>
      </c>
      <c r="E116242" t="s">
        <v>6</v>
      </c>
    </row>
    <row r="116243" spans="1:5" x14ac:dyDescent="0.3">
      <c r="A116243">
        <v>312</v>
      </c>
      <c r="B116243">
        <v>29638</v>
      </c>
      <c r="C116243">
        <v>3</v>
      </c>
      <c r="D116243" t="s">
        <v>89488</v>
      </c>
      <c r="E116243" t="s">
        <v>8</v>
      </c>
    </row>
    <row r="116244" spans="1:5" x14ac:dyDescent="0.3">
      <c r="A116244">
        <v>312</v>
      </c>
      <c r="B116244">
        <v>29638</v>
      </c>
      <c r="C116244">
        <v>4</v>
      </c>
      <c r="D116244" t="s">
        <v>89489</v>
      </c>
      <c r="E116244" t="s">
        <v>6</v>
      </c>
    </row>
    <row r="116245" spans="1:5" x14ac:dyDescent="0.3">
      <c r="A116245">
        <v>312</v>
      </c>
      <c r="B116245">
        <v>29639</v>
      </c>
      <c r="C116245">
        <v>1</v>
      </c>
      <c r="D116245" t="s">
        <v>89490</v>
      </c>
      <c r="E116245" t="s">
        <v>8</v>
      </c>
    </row>
    <row r="116246" spans="1:5" x14ac:dyDescent="0.3">
      <c r="A116246">
        <v>312</v>
      </c>
      <c r="B116246">
        <v>29639</v>
      </c>
      <c r="C116246">
        <v>2</v>
      </c>
      <c r="D116246" t="s">
        <v>89491</v>
      </c>
      <c r="E116246" t="s">
        <v>6</v>
      </c>
    </row>
    <row r="116247" spans="1:5" x14ac:dyDescent="0.3">
      <c r="A116247">
        <v>312</v>
      </c>
      <c r="B116247">
        <v>29639</v>
      </c>
      <c r="C116247">
        <v>3</v>
      </c>
      <c r="D116247" t="s">
        <v>5758</v>
      </c>
      <c r="E116247" t="s">
        <v>6</v>
      </c>
    </row>
    <row r="116248" spans="1:5" x14ac:dyDescent="0.3">
      <c r="A116248">
        <v>312</v>
      </c>
      <c r="B116248">
        <v>29639</v>
      </c>
      <c r="C116248">
        <v>4</v>
      </c>
      <c r="D116248" t="s">
        <v>89492</v>
      </c>
      <c r="E116248" t="s">
        <v>6</v>
      </c>
    </row>
    <row r="116249" spans="1:5" x14ac:dyDescent="0.3">
      <c r="A116249">
        <v>312</v>
      </c>
      <c r="B116249">
        <v>29640</v>
      </c>
      <c r="C116249">
        <v>1</v>
      </c>
      <c r="D116249" t="s">
        <v>7926</v>
      </c>
      <c r="E116249" t="s">
        <v>6</v>
      </c>
    </row>
    <row r="116250" spans="1:5" x14ac:dyDescent="0.3">
      <c r="A116250">
        <v>312</v>
      </c>
      <c r="B116250">
        <v>29640</v>
      </c>
      <c r="C116250">
        <v>2</v>
      </c>
      <c r="D116250" t="s">
        <v>89493</v>
      </c>
      <c r="E116250" t="s">
        <v>8</v>
      </c>
    </row>
    <row r="116251" spans="1:5" x14ac:dyDescent="0.3">
      <c r="A116251">
        <v>312</v>
      </c>
      <c r="B116251">
        <v>29640</v>
      </c>
      <c r="C116251">
        <v>3</v>
      </c>
      <c r="D116251" t="s">
        <v>8667</v>
      </c>
      <c r="E116251" t="s">
        <v>6</v>
      </c>
    </row>
    <row r="116252" spans="1:5" x14ac:dyDescent="0.3">
      <c r="A116252">
        <v>312</v>
      </c>
      <c r="B116252">
        <v>29640</v>
      </c>
      <c r="C116252">
        <v>4</v>
      </c>
      <c r="D116252" t="s">
        <v>7925</v>
      </c>
      <c r="E116252" t="s">
        <v>6</v>
      </c>
    </row>
    <row r="116253" spans="1:5" x14ac:dyDescent="0.3">
      <c r="A116253">
        <v>312</v>
      </c>
      <c r="B116253">
        <v>29641</v>
      </c>
      <c r="C116253">
        <v>1</v>
      </c>
      <c r="D116253" t="s">
        <v>89494</v>
      </c>
      <c r="E116253" t="s">
        <v>6</v>
      </c>
    </row>
    <row r="116254" spans="1:5" x14ac:dyDescent="0.3">
      <c r="A116254">
        <v>312</v>
      </c>
      <c r="B116254">
        <v>29641</v>
      </c>
      <c r="C116254">
        <v>2</v>
      </c>
      <c r="D116254" t="s">
        <v>89495</v>
      </c>
      <c r="E116254" t="s">
        <v>8</v>
      </c>
    </row>
    <row r="116255" spans="1:5" x14ac:dyDescent="0.3">
      <c r="A116255">
        <v>312</v>
      </c>
      <c r="B116255">
        <v>29641</v>
      </c>
      <c r="C116255">
        <v>3</v>
      </c>
      <c r="D116255" t="s">
        <v>89496</v>
      </c>
      <c r="E116255" t="s">
        <v>6</v>
      </c>
    </row>
    <row r="116256" spans="1:5" x14ac:dyDescent="0.3">
      <c r="A116256">
        <v>312</v>
      </c>
      <c r="B116256">
        <v>29641</v>
      </c>
      <c r="C116256">
        <v>4</v>
      </c>
      <c r="D116256" t="s">
        <v>89497</v>
      </c>
      <c r="E116256" t="s">
        <v>6</v>
      </c>
    </row>
    <row r="116257" spans="1:5" x14ac:dyDescent="0.3">
      <c r="A116257">
        <v>312</v>
      </c>
      <c r="B116257">
        <v>29642</v>
      </c>
      <c r="C116257">
        <v>1</v>
      </c>
      <c r="D116257" t="s">
        <v>89498</v>
      </c>
      <c r="E116257" t="s">
        <v>6</v>
      </c>
    </row>
    <row r="116258" spans="1:5" x14ac:dyDescent="0.3">
      <c r="A116258">
        <v>312</v>
      </c>
      <c r="B116258">
        <v>29642</v>
      </c>
      <c r="C116258">
        <v>2</v>
      </c>
      <c r="D116258" t="s">
        <v>89499</v>
      </c>
      <c r="E116258" t="s">
        <v>8</v>
      </c>
    </row>
    <row r="116259" spans="1:5" x14ac:dyDescent="0.3">
      <c r="A116259">
        <v>312</v>
      </c>
      <c r="B116259">
        <v>29642</v>
      </c>
      <c r="C116259">
        <v>3</v>
      </c>
      <c r="D116259" t="s">
        <v>89500</v>
      </c>
      <c r="E116259" t="s">
        <v>6</v>
      </c>
    </row>
    <row r="116260" spans="1:5" x14ac:dyDescent="0.3">
      <c r="A116260">
        <v>312</v>
      </c>
      <c r="B116260">
        <v>29642</v>
      </c>
      <c r="C116260">
        <v>4</v>
      </c>
      <c r="D116260" t="s">
        <v>89501</v>
      </c>
      <c r="E116260" t="s">
        <v>6</v>
      </c>
    </row>
    <row r="116261" spans="1:5" x14ac:dyDescent="0.3">
      <c r="A116261">
        <v>312</v>
      </c>
      <c r="B116261">
        <v>29643</v>
      </c>
      <c r="C116261">
        <v>1</v>
      </c>
      <c r="D116261" t="s">
        <v>89502</v>
      </c>
      <c r="E116261" t="s">
        <v>8</v>
      </c>
    </row>
    <row r="116262" spans="1:5" x14ac:dyDescent="0.3">
      <c r="A116262">
        <v>312</v>
      </c>
      <c r="B116262">
        <v>29643</v>
      </c>
      <c r="C116262">
        <v>2</v>
      </c>
      <c r="D116262" t="s">
        <v>89503</v>
      </c>
      <c r="E116262" t="s">
        <v>6</v>
      </c>
    </row>
    <row r="116263" spans="1:5" x14ac:dyDescent="0.3">
      <c r="A116263">
        <v>312</v>
      </c>
      <c r="B116263">
        <v>29643</v>
      </c>
      <c r="C116263">
        <v>3</v>
      </c>
      <c r="D116263" t="s">
        <v>8048</v>
      </c>
      <c r="E116263" t="s">
        <v>6</v>
      </c>
    </row>
    <row r="116264" spans="1:5" x14ac:dyDescent="0.3">
      <c r="A116264">
        <v>312</v>
      </c>
      <c r="B116264">
        <v>29643</v>
      </c>
      <c r="C116264">
        <v>4</v>
      </c>
      <c r="D116264" t="s">
        <v>88797</v>
      </c>
      <c r="E116264" t="s">
        <v>6</v>
      </c>
    </row>
    <row r="116265" spans="1:5" x14ac:dyDescent="0.3">
      <c r="A116265">
        <v>312</v>
      </c>
      <c r="B116265">
        <v>29644</v>
      </c>
      <c r="C116265">
        <v>1</v>
      </c>
      <c r="D116265" t="s">
        <v>89504</v>
      </c>
      <c r="E116265" t="s">
        <v>6</v>
      </c>
    </row>
    <row r="116266" spans="1:5" x14ac:dyDescent="0.3">
      <c r="A116266">
        <v>312</v>
      </c>
      <c r="B116266">
        <v>29644</v>
      </c>
      <c r="C116266">
        <v>2</v>
      </c>
      <c r="D116266" t="s">
        <v>89505</v>
      </c>
      <c r="E116266" t="s">
        <v>6</v>
      </c>
    </row>
    <row r="116267" spans="1:5" x14ac:dyDescent="0.3">
      <c r="A116267">
        <v>312</v>
      </c>
      <c r="B116267">
        <v>29644</v>
      </c>
      <c r="C116267">
        <v>3</v>
      </c>
      <c r="D116267" t="s">
        <v>89506</v>
      </c>
      <c r="E116267" t="s">
        <v>8</v>
      </c>
    </row>
    <row r="116268" spans="1:5" x14ac:dyDescent="0.3">
      <c r="A116268">
        <v>312</v>
      </c>
      <c r="B116268">
        <v>29644</v>
      </c>
      <c r="C116268">
        <v>4</v>
      </c>
      <c r="D116268" t="s">
        <v>89507</v>
      </c>
      <c r="E116268" t="s">
        <v>6</v>
      </c>
    </row>
    <row r="116269" spans="1:5" x14ac:dyDescent="0.3">
      <c r="A116269">
        <v>312</v>
      </c>
      <c r="B116269">
        <v>29645</v>
      </c>
      <c r="C116269">
        <v>1</v>
      </c>
      <c r="D116269" t="s">
        <v>43609</v>
      </c>
      <c r="E116269" t="s">
        <v>6</v>
      </c>
    </row>
    <row r="116270" spans="1:5" x14ac:dyDescent="0.3">
      <c r="A116270">
        <v>312</v>
      </c>
      <c r="B116270">
        <v>29645</v>
      </c>
      <c r="C116270">
        <v>2</v>
      </c>
      <c r="D116270" t="s">
        <v>89508</v>
      </c>
      <c r="E116270" t="s">
        <v>6</v>
      </c>
    </row>
    <row r="116271" spans="1:5" x14ac:dyDescent="0.3">
      <c r="A116271">
        <v>312</v>
      </c>
      <c r="B116271">
        <v>29645</v>
      </c>
      <c r="C116271">
        <v>3</v>
      </c>
      <c r="D116271" t="s">
        <v>89509</v>
      </c>
      <c r="E116271" t="s">
        <v>8</v>
      </c>
    </row>
    <row r="116272" spans="1:5" x14ac:dyDescent="0.3">
      <c r="A116272">
        <v>312</v>
      </c>
      <c r="B116272">
        <v>29645</v>
      </c>
      <c r="C116272">
        <v>4</v>
      </c>
      <c r="D116272" t="s">
        <v>89510</v>
      </c>
      <c r="E116272" t="s">
        <v>6</v>
      </c>
    </row>
    <row r="116273" spans="1:5" x14ac:dyDescent="0.3">
      <c r="A116273">
        <v>312</v>
      </c>
      <c r="B116273">
        <v>29646</v>
      </c>
      <c r="C116273">
        <v>1</v>
      </c>
      <c r="D116273" t="s">
        <v>88733</v>
      </c>
      <c r="E116273" t="s">
        <v>6</v>
      </c>
    </row>
    <row r="116274" spans="1:5" x14ac:dyDescent="0.3">
      <c r="A116274">
        <v>312</v>
      </c>
      <c r="B116274">
        <v>29646</v>
      </c>
      <c r="C116274">
        <v>2</v>
      </c>
      <c r="D116274" t="s">
        <v>89511</v>
      </c>
      <c r="E116274" t="s">
        <v>6</v>
      </c>
    </row>
    <row r="116275" spans="1:5" x14ac:dyDescent="0.3">
      <c r="A116275">
        <v>312</v>
      </c>
      <c r="B116275">
        <v>29646</v>
      </c>
      <c r="C116275">
        <v>3</v>
      </c>
      <c r="D116275" t="s">
        <v>89512</v>
      </c>
      <c r="E116275" t="s">
        <v>6</v>
      </c>
    </row>
    <row r="116276" spans="1:5" x14ac:dyDescent="0.3">
      <c r="A116276">
        <v>312</v>
      </c>
      <c r="B116276">
        <v>29646</v>
      </c>
      <c r="C116276">
        <v>4</v>
      </c>
      <c r="D116276" t="s">
        <v>89513</v>
      </c>
      <c r="E116276" t="s">
        <v>8</v>
      </c>
    </row>
    <row r="116277" spans="1:5" x14ac:dyDescent="0.3">
      <c r="A116277">
        <v>312</v>
      </c>
      <c r="B116277">
        <v>29647</v>
      </c>
      <c r="C116277">
        <v>1</v>
      </c>
      <c r="D116277" t="s">
        <v>9235</v>
      </c>
      <c r="E116277" t="s">
        <v>6</v>
      </c>
    </row>
    <row r="116278" spans="1:5" x14ac:dyDescent="0.3">
      <c r="A116278">
        <v>312</v>
      </c>
      <c r="B116278">
        <v>29647</v>
      </c>
      <c r="C116278">
        <v>2</v>
      </c>
      <c r="D116278" t="s">
        <v>89514</v>
      </c>
      <c r="E116278" t="s">
        <v>6</v>
      </c>
    </row>
    <row r="116279" spans="1:5" x14ac:dyDescent="0.3">
      <c r="A116279">
        <v>312</v>
      </c>
      <c r="B116279">
        <v>29647</v>
      </c>
      <c r="C116279">
        <v>3</v>
      </c>
      <c r="D116279" t="s">
        <v>89515</v>
      </c>
      <c r="E116279" t="s">
        <v>8</v>
      </c>
    </row>
    <row r="116280" spans="1:5" x14ac:dyDescent="0.3">
      <c r="A116280">
        <v>312</v>
      </c>
      <c r="B116280">
        <v>29647</v>
      </c>
      <c r="C116280">
        <v>4</v>
      </c>
      <c r="D116280" t="s">
        <v>89516</v>
      </c>
      <c r="E116280" t="s">
        <v>6</v>
      </c>
    </row>
    <row r="116281" spans="1:5" x14ac:dyDescent="0.3">
      <c r="A116281">
        <v>312</v>
      </c>
      <c r="B116281">
        <v>29648</v>
      </c>
      <c r="C116281">
        <v>1</v>
      </c>
      <c r="D116281" t="s">
        <v>89517</v>
      </c>
      <c r="E116281" t="s">
        <v>6</v>
      </c>
    </row>
    <row r="116282" spans="1:5" x14ac:dyDescent="0.3">
      <c r="A116282">
        <v>312</v>
      </c>
      <c r="B116282">
        <v>29648</v>
      </c>
      <c r="C116282">
        <v>2</v>
      </c>
      <c r="D116282" t="s">
        <v>89518</v>
      </c>
      <c r="E116282" t="s">
        <v>6</v>
      </c>
    </row>
    <row r="116283" spans="1:5" x14ac:dyDescent="0.3">
      <c r="A116283">
        <v>312</v>
      </c>
      <c r="B116283">
        <v>29648</v>
      </c>
      <c r="C116283">
        <v>3</v>
      </c>
      <c r="D116283" t="s">
        <v>89519</v>
      </c>
      <c r="E116283" t="s">
        <v>8</v>
      </c>
    </row>
    <row r="116284" spans="1:5" x14ac:dyDescent="0.3">
      <c r="A116284">
        <v>312</v>
      </c>
      <c r="B116284">
        <v>29648</v>
      </c>
      <c r="C116284">
        <v>4</v>
      </c>
      <c r="D116284" t="s">
        <v>89520</v>
      </c>
      <c r="E116284" t="s">
        <v>6</v>
      </c>
    </row>
    <row r="116285" spans="1:5" x14ac:dyDescent="0.3">
      <c r="A116285">
        <v>312</v>
      </c>
      <c r="B116285">
        <v>29649</v>
      </c>
      <c r="C116285">
        <v>1</v>
      </c>
      <c r="D116285" t="s">
        <v>89521</v>
      </c>
      <c r="E116285" t="s">
        <v>8</v>
      </c>
    </row>
    <row r="116286" spans="1:5" x14ac:dyDescent="0.3">
      <c r="A116286">
        <v>312</v>
      </c>
      <c r="B116286">
        <v>29649</v>
      </c>
      <c r="C116286">
        <v>2</v>
      </c>
      <c r="D116286" t="s">
        <v>89522</v>
      </c>
      <c r="E116286" t="s">
        <v>6</v>
      </c>
    </row>
    <row r="116287" spans="1:5" x14ac:dyDescent="0.3">
      <c r="A116287">
        <v>312</v>
      </c>
      <c r="B116287">
        <v>29649</v>
      </c>
      <c r="C116287">
        <v>3</v>
      </c>
      <c r="D116287" t="s">
        <v>89523</v>
      </c>
      <c r="E116287" t="s">
        <v>6</v>
      </c>
    </row>
    <row r="116288" spans="1:5" x14ac:dyDescent="0.3">
      <c r="A116288">
        <v>312</v>
      </c>
      <c r="B116288">
        <v>29649</v>
      </c>
      <c r="C116288">
        <v>4</v>
      </c>
      <c r="D116288" t="s">
        <v>89524</v>
      </c>
      <c r="E116288" t="s">
        <v>6</v>
      </c>
    </row>
    <row r="116289" spans="1:5" x14ac:dyDescent="0.3">
      <c r="A116289">
        <v>312</v>
      </c>
      <c r="B116289">
        <v>29650</v>
      </c>
      <c r="C116289">
        <v>1</v>
      </c>
      <c r="D116289" t="s">
        <v>89525</v>
      </c>
      <c r="E116289" t="s">
        <v>6</v>
      </c>
    </row>
    <row r="116290" spans="1:5" x14ac:dyDescent="0.3">
      <c r="A116290">
        <v>312</v>
      </c>
      <c r="B116290">
        <v>29650</v>
      </c>
      <c r="C116290">
        <v>2</v>
      </c>
      <c r="D116290" t="s">
        <v>89526</v>
      </c>
      <c r="E116290" t="s">
        <v>6</v>
      </c>
    </row>
    <row r="116291" spans="1:5" x14ac:dyDescent="0.3">
      <c r="A116291">
        <v>312</v>
      </c>
      <c r="B116291">
        <v>29650</v>
      </c>
      <c r="C116291">
        <v>3</v>
      </c>
      <c r="D116291" t="s">
        <v>89527</v>
      </c>
      <c r="E116291" t="s">
        <v>8</v>
      </c>
    </row>
    <row r="116292" spans="1:5" x14ac:dyDescent="0.3">
      <c r="A116292">
        <v>312</v>
      </c>
      <c r="B116292">
        <v>29650</v>
      </c>
      <c r="C116292">
        <v>4</v>
      </c>
      <c r="D116292" t="s">
        <v>89528</v>
      </c>
      <c r="E116292" t="s">
        <v>6</v>
      </c>
    </row>
    <row r="116293" spans="1:5" x14ac:dyDescent="0.3">
      <c r="A116293">
        <v>312</v>
      </c>
      <c r="B116293">
        <v>29651</v>
      </c>
      <c r="C116293">
        <v>1</v>
      </c>
      <c r="D116293" t="s">
        <v>89529</v>
      </c>
      <c r="E116293" t="s">
        <v>8</v>
      </c>
    </row>
    <row r="116294" spans="1:5" x14ac:dyDescent="0.3">
      <c r="A116294">
        <v>312</v>
      </c>
      <c r="B116294">
        <v>29651</v>
      </c>
      <c r="C116294">
        <v>2</v>
      </c>
      <c r="D116294" t="s">
        <v>89530</v>
      </c>
      <c r="E116294" t="s">
        <v>6</v>
      </c>
    </row>
    <row r="116295" spans="1:5" x14ac:dyDescent="0.3">
      <c r="A116295">
        <v>312</v>
      </c>
      <c r="B116295">
        <v>29651</v>
      </c>
      <c r="C116295">
        <v>3</v>
      </c>
      <c r="D116295" t="s">
        <v>89531</v>
      </c>
      <c r="E116295" t="s">
        <v>6</v>
      </c>
    </row>
    <row r="116296" spans="1:5" x14ac:dyDescent="0.3">
      <c r="A116296">
        <v>312</v>
      </c>
      <c r="B116296">
        <v>29651</v>
      </c>
      <c r="C116296">
        <v>4</v>
      </c>
      <c r="D116296" t="s">
        <v>89532</v>
      </c>
      <c r="E116296" t="s">
        <v>6</v>
      </c>
    </row>
    <row r="116297" spans="1:5" x14ac:dyDescent="0.3">
      <c r="A116297">
        <v>312</v>
      </c>
      <c r="B116297">
        <v>29652</v>
      </c>
      <c r="C116297">
        <v>1</v>
      </c>
      <c r="D116297" t="s">
        <v>89533</v>
      </c>
      <c r="E116297" t="s">
        <v>6</v>
      </c>
    </row>
    <row r="116298" spans="1:5" x14ac:dyDescent="0.3">
      <c r="A116298">
        <v>312</v>
      </c>
      <c r="B116298">
        <v>29652</v>
      </c>
      <c r="C116298">
        <v>2</v>
      </c>
      <c r="D116298" t="s">
        <v>89534</v>
      </c>
      <c r="E116298" t="s">
        <v>8</v>
      </c>
    </row>
    <row r="116299" spans="1:5" x14ac:dyDescent="0.3">
      <c r="A116299">
        <v>312</v>
      </c>
      <c r="B116299">
        <v>29652</v>
      </c>
      <c r="C116299">
        <v>3</v>
      </c>
      <c r="D116299" t="s">
        <v>89535</v>
      </c>
      <c r="E116299" t="s">
        <v>6</v>
      </c>
    </row>
    <row r="116300" spans="1:5" x14ac:dyDescent="0.3">
      <c r="A116300">
        <v>312</v>
      </c>
      <c r="B116300">
        <v>29652</v>
      </c>
      <c r="C116300">
        <v>4</v>
      </c>
      <c r="D116300" t="s">
        <v>89536</v>
      </c>
      <c r="E116300" t="s">
        <v>6</v>
      </c>
    </row>
    <row r="116301" spans="1:5" x14ac:dyDescent="0.3">
      <c r="A116301">
        <v>312</v>
      </c>
      <c r="B116301">
        <v>29653</v>
      </c>
      <c r="C116301">
        <v>1</v>
      </c>
      <c r="D116301" t="s">
        <v>88737</v>
      </c>
      <c r="E116301" t="s">
        <v>6</v>
      </c>
    </row>
    <row r="116302" spans="1:5" x14ac:dyDescent="0.3">
      <c r="A116302">
        <v>312</v>
      </c>
      <c r="B116302">
        <v>29653</v>
      </c>
      <c r="C116302">
        <v>2</v>
      </c>
      <c r="D116302" t="s">
        <v>88738</v>
      </c>
      <c r="E116302" t="s">
        <v>6</v>
      </c>
    </row>
    <row r="116303" spans="1:5" x14ac:dyDescent="0.3">
      <c r="A116303">
        <v>312</v>
      </c>
      <c r="B116303">
        <v>29653</v>
      </c>
      <c r="C116303">
        <v>3</v>
      </c>
      <c r="D116303" t="s">
        <v>89537</v>
      </c>
      <c r="E116303" t="s">
        <v>6</v>
      </c>
    </row>
    <row r="116304" spans="1:5" x14ac:dyDescent="0.3">
      <c r="A116304">
        <v>312</v>
      </c>
      <c r="B116304">
        <v>29653</v>
      </c>
      <c r="C116304">
        <v>4</v>
      </c>
      <c r="D116304" t="s">
        <v>89538</v>
      </c>
      <c r="E116304" t="s">
        <v>8</v>
      </c>
    </row>
    <row r="116305" spans="1:5" x14ac:dyDescent="0.3">
      <c r="A116305">
        <v>312</v>
      </c>
      <c r="B116305">
        <v>29654</v>
      </c>
      <c r="C116305">
        <v>1</v>
      </c>
      <c r="D116305" t="s">
        <v>89539</v>
      </c>
      <c r="E116305" t="s">
        <v>8</v>
      </c>
    </row>
    <row r="116306" spans="1:5" x14ac:dyDescent="0.3">
      <c r="A116306">
        <v>312</v>
      </c>
      <c r="B116306">
        <v>29654</v>
      </c>
      <c r="C116306">
        <v>2</v>
      </c>
      <c r="D116306" t="s">
        <v>89540</v>
      </c>
      <c r="E116306" t="s">
        <v>6</v>
      </c>
    </row>
    <row r="116307" spans="1:5" x14ac:dyDescent="0.3">
      <c r="A116307">
        <v>312</v>
      </c>
      <c r="B116307">
        <v>29654</v>
      </c>
      <c r="C116307">
        <v>3</v>
      </c>
      <c r="D116307" t="s">
        <v>89541</v>
      </c>
      <c r="E116307" t="s">
        <v>6</v>
      </c>
    </row>
    <row r="116308" spans="1:5" x14ac:dyDescent="0.3">
      <c r="A116308">
        <v>312</v>
      </c>
      <c r="B116308">
        <v>29654</v>
      </c>
      <c r="C116308">
        <v>4</v>
      </c>
      <c r="D116308" t="s">
        <v>89542</v>
      </c>
      <c r="E116308" t="s">
        <v>6</v>
      </c>
    </row>
    <row r="116309" spans="1:5" x14ac:dyDescent="0.3">
      <c r="A116309">
        <v>312</v>
      </c>
      <c r="B116309">
        <v>29655</v>
      </c>
      <c r="C116309">
        <v>1</v>
      </c>
      <c r="D116309" t="s">
        <v>89543</v>
      </c>
      <c r="E116309" t="s">
        <v>6</v>
      </c>
    </row>
    <row r="116310" spans="1:5" x14ac:dyDescent="0.3">
      <c r="A116310">
        <v>312</v>
      </c>
      <c r="B116310">
        <v>29655</v>
      </c>
      <c r="C116310">
        <v>2</v>
      </c>
      <c r="D116310" t="s">
        <v>89544</v>
      </c>
      <c r="E116310" t="s">
        <v>8</v>
      </c>
    </row>
    <row r="116311" spans="1:5" x14ac:dyDescent="0.3">
      <c r="A116311">
        <v>312</v>
      </c>
      <c r="B116311">
        <v>29655</v>
      </c>
      <c r="C116311">
        <v>3</v>
      </c>
      <c r="D116311" t="s">
        <v>89545</v>
      </c>
      <c r="E116311" t="s">
        <v>6</v>
      </c>
    </row>
    <row r="116312" spans="1:5" x14ac:dyDescent="0.3">
      <c r="A116312">
        <v>312</v>
      </c>
      <c r="B116312">
        <v>29655</v>
      </c>
      <c r="C116312">
        <v>4</v>
      </c>
      <c r="D116312" t="s">
        <v>89546</v>
      </c>
      <c r="E116312" t="s">
        <v>6</v>
      </c>
    </row>
    <row r="116313" spans="1:5" x14ac:dyDescent="0.3">
      <c r="A116313">
        <v>312</v>
      </c>
      <c r="B116313">
        <v>29656</v>
      </c>
      <c r="C116313">
        <v>1</v>
      </c>
      <c r="D116313" t="s">
        <v>89547</v>
      </c>
      <c r="E116313" t="s">
        <v>6</v>
      </c>
    </row>
    <row r="116314" spans="1:5" x14ac:dyDescent="0.3">
      <c r="A116314">
        <v>312</v>
      </c>
      <c r="B116314">
        <v>29656</v>
      </c>
      <c r="C116314">
        <v>2</v>
      </c>
      <c r="D116314" t="s">
        <v>89548</v>
      </c>
      <c r="E116314" t="s">
        <v>6</v>
      </c>
    </row>
    <row r="116315" spans="1:5" x14ac:dyDescent="0.3">
      <c r="A116315">
        <v>312</v>
      </c>
      <c r="B116315">
        <v>29656</v>
      </c>
      <c r="C116315">
        <v>3</v>
      </c>
      <c r="D116315" t="s">
        <v>89549</v>
      </c>
      <c r="E116315" t="s">
        <v>8</v>
      </c>
    </row>
    <row r="116316" spans="1:5" x14ac:dyDescent="0.3">
      <c r="A116316">
        <v>312</v>
      </c>
      <c r="B116316">
        <v>29656</v>
      </c>
      <c r="C116316">
        <v>4</v>
      </c>
      <c r="D116316" t="s">
        <v>89550</v>
      </c>
      <c r="E116316" t="s">
        <v>6</v>
      </c>
    </row>
    <row r="116317" spans="1:5" x14ac:dyDescent="0.3">
      <c r="A116317">
        <v>312</v>
      </c>
      <c r="B116317">
        <v>29657</v>
      </c>
      <c r="C116317">
        <v>1</v>
      </c>
      <c r="D116317" t="s">
        <v>89551</v>
      </c>
      <c r="E116317" t="s">
        <v>6</v>
      </c>
    </row>
    <row r="116318" spans="1:5" x14ac:dyDescent="0.3">
      <c r="A116318">
        <v>312</v>
      </c>
      <c r="B116318">
        <v>29657</v>
      </c>
      <c r="C116318">
        <v>2</v>
      </c>
      <c r="D116318" t="s">
        <v>89552</v>
      </c>
      <c r="E116318" t="s">
        <v>6</v>
      </c>
    </row>
    <row r="116319" spans="1:5" x14ac:dyDescent="0.3">
      <c r="A116319">
        <v>312</v>
      </c>
      <c r="B116319">
        <v>29657</v>
      </c>
      <c r="C116319">
        <v>3</v>
      </c>
      <c r="D116319" t="s">
        <v>89553</v>
      </c>
      <c r="E116319" t="s">
        <v>6</v>
      </c>
    </row>
    <row r="116320" spans="1:5" x14ac:dyDescent="0.3">
      <c r="A116320">
        <v>312</v>
      </c>
      <c r="B116320">
        <v>29657</v>
      </c>
      <c r="C116320">
        <v>4</v>
      </c>
      <c r="D116320" t="s">
        <v>89554</v>
      </c>
      <c r="E116320" t="s">
        <v>8</v>
      </c>
    </row>
    <row r="116321" spans="1:5" x14ac:dyDescent="0.3">
      <c r="A116321">
        <v>312</v>
      </c>
      <c r="B116321">
        <v>29658</v>
      </c>
      <c r="C116321">
        <v>1</v>
      </c>
      <c r="D116321" t="s">
        <v>89555</v>
      </c>
      <c r="E116321" t="s">
        <v>6</v>
      </c>
    </row>
    <row r="116322" spans="1:5" x14ac:dyDescent="0.3">
      <c r="A116322">
        <v>312</v>
      </c>
      <c r="B116322">
        <v>29658</v>
      </c>
      <c r="C116322">
        <v>2</v>
      </c>
      <c r="D116322" t="s">
        <v>89556</v>
      </c>
      <c r="E116322" t="s">
        <v>6</v>
      </c>
    </row>
    <row r="116323" spans="1:5" x14ac:dyDescent="0.3">
      <c r="A116323">
        <v>312</v>
      </c>
      <c r="B116323">
        <v>29658</v>
      </c>
      <c r="C116323">
        <v>3</v>
      </c>
      <c r="D116323" t="s">
        <v>89557</v>
      </c>
      <c r="E116323" t="s">
        <v>6</v>
      </c>
    </row>
    <row r="116324" spans="1:5" x14ac:dyDescent="0.3">
      <c r="A116324">
        <v>312</v>
      </c>
      <c r="B116324">
        <v>29658</v>
      </c>
      <c r="C116324">
        <v>4</v>
      </c>
      <c r="D116324" t="s">
        <v>89558</v>
      </c>
      <c r="E116324" t="s">
        <v>8</v>
      </c>
    </row>
    <row r="116325" spans="1:5" x14ac:dyDescent="0.3">
      <c r="A116325">
        <v>312</v>
      </c>
      <c r="B116325">
        <v>29659</v>
      </c>
      <c r="C116325">
        <v>1</v>
      </c>
      <c r="D116325" t="s">
        <v>89559</v>
      </c>
      <c r="E116325" t="s">
        <v>6</v>
      </c>
    </row>
    <row r="116326" spans="1:5" x14ac:dyDescent="0.3">
      <c r="A116326">
        <v>312</v>
      </c>
      <c r="B116326">
        <v>29659</v>
      </c>
      <c r="C116326">
        <v>2</v>
      </c>
      <c r="D116326" t="s">
        <v>89560</v>
      </c>
      <c r="E116326" t="s">
        <v>6</v>
      </c>
    </row>
    <row r="116327" spans="1:5" x14ac:dyDescent="0.3">
      <c r="A116327">
        <v>312</v>
      </c>
      <c r="B116327">
        <v>29659</v>
      </c>
      <c r="C116327">
        <v>3</v>
      </c>
      <c r="D116327" t="s">
        <v>89561</v>
      </c>
      <c r="E116327" t="s">
        <v>6</v>
      </c>
    </row>
    <row r="116328" spans="1:5" x14ac:dyDescent="0.3">
      <c r="A116328">
        <v>312</v>
      </c>
      <c r="B116328">
        <v>29659</v>
      </c>
      <c r="C116328">
        <v>4</v>
      </c>
      <c r="D116328" t="s">
        <v>89562</v>
      </c>
      <c r="E116328" t="s">
        <v>8</v>
      </c>
    </row>
    <row r="116329" spans="1:5" x14ac:dyDescent="0.3">
      <c r="A116329">
        <v>312</v>
      </c>
      <c r="B116329">
        <v>29660</v>
      </c>
      <c r="C116329">
        <v>1</v>
      </c>
      <c r="D116329" t="s">
        <v>89563</v>
      </c>
      <c r="E116329" t="s">
        <v>6</v>
      </c>
    </row>
    <row r="116330" spans="1:5" x14ac:dyDescent="0.3">
      <c r="A116330">
        <v>312</v>
      </c>
      <c r="B116330">
        <v>29660</v>
      </c>
      <c r="C116330">
        <v>2</v>
      </c>
      <c r="D116330" t="s">
        <v>89564</v>
      </c>
      <c r="E116330" t="s">
        <v>6</v>
      </c>
    </row>
    <row r="116331" spans="1:5" x14ac:dyDescent="0.3">
      <c r="A116331">
        <v>312</v>
      </c>
      <c r="B116331">
        <v>29660</v>
      </c>
      <c r="C116331">
        <v>3</v>
      </c>
      <c r="D116331" t="s">
        <v>89565</v>
      </c>
      <c r="E116331" t="s">
        <v>6</v>
      </c>
    </row>
    <row r="116332" spans="1:5" x14ac:dyDescent="0.3">
      <c r="A116332">
        <v>312</v>
      </c>
      <c r="B116332">
        <v>29660</v>
      </c>
      <c r="C116332">
        <v>4</v>
      </c>
      <c r="D116332" t="s">
        <v>89566</v>
      </c>
      <c r="E116332" t="s">
        <v>8</v>
      </c>
    </row>
    <row r="116333" spans="1:5" x14ac:dyDescent="0.3">
      <c r="A116333">
        <v>313</v>
      </c>
      <c r="B116333">
        <v>29661</v>
      </c>
      <c r="C116333">
        <v>1</v>
      </c>
      <c r="D116333" t="s">
        <v>89567</v>
      </c>
      <c r="E116333" t="s">
        <v>6</v>
      </c>
    </row>
    <row r="116334" spans="1:5" x14ac:dyDescent="0.3">
      <c r="A116334">
        <v>313</v>
      </c>
      <c r="B116334">
        <v>29661</v>
      </c>
      <c r="C116334">
        <v>2</v>
      </c>
      <c r="D116334" t="s">
        <v>89568</v>
      </c>
      <c r="E116334" t="s">
        <v>6</v>
      </c>
    </row>
    <row r="116335" spans="1:5" x14ac:dyDescent="0.3">
      <c r="A116335">
        <v>313</v>
      </c>
      <c r="B116335">
        <v>29661</v>
      </c>
      <c r="C116335">
        <v>3</v>
      </c>
      <c r="D116335" t="s">
        <v>89569</v>
      </c>
      <c r="E116335" t="s">
        <v>8</v>
      </c>
    </row>
    <row r="116336" spans="1:5" x14ac:dyDescent="0.3">
      <c r="A116336">
        <v>313</v>
      </c>
      <c r="B116336">
        <v>29661</v>
      </c>
      <c r="C116336">
        <v>4</v>
      </c>
      <c r="D116336" t="s">
        <v>89570</v>
      </c>
      <c r="E116336" t="s">
        <v>6</v>
      </c>
    </row>
    <row r="116337" spans="1:5" x14ac:dyDescent="0.3">
      <c r="A116337">
        <v>313</v>
      </c>
      <c r="B116337">
        <v>29662</v>
      </c>
      <c r="C116337">
        <v>1</v>
      </c>
      <c r="D116337" t="s">
        <v>89571</v>
      </c>
      <c r="E116337" t="s">
        <v>6</v>
      </c>
    </row>
    <row r="116338" spans="1:5" x14ac:dyDescent="0.3">
      <c r="A116338">
        <v>313</v>
      </c>
      <c r="B116338">
        <v>29662</v>
      </c>
      <c r="C116338">
        <v>2</v>
      </c>
      <c r="D116338" t="s">
        <v>89572</v>
      </c>
      <c r="E116338" t="s">
        <v>6</v>
      </c>
    </row>
    <row r="116339" spans="1:5" x14ac:dyDescent="0.3">
      <c r="A116339">
        <v>313</v>
      </c>
      <c r="B116339">
        <v>29662</v>
      </c>
      <c r="C116339">
        <v>3</v>
      </c>
      <c r="D116339" t="s">
        <v>89573</v>
      </c>
      <c r="E116339" t="s">
        <v>6</v>
      </c>
    </row>
    <row r="116340" spans="1:5" x14ac:dyDescent="0.3">
      <c r="A116340">
        <v>313</v>
      </c>
      <c r="B116340">
        <v>29662</v>
      </c>
      <c r="C116340">
        <v>4</v>
      </c>
      <c r="D116340" t="s">
        <v>89574</v>
      </c>
      <c r="E116340" t="s">
        <v>8</v>
      </c>
    </row>
    <row r="116341" spans="1:5" x14ac:dyDescent="0.3">
      <c r="A116341">
        <v>313</v>
      </c>
      <c r="B116341">
        <v>29663</v>
      </c>
      <c r="C116341">
        <v>1</v>
      </c>
      <c r="D116341" t="s">
        <v>89575</v>
      </c>
      <c r="E116341" t="s">
        <v>6</v>
      </c>
    </row>
    <row r="116342" spans="1:5" x14ac:dyDescent="0.3">
      <c r="A116342">
        <v>313</v>
      </c>
      <c r="B116342">
        <v>29663</v>
      </c>
      <c r="C116342">
        <v>2</v>
      </c>
      <c r="D116342" t="s">
        <v>89576</v>
      </c>
      <c r="E116342" t="s">
        <v>8</v>
      </c>
    </row>
    <row r="116343" spans="1:5" x14ac:dyDescent="0.3">
      <c r="A116343">
        <v>313</v>
      </c>
      <c r="B116343">
        <v>29663</v>
      </c>
      <c r="C116343">
        <v>3</v>
      </c>
      <c r="D116343" t="s">
        <v>89577</v>
      </c>
      <c r="E116343" t="s">
        <v>6</v>
      </c>
    </row>
    <row r="116344" spans="1:5" x14ac:dyDescent="0.3">
      <c r="A116344">
        <v>313</v>
      </c>
      <c r="B116344">
        <v>29663</v>
      </c>
      <c r="C116344">
        <v>4</v>
      </c>
      <c r="D116344" t="s">
        <v>89578</v>
      </c>
      <c r="E116344" t="s">
        <v>6</v>
      </c>
    </row>
    <row r="116345" spans="1:5" x14ac:dyDescent="0.3">
      <c r="A116345">
        <v>313</v>
      </c>
      <c r="B116345">
        <v>29664</v>
      </c>
      <c r="C116345">
        <v>1</v>
      </c>
      <c r="D116345" t="s">
        <v>89579</v>
      </c>
      <c r="E116345" t="s">
        <v>6</v>
      </c>
    </row>
    <row r="116346" spans="1:5" x14ac:dyDescent="0.3">
      <c r="A116346">
        <v>313</v>
      </c>
      <c r="B116346">
        <v>29664</v>
      </c>
      <c r="C116346">
        <v>2</v>
      </c>
      <c r="D116346" t="s">
        <v>89580</v>
      </c>
      <c r="E116346" t="s">
        <v>6</v>
      </c>
    </row>
    <row r="116347" spans="1:5" x14ac:dyDescent="0.3">
      <c r="A116347">
        <v>313</v>
      </c>
      <c r="B116347">
        <v>29664</v>
      </c>
      <c r="C116347">
        <v>3</v>
      </c>
      <c r="D116347" t="s">
        <v>89581</v>
      </c>
      <c r="E116347" t="s">
        <v>6</v>
      </c>
    </row>
    <row r="116348" spans="1:5" x14ac:dyDescent="0.3">
      <c r="A116348">
        <v>313</v>
      </c>
      <c r="B116348">
        <v>29664</v>
      </c>
      <c r="C116348">
        <v>4</v>
      </c>
      <c r="D116348" t="s">
        <v>89582</v>
      </c>
      <c r="E116348" t="s">
        <v>8</v>
      </c>
    </row>
    <row r="116349" spans="1:5" x14ac:dyDescent="0.3">
      <c r="A116349">
        <v>313</v>
      </c>
      <c r="B116349">
        <v>29665</v>
      </c>
      <c r="C116349">
        <v>1</v>
      </c>
      <c r="D116349" t="s">
        <v>88871</v>
      </c>
      <c r="E116349" t="s">
        <v>6</v>
      </c>
    </row>
    <row r="116350" spans="1:5" x14ac:dyDescent="0.3">
      <c r="A116350">
        <v>313</v>
      </c>
      <c r="B116350">
        <v>29665</v>
      </c>
      <c r="C116350">
        <v>2</v>
      </c>
      <c r="D116350" t="s">
        <v>89583</v>
      </c>
      <c r="E116350" t="s">
        <v>8</v>
      </c>
    </row>
    <row r="116351" spans="1:5" x14ac:dyDescent="0.3">
      <c r="A116351">
        <v>313</v>
      </c>
      <c r="B116351">
        <v>29665</v>
      </c>
      <c r="C116351">
        <v>3</v>
      </c>
      <c r="D116351" t="s">
        <v>89584</v>
      </c>
      <c r="E116351" t="s">
        <v>6</v>
      </c>
    </row>
    <row r="116352" spans="1:5" x14ac:dyDescent="0.3">
      <c r="A116352">
        <v>313</v>
      </c>
      <c r="B116352">
        <v>29665</v>
      </c>
      <c r="C116352">
        <v>4</v>
      </c>
      <c r="D116352" t="s">
        <v>89585</v>
      </c>
      <c r="E116352" t="s">
        <v>6</v>
      </c>
    </row>
    <row r="116353" spans="1:5" x14ac:dyDescent="0.3">
      <c r="A116353">
        <v>313</v>
      </c>
      <c r="B116353">
        <v>29666</v>
      </c>
      <c r="C116353">
        <v>1</v>
      </c>
      <c r="D116353" t="s">
        <v>7594</v>
      </c>
      <c r="E116353" t="s">
        <v>6</v>
      </c>
    </row>
    <row r="116354" spans="1:5" x14ac:dyDescent="0.3">
      <c r="A116354">
        <v>313</v>
      </c>
      <c r="B116354">
        <v>29666</v>
      </c>
      <c r="C116354">
        <v>2</v>
      </c>
      <c r="D116354" t="s">
        <v>89586</v>
      </c>
      <c r="E116354" t="s">
        <v>6</v>
      </c>
    </row>
    <row r="116355" spans="1:5" x14ac:dyDescent="0.3">
      <c r="A116355">
        <v>313</v>
      </c>
      <c r="B116355">
        <v>29666</v>
      </c>
      <c r="C116355">
        <v>3</v>
      </c>
      <c r="D116355" t="s">
        <v>89587</v>
      </c>
      <c r="E116355" t="s">
        <v>6</v>
      </c>
    </row>
    <row r="116356" spans="1:5" x14ac:dyDescent="0.3">
      <c r="A116356">
        <v>313</v>
      </c>
      <c r="B116356">
        <v>29666</v>
      </c>
      <c r="C116356">
        <v>4</v>
      </c>
      <c r="D116356" t="s">
        <v>89588</v>
      </c>
      <c r="E116356" t="s">
        <v>8</v>
      </c>
    </row>
    <row r="116357" spans="1:5" x14ac:dyDescent="0.3">
      <c r="A116357">
        <v>313</v>
      </c>
      <c r="B116357">
        <v>29667</v>
      </c>
      <c r="C116357">
        <v>1</v>
      </c>
      <c r="D116357" t="s">
        <v>89589</v>
      </c>
      <c r="E116357" t="s">
        <v>6</v>
      </c>
    </row>
    <row r="116358" spans="1:5" x14ac:dyDescent="0.3">
      <c r="A116358">
        <v>313</v>
      </c>
      <c r="B116358">
        <v>29667</v>
      </c>
      <c r="C116358">
        <v>2</v>
      </c>
      <c r="D116358" t="s">
        <v>89590</v>
      </c>
      <c r="E116358" t="s">
        <v>6</v>
      </c>
    </row>
    <row r="116359" spans="1:5" x14ac:dyDescent="0.3">
      <c r="A116359">
        <v>313</v>
      </c>
      <c r="B116359">
        <v>29667</v>
      </c>
      <c r="C116359">
        <v>3</v>
      </c>
      <c r="D116359" t="s">
        <v>89591</v>
      </c>
      <c r="E116359" t="s">
        <v>6</v>
      </c>
    </row>
    <row r="116360" spans="1:5" x14ac:dyDescent="0.3">
      <c r="A116360">
        <v>313</v>
      </c>
      <c r="B116360">
        <v>29667</v>
      </c>
      <c r="C116360">
        <v>4</v>
      </c>
      <c r="D116360" t="s">
        <v>89592</v>
      </c>
      <c r="E116360" t="s">
        <v>8</v>
      </c>
    </row>
    <row r="116361" spans="1:5" x14ac:dyDescent="0.3">
      <c r="A116361">
        <v>313</v>
      </c>
      <c r="B116361">
        <v>29668</v>
      </c>
      <c r="C116361">
        <v>1</v>
      </c>
      <c r="D116361" t="s">
        <v>89593</v>
      </c>
      <c r="E116361" t="s">
        <v>6</v>
      </c>
    </row>
    <row r="116362" spans="1:5" x14ac:dyDescent="0.3">
      <c r="A116362">
        <v>313</v>
      </c>
      <c r="B116362">
        <v>29668</v>
      </c>
      <c r="C116362">
        <v>2</v>
      </c>
      <c r="D116362" t="s">
        <v>89594</v>
      </c>
      <c r="E116362" t="s">
        <v>8</v>
      </c>
    </row>
    <row r="116363" spans="1:5" x14ac:dyDescent="0.3">
      <c r="A116363">
        <v>313</v>
      </c>
      <c r="B116363">
        <v>29668</v>
      </c>
      <c r="C116363">
        <v>3</v>
      </c>
      <c r="D116363" t="s">
        <v>89595</v>
      </c>
      <c r="E116363" t="s">
        <v>6</v>
      </c>
    </row>
    <row r="116364" spans="1:5" x14ac:dyDescent="0.3">
      <c r="A116364">
        <v>313</v>
      </c>
      <c r="B116364">
        <v>29668</v>
      </c>
      <c r="C116364">
        <v>4</v>
      </c>
      <c r="D116364" t="s">
        <v>89596</v>
      </c>
      <c r="E116364" t="s">
        <v>6</v>
      </c>
    </row>
    <row r="116365" spans="1:5" x14ac:dyDescent="0.3">
      <c r="A116365">
        <v>313</v>
      </c>
      <c r="B116365">
        <v>29669</v>
      </c>
      <c r="C116365">
        <v>1</v>
      </c>
      <c r="D116365" t="s">
        <v>6360</v>
      </c>
      <c r="E116365" t="s">
        <v>8</v>
      </c>
    </row>
    <row r="116366" spans="1:5" x14ac:dyDescent="0.3">
      <c r="A116366">
        <v>313</v>
      </c>
      <c r="B116366">
        <v>29669</v>
      </c>
      <c r="C116366">
        <v>2</v>
      </c>
      <c r="D116366" t="s">
        <v>6357</v>
      </c>
      <c r="E116366" t="s">
        <v>6</v>
      </c>
    </row>
    <row r="116367" spans="1:5" x14ac:dyDescent="0.3">
      <c r="A116367">
        <v>313</v>
      </c>
      <c r="B116367">
        <v>29669</v>
      </c>
      <c r="C116367">
        <v>3</v>
      </c>
      <c r="D116367" t="s">
        <v>6358</v>
      </c>
      <c r="E116367" t="s">
        <v>6</v>
      </c>
    </row>
    <row r="116368" spans="1:5" x14ac:dyDescent="0.3">
      <c r="A116368">
        <v>313</v>
      </c>
      <c r="B116368">
        <v>29669</v>
      </c>
      <c r="C116368">
        <v>4</v>
      </c>
      <c r="D116368" t="s">
        <v>6359</v>
      </c>
      <c r="E116368" t="s">
        <v>6</v>
      </c>
    </row>
    <row r="116369" spans="1:5" x14ac:dyDescent="0.3">
      <c r="A116369">
        <v>313</v>
      </c>
      <c r="B116369">
        <v>29670</v>
      </c>
      <c r="C116369">
        <v>1</v>
      </c>
      <c r="D116369" t="s">
        <v>89597</v>
      </c>
      <c r="E116369" t="s">
        <v>8</v>
      </c>
    </row>
    <row r="116370" spans="1:5" x14ac:dyDescent="0.3">
      <c r="A116370">
        <v>313</v>
      </c>
      <c r="B116370">
        <v>29670</v>
      </c>
      <c r="C116370">
        <v>2</v>
      </c>
      <c r="D116370" t="s">
        <v>89598</v>
      </c>
      <c r="E116370" t="s">
        <v>6</v>
      </c>
    </row>
    <row r="116371" spans="1:5" x14ac:dyDescent="0.3">
      <c r="A116371">
        <v>313</v>
      </c>
      <c r="B116371">
        <v>29670</v>
      </c>
      <c r="C116371">
        <v>3</v>
      </c>
      <c r="D116371" t="s">
        <v>89599</v>
      </c>
      <c r="E116371" t="s">
        <v>6</v>
      </c>
    </row>
    <row r="116372" spans="1:5" x14ac:dyDescent="0.3">
      <c r="A116372">
        <v>313</v>
      </c>
      <c r="B116372">
        <v>29670</v>
      </c>
      <c r="C116372">
        <v>4</v>
      </c>
      <c r="D116372" t="s">
        <v>89600</v>
      </c>
      <c r="E116372" t="s">
        <v>6</v>
      </c>
    </row>
    <row r="116373" spans="1:5" x14ac:dyDescent="0.3">
      <c r="A116373">
        <v>313</v>
      </c>
      <c r="B116373">
        <v>29671</v>
      </c>
      <c r="C116373">
        <v>1</v>
      </c>
      <c r="D116373" t="s">
        <v>89601</v>
      </c>
      <c r="E116373" t="s">
        <v>8</v>
      </c>
    </row>
    <row r="116374" spans="1:5" x14ac:dyDescent="0.3">
      <c r="A116374">
        <v>313</v>
      </c>
      <c r="B116374">
        <v>29671</v>
      </c>
      <c r="C116374">
        <v>2</v>
      </c>
      <c r="D116374" t="s">
        <v>89602</v>
      </c>
      <c r="E116374" t="s">
        <v>6</v>
      </c>
    </row>
    <row r="116375" spans="1:5" x14ac:dyDescent="0.3">
      <c r="A116375">
        <v>313</v>
      </c>
      <c r="B116375">
        <v>29671</v>
      </c>
      <c r="C116375">
        <v>3</v>
      </c>
      <c r="D116375" t="s">
        <v>89603</v>
      </c>
      <c r="E116375" t="s">
        <v>6</v>
      </c>
    </row>
    <row r="116376" spans="1:5" x14ac:dyDescent="0.3">
      <c r="A116376">
        <v>313</v>
      </c>
      <c r="B116376">
        <v>29671</v>
      </c>
      <c r="C116376">
        <v>4</v>
      </c>
      <c r="D116376" t="s">
        <v>89604</v>
      </c>
      <c r="E116376" t="s">
        <v>6</v>
      </c>
    </row>
    <row r="116377" spans="1:5" x14ac:dyDescent="0.3">
      <c r="A116377">
        <v>313</v>
      </c>
      <c r="B116377">
        <v>29672</v>
      </c>
      <c r="C116377">
        <v>1</v>
      </c>
      <c r="D116377" t="s">
        <v>89605</v>
      </c>
      <c r="E116377" t="s">
        <v>6</v>
      </c>
    </row>
    <row r="116378" spans="1:5" x14ac:dyDescent="0.3">
      <c r="A116378">
        <v>313</v>
      </c>
      <c r="B116378">
        <v>29672</v>
      </c>
      <c r="C116378">
        <v>2</v>
      </c>
      <c r="D116378" t="s">
        <v>89606</v>
      </c>
      <c r="E116378" t="s">
        <v>8</v>
      </c>
    </row>
    <row r="116379" spans="1:5" x14ac:dyDescent="0.3">
      <c r="A116379">
        <v>313</v>
      </c>
      <c r="B116379">
        <v>29672</v>
      </c>
      <c r="C116379">
        <v>3</v>
      </c>
      <c r="D116379" t="s">
        <v>89607</v>
      </c>
      <c r="E116379" t="s">
        <v>6</v>
      </c>
    </row>
    <row r="116380" spans="1:5" x14ac:dyDescent="0.3">
      <c r="A116380">
        <v>313</v>
      </c>
      <c r="B116380">
        <v>29672</v>
      </c>
      <c r="C116380">
        <v>4</v>
      </c>
      <c r="D116380" t="s">
        <v>89608</v>
      </c>
      <c r="E116380" t="s">
        <v>6</v>
      </c>
    </row>
    <row r="116381" spans="1:5" x14ac:dyDescent="0.3">
      <c r="A116381">
        <v>313</v>
      </c>
      <c r="B116381">
        <v>29673</v>
      </c>
      <c r="C116381">
        <v>1</v>
      </c>
      <c r="D116381" t="s">
        <v>45865</v>
      </c>
      <c r="E116381" t="s">
        <v>6</v>
      </c>
    </row>
    <row r="116382" spans="1:5" x14ac:dyDescent="0.3">
      <c r="A116382">
        <v>313</v>
      </c>
      <c r="B116382">
        <v>29673</v>
      </c>
      <c r="C116382">
        <v>2</v>
      </c>
      <c r="D116382" t="s">
        <v>58877</v>
      </c>
      <c r="E116382" t="s">
        <v>8</v>
      </c>
    </row>
    <row r="116383" spans="1:5" x14ac:dyDescent="0.3">
      <c r="A116383">
        <v>313</v>
      </c>
      <c r="B116383">
        <v>29673</v>
      </c>
      <c r="C116383">
        <v>3</v>
      </c>
      <c r="D116383" t="s">
        <v>75995</v>
      </c>
      <c r="E116383" t="s">
        <v>6</v>
      </c>
    </row>
    <row r="116384" spans="1:5" x14ac:dyDescent="0.3">
      <c r="A116384">
        <v>313</v>
      </c>
      <c r="B116384">
        <v>29673</v>
      </c>
      <c r="C116384">
        <v>4</v>
      </c>
      <c r="D116384" t="s">
        <v>58056</v>
      </c>
      <c r="E116384" t="s">
        <v>6</v>
      </c>
    </row>
    <row r="116385" spans="1:5" x14ac:dyDescent="0.3">
      <c r="A116385">
        <v>313</v>
      </c>
      <c r="B116385">
        <v>29674</v>
      </c>
      <c r="C116385">
        <v>1</v>
      </c>
      <c r="D116385" t="s">
        <v>89609</v>
      </c>
      <c r="E116385" t="s">
        <v>8</v>
      </c>
    </row>
    <row r="116386" spans="1:5" x14ac:dyDescent="0.3">
      <c r="A116386">
        <v>313</v>
      </c>
      <c r="B116386">
        <v>29674</v>
      </c>
      <c r="C116386">
        <v>2</v>
      </c>
      <c r="D116386" t="s">
        <v>89610</v>
      </c>
      <c r="E116386" t="s">
        <v>6</v>
      </c>
    </row>
    <row r="116387" spans="1:5" x14ac:dyDescent="0.3">
      <c r="A116387">
        <v>313</v>
      </c>
      <c r="B116387">
        <v>29674</v>
      </c>
      <c r="C116387">
        <v>3</v>
      </c>
      <c r="D116387" t="s">
        <v>89611</v>
      </c>
      <c r="E116387" t="s">
        <v>6</v>
      </c>
    </row>
    <row r="116388" spans="1:5" x14ac:dyDescent="0.3">
      <c r="A116388">
        <v>313</v>
      </c>
      <c r="B116388">
        <v>29674</v>
      </c>
      <c r="C116388">
        <v>4</v>
      </c>
      <c r="D116388" t="s">
        <v>89612</v>
      </c>
      <c r="E116388" t="s">
        <v>6</v>
      </c>
    </row>
    <row r="116389" spans="1:5" x14ac:dyDescent="0.3">
      <c r="A116389">
        <v>313</v>
      </c>
      <c r="B116389">
        <v>29675</v>
      </c>
      <c r="C116389">
        <v>1</v>
      </c>
      <c r="D116389" t="s">
        <v>89613</v>
      </c>
      <c r="E116389" t="s">
        <v>6</v>
      </c>
    </row>
    <row r="116390" spans="1:5" x14ac:dyDescent="0.3">
      <c r="A116390">
        <v>313</v>
      </c>
      <c r="B116390">
        <v>29675</v>
      </c>
      <c r="C116390">
        <v>2</v>
      </c>
      <c r="D116390" t="s">
        <v>89614</v>
      </c>
      <c r="E116390" t="s">
        <v>6</v>
      </c>
    </row>
    <row r="116391" spans="1:5" x14ac:dyDescent="0.3">
      <c r="A116391">
        <v>313</v>
      </c>
      <c r="B116391">
        <v>29675</v>
      </c>
      <c r="C116391">
        <v>3</v>
      </c>
      <c r="D116391" t="s">
        <v>89615</v>
      </c>
      <c r="E116391" t="s">
        <v>8</v>
      </c>
    </row>
    <row r="116392" spans="1:5" x14ac:dyDescent="0.3">
      <c r="A116392">
        <v>313</v>
      </c>
      <c r="B116392">
        <v>29675</v>
      </c>
      <c r="C116392">
        <v>4</v>
      </c>
      <c r="D116392" t="s">
        <v>89616</v>
      </c>
      <c r="E116392" t="s">
        <v>6</v>
      </c>
    </row>
    <row r="116393" spans="1:5" x14ac:dyDescent="0.3">
      <c r="A116393">
        <v>313</v>
      </c>
      <c r="B116393">
        <v>29676</v>
      </c>
      <c r="C116393">
        <v>1</v>
      </c>
      <c r="D116393" t="s">
        <v>48637</v>
      </c>
      <c r="E116393" t="s">
        <v>6</v>
      </c>
    </row>
    <row r="116394" spans="1:5" x14ac:dyDescent="0.3">
      <c r="A116394">
        <v>313</v>
      </c>
      <c r="B116394">
        <v>29676</v>
      </c>
      <c r="C116394">
        <v>2</v>
      </c>
      <c r="D116394" t="s">
        <v>88553</v>
      </c>
      <c r="E116394" t="s">
        <v>6</v>
      </c>
    </row>
    <row r="116395" spans="1:5" x14ac:dyDescent="0.3">
      <c r="A116395">
        <v>313</v>
      </c>
      <c r="B116395">
        <v>29676</v>
      </c>
      <c r="C116395">
        <v>3</v>
      </c>
      <c r="D116395" t="s">
        <v>89617</v>
      </c>
      <c r="E116395" t="s">
        <v>8</v>
      </c>
    </row>
    <row r="116396" spans="1:5" x14ac:dyDescent="0.3">
      <c r="A116396">
        <v>313</v>
      </c>
      <c r="B116396">
        <v>29676</v>
      </c>
      <c r="C116396">
        <v>4</v>
      </c>
      <c r="D116396" t="s">
        <v>88556</v>
      </c>
      <c r="E116396" t="s">
        <v>6</v>
      </c>
    </row>
    <row r="116397" spans="1:5" x14ac:dyDescent="0.3">
      <c r="A116397">
        <v>313</v>
      </c>
      <c r="B116397">
        <v>29677</v>
      </c>
      <c r="C116397">
        <v>1</v>
      </c>
      <c r="D116397" t="s">
        <v>89618</v>
      </c>
      <c r="E116397" t="s">
        <v>6</v>
      </c>
    </row>
    <row r="116398" spans="1:5" x14ac:dyDescent="0.3">
      <c r="A116398">
        <v>313</v>
      </c>
      <c r="B116398">
        <v>29677</v>
      </c>
      <c r="C116398">
        <v>2</v>
      </c>
      <c r="D116398" t="s">
        <v>89619</v>
      </c>
      <c r="E116398" t="s">
        <v>6</v>
      </c>
    </row>
    <row r="116399" spans="1:5" x14ac:dyDescent="0.3">
      <c r="A116399">
        <v>313</v>
      </c>
      <c r="B116399">
        <v>29677</v>
      </c>
      <c r="C116399">
        <v>3</v>
      </c>
      <c r="D116399" t="s">
        <v>89620</v>
      </c>
      <c r="E116399" t="s">
        <v>6</v>
      </c>
    </row>
    <row r="116400" spans="1:5" x14ac:dyDescent="0.3">
      <c r="A116400">
        <v>313</v>
      </c>
      <c r="B116400">
        <v>29677</v>
      </c>
      <c r="C116400">
        <v>4</v>
      </c>
      <c r="D116400" t="s">
        <v>89621</v>
      </c>
      <c r="E116400" t="s">
        <v>8</v>
      </c>
    </row>
    <row r="116401" spans="1:5" x14ac:dyDescent="0.3">
      <c r="A116401">
        <v>313</v>
      </c>
      <c r="B116401">
        <v>29678</v>
      </c>
      <c r="C116401">
        <v>1</v>
      </c>
      <c r="D116401" t="s">
        <v>89622</v>
      </c>
      <c r="E116401" t="s">
        <v>6</v>
      </c>
    </row>
    <row r="116402" spans="1:5" x14ac:dyDescent="0.3">
      <c r="A116402">
        <v>313</v>
      </c>
      <c r="B116402">
        <v>29678</v>
      </c>
      <c r="C116402">
        <v>2</v>
      </c>
      <c r="D116402" t="s">
        <v>89623</v>
      </c>
      <c r="E116402" t="s">
        <v>8</v>
      </c>
    </row>
    <row r="116403" spans="1:5" x14ac:dyDescent="0.3">
      <c r="A116403">
        <v>313</v>
      </c>
      <c r="B116403">
        <v>29678</v>
      </c>
      <c r="C116403">
        <v>3</v>
      </c>
      <c r="D116403" t="s">
        <v>89624</v>
      </c>
      <c r="E116403" t="s">
        <v>6</v>
      </c>
    </row>
    <row r="116404" spans="1:5" x14ac:dyDescent="0.3">
      <c r="A116404">
        <v>313</v>
      </c>
      <c r="B116404">
        <v>29678</v>
      </c>
      <c r="C116404">
        <v>4</v>
      </c>
      <c r="D116404" t="s">
        <v>89625</v>
      </c>
      <c r="E116404" t="s">
        <v>6</v>
      </c>
    </row>
    <row r="116405" spans="1:5" x14ac:dyDescent="0.3">
      <c r="A116405">
        <v>313</v>
      </c>
      <c r="B116405">
        <v>29679</v>
      </c>
      <c r="C116405">
        <v>1</v>
      </c>
      <c r="D116405" t="s">
        <v>89626</v>
      </c>
      <c r="E116405" t="s">
        <v>6</v>
      </c>
    </row>
    <row r="116406" spans="1:5" x14ac:dyDescent="0.3">
      <c r="A116406">
        <v>313</v>
      </c>
      <c r="B116406">
        <v>29679</v>
      </c>
      <c r="C116406">
        <v>2</v>
      </c>
      <c r="D116406" t="s">
        <v>89627</v>
      </c>
      <c r="E116406" t="s">
        <v>6</v>
      </c>
    </row>
    <row r="116407" spans="1:5" x14ac:dyDescent="0.3">
      <c r="A116407">
        <v>313</v>
      </c>
      <c r="B116407">
        <v>29679</v>
      </c>
      <c r="C116407">
        <v>3</v>
      </c>
      <c r="D116407" t="s">
        <v>89628</v>
      </c>
      <c r="E116407" t="s">
        <v>8</v>
      </c>
    </row>
    <row r="116408" spans="1:5" x14ac:dyDescent="0.3">
      <c r="A116408">
        <v>313</v>
      </c>
      <c r="B116408">
        <v>29679</v>
      </c>
      <c r="C116408">
        <v>4</v>
      </c>
      <c r="D116408" t="s">
        <v>89629</v>
      </c>
      <c r="E116408" t="s">
        <v>6</v>
      </c>
    </row>
    <row r="116409" spans="1:5" x14ac:dyDescent="0.3">
      <c r="A116409">
        <v>313</v>
      </c>
      <c r="B116409">
        <v>29680</v>
      </c>
      <c r="C116409">
        <v>1</v>
      </c>
      <c r="D116409" t="s">
        <v>89630</v>
      </c>
      <c r="E116409" t="s">
        <v>8</v>
      </c>
    </row>
    <row r="116410" spans="1:5" x14ac:dyDescent="0.3">
      <c r="A116410">
        <v>313</v>
      </c>
      <c r="B116410">
        <v>29680</v>
      </c>
      <c r="C116410">
        <v>2</v>
      </c>
      <c r="D116410" t="s">
        <v>89631</v>
      </c>
      <c r="E116410" t="s">
        <v>6</v>
      </c>
    </row>
    <row r="116411" spans="1:5" x14ac:dyDescent="0.3">
      <c r="A116411">
        <v>313</v>
      </c>
      <c r="B116411">
        <v>29680</v>
      </c>
      <c r="C116411">
        <v>3</v>
      </c>
      <c r="D116411" t="s">
        <v>89632</v>
      </c>
      <c r="E116411" t="s">
        <v>6</v>
      </c>
    </row>
    <row r="116412" spans="1:5" x14ac:dyDescent="0.3">
      <c r="A116412">
        <v>313</v>
      </c>
      <c r="B116412">
        <v>29680</v>
      </c>
      <c r="C116412">
        <v>4</v>
      </c>
      <c r="D116412" t="s">
        <v>89633</v>
      </c>
      <c r="E116412" t="s">
        <v>6</v>
      </c>
    </row>
    <row r="116413" spans="1:5" x14ac:dyDescent="0.3">
      <c r="A116413">
        <v>313</v>
      </c>
      <c r="B116413">
        <v>29681</v>
      </c>
      <c r="C116413">
        <v>1</v>
      </c>
      <c r="D116413" t="s">
        <v>590</v>
      </c>
      <c r="E116413" t="s">
        <v>6</v>
      </c>
    </row>
    <row r="116414" spans="1:5" x14ac:dyDescent="0.3">
      <c r="A116414">
        <v>313</v>
      </c>
      <c r="B116414">
        <v>29681</v>
      </c>
      <c r="C116414">
        <v>2</v>
      </c>
      <c r="D116414" t="s">
        <v>30516</v>
      </c>
      <c r="E116414" t="s">
        <v>8</v>
      </c>
    </row>
    <row r="116415" spans="1:5" x14ac:dyDescent="0.3">
      <c r="A116415">
        <v>313</v>
      </c>
      <c r="B116415">
        <v>29681</v>
      </c>
      <c r="C116415">
        <v>3</v>
      </c>
      <c r="D116415" t="s">
        <v>1495</v>
      </c>
      <c r="E116415" t="s">
        <v>6</v>
      </c>
    </row>
    <row r="116416" spans="1:5" x14ac:dyDescent="0.3">
      <c r="A116416">
        <v>313</v>
      </c>
      <c r="B116416">
        <v>29681</v>
      </c>
      <c r="C116416">
        <v>4</v>
      </c>
      <c r="D116416" t="s">
        <v>1731</v>
      </c>
      <c r="E116416" t="s">
        <v>6</v>
      </c>
    </row>
    <row r="116417" spans="1:5" x14ac:dyDescent="0.3">
      <c r="A116417">
        <v>313</v>
      </c>
      <c r="B116417">
        <v>29682</v>
      </c>
      <c r="C116417">
        <v>1</v>
      </c>
      <c r="D116417" t="s">
        <v>89426</v>
      </c>
      <c r="E116417" t="s">
        <v>6</v>
      </c>
    </row>
    <row r="116418" spans="1:5" x14ac:dyDescent="0.3">
      <c r="A116418">
        <v>313</v>
      </c>
      <c r="B116418">
        <v>29682</v>
      </c>
      <c r="C116418">
        <v>2</v>
      </c>
      <c r="D116418" t="s">
        <v>88627</v>
      </c>
      <c r="E116418" t="s">
        <v>6</v>
      </c>
    </row>
    <row r="116419" spans="1:5" x14ac:dyDescent="0.3">
      <c r="A116419">
        <v>313</v>
      </c>
      <c r="B116419">
        <v>29682</v>
      </c>
      <c r="C116419">
        <v>3</v>
      </c>
      <c r="D116419" t="s">
        <v>89634</v>
      </c>
      <c r="E116419" t="s">
        <v>8</v>
      </c>
    </row>
    <row r="116420" spans="1:5" x14ac:dyDescent="0.3">
      <c r="A116420">
        <v>313</v>
      </c>
      <c r="B116420">
        <v>29682</v>
      </c>
      <c r="C116420">
        <v>4</v>
      </c>
      <c r="D116420" t="s">
        <v>89635</v>
      </c>
      <c r="E116420" t="s">
        <v>6</v>
      </c>
    </row>
    <row r="116421" spans="1:5" x14ac:dyDescent="0.3">
      <c r="A116421">
        <v>313</v>
      </c>
      <c r="B116421">
        <v>29683</v>
      </c>
      <c r="C116421">
        <v>1</v>
      </c>
      <c r="D116421" t="s">
        <v>2850</v>
      </c>
      <c r="E116421" t="s">
        <v>6</v>
      </c>
    </row>
    <row r="116422" spans="1:5" x14ac:dyDescent="0.3">
      <c r="A116422">
        <v>313</v>
      </c>
      <c r="B116422">
        <v>29683</v>
      </c>
      <c r="C116422">
        <v>2</v>
      </c>
      <c r="D116422" t="s">
        <v>8388</v>
      </c>
      <c r="E116422" t="s">
        <v>6</v>
      </c>
    </row>
    <row r="116423" spans="1:5" x14ac:dyDescent="0.3">
      <c r="A116423">
        <v>313</v>
      </c>
      <c r="B116423">
        <v>29683</v>
      </c>
      <c r="C116423">
        <v>3</v>
      </c>
      <c r="D116423" t="s">
        <v>52106</v>
      </c>
      <c r="E116423" t="s">
        <v>8</v>
      </c>
    </row>
    <row r="116424" spans="1:5" x14ac:dyDescent="0.3">
      <c r="A116424">
        <v>313</v>
      </c>
      <c r="B116424">
        <v>29683</v>
      </c>
      <c r="C116424">
        <v>4</v>
      </c>
      <c r="D116424" t="s">
        <v>27691</v>
      </c>
      <c r="E116424" t="s">
        <v>6</v>
      </c>
    </row>
    <row r="116425" spans="1:5" x14ac:dyDescent="0.3">
      <c r="A116425">
        <v>313</v>
      </c>
      <c r="B116425">
        <v>29684</v>
      </c>
      <c r="C116425">
        <v>1</v>
      </c>
      <c r="D116425" t="s">
        <v>89636</v>
      </c>
      <c r="E116425" t="s">
        <v>6</v>
      </c>
    </row>
    <row r="116426" spans="1:5" x14ac:dyDescent="0.3">
      <c r="A116426">
        <v>313</v>
      </c>
      <c r="B116426">
        <v>29684</v>
      </c>
      <c r="C116426">
        <v>2</v>
      </c>
      <c r="D116426" t="s">
        <v>89637</v>
      </c>
      <c r="E116426" t="s">
        <v>8</v>
      </c>
    </row>
    <row r="116427" spans="1:5" x14ac:dyDescent="0.3">
      <c r="A116427">
        <v>313</v>
      </c>
      <c r="B116427">
        <v>29684</v>
      </c>
      <c r="C116427">
        <v>3</v>
      </c>
      <c r="D116427" t="s">
        <v>89638</v>
      </c>
      <c r="E116427" t="s">
        <v>6</v>
      </c>
    </row>
    <row r="116428" spans="1:5" x14ac:dyDescent="0.3">
      <c r="A116428">
        <v>313</v>
      </c>
      <c r="B116428">
        <v>29684</v>
      </c>
      <c r="C116428">
        <v>4</v>
      </c>
      <c r="D116428" t="s">
        <v>89639</v>
      </c>
      <c r="E116428" t="s">
        <v>6</v>
      </c>
    </row>
    <row r="116429" spans="1:5" x14ac:dyDescent="0.3">
      <c r="A116429">
        <v>313</v>
      </c>
      <c r="B116429">
        <v>29685</v>
      </c>
      <c r="C116429">
        <v>1</v>
      </c>
      <c r="D116429" t="s">
        <v>156</v>
      </c>
      <c r="E116429" t="s">
        <v>6</v>
      </c>
    </row>
    <row r="116430" spans="1:5" x14ac:dyDescent="0.3">
      <c r="A116430">
        <v>313</v>
      </c>
      <c r="B116430">
        <v>29685</v>
      </c>
      <c r="C116430">
        <v>2</v>
      </c>
      <c r="D116430" t="s">
        <v>3395</v>
      </c>
      <c r="E116430" t="s">
        <v>6</v>
      </c>
    </row>
    <row r="116431" spans="1:5" x14ac:dyDescent="0.3">
      <c r="A116431">
        <v>313</v>
      </c>
      <c r="B116431">
        <v>29685</v>
      </c>
      <c r="C116431">
        <v>3</v>
      </c>
      <c r="D116431" t="s">
        <v>1491</v>
      </c>
      <c r="E116431" t="s">
        <v>6</v>
      </c>
    </row>
    <row r="116432" spans="1:5" x14ac:dyDescent="0.3">
      <c r="A116432">
        <v>313</v>
      </c>
      <c r="B116432">
        <v>29685</v>
      </c>
      <c r="C116432">
        <v>4</v>
      </c>
      <c r="D116432" t="s">
        <v>32041</v>
      </c>
      <c r="E116432" t="s">
        <v>8</v>
      </c>
    </row>
    <row r="116433" spans="1:5" x14ac:dyDescent="0.3">
      <c r="A116433">
        <v>313</v>
      </c>
      <c r="B116433">
        <v>29686</v>
      </c>
      <c r="C116433">
        <v>1</v>
      </c>
      <c r="D116433" t="s">
        <v>89640</v>
      </c>
      <c r="E116433" t="s">
        <v>6</v>
      </c>
    </row>
    <row r="116434" spans="1:5" x14ac:dyDescent="0.3">
      <c r="A116434">
        <v>313</v>
      </c>
      <c r="B116434">
        <v>29686</v>
      </c>
      <c r="C116434">
        <v>2</v>
      </c>
      <c r="D116434" t="s">
        <v>57887</v>
      </c>
      <c r="E116434" t="s">
        <v>6</v>
      </c>
    </row>
    <row r="116435" spans="1:5" x14ac:dyDescent="0.3">
      <c r="A116435">
        <v>313</v>
      </c>
      <c r="B116435">
        <v>29686</v>
      </c>
      <c r="C116435">
        <v>3</v>
      </c>
      <c r="D116435" t="s">
        <v>57888</v>
      </c>
      <c r="E116435" t="s">
        <v>6</v>
      </c>
    </row>
    <row r="116436" spans="1:5" x14ac:dyDescent="0.3">
      <c r="A116436">
        <v>313</v>
      </c>
      <c r="B116436">
        <v>29686</v>
      </c>
      <c r="C116436">
        <v>4</v>
      </c>
      <c r="D116436" t="s">
        <v>57889</v>
      </c>
      <c r="E116436" t="s">
        <v>8</v>
      </c>
    </row>
    <row r="116437" spans="1:5" x14ac:dyDescent="0.3">
      <c r="A116437">
        <v>313</v>
      </c>
      <c r="B116437">
        <v>29687</v>
      </c>
      <c r="C116437">
        <v>1</v>
      </c>
      <c r="D116437" t="s">
        <v>89641</v>
      </c>
      <c r="E116437" t="s">
        <v>6</v>
      </c>
    </row>
    <row r="116438" spans="1:5" x14ac:dyDescent="0.3">
      <c r="A116438">
        <v>313</v>
      </c>
      <c r="B116438">
        <v>29687</v>
      </c>
      <c r="C116438">
        <v>2</v>
      </c>
      <c r="D116438" t="s">
        <v>89642</v>
      </c>
      <c r="E116438" t="s">
        <v>6</v>
      </c>
    </row>
    <row r="116439" spans="1:5" x14ac:dyDescent="0.3">
      <c r="A116439">
        <v>313</v>
      </c>
      <c r="B116439">
        <v>29687</v>
      </c>
      <c r="C116439">
        <v>3</v>
      </c>
      <c r="D116439" t="s">
        <v>89643</v>
      </c>
      <c r="E116439" t="s">
        <v>8</v>
      </c>
    </row>
    <row r="116440" spans="1:5" x14ac:dyDescent="0.3">
      <c r="A116440">
        <v>313</v>
      </c>
      <c r="B116440">
        <v>29687</v>
      </c>
      <c r="C116440">
        <v>4</v>
      </c>
      <c r="D116440" t="s">
        <v>89644</v>
      </c>
      <c r="E116440" t="s">
        <v>6</v>
      </c>
    </row>
    <row r="116441" spans="1:5" x14ac:dyDescent="0.3">
      <c r="A116441">
        <v>313</v>
      </c>
      <c r="B116441">
        <v>29688</v>
      </c>
      <c r="C116441">
        <v>1</v>
      </c>
      <c r="D116441" t="s">
        <v>6784</v>
      </c>
      <c r="E116441" t="s">
        <v>6</v>
      </c>
    </row>
    <row r="116442" spans="1:5" x14ac:dyDescent="0.3">
      <c r="A116442">
        <v>313</v>
      </c>
      <c r="B116442">
        <v>29688</v>
      </c>
      <c r="C116442">
        <v>2</v>
      </c>
      <c r="D116442" t="s">
        <v>6782</v>
      </c>
      <c r="E116442" t="s">
        <v>8</v>
      </c>
    </row>
    <row r="116443" spans="1:5" x14ac:dyDescent="0.3">
      <c r="A116443">
        <v>313</v>
      </c>
      <c r="B116443">
        <v>29688</v>
      </c>
      <c r="C116443">
        <v>3</v>
      </c>
      <c r="D116443" t="s">
        <v>89415</v>
      </c>
      <c r="E116443" t="s">
        <v>6</v>
      </c>
    </row>
    <row r="116444" spans="1:5" x14ac:dyDescent="0.3">
      <c r="A116444">
        <v>313</v>
      </c>
      <c r="B116444">
        <v>29688</v>
      </c>
      <c r="C116444">
        <v>4</v>
      </c>
      <c r="D116444" t="s">
        <v>89417</v>
      </c>
      <c r="E116444" t="s">
        <v>6</v>
      </c>
    </row>
    <row r="116445" spans="1:5" x14ac:dyDescent="0.3">
      <c r="A116445">
        <v>313</v>
      </c>
      <c r="B116445">
        <v>29689</v>
      </c>
      <c r="C116445">
        <v>1</v>
      </c>
      <c r="D116445" t="s">
        <v>121</v>
      </c>
      <c r="E116445" t="s">
        <v>6</v>
      </c>
    </row>
    <row r="116446" spans="1:5" x14ac:dyDescent="0.3">
      <c r="A116446">
        <v>313</v>
      </c>
      <c r="B116446">
        <v>29689</v>
      </c>
      <c r="C116446">
        <v>2</v>
      </c>
      <c r="D116446" t="s">
        <v>1015</v>
      </c>
      <c r="E116446" t="s">
        <v>8</v>
      </c>
    </row>
    <row r="116447" spans="1:5" x14ac:dyDescent="0.3">
      <c r="A116447">
        <v>313</v>
      </c>
      <c r="B116447">
        <v>29689</v>
      </c>
      <c r="C116447">
        <v>3</v>
      </c>
      <c r="D116447" t="s">
        <v>30516</v>
      </c>
      <c r="E116447" t="s">
        <v>6</v>
      </c>
    </row>
    <row r="116448" spans="1:5" x14ac:dyDescent="0.3">
      <c r="A116448">
        <v>313</v>
      </c>
      <c r="B116448">
        <v>29689</v>
      </c>
      <c r="C116448">
        <v>4</v>
      </c>
      <c r="D116448" t="s">
        <v>995</v>
      </c>
      <c r="E116448" t="s">
        <v>6</v>
      </c>
    </row>
    <row r="116449" spans="1:5" x14ac:dyDescent="0.3">
      <c r="A116449">
        <v>313</v>
      </c>
      <c r="B116449">
        <v>29690</v>
      </c>
      <c r="C116449">
        <v>1</v>
      </c>
      <c r="D116449" t="s">
        <v>89645</v>
      </c>
      <c r="E116449" t="s">
        <v>8</v>
      </c>
    </row>
    <row r="116450" spans="1:5" x14ac:dyDescent="0.3">
      <c r="A116450">
        <v>313</v>
      </c>
      <c r="B116450">
        <v>29690</v>
      </c>
      <c r="C116450">
        <v>2</v>
      </c>
      <c r="D116450" t="s">
        <v>89646</v>
      </c>
      <c r="E116450" t="s">
        <v>6</v>
      </c>
    </row>
    <row r="116451" spans="1:5" x14ac:dyDescent="0.3">
      <c r="A116451">
        <v>313</v>
      </c>
      <c r="B116451">
        <v>29690</v>
      </c>
      <c r="C116451">
        <v>3</v>
      </c>
      <c r="D116451" t="s">
        <v>89647</v>
      </c>
      <c r="E116451" t="s">
        <v>6</v>
      </c>
    </row>
    <row r="116452" spans="1:5" x14ac:dyDescent="0.3">
      <c r="A116452">
        <v>313</v>
      </c>
      <c r="B116452">
        <v>29690</v>
      </c>
      <c r="C116452">
        <v>4</v>
      </c>
      <c r="D116452" t="s">
        <v>88244</v>
      </c>
      <c r="E116452" t="s">
        <v>6</v>
      </c>
    </row>
    <row r="116453" spans="1:5" x14ac:dyDescent="0.3">
      <c r="A116453">
        <v>313</v>
      </c>
      <c r="B116453">
        <v>29691</v>
      </c>
      <c r="C116453">
        <v>1</v>
      </c>
      <c r="D116453" t="s">
        <v>89648</v>
      </c>
      <c r="E116453" t="s">
        <v>8</v>
      </c>
    </row>
    <row r="116454" spans="1:5" x14ac:dyDescent="0.3">
      <c r="A116454">
        <v>313</v>
      </c>
      <c r="B116454">
        <v>29691</v>
      </c>
      <c r="C116454">
        <v>2</v>
      </c>
      <c r="D116454" t="s">
        <v>89649</v>
      </c>
      <c r="E116454" t="s">
        <v>6</v>
      </c>
    </row>
    <row r="116455" spans="1:5" x14ac:dyDescent="0.3">
      <c r="A116455">
        <v>313</v>
      </c>
      <c r="B116455">
        <v>29691</v>
      </c>
      <c r="C116455">
        <v>3</v>
      </c>
      <c r="D116455" t="s">
        <v>89650</v>
      </c>
      <c r="E116455" t="s">
        <v>6</v>
      </c>
    </row>
    <row r="116456" spans="1:5" x14ac:dyDescent="0.3">
      <c r="A116456">
        <v>313</v>
      </c>
      <c r="B116456">
        <v>29691</v>
      </c>
      <c r="C116456">
        <v>4</v>
      </c>
      <c r="D116456" t="s">
        <v>89651</v>
      </c>
      <c r="E116456" t="s">
        <v>6</v>
      </c>
    </row>
    <row r="116457" spans="1:5" x14ac:dyDescent="0.3">
      <c r="A116457">
        <v>313</v>
      </c>
      <c r="B116457">
        <v>29692</v>
      </c>
      <c r="C116457">
        <v>1</v>
      </c>
      <c r="D116457" t="s">
        <v>8057</v>
      </c>
      <c r="E116457" t="s">
        <v>6</v>
      </c>
    </row>
    <row r="116458" spans="1:5" x14ac:dyDescent="0.3">
      <c r="A116458">
        <v>313</v>
      </c>
      <c r="B116458">
        <v>29692</v>
      </c>
      <c r="C116458">
        <v>2</v>
      </c>
      <c r="D116458" t="s">
        <v>89652</v>
      </c>
      <c r="E116458" t="s">
        <v>8</v>
      </c>
    </row>
    <row r="116459" spans="1:5" x14ac:dyDescent="0.3">
      <c r="A116459">
        <v>313</v>
      </c>
      <c r="B116459">
        <v>29692</v>
      </c>
      <c r="C116459">
        <v>3</v>
      </c>
      <c r="D116459" t="s">
        <v>89653</v>
      </c>
      <c r="E116459" t="s">
        <v>6</v>
      </c>
    </row>
    <row r="116460" spans="1:5" x14ac:dyDescent="0.3">
      <c r="A116460">
        <v>313</v>
      </c>
      <c r="B116460">
        <v>29692</v>
      </c>
      <c r="C116460">
        <v>4</v>
      </c>
      <c r="D116460" t="s">
        <v>89654</v>
      </c>
      <c r="E116460" t="s">
        <v>6</v>
      </c>
    </row>
    <row r="116461" spans="1:5" x14ac:dyDescent="0.3">
      <c r="A116461">
        <v>313</v>
      </c>
      <c r="B116461">
        <v>29693</v>
      </c>
      <c r="C116461">
        <v>1</v>
      </c>
      <c r="D116461" t="s">
        <v>89655</v>
      </c>
      <c r="E116461" t="s">
        <v>6</v>
      </c>
    </row>
    <row r="116462" spans="1:5" x14ac:dyDescent="0.3">
      <c r="A116462">
        <v>313</v>
      </c>
      <c r="B116462">
        <v>29693</v>
      </c>
      <c r="C116462">
        <v>2</v>
      </c>
      <c r="D116462" t="s">
        <v>89656</v>
      </c>
      <c r="E116462" t="s">
        <v>6</v>
      </c>
    </row>
    <row r="116463" spans="1:5" x14ac:dyDescent="0.3">
      <c r="A116463">
        <v>313</v>
      </c>
      <c r="B116463">
        <v>29693</v>
      </c>
      <c r="C116463">
        <v>3</v>
      </c>
      <c r="D116463" t="s">
        <v>89657</v>
      </c>
      <c r="E116463" t="s">
        <v>8</v>
      </c>
    </row>
    <row r="116464" spans="1:5" x14ac:dyDescent="0.3">
      <c r="A116464">
        <v>313</v>
      </c>
      <c r="B116464">
        <v>29693</v>
      </c>
      <c r="C116464">
        <v>4</v>
      </c>
      <c r="D116464" t="s">
        <v>89658</v>
      </c>
      <c r="E116464" t="s">
        <v>6</v>
      </c>
    </row>
    <row r="116465" spans="1:5" x14ac:dyDescent="0.3">
      <c r="A116465">
        <v>313</v>
      </c>
      <c r="B116465">
        <v>29694</v>
      </c>
      <c r="C116465">
        <v>1</v>
      </c>
      <c r="D116465" t="s">
        <v>89659</v>
      </c>
      <c r="E116465" t="s">
        <v>6</v>
      </c>
    </row>
    <row r="116466" spans="1:5" x14ac:dyDescent="0.3">
      <c r="A116466">
        <v>313</v>
      </c>
      <c r="B116466">
        <v>29694</v>
      </c>
      <c r="C116466">
        <v>2</v>
      </c>
      <c r="D116466" t="s">
        <v>89660</v>
      </c>
      <c r="E116466" t="s">
        <v>8</v>
      </c>
    </row>
    <row r="116467" spans="1:5" x14ac:dyDescent="0.3">
      <c r="A116467">
        <v>313</v>
      </c>
      <c r="B116467">
        <v>29694</v>
      </c>
      <c r="C116467">
        <v>3</v>
      </c>
      <c r="D116467" t="s">
        <v>89661</v>
      </c>
      <c r="E116467" t="s">
        <v>6</v>
      </c>
    </row>
    <row r="116468" spans="1:5" x14ac:dyDescent="0.3">
      <c r="A116468">
        <v>313</v>
      </c>
      <c r="B116468">
        <v>29694</v>
      </c>
      <c r="C116468">
        <v>4</v>
      </c>
      <c r="D116468" t="s">
        <v>89662</v>
      </c>
      <c r="E116468" t="s">
        <v>6</v>
      </c>
    </row>
    <row r="116469" spans="1:5" x14ac:dyDescent="0.3">
      <c r="A116469">
        <v>313</v>
      </c>
      <c r="B116469">
        <v>29695</v>
      </c>
      <c r="C116469">
        <v>1</v>
      </c>
      <c r="D116469" t="s">
        <v>89663</v>
      </c>
      <c r="E116469" t="s">
        <v>6</v>
      </c>
    </row>
    <row r="116470" spans="1:5" x14ac:dyDescent="0.3">
      <c r="A116470">
        <v>313</v>
      </c>
      <c r="B116470">
        <v>29695</v>
      </c>
      <c r="C116470">
        <v>2</v>
      </c>
      <c r="D116470" t="s">
        <v>89664</v>
      </c>
      <c r="E116470" t="s">
        <v>6</v>
      </c>
    </row>
    <row r="116471" spans="1:5" x14ac:dyDescent="0.3">
      <c r="A116471">
        <v>313</v>
      </c>
      <c r="B116471">
        <v>29695</v>
      </c>
      <c r="C116471">
        <v>3</v>
      </c>
      <c r="D116471" t="s">
        <v>89665</v>
      </c>
      <c r="E116471" t="s">
        <v>6</v>
      </c>
    </row>
    <row r="116472" spans="1:5" x14ac:dyDescent="0.3">
      <c r="A116472">
        <v>313</v>
      </c>
      <c r="B116472">
        <v>29695</v>
      </c>
      <c r="C116472">
        <v>4</v>
      </c>
      <c r="D116472" t="s">
        <v>89666</v>
      </c>
      <c r="E116472" t="s">
        <v>8</v>
      </c>
    </row>
    <row r="116473" spans="1:5" x14ac:dyDescent="0.3">
      <c r="A116473">
        <v>313</v>
      </c>
      <c r="B116473">
        <v>29696</v>
      </c>
      <c r="C116473">
        <v>1</v>
      </c>
      <c r="D116473" t="s">
        <v>89667</v>
      </c>
      <c r="E116473" t="s">
        <v>6</v>
      </c>
    </row>
    <row r="116474" spans="1:5" x14ac:dyDescent="0.3">
      <c r="A116474">
        <v>313</v>
      </c>
      <c r="B116474">
        <v>29696</v>
      </c>
      <c r="C116474">
        <v>2</v>
      </c>
      <c r="D116474" t="s">
        <v>89668</v>
      </c>
      <c r="E116474" t="s">
        <v>6</v>
      </c>
    </row>
    <row r="116475" spans="1:5" x14ac:dyDescent="0.3">
      <c r="A116475">
        <v>313</v>
      </c>
      <c r="B116475">
        <v>29696</v>
      </c>
      <c r="C116475">
        <v>3</v>
      </c>
      <c r="D116475" t="s">
        <v>89669</v>
      </c>
      <c r="E116475" t="s">
        <v>8</v>
      </c>
    </row>
    <row r="116476" spans="1:5" x14ac:dyDescent="0.3">
      <c r="A116476">
        <v>313</v>
      </c>
      <c r="B116476">
        <v>29696</v>
      </c>
      <c r="C116476">
        <v>4</v>
      </c>
      <c r="D116476" t="s">
        <v>89670</v>
      </c>
      <c r="E116476" t="s">
        <v>6</v>
      </c>
    </row>
    <row r="116477" spans="1:5" x14ac:dyDescent="0.3">
      <c r="A116477">
        <v>313</v>
      </c>
      <c r="B116477">
        <v>29697</v>
      </c>
      <c r="C116477">
        <v>1</v>
      </c>
      <c r="D116477" t="s">
        <v>89671</v>
      </c>
      <c r="E116477" t="s">
        <v>8</v>
      </c>
    </row>
    <row r="116478" spans="1:5" x14ac:dyDescent="0.3">
      <c r="A116478">
        <v>313</v>
      </c>
      <c r="B116478">
        <v>29697</v>
      </c>
      <c r="C116478">
        <v>2</v>
      </c>
      <c r="D116478" t="s">
        <v>89672</v>
      </c>
      <c r="E116478" t="s">
        <v>6</v>
      </c>
    </row>
    <row r="116479" spans="1:5" x14ac:dyDescent="0.3">
      <c r="A116479">
        <v>313</v>
      </c>
      <c r="B116479">
        <v>29697</v>
      </c>
      <c r="C116479">
        <v>3</v>
      </c>
      <c r="D116479" t="s">
        <v>89673</v>
      </c>
      <c r="E116479" t="s">
        <v>6</v>
      </c>
    </row>
    <row r="116480" spans="1:5" x14ac:dyDescent="0.3">
      <c r="A116480">
        <v>313</v>
      </c>
      <c r="B116480">
        <v>29697</v>
      </c>
      <c r="C116480">
        <v>4</v>
      </c>
      <c r="D116480" t="s">
        <v>89674</v>
      </c>
      <c r="E116480" t="s">
        <v>6</v>
      </c>
    </row>
    <row r="116481" spans="1:5" x14ac:dyDescent="0.3">
      <c r="A116481">
        <v>313</v>
      </c>
      <c r="B116481">
        <v>29698</v>
      </c>
      <c r="C116481">
        <v>1</v>
      </c>
      <c r="D116481" t="s">
        <v>89675</v>
      </c>
      <c r="E116481" t="s">
        <v>6</v>
      </c>
    </row>
    <row r="116482" spans="1:5" x14ac:dyDescent="0.3">
      <c r="A116482">
        <v>313</v>
      </c>
      <c r="B116482">
        <v>29698</v>
      </c>
      <c r="C116482">
        <v>2</v>
      </c>
      <c r="D116482" t="s">
        <v>89676</v>
      </c>
      <c r="E116482" t="s">
        <v>6</v>
      </c>
    </row>
    <row r="116483" spans="1:5" x14ac:dyDescent="0.3">
      <c r="A116483">
        <v>313</v>
      </c>
      <c r="B116483">
        <v>29698</v>
      </c>
      <c r="C116483">
        <v>3</v>
      </c>
      <c r="D116483" t="s">
        <v>89677</v>
      </c>
      <c r="E116483" t="s">
        <v>8</v>
      </c>
    </row>
    <row r="116484" spans="1:5" x14ac:dyDescent="0.3">
      <c r="A116484">
        <v>313</v>
      </c>
      <c r="B116484">
        <v>29698</v>
      </c>
      <c r="C116484">
        <v>4</v>
      </c>
      <c r="D116484" t="s">
        <v>89678</v>
      </c>
      <c r="E116484" t="s">
        <v>6</v>
      </c>
    </row>
    <row r="116485" spans="1:5" x14ac:dyDescent="0.3">
      <c r="A116485">
        <v>313</v>
      </c>
      <c r="B116485">
        <v>29699</v>
      </c>
      <c r="C116485">
        <v>1</v>
      </c>
      <c r="D116485" t="s">
        <v>76642</v>
      </c>
      <c r="E116485" t="s">
        <v>6</v>
      </c>
    </row>
    <row r="116486" spans="1:5" x14ac:dyDescent="0.3">
      <c r="A116486">
        <v>313</v>
      </c>
      <c r="B116486">
        <v>29699</v>
      </c>
      <c r="C116486">
        <v>2</v>
      </c>
      <c r="D116486" t="s">
        <v>89679</v>
      </c>
      <c r="E116486" t="s">
        <v>6</v>
      </c>
    </row>
    <row r="116487" spans="1:5" x14ac:dyDescent="0.3">
      <c r="A116487">
        <v>313</v>
      </c>
      <c r="B116487">
        <v>29699</v>
      </c>
      <c r="C116487">
        <v>3</v>
      </c>
      <c r="D116487" t="s">
        <v>89680</v>
      </c>
      <c r="E116487" t="s">
        <v>6</v>
      </c>
    </row>
    <row r="116488" spans="1:5" x14ac:dyDescent="0.3">
      <c r="A116488">
        <v>313</v>
      </c>
      <c r="B116488">
        <v>29699</v>
      </c>
      <c r="C116488">
        <v>4</v>
      </c>
      <c r="D116488" t="s">
        <v>76644</v>
      </c>
      <c r="E116488" t="s">
        <v>8</v>
      </c>
    </row>
    <row r="116489" spans="1:5" x14ac:dyDescent="0.3">
      <c r="A116489">
        <v>313</v>
      </c>
      <c r="B116489">
        <v>29700</v>
      </c>
      <c r="C116489">
        <v>1</v>
      </c>
      <c r="D116489" t="s">
        <v>89681</v>
      </c>
      <c r="E116489" t="s">
        <v>8</v>
      </c>
    </row>
    <row r="116490" spans="1:5" x14ac:dyDescent="0.3">
      <c r="A116490">
        <v>313</v>
      </c>
      <c r="B116490">
        <v>29700</v>
      </c>
      <c r="C116490">
        <v>2</v>
      </c>
      <c r="D116490" t="s">
        <v>89682</v>
      </c>
      <c r="E116490" t="s">
        <v>6</v>
      </c>
    </row>
    <row r="116491" spans="1:5" x14ac:dyDescent="0.3">
      <c r="A116491">
        <v>313</v>
      </c>
      <c r="B116491">
        <v>29700</v>
      </c>
      <c r="C116491">
        <v>3</v>
      </c>
      <c r="D116491" t="s">
        <v>89683</v>
      </c>
      <c r="E116491" t="s">
        <v>6</v>
      </c>
    </row>
    <row r="116492" spans="1:5" x14ac:dyDescent="0.3">
      <c r="A116492">
        <v>313</v>
      </c>
      <c r="B116492">
        <v>29700</v>
      </c>
      <c r="C116492">
        <v>4</v>
      </c>
      <c r="D116492" t="s">
        <v>89684</v>
      </c>
      <c r="E116492" t="s">
        <v>6</v>
      </c>
    </row>
    <row r="116493" spans="1:5" x14ac:dyDescent="0.3">
      <c r="A116493">
        <v>313</v>
      </c>
      <c r="B116493">
        <v>29701</v>
      </c>
      <c r="C116493">
        <v>1</v>
      </c>
      <c r="D116493" t="s">
        <v>89685</v>
      </c>
      <c r="E116493" t="s">
        <v>6</v>
      </c>
    </row>
    <row r="116494" spans="1:5" x14ac:dyDescent="0.3">
      <c r="A116494">
        <v>313</v>
      </c>
      <c r="B116494">
        <v>29701</v>
      </c>
      <c r="C116494">
        <v>2</v>
      </c>
      <c r="D116494" t="s">
        <v>89686</v>
      </c>
      <c r="E116494" t="s">
        <v>6</v>
      </c>
    </row>
    <row r="116495" spans="1:5" x14ac:dyDescent="0.3">
      <c r="A116495">
        <v>313</v>
      </c>
      <c r="B116495">
        <v>29701</v>
      </c>
      <c r="C116495">
        <v>3</v>
      </c>
      <c r="D116495" t="s">
        <v>89687</v>
      </c>
      <c r="E116495" t="s">
        <v>8</v>
      </c>
    </row>
    <row r="116496" spans="1:5" x14ac:dyDescent="0.3">
      <c r="A116496">
        <v>313</v>
      </c>
      <c r="B116496">
        <v>29701</v>
      </c>
      <c r="C116496">
        <v>4</v>
      </c>
      <c r="D116496" t="s">
        <v>89688</v>
      </c>
      <c r="E116496" t="s">
        <v>6</v>
      </c>
    </row>
    <row r="116497" spans="1:5" x14ac:dyDescent="0.3">
      <c r="A116497">
        <v>313</v>
      </c>
      <c r="B116497">
        <v>29702</v>
      </c>
      <c r="C116497">
        <v>1</v>
      </c>
      <c r="D116497" t="s">
        <v>89689</v>
      </c>
      <c r="E116497" t="s">
        <v>8</v>
      </c>
    </row>
    <row r="116498" spans="1:5" x14ac:dyDescent="0.3">
      <c r="A116498">
        <v>313</v>
      </c>
      <c r="B116498">
        <v>29702</v>
      </c>
      <c r="C116498">
        <v>2</v>
      </c>
      <c r="D116498" t="s">
        <v>89690</v>
      </c>
      <c r="E116498" t="s">
        <v>6</v>
      </c>
    </row>
    <row r="116499" spans="1:5" x14ac:dyDescent="0.3">
      <c r="A116499">
        <v>313</v>
      </c>
      <c r="B116499">
        <v>29702</v>
      </c>
      <c r="C116499">
        <v>3</v>
      </c>
      <c r="D116499" t="s">
        <v>89691</v>
      </c>
      <c r="E116499" t="s">
        <v>6</v>
      </c>
    </row>
    <row r="116500" spans="1:5" x14ac:dyDescent="0.3">
      <c r="A116500">
        <v>313</v>
      </c>
      <c r="B116500">
        <v>29702</v>
      </c>
      <c r="C116500">
        <v>4</v>
      </c>
      <c r="D116500" t="s">
        <v>89692</v>
      </c>
      <c r="E116500" t="s">
        <v>6</v>
      </c>
    </row>
    <row r="116501" spans="1:5" x14ac:dyDescent="0.3">
      <c r="A116501">
        <v>313</v>
      </c>
      <c r="B116501">
        <v>29703</v>
      </c>
      <c r="C116501">
        <v>1</v>
      </c>
      <c r="D116501" t="s">
        <v>89693</v>
      </c>
      <c r="E116501" t="s">
        <v>6</v>
      </c>
    </row>
    <row r="116502" spans="1:5" x14ac:dyDescent="0.3">
      <c r="A116502">
        <v>313</v>
      </c>
      <c r="B116502">
        <v>29703</v>
      </c>
      <c r="C116502">
        <v>2</v>
      </c>
      <c r="D116502" t="s">
        <v>89694</v>
      </c>
      <c r="E116502" t="s">
        <v>6</v>
      </c>
    </row>
    <row r="116503" spans="1:5" x14ac:dyDescent="0.3">
      <c r="A116503">
        <v>313</v>
      </c>
      <c r="B116503">
        <v>29703</v>
      </c>
      <c r="C116503">
        <v>3</v>
      </c>
      <c r="D116503" t="s">
        <v>89695</v>
      </c>
      <c r="E116503" t="s">
        <v>8</v>
      </c>
    </row>
    <row r="116504" spans="1:5" x14ac:dyDescent="0.3">
      <c r="A116504">
        <v>313</v>
      </c>
      <c r="B116504">
        <v>29703</v>
      </c>
      <c r="C116504">
        <v>4</v>
      </c>
      <c r="D116504" t="s">
        <v>89696</v>
      </c>
      <c r="E116504" t="s">
        <v>6</v>
      </c>
    </row>
    <row r="116505" spans="1:5" x14ac:dyDescent="0.3">
      <c r="A116505">
        <v>313</v>
      </c>
      <c r="B116505">
        <v>29704</v>
      </c>
      <c r="C116505">
        <v>1</v>
      </c>
      <c r="D116505" t="s">
        <v>89697</v>
      </c>
      <c r="E116505" t="s">
        <v>6</v>
      </c>
    </row>
    <row r="116506" spans="1:5" x14ac:dyDescent="0.3">
      <c r="A116506">
        <v>313</v>
      </c>
      <c r="B116506">
        <v>29704</v>
      </c>
      <c r="C116506">
        <v>2</v>
      </c>
      <c r="D116506" t="s">
        <v>89698</v>
      </c>
      <c r="E116506" t="s">
        <v>8</v>
      </c>
    </row>
    <row r="116507" spans="1:5" x14ac:dyDescent="0.3">
      <c r="A116507">
        <v>313</v>
      </c>
      <c r="B116507">
        <v>29704</v>
      </c>
      <c r="C116507">
        <v>3</v>
      </c>
      <c r="D116507" t="s">
        <v>89699</v>
      </c>
      <c r="E116507" t="s">
        <v>6</v>
      </c>
    </row>
    <row r="116508" spans="1:5" x14ac:dyDescent="0.3">
      <c r="A116508">
        <v>313</v>
      </c>
      <c r="B116508">
        <v>29704</v>
      </c>
      <c r="C116508">
        <v>4</v>
      </c>
      <c r="D116508" t="s">
        <v>89700</v>
      </c>
      <c r="E116508" t="s">
        <v>6</v>
      </c>
    </row>
    <row r="116509" spans="1:5" x14ac:dyDescent="0.3">
      <c r="A116509">
        <v>313</v>
      </c>
      <c r="B116509">
        <v>29705</v>
      </c>
      <c r="C116509">
        <v>1</v>
      </c>
      <c r="D116509" t="s">
        <v>88977</v>
      </c>
      <c r="E116509" t="s">
        <v>6</v>
      </c>
    </row>
    <row r="116510" spans="1:5" x14ac:dyDescent="0.3">
      <c r="A116510">
        <v>313</v>
      </c>
      <c r="B116510">
        <v>29705</v>
      </c>
      <c r="C116510">
        <v>2</v>
      </c>
      <c r="D116510" t="s">
        <v>89701</v>
      </c>
      <c r="E116510" t="s">
        <v>8</v>
      </c>
    </row>
    <row r="116511" spans="1:5" x14ac:dyDescent="0.3">
      <c r="A116511">
        <v>313</v>
      </c>
      <c r="B116511">
        <v>29705</v>
      </c>
      <c r="C116511">
        <v>3</v>
      </c>
      <c r="D116511" t="s">
        <v>88978</v>
      </c>
      <c r="E116511" t="s">
        <v>6</v>
      </c>
    </row>
    <row r="116512" spans="1:5" x14ac:dyDescent="0.3">
      <c r="A116512">
        <v>313</v>
      </c>
      <c r="B116512">
        <v>29705</v>
      </c>
      <c r="C116512">
        <v>4</v>
      </c>
      <c r="D116512" t="s">
        <v>88976</v>
      </c>
      <c r="E116512" t="s">
        <v>6</v>
      </c>
    </row>
    <row r="116513" spans="1:5" x14ac:dyDescent="0.3">
      <c r="A116513">
        <v>313</v>
      </c>
      <c r="B116513">
        <v>29706</v>
      </c>
      <c r="C116513">
        <v>1</v>
      </c>
      <c r="D116513" t="s">
        <v>89702</v>
      </c>
      <c r="E116513" t="s">
        <v>6</v>
      </c>
    </row>
    <row r="116514" spans="1:5" x14ac:dyDescent="0.3">
      <c r="A116514">
        <v>313</v>
      </c>
      <c r="B116514">
        <v>29706</v>
      </c>
      <c r="C116514">
        <v>2</v>
      </c>
      <c r="D116514" t="s">
        <v>89703</v>
      </c>
      <c r="E116514" t="s">
        <v>6</v>
      </c>
    </row>
    <row r="116515" spans="1:5" x14ac:dyDescent="0.3">
      <c r="A116515">
        <v>313</v>
      </c>
      <c r="B116515">
        <v>29706</v>
      </c>
      <c r="C116515">
        <v>3</v>
      </c>
      <c r="D116515" t="s">
        <v>89704</v>
      </c>
      <c r="E116515" t="s">
        <v>8</v>
      </c>
    </row>
    <row r="116516" spans="1:5" x14ac:dyDescent="0.3">
      <c r="A116516">
        <v>313</v>
      </c>
      <c r="B116516">
        <v>29706</v>
      </c>
      <c r="C116516">
        <v>4</v>
      </c>
      <c r="D116516" t="s">
        <v>89705</v>
      </c>
      <c r="E116516" t="s">
        <v>6</v>
      </c>
    </row>
    <row r="116517" spans="1:5" x14ac:dyDescent="0.3">
      <c r="A116517">
        <v>313</v>
      </c>
      <c r="B116517">
        <v>29707</v>
      </c>
      <c r="C116517">
        <v>1</v>
      </c>
      <c r="D116517" t="s">
        <v>89706</v>
      </c>
      <c r="E116517" t="s">
        <v>8</v>
      </c>
    </row>
    <row r="116518" spans="1:5" x14ac:dyDescent="0.3">
      <c r="A116518">
        <v>313</v>
      </c>
      <c r="B116518">
        <v>29707</v>
      </c>
      <c r="C116518">
        <v>2</v>
      </c>
      <c r="D116518" t="s">
        <v>89707</v>
      </c>
      <c r="E116518" t="s">
        <v>6</v>
      </c>
    </row>
    <row r="116519" spans="1:5" x14ac:dyDescent="0.3">
      <c r="A116519">
        <v>313</v>
      </c>
      <c r="B116519">
        <v>29707</v>
      </c>
      <c r="C116519">
        <v>3</v>
      </c>
      <c r="D116519" t="s">
        <v>89708</v>
      </c>
      <c r="E116519" t="s">
        <v>6</v>
      </c>
    </row>
    <row r="116520" spans="1:5" x14ac:dyDescent="0.3">
      <c r="A116520">
        <v>313</v>
      </c>
      <c r="B116520">
        <v>29707</v>
      </c>
      <c r="C116520">
        <v>4</v>
      </c>
      <c r="D116520" t="s">
        <v>89709</v>
      </c>
      <c r="E116520" t="s">
        <v>6</v>
      </c>
    </row>
    <row r="116521" spans="1:5" x14ac:dyDescent="0.3">
      <c r="A116521">
        <v>313</v>
      </c>
      <c r="B116521">
        <v>29708</v>
      </c>
      <c r="C116521">
        <v>1</v>
      </c>
      <c r="D116521" t="s">
        <v>4601</v>
      </c>
      <c r="E116521" t="s">
        <v>6</v>
      </c>
    </row>
    <row r="116522" spans="1:5" x14ac:dyDescent="0.3">
      <c r="A116522">
        <v>313</v>
      </c>
      <c r="B116522">
        <v>29708</v>
      </c>
      <c r="C116522">
        <v>2</v>
      </c>
      <c r="D116522" t="s">
        <v>2461</v>
      </c>
      <c r="E116522" t="s">
        <v>6</v>
      </c>
    </row>
    <row r="116523" spans="1:5" x14ac:dyDescent="0.3">
      <c r="A116523">
        <v>313</v>
      </c>
      <c r="B116523">
        <v>29708</v>
      </c>
      <c r="C116523">
        <v>3</v>
      </c>
      <c r="D116523" t="s">
        <v>89710</v>
      </c>
      <c r="E116523" t="s">
        <v>8</v>
      </c>
    </row>
    <row r="116524" spans="1:5" x14ac:dyDescent="0.3">
      <c r="A116524">
        <v>313</v>
      </c>
      <c r="B116524">
        <v>29708</v>
      </c>
      <c r="C116524">
        <v>4</v>
      </c>
      <c r="D116524" t="s">
        <v>89711</v>
      </c>
      <c r="E116524" t="s">
        <v>6</v>
      </c>
    </row>
    <row r="116525" spans="1:5" x14ac:dyDescent="0.3">
      <c r="A116525">
        <v>313</v>
      </c>
      <c r="B116525">
        <v>29709</v>
      </c>
      <c r="C116525">
        <v>1</v>
      </c>
      <c r="D116525" t="s">
        <v>89712</v>
      </c>
      <c r="E116525" t="s">
        <v>8</v>
      </c>
    </row>
    <row r="116526" spans="1:5" x14ac:dyDescent="0.3">
      <c r="A116526">
        <v>313</v>
      </c>
      <c r="B116526">
        <v>29709</v>
      </c>
      <c r="C116526">
        <v>2</v>
      </c>
      <c r="D116526" t="s">
        <v>89188</v>
      </c>
      <c r="E116526" t="s">
        <v>6</v>
      </c>
    </row>
    <row r="116527" spans="1:5" x14ac:dyDescent="0.3">
      <c r="A116527">
        <v>313</v>
      </c>
      <c r="B116527">
        <v>29709</v>
      </c>
      <c r="C116527">
        <v>3</v>
      </c>
      <c r="D116527" t="s">
        <v>89189</v>
      </c>
      <c r="E116527" t="s">
        <v>6</v>
      </c>
    </row>
    <row r="116528" spans="1:5" x14ac:dyDescent="0.3">
      <c r="A116528">
        <v>313</v>
      </c>
      <c r="B116528">
        <v>29709</v>
      </c>
      <c r="C116528">
        <v>4</v>
      </c>
      <c r="D116528" t="s">
        <v>89190</v>
      </c>
      <c r="E116528" t="s">
        <v>6</v>
      </c>
    </row>
    <row r="116529" spans="1:5" x14ac:dyDescent="0.3">
      <c r="A116529">
        <v>313</v>
      </c>
      <c r="B116529">
        <v>29710</v>
      </c>
      <c r="C116529">
        <v>1</v>
      </c>
      <c r="D116529" t="s">
        <v>5363</v>
      </c>
      <c r="E116529" t="s">
        <v>6</v>
      </c>
    </row>
    <row r="116530" spans="1:5" x14ac:dyDescent="0.3">
      <c r="A116530">
        <v>313</v>
      </c>
      <c r="B116530">
        <v>29710</v>
      </c>
      <c r="C116530">
        <v>2</v>
      </c>
      <c r="D116530" t="s">
        <v>89713</v>
      </c>
      <c r="E116530" t="s">
        <v>8</v>
      </c>
    </row>
    <row r="116531" spans="1:5" x14ac:dyDescent="0.3">
      <c r="A116531">
        <v>313</v>
      </c>
      <c r="B116531">
        <v>29710</v>
      </c>
      <c r="C116531">
        <v>3</v>
      </c>
      <c r="D116531" t="s">
        <v>89714</v>
      </c>
      <c r="E116531" t="s">
        <v>6</v>
      </c>
    </row>
    <row r="116532" spans="1:5" x14ac:dyDescent="0.3">
      <c r="A116532">
        <v>313</v>
      </c>
      <c r="B116532">
        <v>29710</v>
      </c>
      <c r="C116532">
        <v>4</v>
      </c>
      <c r="D116532" t="s">
        <v>5366</v>
      </c>
      <c r="E116532" t="s">
        <v>6</v>
      </c>
    </row>
    <row r="116533" spans="1:5" x14ac:dyDescent="0.3">
      <c r="A116533">
        <v>313</v>
      </c>
      <c r="B116533">
        <v>29711</v>
      </c>
      <c r="C116533">
        <v>1</v>
      </c>
      <c r="D116533" t="s">
        <v>89715</v>
      </c>
      <c r="E116533" t="s">
        <v>6</v>
      </c>
    </row>
    <row r="116534" spans="1:5" x14ac:dyDescent="0.3">
      <c r="A116534">
        <v>313</v>
      </c>
      <c r="B116534">
        <v>29711</v>
      </c>
      <c r="C116534">
        <v>2</v>
      </c>
      <c r="D116534" t="s">
        <v>89716</v>
      </c>
      <c r="E116534" t="s">
        <v>6</v>
      </c>
    </row>
    <row r="116535" spans="1:5" x14ac:dyDescent="0.3">
      <c r="A116535">
        <v>313</v>
      </c>
      <c r="B116535">
        <v>29711</v>
      </c>
      <c r="C116535">
        <v>3</v>
      </c>
      <c r="D116535" t="s">
        <v>89717</v>
      </c>
      <c r="E116535" t="s">
        <v>8</v>
      </c>
    </row>
    <row r="116536" spans="1:5" x14ac:dyDescent="0.3">
      <c r="A116536">
        <v>313</v>
      </c>
      <c r="B116536">
        <v>29711</v>
      </c>
      <c r="C116536">
        <v>4</v>
      </c>
      <c r="D116536" t="s">
        <v>89718</v>
      </c>
      <c r="E116536" t="s">
        <v>6</v>
      </c>
    </row>
    <row r="116537" spans="1:5" x14ac:dyDescent="0.3">
      <c r="A116537">
        <v>313</v>
      </c>
      <c r="B116537">
        <v>29712</v>
      </c>
      <c r="C116537">
        <v>1</v>
      </c>
      <c r="D116537" t="s">
        <v>48389</v>
      </c>
      <c r="E116537" t="s">
        <v>6</v>
      </c>
    </row>
    <row r="116538" spans="1:5" x14ac:dyDescent="0.3">
      <c r="A116538">
        <v>313</v>
      </c>
      <c r="B116538">
        <v>29712</v>
      </c>
      <c r="C116538">
        <v>2</v>
      </c>
      <c r="D116538" t="s">
        <v>48390</v>
      </c>
      <c r="E116538" t="s">
        <v>6</v>
      </c>
    </row>
    <row r="116539" spans="1:5" x14ac:dyDescent="0.3">
      <c r="A116539">
        <v>313</v>
      </c>
      <c r="B116539">
        <v>29712</v>
      </c>
      <c r="C116539">
        <v>3</v>
      </c>
      <c r="D116539" t="s">
        <v>7862</v>
      </c>
      <c r="E116539" t="s">
        <v>6</v>
      </c>
    </row>
    <row r="116540" spans="1:5" x14ac:dyDescent="0.3">
      <c r="A116540">
        <v>313</v>
      </c>
      <c r="B116540">
        <v>29712</v>
      </c>
      <c r="C116540">
        <v>4</v>
      </c>
      <c r="D116540" t="s">
        <v>7861</v>
      </c>
      <c r="E116540" t="s">
        <v>8</v>
      </c>
    </row>
    <row r="116541" spans="1:5" x14ac:dyDescent="0.3">
      <c r="A116541">
        <v>313</v>
      </c>
      <c r="B116541">
        <v>29713</v>
      </c>
      <c r="C116541">
        <v>1</v>
      </c>
      <c r="D116541" t="s">
        <v>89719</v>
      </c>
      <c r="E116541" t="s">
        <v>6</v>
      </c>
    </row>
    <row r="116542" spans="1:5" x14ac:dyDescent="0.3">
      <c r="A116542">
        <v>313</v>
      </c>
      <c r="B116542">
        <v>29713</v>
      </c>
      <c r="C116542">
        <v>2</v>
      </c>
      <c r="D116542" t="s">
        <v>89720</v>
      </c>
      <c r="E116542" t="s">
        <v>6</v>
      </c>
    </row>
    <row r="116543" spans="1:5" x14ac:dyDescent="0.3">
      <c r="A116543">
        <v>313</v>
      </c>
      <c r="B116543">
        <v>29713</v>
      </c>
      <c r="C116543">
        <v>3</v>
      </c>
      <c r="D116543" t="s">
        <v>89721</v>
      </c>
      <c r="E116543" t="s">
        <v>8</v>
      </c>
    </row>
    <row r="116544" spans="1:5" x14ac:dyDescent="0.3">
      <c r="A116544">
        <v>313</v>
      </c>
      <c r="B116544">
        <v>29713</v>
      </c>
      <c r="C116544">
        <v>4</v>
      </c>
      <c r="D116544" t="s">
        <v>89722</v>
      </c>
      <c r="E116544" t="s">
        <v>6</v>
      </c>
    </row>
    <row r="116545" spans="1:5" x14ac:dyDescent="0.3">
      <c r="A116545">
        <v>313</v>
      </c>
      <c r="B116545">
        <v>29714</v>
      </c>
      <c r="C116545">
        <v>1</v>
      </c>
      <c r="D116545" t="s">
        <v>89723</v>
      </c>
      <c r="E116545" t="s">
        <v>6</v>
      </c>
    </row>
    <row r="116546" spans="1:5" x14ac:dyDescent="0.3">
      <c r="A116546">
        <v>313</v>
      </c>
      <c r="B116546">
        <v>29714</v>
      </c>
      <c r="C116546">
        <v>2</v>
      </c>
      <c r="D116546" t="s">
        <v>89724</v>
      </c>
      <c r="E116546" t="s">
        <v>6</v>
      </c>
    </row>
    <row r="116547" spans="1:5" x14ac:dyDescent="0.3">
      <c r="A116547">
        <v>313</v>
      </c>
      <c r="B116547">
        <v>29714</v>
      </c>
      <c r="C116547">
        <v>3</v>
      </c>
      <c r="D116547" t="s">
        <v>89725</v>
      </c>
      <c r="E116547" t="s">
        <v>6</v>
      </c>
    </row>
    <row r="116548" spans="1:5" x14ac:dyDescent="0.3">
      <c r="A116548">
        <v>313</v>
      </c>
      <c r="B116548">
        <v>29714</v>
      </c>
      <c r="C116548">
        <v>4</v>
      </c>
      <c r="D116548" t="s">
        <v>89726</v>
      </c>
      <c r="E116548" t="s">
        <v>8</v>
      </c>
    </row>
    <row r="116549" spans="1:5" x14ac:dyDescent="0.3">
      <c r="A116549">
        <v>313</v>
      </c>
      <c r="B116549">
        <v>29715</v>
      </c>
      <c r="C116549">
        <v>1</v>
      </c>
      <c r="D116549" t="s">
        <v>89727</v>
      </c>
      <c r="E116549" t="s">
        <v>8</v>
      </c>
    </row>
    <row r="116550" spans="1:5" x14ac:dyDescent="0.3">
      <c r="A116550">
        <v>313</v>
      </c>
      <c r="B116550">
        <v>29715</v>
      </c>
      <c r="C116550">
        <v>2</v>
      </c>
      <c r="D116550" t="s">
        <v>38814</v>
      </c>
      <c r="E116550" t="s">
        <v>6</v>
      </c>
    </row>
    <row r="116551" spans="1:5" x14ac:dyDescent="0.3">
      <c r="A116551">
        <v>313</v>
      </c>
      <c r="B116551">
        <v>29715</v>
      </c>
      <c r="C116551">
        <v>3</v>
      </c>
      <c r="D116551" t="s">
        <v>3283</v>
      </c>
      <c r="E116551" t="s">
        <v>6</v>
      </c>
    </row>
    <row r="116552" spans="1:5" x14ac:dyDescent="0.3">
      <c r="A116552">
        <v>313</v>
      </c>
      <c r="B116552">
        <v>29715</v>
      </c>
      <c r="C116552">
        <v>4</v>
      </c>
      <c r="D116552" t="s">
        <v>38815</v>
      </c>
      <c r="E116552" t="s">
        <v>6</v>
      </c>
    </row>
    <row r="116553" spans="1:5" x14ac:dyDescent="0.3">
      <c r="A116553">
        <v>313</v>
      </c>
      <c r="B116553">
        <v>29716</v>
      </c>
      <c r="C116553">
        <v>1</v>
      </c>
      <c r="D116553" t="s">
        <v>88951</v>
      </c>
      <c r="E116553" t="s">
        <v>8</v>
      </c>
    </row>
    <row r="116554" spans="1:5" x14ac:dyDescent="0.3">
      <c r="A116554">
        <v>313</v>
      </c>
      <c r="B116554">
        <v>29716</v>
      </c>
      <c r="C116554">
        <v>2</v>
      </c>
      <c r="D116554" t="s">
        <v>69362</v>
      </c>
      <c r="E116554" t="s">
        <v>6</v>
      </c>
    </row>
    <row r="116555" spans="1:5" x14ac:dyDescent="0.3">
      <c r="A116555">
        <v>313</v>
      </c>
      <c r="B116555">
        <v>29716</v>
      </c>
      <c r="C116555">
        <v>3</v>
      </c>
      <c r="D116555" t="s">
        <v>50615</v>
      </c>
      <c r="E116555" t="s">
        <v>6</v>
      </c>
    </row>
    <row r="116556" spans="1:5" x14ac:dyDescent="0.3">
      <c r="A116556">
        <v>313</v>
      </c>
      <c r="B116556">
        <v>29716</v>
      </c>
      <c r="C116556">
        <v>4</v>
      </c>
      <c r="D116556" t="s">
        <v>89728</v>
      </c>
      <c r="E116556" t="s">
        <v>6</v>
      </c>
    </row>
    <row r="116557" spans="1:5" x14ac:dyDescent="0.3">
      <c r="A116557">
        <v>313</v>
      </c>
      <c r="B116557">
        <v>29717</v>
      </c>
      <c r="C116557">
        <v>1</v>
      </c>
      <c r="D116557" t="s">
        <v>151</v>
      </c>
      <c r="E116557" t="s">
        <v>6</v>
      </c>
    </row>
    <row r="116558" spans="1:5" x14ac:dyDescent="0.3">
      <c r="A116558">
        <v>313</v>
      </c>
      <c r="B116558">
        <v>29717</v>
      </c>
      <c r="C116558">
        <v>2</v>
      </c>
      <c r="D116558" t="s">
        <v>152</v>
      </c>
      <c r="E116558" t="s">
        <v>6</v>
      </c>
    </row>
    <row r="116559" spans="1:5" x14ac:dyDescent="0.3">
      <c r="A116559">
        <v>313</v>
      </c>
      <c r="B116559">
        <v>29717</v>
      </c>
      <c r="C116559">
        <v>3</v>
      </c>
      <c r="D116559" t="s">
        <v>153</v>
      </c>
      <c r="E116559" t="s">
        <v>6</v>
      </c>
    </row>
    <row r="116560" spans="1:5" x14ac:dyDescent="0.3">
      <c r="A116560">
        <v>313</v>
      </c>
      <c r="B116560">
        <v>29717</v>
      </c>
      <c r="C116560">
        <v>4</v>
      </c>
      <c r="D116560" t="s">
        <v>154</v>
      </c>
      <c r="E116560" t="s">
        <v>8</v>
      </c>
    </row>
    <row r="116561" spans="1:5" x14ac:dyDescent="0.3">
      <c r="A116561">
        <v>313</v>
      </c>
      <c r="B116561">
        <v>29718</v>
      </c>
      <c r="C116561">
        <v>1</v>
      </c>
      <c r="D116561" t="s">
        <v>89729</v>
      </c>
      <c r="E116561" t="s">
        <v>6</v>
      </c>
    </row>
    <row r="116562" spans="1:5" x14ac:dyDescent="0.3">
      <c r="A116562">
        <v>313</v>
      </c>
      <c r="B116562">
        <v>29718</v>
      </c>
      <c r="C116562">
        <v>2</v>
      </c>
      <c r="D116562" t="s">
        <v>89730</v>
      </c>
      <c r="E116562" t="s">
        <v>8</v>
      </c>
    </row>
    <row r="116563" spans="1:5" x14ac:dyDescent="0.3">
      <c r="A116563">
        <v>313</v>
      </c>
      <c r="B116563">
        <v>29718</v>
      </c>
      <c r="C116563">
        <v>3</v>
      </c>
      <c r="D116563" t="s">
        <v>89731</v>
      </c>
      <c r="E116563" t="s">
        <v>6</v>
      </c>
    </row>
    <row r="116564" spans="1:5" x14ac:dyDescent="0.3">
      <c r="A116564">
        <v>313</v>
      </c>
      <c r="B116564">
        <v>29718</v>
      </c>
      <c r="C116564">
        <v>4</v>
      </c>
      <c r="D116564" t="s">
        <v>89732</v>
      </c>
      <c r="E116564" t="s">
        <v>6</v>
      </c>
    </row>
    <row r="116565" spans="1:5" x14ac:dyDescent="0.3">
      <c r="A116565">
        <v>313</v>
      </c>
      <c r="B116565">
        <v>29719</v>
      </c>
      <c r="C116565">
        <v>1</v>
      </c>
      <c r="D116565" t="s">
        <v>89733</v>
      </c>
      <c r="E116565" t="s">
        <v>6</v>
      </c>
    </row>
    <row r="116566" spans="1:5" x14ac:dyDescent="0.3">
      <c r="A116566">
        <v>313</v>
      </c>
      <c r="B116566">
        <v>29719</v>
      </c>
      <c r="C116566">
        <v>2</v>
      </c>
      <c r="D116566" t="s">
        <v>89734</v>
      </c>
      <c r="E116566" t="s">
        <v>6</v>
      </c>
    </row>
    <row r="116567" spans="1:5" x14ac:dyDescent="0.3">
      <c r="A116567">
        <v>313</v>
      </c>
      <c r="B116567">
        <v>29719</v>
      </c>
      <c r="C116567">
        <v>3</v>
      </c>
      <c r="D116567" t="s">
        <v>89735</v>
      </c>
      <c r="E116567" t="s">
        <v>6</v>
      </c>
    </row>
    <row r="116568" spans="1:5" x14ac:dyDescent="0.3">
      <c r="A116568">
        <v>313</v>
      </c>
      <c r="B116568">
        <v>29719</v>
      </c>
      <c r="C116568">
        <v>4</v>
      </c>
      <c r="D116568" t="s">
        <v>89736</v>
      </c>
      <c r="E116568" t="s">
        <v>8</v>
      </c>
    </row>
    <row r="116569" spans="1:5" x14ac:dyDescent="0.3">
      <c r="A116569">
        <v>313</v>
      </c>
      <c r="B116569">
        <v>29720</v>
      </c>
      <c r="C116569">
        <v>1</v>
      </c>
      <c r="D116569" t="s">
        <v>89737</v>
      </c>
      <c r="E116569" t="s">
        <v>6</v>
      </c>
    </row>
    <row r="116570" spans="1:5" x14ac:dyDescent="0.3">
      <c r="A116570">
        <v>313</v>
      </c>
      <c r="B116570">
        <v>29720</v>
      </c>
      <c r="C116570">
        <v>2</v>
      </c>
      <c r="D116570" t="s">
        <v>89738</v>
      </c>
      <c r="E116570" t="s">
        <v>6</v>
      </c>
    </row>
    <row r="116571" spans="1:5" x14ac:dyDescent="0.3">
      <c r="A116571">
        <v>313</v>
      </c>
      <c r="B116571">
        <v>29720</v>
      </c>
      <c r="C116571">
        <v>3</v>
      </c>
      <c r="D116571" t="s">
        <v>89739</v>
      </c>
      <c r="E116571" t="s">
        <v>6</v>
      </c>
    </row>
    <row r="116572" spans="1:5" x14ac:dyDescent="0.3">
      <c r="A116572">
        <v>313</v>
      </c>
      <c r="B116572">
        <v>29720</v>
      </c>
      <c r="C116572">
        <v>4</v>
      </c>
      <c r="D116572" t="s">
        <v>89740</v>
      </c>
      <c r="E116572" t="s">
        <v>8</v>
      </c>
    </row>
    <row r="116573" spans="1:5" x14ac:dyDescent="0.3">
      <c r="A116573">
        <v>313</v>
      </c>
      <c r="B116573">
        <v>29721</v>
      </c>
      <c r="C116573">
        <v>1</v>
      </c>
      <c r="D116573" t="s">
        <v>89741</v>
      </c>
      <c r="E116573" t="s">
        <v>6</v>
      </c>
    </row>
    <row r="116574" spans="1:5" x14ac:dyDescent="0.3">
      <c r="A116574">
        <v>313</v>
      </c>
      <c r="B116574">
        <v>29721</v>
      </c>
      <c r="C116574">
        <v>2</v>
      </c>
      <c r="D116574" t="s">
        <v>88770</v>
      </c>
      <c r="E116574" t="s">
        <v>6</v>
      </c>
    </row>
    <row r="116575" spans="1:5" x14ac:dyDescent="0.3">
      <c r="A116575">
        <v>313</v>
      </c>
      <c r="B116575">
        <v>29721</v>
      </c>
      <c r="C116575">
        <v>3</v>
      </c>
      <c r="D116575" t="s">
        <v>89742</v>
      </c>
      <c r="E116575" t="s">
        <v>6</v>
      </c>
    </row>
    <row r="116576" spans="1:5" x14ac:dyDescent="0.3">
      <c r="A116576">
        <v>313</v>
      </c>
      <c r="B116576">
        <v>29721</v>
      </c>
      <c r="C116576">
        <v>4</v>
      </c>
      <c r="D116576" t="s">
        <v>89743</v>
      </c>
      <c r="E116576" t="s">
        <v>8</v>
      </c>
    </row>
    <row r="116577" spans="1:5" x14ac:dyDescent="0.3">
      <c r="A116577">
        <v>313</v>
      </c>
      <c r="B116577">
        <v>29722</v>
      </c>
      <c r="C116577">
        <v>1</v>
      </c>
      <c r="D116577" t="s">
        <v>89744</v>
      </c>
      <c r="E116577" t="s">
        <v>6</v>
      </c>
    </row>
    <row r="116578" spans="1:5" x14ac:dyDescent="0.3">
      <c r="A116578">
        <v>313</v>
      </c>
      <c r="B116578">
        <v>29722</v>
      </c>
      <c r="C116578">
        <v>2</v>
      </c>
      <c r="D116578" t="s">
        <v>89745</v>
      </c>
      <c r="E116578" t="s">
        <v>6</v>
      </c>
    </row>
    <row r="116579" spans="1:5" x14ac:dyDescent="0.3">
      <c r="A116579">
        <v>313</v>
      </c>
      <c r="B116579">
        <v>29722</v>
      </c>
      <c r="C116579">
        <v>3</v>
      </c>
      <c r="D116579" t="s">
        <v>89746</v>
      </c>
      <c r="E116579" t="s">
        <v>8</v>
      </c>
    </row>
    <row r="116580" spans="1:5" x14ac:dyDescent="0.3">
      <c r="A116580">
        <v>313</v>
      </c>
      <c r="B116580">
        <v>29722</v>
      </c>
      <c r="C116580">
        <v>4</v>
      </c>
      <c r="D116580" t="s">
        <v>89747</v>
      </c>
      <c r="E116580" t="s">
        <v>6</v>
      </c>
    </row>
    <row r="116581" spans="1:5" x14ac:dyDescent="0.3">
      <c r="A116581">
        <v>313</v>
      </c>
      <c r="B116581">
        <v>29723</v>
      </c>
      <c r="C116581">
        <v>1</v>
      </c>
      <c r="D116581" t="s">
        <v>89748</v>
      </c>
      <c r="E116581" t="s">
        <v>6</v>
      </c>
    </row>
    <row r="116582" spans="1:5" x14ac:dyDescent="0.3">
      <c r="A116582">
        <v>313</v>
      </c>
      <c r="B116582">
        <v>29723</v>
      </c>
      <c r="C116582">
        <v>2</v>
      </c>
      <c r="D116582" t="s">
        <v>77072</v>
      </c>
      <c r="E116582" t="s">
        <v>8</v>
      </c>
    </row>
    <row r="116583" spans="1:5" x14ac:dyDescent="0.3">
      <c r="A116583">
        <v>313</v>
      </c>
      <c r="B116583">
        <v>29723</v>
      </c>
      <c r="C116583">
        <v>3</v>
      </c>
      <c r="D116583" t="s">
        <v>89749</v>
      </c>
      <c r="E116583" t="s">
        <v>6</v>
      </c>
    </row>
    <row r="116584" spans="1:5" x14ac:dyDescent="0.3">
      <c r="A116584">
        <v>313</v>
      </c>
      <c r="B116584">
        <v>29723</v>
      </c>
      <c r="C116584">
        <v>4</v>
      </c>
      <c r="D116584" t="s">
        <v>89750</v>
      </c>
      <c r="E116584" t="s">
        <v>6</v>
      </c>
    </row>
    <row r="116585" spans="1:5" x14ac:dyDescent="0.3">
      <c r="A116585">
        <v>313</v>
      </c>
      <c r="B116585">
        <v>29724</v>
      </c>
      <c r="C116585">
        <v>1</v>
      </c>
      <c r="D116585" t="s">
        <v>89751</v>
      </c>
      <c r="E116585" t="s">
        <v>6</v>
      </c>
    </row>
    <row r="116586" spans="1:5" x14ac:dyDescent="0.3">
      <c r="A116586">
        <v>313</v>
      </c>
      <c r="B116586">
        <v>29724</v>
      </c>
      <c r="C116586">
        <v>2</v>
      </c>
      <c r="D116586" t="s">
        <v>89752</v>
      </c>
      <c r="E116586" t="s">
        <v>6</v>
      </c>
    </row>
    <row r="116587" spans="1:5" x14ac:dyDescent="0.3">
      <c r="A116587">
        <v>313</v>
      </c>
      <c r="B116587">
        <v>29724</v>
      </c>
      <c r="C116587">
        <v>3</v>
      </c>
      <c r="D116587" t="s">
        <v>89753</v>
      </c>
      <c r="E116587" t="s">
        <v>6</v>
      </c>
    </row>
    <row r="116588" spans="1:5" x14ac:dyDescent="0.3">
      <c r="A116588">
        <v>313</v>
      </c>
      <c r="B116588">
        <v>29724</v>
      </c>
      <c r="C116588">
        <v>4</v>
      </c>
      <c r="D116588" t="s">
        <v>89754</v>
      </c>
      <c r="E116588" t="s">
        <v>8</v>
      </c>
    </row>
    <row r="116589" spans="1:5" x14ac:dyDescent="0.3">
      <c r="A116589">
        <v>313</v>
      </c>
      <c r="B116589">
        <v>29725</v>
      </c>
      <c r="C116589">
        <v>1</v>
      </c>
      <c r="D116589" t="s">
        <v>89755</v>
      </c>
      <c r="E116589" t="s">
        <v>6</v>
      </c>
    </row>
    <row r="116590" spans="1:5" x14ac:dyDescent="0.3">
      <c r="A116590">
        <v>313</v>
      </c>
      <c r="B116590">
        <v>29725</v>
      </c>
      <c r="C116590">
        <v>2</v>
      </c>
      <c r="D116590" t="s">
        <v>89756</v>
      </c>
      <c r="E116590" t="s">
        <v>6</v>
      </c>
    </row>
    <row r="116591" spans="1:5" x14ac:dyDescent="0.3">
      <c r="A116591">
        <v>313</v>
      </c>
      <c r="B116591">
        <v>29725</v>
      </c>
      <c r="C116591">
        <v>3</v>
      </c>
      <c r="D116591" t="s">
        <v>89757</v>
      </c>
      <c r="E116591" t="s">
        <v>8</v>
      </c>
    </row>
    <row r="116592" spans="1:5" x14ac:dyDescent="0.3">
      <c r="A116592">
        <v>313</v>
      </c>
      <c r="B116592">
        <v>29725</v>
      </c>
      <c r="C116592">
        <v>4</v>
      </c>
      <c r="D116592" t="s">
        <v>89758</v>
      </c>
      <c r="E116592" t="s">
        <v>6</v>
      </c>
    </row>
    <row r="116593" spans="1:5" x14ac:dyDescent="0.3">
      <c r="A116593">
        <v>313</v>
      </c>
      <c r="B116593">
        <v>29726</v>
      </c>
      <c r="C116593">
        <v>1</v>
      </c>
      <c r="D116593" t="s">
        <v>89759</v>
      </c>
      <c r="E116593" t="s">
        <v>8</v>
      </c>
    </row>
    <row r="116594" spans="1:5" x14ac:dyDescent="0.3">
      <c r="A116594">
        <v>313</v>
      </c>
      <c r="B116594">
        <v>29726</v>
      </c>
      <c r="C116594">
        <v>2</v>
      </c>
      <c r="D116594" t="s">
        <v>89760</v>
      </c>
      <c r="E116594" t="s">
        <v>6</v>
      </c>
    </row>
    <row r="116595" spans="1:5" x14ac:dyDescent="0.3">
      <c r="A116595">
        <v>313</v>
      </c>
      <c r="B116595">
        <v>29726</v>
      </c>
      <c r="C116595">
        <v>3</v>
      </c>
      <c r="D116595" t="s">
        <v>89761</v>
      </c>
      <c r="E116595" t="s">
        <v>6</v>
      </c>
    </row>
    <row r="116596" spans="1:5" x14ac:dyDescent="0.3">
      <c r="A116596">
        <v>313</v>
      </c>
      <c r="B116596">
        <v>29726</v>
      </c>
      <c r="C116596">
        <v>4</v>
      </c>
      <c r="D116596" t="s">
        <v>89762</v>
      </c>
      <c r="E116596" t="s">
        <v>6</v>
      </c>
    </row>
    <row r="116597" spans="1:5" x14ac:dyDescent="0.3">
      <c r="A116597">
        <v>313</v>
      </c>
      <c r="B116597">
        <v>29727</v>
      </c>
      <c r="C116597">
        <v>1</v>
      </c>
      <c r="D116597" t="s">
        <v>89763</v>
      </c>
      <c r="E116597" t="s">
        <v>8</v>
      </c>
    </row>
    <row r="116598" spans="1:5" x14ac:dyDescent="0.3">
      <c r="A116598">
        <v>313</v>
      </c>
      <c r="B116598">
        <v>29727</v>
      </c>
      <c r="C116598">
        <v>2</v>
      </c>
      <c r="D116598" t="s">
        <v>89764</v>
      </c>
      <c r="E116598" t="s">
        <v>6</v>
      </c>
    </row>
    <row r="116599" spans="1:5" x14ac:dyDescent="0.3">
      <c r="A116599">
        <v>313</v>
      </c>
      <c r="B116599">
        <v>29727</v>
      </c>
      <c r="C116599">
        <v>3</v>
      </c>
      <c r="D116599" t="s">
        <v>89765</v>
      </c>
      <c r="E116599" t="s">
        <v>6</v>
      </c>
    </row>
    <row r="116600" spans="1:5" x14ac:dyDescent="0.3">
      <c r="A116600">
        <v>313</v>
      </c>
      <c r="B116600">
        <v>29727</v>
      </c>
      <c r="C116600">
        <v>4</v>
      </c>
      <c r="D116600" t="s">
        <v>89766</v>
      </c>
      <c r="E116600" t="s">
        <v>6</v>
      </c>
    </row>
    <row r="116601" spans="1:5" x14ac:dyDescent="0.3">
      <c r="A116601">
        <v>313</v>
      </c>
      <c r="B116601">
        <v>29728</v>
      </c>
      <c r="C116601">
        <v>1</v>
      </c>
      <c r="D116601" t="s">
        <v>89767</v>
      </c>
      <c r="E116601" t="s">
        <v>8</v>
      </c>
    </row>
    <row r="116602" spans="1:5" x14ac:dyDescent="0.3">
      <c r="A116602">
        <v>313</v>
      </c>
      <c r="B116602">
        <v>29728</v>
      </c>
      <c r="C116602">
        <v>2</v>
      </c>
      <c r="D116602" t="s">
        <v>89768</v>
      </c>
      <c r="E116602" t="s">
        <v>6</v>
      </c>
    </row>
    <row r="116603" spans="1:5" x14ac:dyDescent="0.3">
      <c r="A116603">
        <v>313</v>
      </c>
      <c r="B116603">
        <v>29728</v>
      </c>
      <c r="C116603">
        <v>3</v>
      </c>
      <c r="D116603" t="s">
        <v>89769</v>
      </c>
      <c r="E116603" t="s">
        <v>6</v>
      </c>
    </row>
    <row r="116604" spans="1:5" x14ac:dyDescent="0.3">
      <c r="A116604">
        <v>313</v>
      </c>
      <c r="B116604">
        <v>29728</v>
      </c>
      <c r="C116604">
        <v>4</v>
      </c>
      <c r="D116604" t="s">
        <v>89770</v>
      </c>
      <c r="E116604" t="s">
        <v>6</v>
      </c>
    </row>
    <row r="116605" spans="1:5" x14ac:dyDescent="0.3">
      <c r="A116605">
        <v>313</v>
      </c>
      <c r="B116605">
        <v>29729</v>
      </c>
      <c r="C116605">
        <v>1</v>
      </c>
      <c r="D116605" t="s">
        <v>89529</v>
      </c>
      <c r="E116605" t="s">
        <v>6</v>
      </c>
    </row>
    <row r="116606" spans="1:5" x14ac:dyDescent="0.3">
      <c r="A116606">
        <v>313</v>
      </c>
      <c r="B116606">
        <v>29729</v>
      </c>
      <c r="C116606">
        <v>2</v>
      </c>
      <c r="D116606" t="s">
        <v>89771</v>
      </c>
      <c r="E116606" t="s">
        <v>8</v>
      </c>
    </row>
    <row r="116607" spans="1:5" x14ac:dyDescent="0.3">
      <c r="A116607">
        <v>313</v>
      </c>
      <c r="B116607">
        <v>29729</v>
      </c>
      <c r="C116607">
        <v>3</v>
      </c>
      <c r="D116607" t="s">
        <v>89772</v>
      </c>
      <c r="E116607" t="s">
        <v>6</v>
      </c>
    </row>
    <row r="116608" spans="1:5" x14ac:dyDescent="0.3">
      <c r="A116608">
        <v>313</v>
      </c>
      <c r="B116608">
        <v>29729</v>
      </c>
      <c r="C116608">
        <v>4</v>
      </c>
      <c r="D116608" t="s">
        <v>89773</v>
      </c>
      <c r="E116608" t="s">
        <v>6</v>
      </c>
    </row>
    <row r="116609" spans="1:5" x14ac:dyDescent="0.3">
      <c r="A116609">
        <v>313</v>
      </c>
      <c r="B116609">
        <v>29730</v>
      </c>
      <c r="C116609">
        <v>1</v>
      </c>
      <c r="D116609" t="s">
        <v>89774</v>
      </c>
      <c r="E116609" t="s">
        <v>6</v>
      </c>
    </row>
    <row r="116610" spans="1:5" x14ac:dyDescent="0.3">
      <c r="A116610">
        <v>313</v>
      </c>
      <c r="B116610">
        <v>29730</v>
      </c>
      <c r="C116610">
        <v>2</v>
      </c>
      <c r="D116610" t="s">
        <v>89775</v>
      </c>
      <c r="E116610" t="s">
        <v>8</v>
      </c>
    </row>
    <row r="116611" spans="1:5" x14ac:dyDescent="0.3">
      <c r="A116611">
        <v>313</v>
      </c>
      <c r="B116611">
        <v>29730</v>
      </c>
      <c r="C116611">
        <v>3</v>
      </c>
      <c r="D116611" t="s">
        <v>89776</v>
      </c>
      <c r="E116611" t="s">
        <v>6</v>
      </c>
    </row>
    <row r="116612" spans="1:5" x14ac:dyDescent="0.3">
      <c r="A116612">
        <v>313</v>
      </c>
      <c r="B116612">
        <v>29730</v>
      </c>
      <c r="C116612">
        <v>4</v>
      </c>
      <c r="D116612" t="s">
        <v>89777</v>
      </c>
      <c r="E116612" t="s">
        <v>6</v>
      </c>
    </row>
    <row r="116613" spans="1:5" x14ac:dyDescent="0.3">
      <c r="A116613">
        <v>313</v>
      </c>
      <c r="B116613">
        <v>29731</v>
      </c>
      <c r="C116613">
        <v>1</v>
      </c>
      <c r="D116613" t="s">
        <v>89778</v>
      </c>
      <c r="E116613" t="s">
        <v>6</v>
      </c>
    </row>
    <row r="116614" spans="1:5" x14ac:dyDescent="0.3">
      <c r="A116614">
        <v>313</v>
      </c>
      <c r="B116614">
        <v>29731</v>
      </c>
      <c r="C116614">
        <v>2</v>
      </c>
      <c r="D116614" t="s">
        <v>89779</v>
      </c>
      <c r="E116614" t="s">
        <v>6</v>
      </c>
    </row>
    <row r="116615" spans="1:5" x14ac:dyDescent="0.3">
      <c r="A116615">
        <v>313</v>
      </c>
      <c r="B116615">
        <v>29731</v>
      </c>
      <c r="C116615">
        <v>3</v>
      </c>
      <c r="D116615" t="s">
        <v>89780</v>
      </c>
      <c r="E116615" t="s">
        <v>6</v>
      </c>
    </row>
    <row r="116616" spans="1:5" x14ac:dyDescent="0.3">
      <c r="A116616">
        <v>313</v>
      </c>
      <c r="B116616">
        <v>29731</v>
      </c>
      <c r="C116616">
        <v>4</v>
      </c>
      <c r="D116616" t="s">
        <v>89781</v>
      </c>
      <c r="E116616" t="s">
        <v>8</v>
      </c>
    </row>
    <row r="116617" spans="1:5" x14ac:dyDescent="0.3">
      <c r="A116617">
        <v>313</v>
      </c>
      <c r="B116617">
        <v>29732</v>
      </c>
      <c r="C116617">
        <v>1</v>
      </c>
      <c r="D116617" t="s">
        <v>89782</v>
      </c>
      <c r="E116617" t="s">
        <v>6</v>
      </c>
    </row>
    <row r="116618" spans="1:5" x14ac:dyDescent="0.3">
      <c r="A116618">
        <v>313</v>
      </c>
      <c r="B116618">
        <v>29732</v>
      </c>
      <c r="C116618">
        <v>2</v>
      </c>
      <c r="D116618" t="s">
        <v>89783</v>
      </c>
      <c r="E116618" t="s">
        <v>6</v>
      </c>
    </row>
    <row r="116619" spans="1:5" x14ac:dyDescent="0.3">
      <c r="A116619">
        <v>313</v>
      </c>
      <c r="B116619">
        <v>29732</v>
      </c>
      <c r="C116619">
        <v>3</v>
      </c>
      <c r="D116619" t="s">
        <v>89784</v>
      </c>
      <c r="E116619" t="s">
        <v>8</v>
      </c>
    </row>
    <row r="116620" spans="1:5" x14ac:dyDescent="0.3">
      <c r="A116620">
        <v>313</v>
      </c>
      <c r="B116620">
        <v>29732</v>
      </c>
      <c r="C116620">
        <v>4</v>
      </c>
      <c r="D116620" t="s">
        <v>89785</v>
      </c>
      <c r="E116620" t="s">
        <v>6</v>
      </c>
    </row>
    <row r="116621" spans="1:5" x14ac:dyDescent="0.3">
      <c r="A116621">
        <v>313</v>
      </c>
      <c r="B116621">
        <v>29733</v>
      </c>
      <c r="C116621">
        <v>1</v>
      </c>
      <c r="D116621" t="s">
        <v>89786</v>
      </c>
      <c r="E116621" t="s">
        <v>6</v>
      </c>
    </row>
    <row r="116622" spans="1:5" x14ac:dyDescent="0.3">
      <c r="A116622">
        <v>313</v>
      </c>
      <c r="B116622">
        <v>29733</v>
      </c>
      <c r="C116622">
        <v>2</v>
      </c>
      <c r="D116622" t="s">
        <v>89787</v>
      </c>
      <c r="E116622" t="s">
        <v>6</v>
      </c>
    </row>
    <row r="116623" spans="1:5" x14ac:dyDescent="0.3">
      <c r="A116623">
        <v>313</v>
      </c>
      <c r="B116623">
        <v>29733</v>
      </c>
      <c r="C116623">
        <v>3</v>
      </c>
      <c r="D116623" t="s">
        <v>89788</v>
      </c>
      <c r="E116623" t="s">
        <v>6</v>
      </c>
    </row>
    <row r="116624" spans="1:5" x14ac:dyDescent="0.3">
      <c r="A116624">
        <v>313</v>
      </c>
      <c r="B116624">
        <v>29733</v>
      </c>
      <c r="C116624">
        <v>4</v>
      </c>
      <c r="D116624" t="s">
        <v>89789</v>
      </c>
      <c r="E116624" t="s">
        <v>8</v>
      </c>
    </row>
    <row r="116625" spans="1:5" x14ac:dyDescent="0.3">
      <c r="A116625">
        <v>313</v>
      </c>
      <c r="B116625">
        <v>29734</v>
      </c>
      <c r="C116625">
        <v>1</v>
      </c>
      <c r="D116625" t="s">
        <v>85391</v>
      </c>
      <c r="E116625" t="s">
        <v>6</v>
      </c>
    </row>
    <row r="116626" spans="1:5" x14ac:dyDescent="0.3">
      <c r="A116626">
        <v>313</v>
      </c>
      <c r="B116626">
        <v>29734</v>
      </c>
      <c r="C116626">
        <v>2</v>
      </c>
      <c r="D116626" t="s">
        <v>85392</v>
      </c>
      <c r="E116626" t="s">
        <v>8</v>
      </c>
    </row>
    <row r="116627" spans="1:5" x14ac:dyDescent="0.3">
      <c r="A116627">
        <v>313</v>
      </c>
      <c r="B116627">
        <v>29734</v>
      </c>
      <c r="C116627">
        <v>3</v>
      </c>
      <c r="D116627" t="s">
        <v>89790</v>
      </c>
      <c r="E116627" t="s">
        <v>6</v>
      </c>
    </row>
    <row r="116628" spans="1:5" x14ac:dyDescent="0.3">
      <c r="A116628">
        <v>313</v>
      </c>
      <c r="B116628">
        <v>29734</v>
      </c>
      <c r="C116628">
        <v>4</v>
      </c>
      <c r="D116628" t="s">
        <v>8746</v>
      </c>
      <c r="E116628" t="s">
        <v>6</v>
      </c>
    </row>
    <row r="116629" spans="1:5" x14ac:dyDescent="0.3">
      <c r="A116629">
        <v>313</v>
      </c>
      <c r="B116629">
        <v>29735</v>
      </c>
      <c r="C116629">
        <v>1</v>
      </c>
      <c r="D116629" t="s">
        <v>2104</v>
      </c>
      <c r="E116629" t="s">
        <v>6</v>
      </c>
    </row>
    <row r="116630" spans="1:5" x14ac:dyDescent="0.3">
      <c r="A116630">
        <v>313</v>
      </c>
      <c r="B116630">
        <v>29735</v>
      </c>
      <c r="C116630">
        <v>2</v>
      </c>
      <c r="D116630" t="s">
        <v>3890</v>
      </c>
      <c r="E116630" t="s">
        <v>6</v>
      </c>
    </row>
    <row r="116631" spans="1:5" x14ac:dyDescent="0.3">
      <c r="A116631">
        <v>313</v>
      </c>
      <c r="B116631">
        <v>29735</v>
      </c>
      <c r="C116631">
        <v>3</v>
      </c>
      <c r="D116631" t="s">
        <v>89791</v>
      </c>
      <c r="E116631" t="s">
        <v>8</v>
      </c>
    </row>
    <row r="116632" spans="1:5" x14ac:dyDescent="0.3">
      <c r="A116632">
        <v>313</v>
      </c>
      <c r="B116632">
        <v>29735</v>
      </c>
      <c r="C116632">
        <v>4</v>
      </c>
      <c r="D116632" t="s">
        <v>89792</v>
      </c>
      <c r="E116632" t="s">
        <v>6</v>
      </c>
    </row>
    <row r="116633" spans="1:5" x14ac:dyDescent="0.3">
      <c r="A116633">
        <v>313</v>
      </c>
      <c r="B116633">
        <v>29736</v>
      </c>
      <c r="C116633">
        <v>1</v>
      </c>
      <c r="D116633" t="s">
        <v>89793</v>
      </c>
      <c r="E116633" t="s">
        <v>8</v>
      </c>
    </row>
    <row r="116634" spans="1:5" x14ac:dyDescent="0.3">
      <c r="A116634">
        <v>313</v>
      </c>
      <c r="B116634">
        <v>29736</v>
      </c>
      <c r="C116634">
        <v>2</v>
      </c>
      <c r="D116634" t="s">
        <v>89794</v>
      </c>
      <c r="E116634" t="s">
        <v>6</v>
      </c>
    </row>
    <row r="116635" spans="1:5" x14ac:dyDescent="0.3">
      <c r="A116635">
        <v>313</v>
      </c>
      <c r="B116635">
        <v>29736</v>
      </c>
      <c r="C116635">
        <v>3</v>
      </c>
      <c r="D116635" t="s">
        <v>89795</v>
      </c>
      <c r="E116635" t="s">
        <v>6</v>
      </c>
    </row>
    <row r="116636" spans="1:5" x14ac:dyDescent="0.3">
      <c r="A116636">
        <v>313</v>
      </c>
      <c r="B116636">
        <v>29736</v>
      </c>
      <c r="C116636">
        <v>4</v>
      </c>
      <c r="D116636" t="s">
        <v>89796</v>
      </c>
      <c r="E116636" t="s">
        <v>6</v>
      </c>
    </row>
    <row r="116637" spans="1:5" x14ac:dyDescent="0.3">
      <c r="A116637">
        <v>313</v>
      </c>
      <c r="B116637">
        <v>29737</v>
      </c>
      <c r="C116637">
        <v>1</v>
      </c>
      <c r="D116637" t="s">
        <v>89797</v>
      </c>
      <c r="E116637" t="s">
        <v>8</v>
      </c>
    </row>
    <row r="116638" spans="1:5" x14ac:dyDescent="0.3">
      <c r="A116638">
        <v>313</v>
      </c>
      <c r="B116638">
        <v>29737</v>
      </c>
      <c r="C116638">
        <v>2</v>
      </c>
      <c r="D116638" t="s">
        <v>89798</v>
      </c>
      <c r="E116638" t="s">
        <v>6</v>
      </c>
    </row>
    <row r="116639" spans="1:5" x14ac:dyDescent="0.3">
      <c r="A116639">
        <v>313</v>
      </c>
      <c r="B116639">
        <v>29737</v>
      </c>
      <c r="C116639">
        <v>3</v>
      </c>
      <c r="D116639" t="s">
        <v>89799</v>
      </c>
      <c r="E116639" t="s">
        <v>6</v>
      </c>
    </row>
    <row r="116640" spans="1:5" x14ac:dyDescent="0.3">
      <c r="A116640">
        <v>313</v>
      </c>
      <c r="B116640">
        <v>29737</v>
      </c>
      <c r="C116640">
        <v>4</v>
      </c>
      <c r="D116640" t="s">
        <v>89800</v>
      </c>
      <c r="E116640" t="s">
        <v>6</v>
      </c>
    </row>
    <row r="116641" spans="1:5" x14ac:dyDescent="0.3">
      <c r="A116641">
        <v>313</v>
      </c>
      <c r="B116641">
        <v>29738</v>
      </c>
      <c r="C116641">
        <v>1</v>
      </c>
      <c r="D116641" t="s">
        <v>89801</v>
      </c>
      <c r="E116641" t="s">
        <v>6</v>
      </c>
    </row>
    <row r="116642" spans="1:5" x14ac:dyDescent="0.3">
      <c r="A116642">
        <v>313</v>
      </c>
      <c r="B116642">
        <v>29738</v>
      </c>
      <c r="C116642">
        <v>2</v>
      </c>
      <c r="D116642" t="s">
        <v>89802</v>
      </c>
      <c r="E116642" t="s">
        <v>6</v>
      </c>
    </row>
    <row r="116643" spans="1:5" x14ac:dyDescent="0.3">
      <c r="A116643">
        <v>313</v>
      </c>
      <c r="B116643">
        <v>29738</v>
      </c>
      <c r="C116643">
        <v>3</v>
      </c>
      <c r="D116643" t="s">
        <v>89803</v>
      </c>
      <c r="E116643" t="s">
        <v>8</v>
      </c>
    </row>
    <row r="116644" spans="1:5" x14ac:dyDescent="0.3">
      <c r="A116644">
        <v>313</v>
      </c>
      <c r="B116644">
        <v>29738</v>
      </c>
      <c r="C116644">
        <v>4</v>
      </c>
      <c r="D116644" t="s">
        <v>89804</v>
      </c>
      <c r="E116644" t="s">
        <v>6</v>
      </c>
    </row>
    <row r="116645" spans="1:5" x14ac:dyDescent="0.3">
      <c r="A116645">
        <v>313</v>
      </c>
      <c r="B116645">
        <v>29739</v>
      </c>
      <c r="C116645">
        <v>1</v>
      </c>
      <c r="D116645" t="s">
        <v>8047</v>
      </c>
      <c r="E116645" t="s">
        <v>6</v>
      </c>
    </row>
    <row r="116646" spans="1:5" x14ac:dyDescent="0.3">
      <c r="A116646">
        <v>313</v>
      </c>
      <c r="B116646">
        <v>29739</v>
      </c>
      <c r="C116646">
        <v>2</v>
      </c>
      <c r="D116646" t="s">
        <v>88797</v>
      </c>
      <c r="E116646" t="s">
        <v>6</v>
      </c>
    </row>
    <row r="116647" spans="1:5" x14ac:dyDescent="0.3">
      <c r="A116647">
        <v>313</v>
      </c>
      <c r="B116647">
        <v>29739</v>
      </c>
      <c r="C116647">
        <v>3</v>
      </c>
      <c r="D116647" t="s">
        <v>89805</v>
      </c>
      <c r="E116647" t="s">
        <v>8</v>
      </c>
    </row>
    <row r="116648" spans="1:5" x14ac:dyDescent="0.3">
      <c r="A116648">
        <v>313</v>
      </c>
      <c r="B116648">
        <v>29739</v>
      </c>
      <c r="C116648">
        <v>4</v>
      </c>
      <c r="D116648" t="s">
        <v>8050</v>
      </c>
      <c r="E116648" t="s">
        <v>6</v>
      </c>
    </row>
    <row r="116649" spans="1:5" x14ac:dyDescent="0.3">
      <c r="A116649">
        <v>313</v>
      </c>
      <c r="B116649">
        <v>29740</v>
      </c>
      <c r="C116649">
        <v>1</v>
      </c>
      <c r="D116649" t="s">
        <v>89806</v>
      </c>
      <c r="E116649" t="s">
        <v>6</v>
      </c>
    </row>
    <row r="116650" spans="1:5" x14ac:dyDescent="0.3">
      <c r="A116650">
        <v>313</v>
      </c>
      <c r="B116650">
        <v>29740</v>
      </c>
      <c r="C116650">
        <v>2</v>
      </c>
      <c r="D116650" t="s">
        <v>89807</v>
      </c>
      <c r="E116650" t="s">
        <v>6</v>
      </c>
    </row>
    <row r="116651" spans="1:5" x14ac:dyDescent="0.3">
      <c r="A116651">
        <v>313</v>
      </c>
      <c r="B116651">
        <v>29740</v>
      </c>
      <c r="C116651">
        <v>3</v>
      </c>
      <c r="D116651" t="s">
        <v>89808</v>
      </c>
      <c r="E116651" t="s">
        <v>6</v>
      </c>
    </row>
    <row r="116652" spans="1:5" x14ac:dyDescent="0.3">
      <c r="A116652">
        <v>313</v>
      </c>
      <c r="B116652">
        <v>29740</v>
      </c>
      <c r="C116652">
        <v>4</v>
      </c>
      <c r="D116652" t="s">
        <v>89809</v>
      </c>
      <c r="E116652" t="s">
        <v>8</v>
      </c>
    </row>
    <row r="116653" spans="1:5" x14ac:dyDescent="0.3">
      <c r="A116653">
        <v>314</v>
      </c>
      <c r="B116653">
        <v>29741</v>
      </c>
      <c r="C116653">
        <v>1</v>
      </c>
      <c r="D116653" t="s">
        <v>53573</v>
      </c>
      <c r="E116653" t="s">
        <v>6</v>
      </c>
    </row>
    <row r="116654" spans="1:5" x14ac:dyDescent="0.3">
      <c r="A116654">
        <v>314</v>
      </c>
      <c r="B116654">
        <v>29741</v>
      </c>
      <c r="C116654">
        <v>2</v>
      </c>
      <c r="D116654" t="s">
        <v>2064</v>
      </c>
      <c r="E116654" t="s">
        <v>6</v>
      </c>
    </row>
    <row r="116655" spans="1:5" x14ac:dyDescent="0.3">
      <c r="A116655">
        <v>314</v>
      </c>
      <c r="B116655">
        <v>29741</v>
      </c>
      <c r="C116655">
        <v>3</v>
      </c>
      <c r="D116655" t="s">
        <v>1642</v>
      </c>
      <c r="E116655" t="s">
        <v>6</v>
      </c>
    </row>
    <row r="116656" spans="1:5" x14ac:dyDescent="0.3">
      <c r="A116656">
        <v>314</v>
      </c>
      <c r="B116656">
        <v>29741</v>
      </c>
      <c r="C116656">
        <v>4</v>
      </c>
      <c r="D116656" t="s">
        <v>28537</v>
      </c>
      <c r="E116656" t="s">
        <v>8</v>
      </c>
    </row>
    <row r="116657" spans="1:5" x14ac:dyDescent="0.3">
      <c r="A116657">
        <v>314</v>
      </c>
      <c r="B116657">
        <v>29742</v>
      </c>
      <c r="C116657">
        <v>1</v>
      </c>
      <c r="D116657" t="s">
        <v>89810</v>
      </c>
      <c r="E116657" t="s">
        <v>6</v>
      </c>
    </row>
    <row r="116658" spans="1:5" x14ac:dyDescent="0.3">
      <c r="A116658">
        <v>314</v>
      </c>
      <c r="B116658">
        <v>29742</v>
      </c>
      <c r="C116658">
        <v>2</v>
      </c>
      <c r="D116658" t="s">
        <v>89811</v>
      </c>
      <c r="E116658" t="s">
        <v>6</v>
      </c>
    </row>
    <row r="116659" spans="1:5" x14ac:dyDescent="0.3">
      <c r="A116659">
        <v>314</v>
      </c>
      <c r="B116659">
        <v>29742</v>
      </c>
      <c r="C116659">
        <v>3</v>
      </c>
      <c r="D116659" t="s">
        <v>89812</v>
      </c>
      <c r="E116659" t="s">
        <v>8</v>
      </c>
    </row>
    <row r="116660" spans="1:5" x14ac:dyDescent="0.3">
      <c r="A116660">
        <v>314</v>
      </c>
      <c r="B116660">
        <v>29742</v>
      </c>
      <c r="C116660">
        <v>4</v>
      </c>
      <c r="D116660" t="s">
        <v>89813</v>
      </c>
      <c r="E116660" t="s">
        <v>6</v>
      </c>
    </row>
    <row r="116661" spans="1:5" x14ac:dyDescent="0.3">
      <c r="A116661">
        <v>314</v>
      </c>
      <c r="B116661">
        <v>29743</v>
      </c>
      <c r="C116661">
        <v>1</v>
      </c>
      <c r="D116661" t="s">
        <v>65391</v>
      </c>
      <c r="E116661" t="s">
        <v>6</v>
      </c>
    </row>
    <row r="116662" spans="1:5" x14ac:dyDescent="0.3">
      <c r="A116662">
        <v>314</v>
      </c>
      <c r="B116662">
        <v>29743</v>
      </c>
      <c r="C116662">
        <v>2</v>
      </c>
      <c r="D116662" t="s">
        <v>89814</v>
      </c>
      <c r="E116662" t="s">
        <v>8</v>
      </c>
    </row>
    <row r="116663" spans="1:5" x14ac:dyDescent="0.3">
      <c r="A116663">
        <v>314</v>
      </c>
      <c r="B116663">
        <v>29743</v>
      </c>
      <c r="C116663">
        <v>3</v>
      </c>
      <c r="D116663" t="s">
        <v>65483</v>
      </c>
      <c r="E116663" t="s">
        <v>6</v>
      </c>
    </row>
    <row r="116664" spans="1:5" x14ac:dyDescent="0.3">
      <c r="A116664">
        <v>314</v>
      </c>
      <c r="B116664">
        <v>29743</v>
      </c>
      <c r="C116664">
        <v>4</v>
      </c>
      <c r="D116664" t="s">
        <v>89815</v>
      </c>
      <c r="E116664" t="s">
        <v>6</v>
      </c>
    </row>
    <row r="116665" spans="1:5" x14ac:dyDescent="0.3">
      <c r="A116665">
        <v>314</v>
      </c>
      <c r="B116665">
        <v>29744</v>
      </c>
      <c r="C116665">
        <v>1</v>
      </c>
      <c r="D116665" t="s">
        <v>89816</v>
      </c>
      <c r="E116665" t="s">
        <v>6</v>
      </c>
    </row>
    <row r="116666" spans="1:5" x14ac:dyDescent="0.3">
      <c r="A116666">
        <v>314</v>
      </c>
      <c r="B116666">
        <v>29744</v>
      </c>
      <c r="C116666">
        <v>2</v>
      </c>
      <c r="D116666" t="s">
        <v>89817</v>
      </c>
      <c r="E116666" t="s">
        <v>8</v>
      </c>
    </row>
    <row r="116667" spans="1:5" x14ac:dyDescent="0.3">
      <c r="A116667">
        <v>314</v>
      </c>
      <c r="B116667">
        <v>29744</v>
      </c>
      <c r="C116667">
        <v>3</v>
      </c>
      <c r="D116667" t="s">
        <v>89818</v>
      </c>
      <c r="E116667" t="s">
        <v>6</v>
      </c>
    </row>
    <row r="116668" spans="1:5" x14ac:dyDescent="0.3">
      <c r="A116668">
        <v>314</v>
      </c>
      <c r="B116668">
        <v>29744</v>
      </c>
      <c r="C116668">
        <v>4</v>
      </c>
      <c r="D116668" t="s">
        <v>89819</v>
      </c>
      <c r="E116668" t="s">
        <v>6</v>
      </c>
    </row>
    <row r="116669" spans="1:5" x14ac:dyDescent="0.3">
      <c r="A116669">
        <v>314</v>
      </c>
      <c r="B116669">
        <v>29745</v>
      </c>
      <c r="C116669">
        <v>1</v>
      </c>
      <c r="D116669" t="s">
        <v>89820</v>
      </c>
      <c r="E116669" t="s">
        <v>8</v>
      </c>
    </row>
    <row r="116670" spans="1:5" x14ac:dyDescent="0.3">
      <c r="A116670">
        <v>314</v>
      </c>
      <c r="B116670">
        <v>29745</v>
      </c>
      <c r="C116670">
        <v>2</v>
      </c>
      <c r="D116670" t="s">
        <v>89821</v>
      </c>
      <c r="E116670" t="s">
        <v>6</v>
      </c>
    </row>
    <row r="116671" spans="1:5" x14ac:dyDescent="0.3">
      <c r="A116671">
        <v>314</v>
      </c>
      <c r="B116671">
        <v>29745</v>
      </c>
      <c r="C116671">
        <v>3</v>
      </c>
      <c r="D116671" t="s">
        <v>89822</v>
      </c>
      <c r="E116671" t="s">
        <v>6</v>
      </c>
    </row>
    <row r="116672" spans="1:5" x14ac:dyDescent="0.3">
      <c r="A116672">
        <v>314</v>
      </c>
      <c r="B116672">
        <v>29745</v>
      </c>
      <c r="C116672">
        <v>4</v>
      </c>
      <c r="D116672" t="s">
        <v>89823</v>
      </c>
      <c r="E116672" t="s">
        <v>6</v>
      </c>
    </row>
    <row r="116673" spans="1:5" x14ac:dyDescent="0.3">
      <c r="A116673">
        <v>314</v>
      </c>
      <c r="B116673">
        <v>29746</v>
      </c>
      <c r="C116673">
        <v>1</v>
      </c>
      <c r="D116673" t="s">
        <v>89824</v>
      </c>
      <c r="E116673" t="s">
        <v>6</v>
      </c>
    </row>
    <row r="116674" spans="1:5" x14ac:dyDescent="0.3">
      <c r="A116674">
        <v>314</v>
      </c>
      <c r="B116674">
        <v>29746</v>
      </c>
      <c r="C116674">
        <v>2</v>
      </c>
      <c r="D116674" t="s">
        <v>89825</v>
      </c>
      <c r="E116674" t="s">
        <v>6</v>
      </c>
    </row>
    <row r="116675" spans="1:5" x14ac:dyDescent="0.3">
      <c r="A116675">
        <v>314</v>
      </c>
      <c r="B116675">
        <v>29746</v>
      </c>
      <c r="C116675">
        <v>3</v>
      </c>
      <c r="D116675" t="s">
        <v>89826</v>
      </c>
      <c r="E116675" t="s">
        <v>8</v>
      </c>
    </row>
    <row r="116676" spans="1:5" x14ac:dyDescent="0.3">
      <c r="A116676">
        <v>314</v>
      </c>
      <c r="B116676">
        <v>29746</v>
      </c>
      <c r="C116676">
        <v>4</v>
      </c>
      <c r="D116676" t="s">
        <v>89827</v>
      </c>
      <c r="E116676" t="s">
        <v>6</v>
      </c>
    </row>
    <row r="116677" spans="1:5" x14ac:dyDescent="0.3">
      <c r="A116677">
        <v>314</v>
      </c>
      <c r="B116677">
        <v>29747</v>
      </c>
      <c r="C116677">
        <v>1</v>
      </c>
      <c r="D116677" t="s">
        <v>89828</v>
      </c>
      <c r="E116677" t="s">
        <v>6</v>
      </c>
    </row>
    <row r="116678" spans="1:5" x14ac:dyDescent="0.3">
      <c r="A116678">
        <v>314</v>
      </c>
      <c r="B116678">
        <v>29747</v>
      </c>
      <c r="C116678">
        <v>2</v>
      </c>
      <c r="D116678" t="s">
        <v>89829</v>
      </c>
      <c r="E116678" t="s">
        <v>6</v>
      </c>
    </row>
    <row r="116679" spans="1:5" x14ac:dyDescent="0.3">
      <c r="A116679">
        <v>314</v>
      </c>
      <c r="B116679">
        <v>29747</v>
      </c>
      <c r="C116679">
        <v>3</v>
      </c>
      <c r="D116679" t="s">
        <v>89830</v>
      </c>
      <c r="E116679" t="s">
        <v>8</v>
      </c>
    </row>
    <row r="116680" spans="1:5" x14ac:dyDescent="0.3">
      <c r="A116680">
        <v>314</v>
      </c>
      <c r="B116680">
        <v>29747</v>
      </c>
      <c r="C116680">
        <v>4</v>
      </c>
      <c r="D116680" t="s">
        <v>89831</v>
      </c>
      <c r="E116680" t="s">
        <v>6</v>
      </c>
    </row>
    <row r="116681" spans="1:5" x14ac:dyDescent="0.3">
      <c r="A116681">
        <v>314</v>
      </c>
      <c r="B116681">
        <v>29748</v>
      </c>
      <c r="C116681">
        <v>1</v>
      </c>
      <c r="D116681" t="s">
        <v>89832</v>
      </c>
      <c r="E116681" t="s">
        <v>8</v>
      </c>
    </row>
    <row r="116682" spans="1:5" x14ac:dyDescent="0.3">
      <c r="A116682">
        <v>314</v>
      </c>
      <c r="B116682">
        <v>29748</v>
      </c>
      <c r="C116682">
        <v>2</v>
      </c>
      <c r="D116682" t="s">
        <v>89833</v>
      </c>
      <c r="E116682" t="s">
        <v>6</v>
      </c>
    </row>
    <row r="116683" spans="1:5" x14ac:dyDescent="0.3">
      <c r="A116683">
        <v>314</v>
      </c>
      <c r="B116683">
        <v>29748</v>
      </c>
      <c r="C116683">
        <v>3</v>
      </c>
      <c r="D116683" t="s">
        <v>89834</v>
      </c>
      <c r="E116683" t="s">
        <v>6</v>
      </c>
    </row>
    <row r="116684" spans="1:5" x14ac:dyDescent="0.3">
      <c r="A116684">
        <v>314</v>
      </c>
      <c r="B116684">
        <v>29748</v>
      </c>
      <c r="C116684">
        <v>4</v>
      </c>
      <c r="D116684" t="s">
        <v>89835</v>
      </c>
      <c r="E116684" t="s">
        <v>6</v>
      </c>
    </row>
    <row r="116685" spans="1:5" x14ac:dyDescent="0.3">
      <c r="A116685">
        <v>314</v>
      </c>
      <c r="B116685">
        <v>29749</v>
      </c>
      <c r="C116685">
        <v>1</v>
      </c>
      <c r="D116685" t="s">
        <v>72706</v>
      </c>
      <c r="E116685" t="s">
        <v>8</v>
      </c>
    </row>
    <row r="116686" spans="1:5" x14ac:dyDescent="0.3">
      <c r="A116686">
        <v>314</v>
      </c>
      <c r="B116686">
        <v>29749</v>
      </c>
      <c r="C116686">
        <v>2</v>
      </c>
      <c r="D116686" t="s">
        <v>7725</v>
      </c>
      <c r="E116686" t="s">
        <v>6</v>
      </c>
    </row>
    <row r="116687" spans="1:5" x14ac:dyDescent="0.3">
      <c r="A116687">
        <v>314</v>
      </c>
      <c r="B116687">
        <v>29749</v>
      </c>
      <c r="C116687">
        <v>3</v>
      </c>
      <c r="D116687" t="s">
        <v>7727</v>
      </c>
      <c r="E116687" t="s">
        <v>6</v>
      </c>
    </row>
    <row r="116688" spans="1:5" x14ac:dyDescent="0.3">
      <c r="A116688">
        <v>314</v>
      </c>
      <c r="B116688">
        <v>29749</v>
      </c>
      <c r="C116688">
        <v>4</v>
      </c>
      <c r="D116688" t="s">
        <v>72707</v>
      </c>
      <c r="E116688" t="s">
        <v>6</v>
      </c>
    </row>
    <row r="116689" spans="1:5" x14ac:dyDescent="0.3">
      <c r="A116689">
        <v>314</v>
      </c>
      <c r="B116689">
        <v>29750</v>
      </c>
      <c r="C116689">
        <v>1</v>
      </c>
      <c r="D116689" t="s">
        <v>89836</v>
      </c>
      <c r="E116689" t="s">
        <v>6</v>
      </c>
    </row>
    <row r="116690" spans="1:5" x14ac:dyDescent="0.3">
      <c r="A116690">
        <v>314</v>
      </c>
      <c r="B116690">
        <v>29750</v>
      </c>
      <c r="C116690">
        <v>2</v>
      </c>
      <c r="D116690" t="s">
        <v>89837</v>
      </c>
      <c r="E116690" t="s">
        <v>8</v>
      </c>
    </row>
    <row r="116691" spans="1:5" x14ac:dyDescent="0.3">
      <c r="A116691">
        <v>314</v>
      </c>
      <c r="B116691">
        <v>29750</v>
      </c>
      <c r="C116691">
        <v>3</v>
      </c>
      <c r="D116691" t="s">
        <v>89838</v>
      </c>
      <c r="E116691" t="s">
        <v>6</v>
      </c>
    </row>
    <row r="116692" spans="1:5" x14ac:dyDescent="0.3">
      <c r="A116692">
        <v>314</v>
      </c>
      <c r="B116692">
        <v>29750</v>
      </c>
      <c r="C116692">
        <v>4</v>
      </c>
      <c r="D116692" t="s">
        <v>89839</v>
      </c>
      <c r="E116692" t="s">
        <v>6</v>
      </c>
    </row>
    <row r="116693" spans="1:5" x14ac:dyDescent="0.3">
      <c r="A116693">
        <v>314</v>
      </c>
      <c r="B116693">
        <v>29751</v>
      </c>
      <c r="C116693">
        <v>1</v>
      </c>
      <c r="D116693" t="s">
        <v>89840</v>
      </c>
      <c r="E116693" t="s">
        <v>6</v>
      </c>
    </row>
    <row r="116694" spans="1:5" x14ac:dyDescent="0.3">
      <c r="A116694">
        <v>314</v>
      </c>
      <c r="B116694">
        <v>29751</v>
      </c>
      <c r="C116694">
        <v>2</v>
      </c>
      <c r="D116694" t="s">
        <v>89841</v>
      </c>
      <c r="E116694" t="s">
        <v>6</v>
      </c>
    </row>
    <row r="116695" spans="1:5" x14ac:dyDescent="0.3">
      <c r="A116695">
        <v>314</v>
      </c>
      <c r="B116695">
        <v>29751</v>
      </c>
      <c r="C116695">
        <v>3</v>
      </c>
      <c r="D116695" t="s">
        <v>89842</v>
      </c>
      <c r="E116695" t="s">
        <v>6</v>
      </c>
    </row>
    <row r="116696" spans="1:5" x14ac:dyDescent="0.3">
      <c r="A116696">
        <v>314</v>
      </c>
      <c r="B116696">
        <v>29751</v>
      </c>
      <c r="C116696">
        <v>4</v>
      </c>
      <c r="D116696" t="s">
        <v>89843</v>
      </c>
      <c r="E116696" t="s">
        <v>8</v>
      </c>
    </row>
    <row r="116697" spans="1:5" x14ac:dyDescent="0.3">
      <c r="A116697">
        <v>314</v>
      </c>
      <c r="B116697">
        <v>29752</v>
      </c>
      <c r="C116697">
        <v>1</v>
      </c>
      <c r="D116697" t="s">
        <v>89844</v>
      </c>
      <c r="E116697" t="s">
        <v>6</v>
      </c>
    </row>
    <row r="116698" spans="1:5" x14ac:dyDescent="0.3">
      <c r="A116698">
        <v>314</v>
      </c>
      <c r="B116698">
        <v>29752</v>
      </c>
      <c r="C116698">
        <v>2</v>
      </c>
      <c r="D116698" t="s">
        <v>89845</v>
      </c>
      <c r="E116698" t="s">
        <v>8</v>
      </c>
    </row>
    <row r="116699" spans="1:5" x14ac:dyDescent="0.3">
      <c r="A116699">
        <v>314</v>
      </c>
      <c r="B116699">
        <v>29752</v>
      </c>
      <c r="C116699">
        <v>3</v>
      </c>
      <c r="D116699" t="s">
        <v>89846</v>
      </c>
      <c r="E116699" t="s">
        <v>6</v>
      </c>
    </row>
    <row r="116700" spans="1:5" x14ac:dyDescent="0.3">
      <c r="A116700">
        <v>314</v>
      </c>
      <c r="B116700">
        <v>29752</v>
      </c>
      <c r="C116700">
        <v>4</v>
      </c>
      <c r="D116700" t="s">
        <v>89847</v>
      </c>
      <c r="E116700" t="s">
        <v>6</v>
      </c>
    </row>
    <row r="116701" spans="1:5" x14ac:dyDescent="0.3">
      <c r="A116701">
        <v>314</v>
      </c>
      <c r="B116701">
        <v>29753</v>
      </c>
      <c r="C116701">
        <v>1</v>
      </c>
      <c r="D116701" t="s">
        <v>89848</v>
      </c>
      <c r="E116701" t="s">
        <v>6</v>
      </c>
    </row>
    <row r="116702" spans="1:5" x14ac:dyDescent="0.3">
      <c r="A116702">
        <v>314</v>
      </c>
      <c r="B116702">
        <v>29753</v>
      </c>
      <c r="C116702">
        <v>2</v>
      </c>
      <c r="D116702" t="s">
        <v>89849</v>
      </c>
      <c r="E116702" t="s">
        <v>6</v>
      </c>
    </row>
    <row r="116703" spans="1:5" x14ac:dyDescent="0.3">
      <c r="A116703">
        <v>314</v>
      </c>
      <c r="B116703">
        <v>29753</v>
      </c>
      <c r="C116703">
        <v>3</v>
      </c>
      <c r="D116703" t="s">
        <v>89850</v>
      </c>
      <c r="E116703" t="s">
        <v>8</v>
      </c>
    </row>
    <row r="116704" spans="1:5" x14ac:dyDescent="0.3">
      <c r="A116704">
        <v>314</v>
      </c>
      <c r="B116704">
        <v>29753</v>
      </c>
      <c r="C116704">
        <v>4</v>
      </c>
      <c r="D116704" t="s">
        <v>89851</v>
      </c>
      <c r="E116704" t="s">
        <v>6</v>
      </c>
    </row>
    <row r="116705" spans="1:5" x14ac:dyDescent="0.3">
      <c r="A116705">
        <v>314</v>
      </c>
      <c r="B116705">
        <v>29754</v>
      </c>
      <c r="C116705">
        <v>1</v>
      </c>
      <c r="D116705" t="s">
        <v>89852</v>
      </c>
      <c r="E116705" t="s">
        <v>6</v>
      </c>
    </row>
    <row r="116706" spans="1:5" x14ac:dyDescent="0.3">
      <c r="A116706">
        <v>314</v>
      </c>
      <c r="B116706">
        <v>29754</v>
      </c>
      <c r="C116706">
        <v>2</v>
      </c>
      <c r="D116706" t="s">
        <v>89853</v>
      </c>
      <c r="E116706" t="s">
        <v>6</v>
      </c>
    </row>
    <row r="116707" spans="1:5" x14ac:dyDescent="0.3">
      <c r="A116707">
        <v>314</v>
      </c>
      <c r="B116707">
        <v>29754</v>
      </c>
      <c r="C116707">
        <v>3</v>
      </c>
      <c r="D116707" t="s">
        <v>89854</v>
      </c>
      <c r="E116707" t="s">
        <v>6</v>
      </c>
    </row>
    <row r="116708" spans="1:5" x14ac:dyDescent="0.3">
      <c r="A116708">
        <v>314</v>
      </c>
      <c r="B116708">
        <v>29754</v>
      </c>
      <c r="C116708">
        <v>4</v>
      </c>
      <c r="D116708" t="s">
        <v>89855</v>
      </c>
      <c r="E116708" t="s">
        <v>8</v>
      </c>
    </row>
    <row r="116709" spans="1:5" x14ac:dyDescent="0.3">
      <c r="A116709">
        <v>314</v>
      </c>
      <c r="B116709">
        <v>29755</v>
      </c>
      <c r="C116709">
        <v>1</v>
      </c>
      <c r="D116709" t="s">
        <v>89856</v>
      </c>
      <c r="E116709" t="s">
        <v>8</v>
      </c>
    </row>
    <row r="116710" spans="1:5" x14ac:dyDescent="0.3">
      <c r="A116710">
        <v>314</v>
      </c>
      <c r="B116710">
        <v>29755</v>
      </c>
      <c r="C116710">
        <v>2</v>
      </c>
      <c r="D116710" t="s">
        <v>89857</v>
      </c>
      <c r="E116710" t="s">
        <v>6</v>
      </c>
    </row>
    <row r="116711" spans="1:5" x14ac:dyDescent="0.3">
      <c r="A116711">
        <v>314</v>
      </c>
      <c r="B116711">
        <v>29755</v>
      </c>
      <c r="C116711">
        <v>3</v>
      </c>
      <c r="D116711" t="s">
        <v>89858</v>
      </c>
      <c r="E116711" t="s">
        <v>6</v>
      </c>
    </row>
    <row r="116712" spans="1:5" x14ac:dyDescent="0.3">
      <c r="A116712">
        <v>314</v>
      </c>
      <c r="B116712">
        <v>29755</v>
      </c>
      <c r="C116712">
        <v>4</v>
      </c>
      <c r="D116712" t="s">
        <v>89859</v>
      </c>
      <c r="E116712" t="s">
        <v>6</v>
      </c>
    </row>
    <row r="116713" spans="1:5" x14ac:dyDescent="0.3">
      <c r="A116713">
        <v>314</v>
      </c>
      <c r="B116713">
        <v>29756</v>
      </c>
      <c r="C116713">
        <v>1</v>
      </c>
      <c r="D116713" t="s">
        <v>89860</v>
      </c>
      <c r="E116713" t="s">
        <v>6</v>
      </c>
    </row>
    <row r="116714" spans="1:5" x14ac:dyDescent="0.3">
      <c r="A116714">
        <v>314</v>
      </c>
      <c r="B116714">
        <v>29756</v>
      </c>
      <c r="C116714">
        <v>2</v>
      </c>
      <c r="D116714" t="s">
        <v>89861</v>
      </c>
      <c r="E116714" t="s">
        <v>8</v>
      </c>
    </row>
    <row r="116715" spans="1:5" x14ac:dyDescent="0.3">
      <c r="A116715">
        <v>314</v>
      </c>
      <c r="B116715">
        <v>29756</v>
      </c>
      <c r="C116715">
        <v>3</v>
      </c>
      <c r="D116715" t="s">
        <v>89862</v>
      </c>
      <c r="E116715" t="s">
        <v>6</v>
      </c>
    </row>
    <row r="116716" spans="1:5" x14ac:dyDescent="0.3">
      <c r="A116716">
        <v>314</v>
      </c>
      <c r="B116716">
        <v>29756</v>
      </c>
      <c r="C116716">
        <v>4</v>
      </c>
      <c r="D116716" t="s">
        <v>89863</v>
      </c>
      <c r="E116716" t="s">
        <v>6</v>
      </c>
    </row>
    <row r="116717" spans="1:5" x14ac:dyDescent="0.3">
      <c r="A116717">
        <v>314</v>
      </c>
      <c r="B116717">
        <v>29757</v>
      </c>
      <c r="C116717">
        <v>1</v>
      </c>
      <c r="D116717" t="s">
        <v>14502</v>
      </c>
      <c r="E116717" t="s">
        <v>6</v>
      </c>
    </row>
    <row r="116718" spans="1:5" x14ac:dyDescent="0.3">
      <c r="A116718">
        <v>314</v>
      </c>
      <c r="B116718">
        <v>29757</v>
      </c>
      <c r="C116718">
        <v>2</v>
      </c>
      <c r="D116718" t="s">
        <v>4177</v>
      </c>
      <c r="E116718" t="s">
        <v>6</v>
      </c>
    </row>
    <row r="116719" spans="1:5" x14ac:dyDescent="0.3">
      <c r="A116719">
        <v>314</v>
      </c>
      <c r="B116719">
        <v>29757</v>
      </c>
      <c r="C116719">
        <v>3</v>
      </c>
      <c r="D116719" t="s">
        <v>79934</v>
      </c>
      <c r="E116719" t="s">
        <v>8</v>
      </c>
    </row>
    <row r="116720" spans="1:5" x14ac:dyDescent="0.3">
      <c r="A116720">
        <v>314</v>
      </c>
      <c r="B116720">
        <v>29757</v>
      </c>
      <c r="C116720">
        <v>4</v>
      </c>
      <c r="D116720" t="s">
        <v>89864</v>
      </c>
      <c r="E116720" t="s">
        <v>6</v>
      </c>
    </row>
    <row r="116721" spans="1:5" x14ac:dyDescent="0.3">
      <c r="A116721">
        <v>314</v>
      </c>
      <c r="B116721">
        <v>29758</v>
      </c>
      <c r="C116721">
        <v>1</v>
      </c>
      <c r="D116721" t="s">
        <v>89865</v>
      </c>
      <c r="E116721" t="s">
        <v>6</v>
      </c>
    </row>
    <row r="116722" spans="1:5" x14ac:dyDescent="0.3">
      <c r="A116722">
        <v>314</v>
      </c>
      <c r="B116722">
        <v>29758</v>
      </c>
      <c r="C116722">
        <v>2</v>
      </c>
      <c r="D116722" t="s">
        <v>89866</v>
      </c>
      <c r="E116722" t="s">
        <v>6</v>
      </c>
    </row>
    <row r="116723" spans="1:5" x14ac:dyDescent="0.3">
      <c r="A116723">
        <v>314</v>
      </c>
      <c r="B116723">
        <v>29758</v>
      </c>
      <c r="C116723">
        <v>3</v>
      </c>
      <c r="D116723" t="s">
        <v>89867</v>
      </c>
      <c r="E116723" t="s">
        <v>8</v>
      </c>
    </row>
    <row r="116724" spans="1:5" x14ac:dyDescent="0.3">
      <c r="A116724">
        <v>314</v>
      </c>
      <c r="B116724">
        <v>29758</v>
      </c>
      <c r="C116724">
        <v>4</v>
      </c>
      <c r="D116724" t="s">
        <v>89868</v>
      </c>
      <c r="E116724" t="s">
        <v>6</v>
      </c>
    </row>
    <row r="116725" spans="1:5" x14ac:dyDescent="0.3">
      <c r="A116725">
        <v>314</v>
      </c>
      <c r="B116725">
        <v>29759</v>
      </c>
      <c r="C116725">
        <v>1</v>
      </c>
      <c r="D116725" t="s">
        <v>89869</v>
      </c>
      <c r="E116725" t="s">
        <v>6</v>
      </c>
    </row>
    <row r="116726" spans="1:5" x14ac:dyDescent="0.3">
      <c r="A116726">
        <v>314</v>
      </c>
      <c r="B116726">
        <v>29759</v>
      </c>
      <c r="C116726">
        <v>2</v>
      </c>
      <c r="D116726" t="s">
        <v>89870</v>
      </c>
      <c r="E116726" t="s">
        <v>6</v>
      </c>
    </row>
    <row r="116727" spans="1:5" x14ac:dyDescent="0.3">
      <c r="A116727">
        <v>314</v>
      </c>
      <c r="B116727">
        <v>29759</v>
      </c>
      <c r="C116727">
        <v>3</v>
      </c>
      <c r="D116727" t="s">
        <v>89871</v>
      </c>
      <c r="E116727" t="s">
        <v>8</v>
      </c>
    </row>
    <row r="116728" spans="1:5" x14ac:dyDescent="0.3">
      <c r="A116728">
        <v>314</v>
      </c>
      <c r="B116728">
        <v>29759</v>
      </c>
      <c r="C116728">
        <v>4</v>
      </c>
      <c r="D116728" t="s">
        <v>89872</v>
      </c>
      <c r="E116728" t="s">
        <v>6</v>
      </c>
    </row>
    <row r="116729" spans="1:5" x14ac:dyDescent="0.3">
      <c r="A116729">
        <v>314</v>
      </c>
      <c r="B116729">
        <v>29760</v>
      </c>
      <c r="C116729">
        <v>1</v>
      </c>
      <c r="D116729" t="s">
        <v>89873</v>
      </c>
      <c r="E116729" t="s">
        <v>6</v>
      </c>
    </row>
    <row r="116730" spans="1:5" x14ac:dyDescent="0.3">
      <c r="A116730">
        <v>314</v>
      </c>
      <c r="B116730">
        <v>29760</v>
      </c>
      <c r="C116730">
        <v>2</v>
      </c>
      <c r="D116730" t="s">
        <v>89874</v>
      </c>
      <c r="E116730" t="s">
        <v>8</v>
      </c>
    </row>
    <row r="116731" spans="1:5" x14ac:dyDescent="0.3">
      <c r="A116731">
        <v>314</v>
      </c>
      <c r="B116731">
        <v>29760</v>
      </c>
      <c r="C116731">
        <v>3</v>
      </c>
      <c r="D116731" t="s">
        <v>89875</v>
      </c>
      <c r="E116731" t="s">
        <v>6</v>
      </c>
    </row>
    <row r="116732" spans="1:5" x14ac:dyDescent="0.3">
      <c r="A116732">
        <v>314</v>
      </c>
      <c r="B116732">
        <v>29760</v>
      </c>
      <c r="C116732">
        <v>4</v>
      </c>
      <c r="D116732" t="s">
        <v>89876</v>
      </c>
      <c r="E116732" t="s">
        <v>6</v>
      </c>
    </row>
    <row r="116733" spans="1:5" x14ac:dyDescent="0.3">
      <c r="A116733">
        <v>314</v>
      </c>
      <c r="B116733">
        <v>29761</v>
      </c>
      <c r="C116733">
        <v>1</v>
      </c>
      <c r="D116733" t="s">
        <v>89877</v>
      </c>
      <c r="E116733" t="s">
        <v>6</v>
      </c>
    </row>
    <row r="116734" spans="1:5" x14ac:dyDescent="0.3">
      <c r="A116734">
        <v>314</v>
      </c>
      <c r="B116734">
        <v>29761</v>
      </c>
      <c r="C116734">
        <v>2</v>
      </c>
      <c r="D116734" t="s">
        <v>14901</v>
      </c>
      <c r="E116734" t="s">
        <v>8</v>
      </c>
    </row>
    <row r="116735" spans="1:5" x14ac:dyDescent="0.3">
      <c r="A116735">
        <v>314</v>
      </c>
      <c r="B116735">
        <v>29761</v>
      </c>
      <c r="C116735">
        <v>3</v>
      </c>
      <c r="D116735" t="s">
        <v>28943</v>
      </c>
      <c r="E116735" t="s">
        <v>6</v>
      </c>
    </row>
    <row r="116736" spans="1:5" x14ac:dyDescent="0.3">
      <c r="A116736">
        <v>314</v>
      </c>
      <c r="B116736">
        <v>29761</v>
      </c>
      <c r="C116736">
        <v>4</v>
      </c>
      <c r="D116736" t="s">
        <v>89878</v>
      </c>
      <c r="E116736" t="s">
        <v>6</v>
      </c>
    </row>
    <row r="116737" spans="1:5" x14ac:dyDescent="0.3">
      <c r="A116737">
        <v>314</v>
      </c>
      <c r="B116737">
        <v>29762</v>
      </c>
      <c r="C116737">
        <v>1</v>
      </c>
      <c r="D116737" t="s">
        <v>2064</v>
      </c>
      <c r="E116737" t="s">
        <v>6</v>
      </c>
    </row>
    <row r="116738" spans="1:5" x14ac:dyDescent="0.3">
      <c r="A116738">
        <v>314</v>
      </c>
      <c r="B116738">
        <v>29762</v>
      </c>
      <c r="C116738">
        <v>2</v>
      </c>
      <c r="D116738" t="s">
        <v>1642</v>
      </c>
      <c r="E116738" t="s">
        <v>6</v>
      </c>
    </row>
    <row r="116739" spans="1:5" x14ac:dyDescent="0.3">
      <c r="A116739">
        <v>314</v>
      </c>
      <c r="B116739">
        <v>29762</v>
      </c>
      <c r="C116739">
        <v>3</v>
      </c>
      <c r="D116739" t="s">
        <v>2065</v>
      </c>
      <c r="E116739" t="s">
        <v>8</v>
      </c>
    </row>
    <row r="116740" spans="1:5" x14ac:dyDescent="0.3">
      <c r="A116740">
        <v>314</v>
      </c>
      <c r="B116740">
        <v>29762</v>
      </c>
      <c r="C116740">
        <v>4</v>
      </c>
      <c r="D116740" t="s">
        <v>28537</v>
      </c>
      <c r="E116740" t="s">
        <v>6</v>
      </c>
    </row>
    <row r="116741" spans="1:5" x14ac:dyDescent="0.3">
      <c r="A116741">
        <v>314</v>
      </c>
      <c r="B116741">
        <v>29763</v>
      </c>
      <c r="C116741">
        <v>1</v>
      </c>
      <c r="D116741" t="s">
        <v>89879</v>
      </c>
      <c r="E116741" t="s">
        <v>8</v>
      </c>
    </row>
    <row r="116742" spans="1:5" x14ac:dyDescent="0.3">
      <c r="A116742">
        <v>314</v>
      </c>
      <c r="B116742">
        <v>29763</v>
      </c>
      <c r="C116742">
        <v>2</v>
      </c>
      <c r="D116742" t="s">
        <v>89880</v>
      </c>
      <c r="E116742" t="s">
        <v>6</v>
      </c>
    </row>
    <row r="116743" spans="1:5" x14ac:dyDescent="0.3">
      <c r="A116743">
        <v>314</v>
      </c>
      <c r="B116743">
        <v>29763</v>
      </c>
      <c r="C116743">
        <v>3</v>
      </c>
      <c r="D116743" t="s">
        <v>89881</v>
      </c>
      <c r="E116743" t="s">
        <v>6</v>
      </c>
    </row>
    <row r="116744" spans="1:5" x14ac:dyDescent="0.3">
      <c r="A116744">
        <v>314</v>
      </c>
      <c r="B116744">
        <v>29763</v>
      </c>
      <c r="C116744">
        <v>4</v>
      </c>
      <c r="D116744" t="s">
        <v>89882</v>
      </c>
      <c r="E116744" t="s">
        <v>6</v>
      </c>
    </row>
    <row r="116745" spans="1:5" x14ac:dyDescent="0.3">
      <c r="A116745">
        <v>314</v>
      </c>
      <c r="B116745">
        <v>29764</v>
      </c>
      <c r="C116745">
        <v>1</v>
      </c>
      <c r="D116745" t="s">
        <v>89883</v>
      </c>
      <c r="E116745" t="s">
        <v>8</v>
      </c>
    </row>
    <row r="116746" spans="1:5" x14ac:dyDescent="0.3">
      <c r="A116746">
        <v>314</v>
      </c>
      <c r="B116746">
        <v>29764</v>
      </c>
      <c r="C116746">
        <v>2</v>
      </c>
      <c r="D116746" t="s">
        <v>89884</v>
      </c>
      <c r="E116746" t="s">
        <v>6</v>
      </c>
    </row>
    <row r="116747" spans="1:5" x14ac:dyDescent="0.3">
      <c r="A116747">
        <v>314</v>
      </c>
      <c r="B116747">
        <v>29764</v>
      </c>
      <c r="C116747">
        <v>3</v>
      </c>
      <c r="D116747" t="s">
        <v>89885</v>
      </c>
      <c r="E116747" t="s">
        <v>6</v>
      </c>
    </row>
    <row r="116748" spans="1:5" x14ac:dyDescent="0.3">
      <c r="A116748">
        <v>314</v>
      </c>
      <c r="B116748">
        <v>29764</v>
      </c>
      <c r="C116748">
        <v>4</v>
      </c>
      <c r="D116748" t="s">
        <v>89886</v>
      </c>
      <c r="E116748" t="s">
        <v>6</v>
      </c>
    </row>
    <row r="116749" spans="1:5" x14ac:dyDescent="0.3">
      <c r="A116749">
        <v>314</v>
      </c>
      <c r="B116749">
        <v>29765</v>
      </c>
      <c r="C116749">
        <v>1</v>
      </c>
      <c r="D116749" t="s">
        <v>89887</v>
      </c>
      <c r="E116749" t="s">
        <v>6</v>
      </c>
    </row>
    <row r="116750" spans="1:5" x14ac:dyDescent="0.3">
      <c r="A116750">
        <v>314</v>
      </c>
      <c r="B116750">
        <v>29765</v>
      </c>
      <c r="C116750">
        <v>2</v>
      </c>
      <c r="D116750" t="s">
        <v>89888</v>
      </c>
      <c r="E116750" t="s">
        <v>6</v>
      </c>
    </row>
    <row r="116751" spans="1:5" x14ac:dyDescent="0.3">
      <c r="A116751">
        <v>314</v>
      </c>
      <c r="B116751">
        <v>29765</v>
      </c>
      <c r="C116751">
        <v>3</v>
      </c>
      <c r="D116751" t="s">
        <v>89889</v>
      </c>
      <c r="E116751" t="s">
        <v>8</v>
      </c>
    </row>
    <row r="116752" spans="1:5" x14ac:dyDescent="0.3">
      <c r="A116752">
        <v>314</v>
      </c>
      <c r="B116752">
        <v>29765</v>
      </c>
      <c r="C116752">
        <v>4</v>
      </c>
      <c r="D116752" t="s">
        <v>89890</v>
      </c>
      <c r="E116752" t="s">
        <v>6</v>
      </c>
    </row>
    <row r="116753" spans="1:5" x14ac:dyDescent="0.3">
      <c r="A116753">
        <v>314</v>
      </c>
      <c r="B116753">
        <v>29766</v>
      </c>
      <c r="C116753">
        <v>1</v>
      </c>
      <c r="D116753" t="s">
        <v>89891</v>
      </c>
      <c r="E116753" t="s">
        <v>8</v>
      </c>
    </row>
    <row r="116754" spans="1:5" x14ac:dyDescent="0.3">
      <c r="A116754">
        <v>314</v>
      </c>
      <c r="B116754">
        <v>29766</v>
      </c>
      <c r="C116754">
        <v>2</v>
      </c>
      <c r="D116754" t="s">
        <v>89892</v>
      </c>
      <c r="E116754" t="s">
        <v>6</v>
      </c>
    </row>
    <row r="116755" spans="1:5" x14ac:dyDescent="0.3">
      <c r="A116755">
        <v>314</v>
      </c>
      <c r="B116755">
        <v>29766</v>
      </c>
      <c r="C116755">
        <v>3</v>
      </c>
      <c r="D116755" t="s">
        <v>89893</v>
      </c>
      <c r="E116755" t="s">
        <v>6</v>
      </c>
    </row>
    <row r="116756" spans="1:5" x14ac:dyDescent="0.3">
      <c r="A116756">
        <v>314</v>
      </c>
      <c r="B116756">
        <v>29766</v>
      </c>
      <c r="C116756">
        <v>4</v>
      </c>
      <c r="D116756" t="s">
        <v>49390</v>
      </c>
      <c r="E116756" t="s">
        <v>6</v>
      </c>
    </row>
    <row r="116757" spans="1:5" x14ac:dyDescent="0.3">
      <c r="A116757">
        <v>314</v>
      </c>
      <c r="B116757">
        <v>29767</v>
      </c>
      <c r="C116757">
        <v>1</v>
      </c>
      <c r="D116757" t="s">
        <v>24969</v>
      </c>
      <c r="E116757" t="s">
        <v>6</v>
      </c>
    </row>
    <row r="116758" spans="1:5" x14ac:dyDescent="0.3">
      <c r="A116758">
        <v>314</v>
      </c>
      <c r="B116758">
        <v>29767</v>
      </c>
      <c r="C116758">
        <v>2</v>
      </c>
      <c r="D116758" t="s">
        <v>47456</v>
      </c>
      <c r="E116758" t="s">
        <v>6</v>
      </c>
    </row>
    <row r="116759" spans="1:5" x14ac:dyDescent="0.3">
      <c r="A116759">
        <v>314</v>
      </c>
      <c r="B116759">
        <v>29767</v>
      </c>
      <c r="C116759">
        <v>3</v>
      </c>
      <c r="D116759" t="s">
        <v>70339</v>
      </c>
      <c r="E116759" t="s">
        <v>6</v>
      </c>
    </row>
    <row r="116760" spans="1:5" x14ac:dyDescent="0.3">
      <c r="A116760">
        <v>314</v>
      </c>
      <c r="B116760">
        <v>29767</v>
      </c>
      <c r="C116760">
        <v>4</v>
      </c>
      <c r="D116760" t="s">
        <v>89894</v>
      </c>
      <c r="E116760" t="s">
        <v>8</v>
      </c>
    </row>
    <row r="116761" spans="1:5" x14ac:dyDescent="0.3">
      <c r="A116761">
        <v>314</v>
      </c>
      <c r="B116761">
        <v>29768</v>
      </c>
      <c r="C116761">
        <v>1</v>
      </c>
      <c r="D116761" t="s">
        <v>89895</v>
      </c>
      <c r="E116761" t="s">
        <v>8</v>
      </c>
    </row>
    <row r="116762" spans="1:5" x14ac:dyDescent="0.3">
      <c r="A116762">
        <v>314</v>
      </c>
      <c r="B116762">
        <v>29768</v>
      </c>
      <c r="C116762">
        <v>2</v>
      </c>
      <c r="D116762" t="s">
        <v>89896</v>
      </c>
      <c r="E116762" t="s">
        <v>6</v>
      </c>
    </row>
    <row r="116763" spans="1:5" x14ac:dyDescent="0.3">
      <c r="A116763">
        <v>314</v>
      </c>
      <c r="B116763">
        <v>29768</v>
      </c>
      <c r="C116763">
        <v>3</v>
      </c>
      <c r="D116763" t="s">
        <v>89897</v>
      </c>
      <c r="E116763" t="s">
        <v>6</v>
      </c>
    </row>
    <row r="116764" spans="1:5" x14ac:dyDescent="0.3">
      <c r="A116764">
        <v>314</v>
      </c>
      <c r="B116764">
        <v>29768</v>
      </c>
      <c r="C116764">
        <v>4</v>
      </c>
      <c r="D116764" t="s">
        <v>89898</v>
      </c>
      <c r="E116764" t="s">
        <v>6</v>
      </c>
    </row>
    <row r="116765" spans="1:5" x14ac:dyDescent="0.3">
      <c r="A116765">
        <v>314</v>
      </c>
      <c r="B116765">
        <v>29769</v>
      </c>
      <c r="C116765">
        <v>1</v>
      </c>
      <c r="D116765" t="s">
        <v>89899</v>
      </c>
      <c r="E116765" t="s">
        <v>6</v>
      </c>
    </row>
    <row r="116766" spans="1:5" x14ac:dyDescent="0.3">
      <c r="A116766">
        <v>314</v>
      </c>
      <c r="B116766">
        <v>29769</v>
      </c>
      <c r="C116766">
        <v>2</v>
      </c>
      <c r="D116766" t="s">
        <v>89900</v>
      </c>
      <c r="E116766" t="s">
        <v>6</v>
      </c>
    </row>
    <row r="116767" spans="1:5" x14ac:dyDescent="0.3">
      <c r="A116767">
        <v>314</v>
      </c>
      <c r="B116767">
        <v>29769</v>
      </c>
      <c r="C116767">
        <v>3</v>
      </c>
      <c r="D116767" t="s">
        <v>89901</v>
      </c>
      <c r="E116767" t="s">
        <v>8</v>
      </c>
    </row>
    <row r="116768" spans="1:5" x14ac:dyDescent="0.3">
      <c r="A116768">
        <v>314</v>
      </c>
      <c r="B116768">
        <v>29769</v>
      </c>
      <c r="C116768">
        <v>4</v>
      </c>
      <c r="D116768" t="s">
        <v>89902</v>
      </c>
      <c r="E116768" t="s">
        <v>6</v>
      </c>
    </row>
    <row r="116769" spans="1:5" x14ac:dyDescent="0.3">
      <c r="A116769">
        <v>314</v>
      </c>
      <c r="B116769">
        <v>29770</v>
      </c>
      <c r="C116769">
        <v>1</v>
      </c>
      <c r="D116769" t="s">
        <v>89903</v>
      </c>
      <c r="E116769" t="s">
        <v>6</v>
      </c>
    </row>
    <row r="116770" spans="1:5" x14ac:dyDescent="0.3">
      <c r="A116770">
        <v>314</v>
      </c>
      <c r="B116770">
        <v>29770</v>
      </c>
      <c r="C116770">
        <v>2</v>
      </c>
      <c r="D116770" t="s">
        <v>89904</v>
      </c>
      <c r="E116770" t="s">
        <v>6</v>
      </c>
    </row>
    <row r="116771" spans="1:5" x14ac:dyDescent="0.3">
      <c r="A116771">
        <v>314</v>
      </c>
      <c r="B116771">
        <v>29770</v>
      </c>
      <c r="C116771">
        <v>3</v>
      </c>
      <c r="D116771" t="s">
        <v>89905</v>
      </c>
      <c r="E116771" t="s">
        <v>6</v>
      </c>
    </row>
    <row r="116772" spans="1:5" x14ac:dyDescent="0.3">
      <c r="A116772">
        <v>314</v>
      </c>
      <c r="B116772">
        <v>29770</v>
      </c>
      <c r="C116772">
        <v>4</v>
      </c>
      <c r="D116772" t="s">
        <v>89906</v>
      </c>
      <c r="E116772" t="s">
        <v>8</v>
      </c>
    </row>
    <row r="116773" spans="1:5" x14ac:dyDescent="0.3">
      <c r="A116773">
        <v>314</v>
      </c>
      <c r="B116773">
        <v>29771</v>
      </c>
      <c r="C116773">
        <v>1</v>
      </c>
      <c r="D116773" t="s">
        <v>89907</v>
      </c>
      <c r="E116773" t="s">
        <v>6</v>
      </c>
    </row>
    <row r="116774" spans="1:5" x14ac:dyDescent="0.3">
      <c r="A116774">
        <v>314</v>
      </c>
      <c r="B116774">
        <v>29771</v>
      </c>
      <c r="C116774">
        <v>2</v>
      </c>
      <c r="D116774" t="s">
        <v>89908</v>
      </c>
      <c r="E116774" t="s">
        <v>6</v>
      </c>
    </row>
    <row r="116775" spans="1:5" x14ac:dyDescent="0.3">
      <c r="A116775">
        <v>314</v>
      </c>
      <c r="B116775">
        <v>29771</v>
      </c>
      <c r="C116775">
        <v>3</v>
      </c>
      <c r="D116775" t="s">
        <v>89909</v>
      </c>
      <c r="E116775" t="s">
        <v>6</v>
      </c>
    </row>
    <row r="116776" spans="1:5" x14ac:dyDescent="0.3">
      <c r="A116776">
        <v>314</v>
      </c>
      <c r="B116776">
        <v>29771</v>
      </c>
      <c r="C116776">
        <v>4</v>
      </c>
      <c r="D116776" t="s">
        <v>89910</v>
      </c>
      <c r="E116776" t="s">
        <v>8</v>
      </c>
    </row>
    <row r="116777" spans="1:5" x14ac:dyDescent="0.3">
      <c r="A116777">
        <v>314</v>
      </c>
      <c r="B116777">
        <v>29772</v>
      </c>
      <c r="C116777">
        <v>1</v>
      </c>
      <c r="D116777" t="s">
        <v>89911</v>
      </c>
      <c r="E116777" t="s">
        <v>8</v>
      </c>
    </row>
    <row r="116778" spans="1:5" x14ac:dyDescent="0.3">
      <c r="A116778">
        <v>314</v>
      </c>
      <c r="B116778">
        <v>29772</v>
      </c>
      <c r="C116778">
        <v>2</v>
      </c>
      <c r="D116778" t="s">
        <v>89912</v>
      </c>
      <c r="E116778" t="s">
        <v>6</v>
      </c>
    </row>
    <row r="116779" spans="1:5" x14ac:dyDescent="0.3">
      <c r="A116779">
        <v>314</v>
      </c>
      <c r="B116779">
        <v>29772</v>
      </c>
      <c r="C116779">
        <v>3</v>
      </c>
      <c r="D116779" t="s">
        <v>89913</v>
      </c>
      <c r="E116779" t="s">
        <v>6</v>
      </c>
    </row>
    <row r="116780" spans="1:5" x14ac:dyDescent="0.3">
      <c r="A116780">
        <v>314</v>
      </c>
      <c r="B116780">
        <v>29772</v>
      </c>
      <c r="C116780">
        <v>4</v>
      </c>
      <c r="D116780" t="s">
        <v>89914</v>
      </c>
      <c r="E116780" t="s">
        <v>6</v>
      </c>
    </row>
    <row r="116781" spans="1:5" x14ac:dyDescent="0.3">
      <c r="A116781">
        <v>314</v>
      </c>
      <c r="B116781">
        <v>29773</v>
      </c>
      <c r="C116781">
        <v>1</v>
      </c>
      <c r="D116781" t="s">
        <v>89915</v>
      </c>
      <c r="E116781" t="s">
        <v>6</v>
      </c>
    </row>
    <row r="116782" spans="1:5" x14ac:dyDescent="0.3">
      <c r="A116782">
        <v>314</v>
      </c>
      <c r="B116782">
        <v>29773</v>
      </c>
      <c r="C116782">
        <v>2</v>
      </c>
      <c r="D116782" t="s">
        <v>89916</v>
      </c>
      <c r="E116782" t="s">
        <v>6</v>
      </c>
    </row>
    <row r="116783" spans="1:5" x14ac:dyDescent="0.3">
      <c r="A116783">
        <v>314</v>
      </c>
      <c r="B116783">
        <v>29773</v>
      </c>
      <c r="C116783">
        <v>3</v>
      </c>
      <c r="D116783" t="s">
        <v>89917</v>
      </c>
      <c r="E116783" t="s">
        <v>8</v>
      </c>
    </row>
    <row r="116784" spans="1:5" x14ac:dyDescent="0.3">
      <c r="A116784">
        <v>314</v>
      </c>
      <c r="B116784">
        <v>29773</v>
      </c>
      <c r="C116784">
        <v>4</v>
      </c>
      <c r="D116784" t="s">
        <v>89918</v>
      </c>
      <c r="E116784" t="s">
        <v>6</v>
      </c>
    </row>
    <row r="116785" spans="1:5" x14ac:dyDescent="0.3">
      <c r="A116785">
        <v>314</v>
      </c>
      <c r="B116785">
        <v>29774</v>
      </c>
      <c r="C116785">
        <v>1</v>
      </c>
      <c r="D116785" t="s">
        <v>89919</v>
      </c>
      <c r="E116785" t="s">
        <v>6</v>
      </c>
    </row>
    <row r="116786" spans="1:5" x14ac:dyDescent="0.3">
      <c r="A116786">
        <v>314</v>
      </c>
      <c r="B116786">
        <v>29774</v>
      </c>
      <c r="C116786">
        <v>2</v>
      </c>
      <c r="D116786" t="s">
        <v>89920</v>
      </c>
      <c r="E116786" t="s">
        <v>8</v>
      </c>
    </row>
    <row r="116787" spans="1:5" x14ac:dyDescent="0.3">
      <c r="A116787">
        <v>314</v>
      </c>
      <c r="B116787">
        <v>29774</v>
      </c>
      <c r="C116787">
        <v>3</v>
      </c>
      <c r="D116787" t="s">
        <v>89921</v>
      </c>
      <c r="E116787" t="s">
        <v>6</v>
      </c>
    </row>
    <row r="116788" spans="1:5" x14ac:dyDescent="0.3">
      <c r="A116788">
        <v>314</v>
      </c>
      <c r="B116788">
        <v>29774</v>
      </c>
      <c r="C116788">
        <v>4</v>
      </c>
      <c r="D116788" t="s">
        <v>89922</v>
      </c>
      <c r="E116788" t="s">
        <v>6</v>
      </c>
    </row>
    <row r="116789" spans="1:5" x14ac:dyDescent="0.3">
      <c r="A116789">
        <v>314</v>
      </c>
      <c r="B116789">
        <v>29775</v>
      </c>
      <c r="C116789">
        <v>1</v>
      </c>
      <c r="D116789" t="s">
        <v>89923</v>
      </c>
      <c r="E116789" t="s">
        <v>8</v>
      </c>
    </row>
    <row r="116790" spans="1:5" x14ac:dyDescent="0.3">
      <c r="A116790">
        <v>314</v>
      </c>
      <c r="B116790">
        <v>29775</v>
      </c>
      <c r="C116790">
        <v>2</v>
      </c>
      <c r="D116790" t="s">
        <v>89924</v>
      </c>
      <c r="E116790" t="s">
        <v>6</v>
      </c>
    </row>
    <row r="116791" spans="1:5" x14ac:dyDescent="0.3">
      <c r="A116791">
        <v>314</v>
      </c>
      <c r="B116791">
        <v>29775</v>
      </c>
      <c r="C116791">
        <v>3</v>
      </c>
      <c r="D116791" t="s">
        <v>89925</v>
      </c>
      <c r="E116791" t="s">
        <v>6</v>
      </c>
    </row>
    <row r="116792" spans="1:5" x14ac:dyDescent="0.3">
      <c r="A116792">
        <v>314</v>
      </c>
      <c r="B116792">
        <v>29775</v>
      </c>
      <c r="C116792">
        <v>4</v>
      </c>
      <c r="D116792" t="s">
        <v>89926</v>
      </c>
      <c r="E116792" t="s">
        <v>6</v>
      </c>
    </row>
    <row r="116793" spans="1:5" x14ac:dyDescent="0.3">
      <c r="A116793">
        <v>314</v>
      </c>
      <c r="B116793">
        <v>29776</v>
      </c>
      <c r="C116793">
        <v>1</v>
      </c>
      <c r="D116793" t="s">
        <v>89927</v>
      </c>
      <c r="E116793" t="s">
        <v>6</v>
      </c>
    </row>
    <row r="116794" spans="1:5" x14ac:dyDescent="0.3">
      <c r="A116794">
        <v>314</v>
      </c>
      <c r="B116794">
        <v>29776</v>
      </c>
      <c r="C116794">
        <v>2</v>
      </c>
      <c r="D116794" t="s">
        <v>89928</v>
      </c>
      <c r="E116794" t="s">
        <v>6</v>
      </c>
    </row>
    <row r="116795" spans="1:5" x14ac:dyDescent="0.3">
      <c r="A116795">
        <v>314</v>
      </c>
      <c r="B116795">
        <v>29776</v>
      </c>
      <c r="C116795">
        <v>3</v>
      </c>
      <c r="D116795" t="s">
        <v>89929</v>
      </c>
      <c r="E116795" t="s">
        <v>6</v>
      </c>
    </row>
    <row r="116796" spans="1:5" x14ac:dyDescent="0.3">
      <c r="A116796">
        <v>314</v>
      </c>
      <c r="B116796">
        <v>29776</v>
      </c>
      <c r="C116796">
        <v>4</v>
      </c>
      <c r="D116796" t="s">
        <v>89930</v>
      </c>
      <c r="E116796" t="s">
        <v>8</v>
      </c>
    </row>
    <row r="116797" spans="1:5" x14ac:dyDescent="0.3">
      <c r="A116797">
        <v>314</v>
      </c>
      <c r="B116797">
        <v>29777</v>
      </c>
      <c r="C116797">
        <v>1</v>
      </c>
      <c r="D116797" t="s">
        <v>3635</v>
      </c>
      <c r="E116797" t="s">
        <v>6</v>
      </c>
    </row>
    <row r="116798" spans="1:5" x14ac:dyDescent="0.3">
      <c r="A116798">
        <v>314</v>
      </c>
      <c r="B116798">
        <v>29777</v>
      </c>
      <c r="C116798">
        <v>2</v>
      </c>
      <c r="D116798" t="s">
        <v>89931</v>
      </c>
      <c r="E116798" t="s">
        <v>8</v>
      </c>
    </row>
    <row r="116799" spans="1:5" x14ac:dyDescent="0.3">
      <c r="A116799">
        <v>314</v>
      </c>
      <c r="B116799">
        <v>29777</v>
      </c>
      <c r="C116799">
        <v>3</v>
      </c>
      <c r="D116799" t="s">
        <v>12073</v>
      </c>
      <c r="E116799" t="s">
        <v>6</v>
      </c>
    </row>
    <row r="116800" spans="1:5" x14ac:dyDescent="0.3">
      <c r="A116800">
        <v>314</v>
      </c>
      <c r="B116800">
        <v>29777</v>
      </c>
      <c r="C116800">
        <v>4</v>
      </c>
      <c r="D116800" t="s">
        <v>89932</v>
      </c>
      <c r="E116800" t="s">
        <v>6</v>
      </c>
    </row>
    <row r="116801" spans="1:5" x14ac:dyDescent="0.3">
      <c r="A116801">
        <v>314</v>
      </c>
      <c r="B116801">
        <v>29778</v>
      </c>
      <c r="C116801">
        <v>1</v>
      </c>
      <c r="D116801" t="s">
        <v>65801</v>
      </c>
      <c r="E116801" t="s">
        <v>6</v>
      </c>
    </row>
    <row r="116802" spans="1:5" x14ac:dyDescent="0.3">
      <c r="A116802">
        <v>314</v>
      </c>
      <c r="B116802">
        <v>29778</v>
      </c>
      <c r="C116802">
        <v>2</v>
      </c>
      <c r="D116802" t="s">
        <v>89933</v>
      </c>
      <c r="E116802" t="s">
        <v>6</v>
      </c>
    </row>
    <row r="116803" spans="1:5" x14ac:dyDescent="0.3">
      <c r="A116803">
        <v>314</v>
      </c>
      <c r="B116803">
        <v>29778</v>
      </c>
      <c r="C116803">
        <v>3</v>
      </c>
      <c r="D116803" t="s">
        <v>89934</v>
      </c>
      <c r="E116803" t="s">
        <v>8</v>
      </c>
    </row>
    <row r="116804" spans="1:5" x14ac:dyDescent="0.3">
      <c r="A116804">
        <v>314</v>
      </c>
      <c r="B116804">
        <v>29778</v>
      </c>
      <c r="C116804">
        <v>4</v>
      </c>
      <c r="D116804" t="s">
        <v>65492</v>
      </c>
      <c r="E116804" t="s">
        <v>6</v>
      </c>
    </row>
    <row r="116805" spans="1:5" x14ac:dyDescent="0.3">
      <c r="A116805">
        <v>314</v>
      </c>
      <c r="B116805">
        <v>29780</v>
      </c>
      <c r="C116805">
        <v>1</v>
      </c>
      <c r="D116805" t="s">
        <v>89935</v>
      </c>
      <c r="E116805" t="s">
        <v>6</v>
      </c>
    </row>
    <row r="116806" spans="1:5" x14ac:dyDescent="0.3">
      <c r="A116806">
        <v>314</v>
      </c>
      <c r="B116806">
        <v>29780</v>
      </c>
      <c r="C116806">
        <v>2</v>
      </c>
      <c r="D116806" t="s">
        <v>74375</v>
      </c>
      <c r="E116806" t="s">
        <v>8</v>
      </c>
    </row>
    <row r="116807" spans="1:5" x14ac:dyDescent="0.3">
      <c r="A116807">
        <v>314</v>
      </c>
      <c r="B116807">
        <v>29780</v>
      </c>
      <c r="C116807">
        <v>3</v>
      </c>
      <c r="D116807" t="s">
        <v>89936</v>
      </c>
      <c r="E116807" t="s">
        <v>6</v>
      </c>
    </row>
    <row r="116808" spans="1:5" x14ac:dyDescent="0.3">
      <c r="A116808">
        <v>314</v>
      </c>
      <c r="B116808">
        <v>29780</v>
      </c>
      <c r="C116808">
        <v>4</v>
      </c>
      <c r="D116808" t="s">
        <v>89937</v>
      </c>
      <c r="E116808" t="s">
        <v>6</v>
      </c>
    </row>
    <row r="116809" spans="1:5" x14ac:dyDescent="0.3">
      <c r="A116809">
        <v>314</v>
      </c>
      <c r="B116809">
        <v>29781</v>
      </c>
      <c r="C116809">
        <v>1</v>
      </c>
      <c r="D116809" t="s">
        <v>89938</v>
      </c>
      <c r="E116809" t="s">
        <v>6</v>
      </c>
    </row>
    <row r="116810" spans="1:5" x14ac:dyDescent="0.3">
      <c r="A116810">
        <v>314</v>
      </c>
      <c r="B116810">
        <v>29781</v>
      </c>
      <c r="C116810">
        <v>2</v>
      </c>
      <c r="D116810" t="s">
        <v>89939</v>
      </c>
      <c r="E116810" t="s">
        <v>6</v>
      </c>
    </row>
    <row r="116811" spans="1:5" x14ac:dyDescent="0.3">
      <c r="A116811">
        <v>314</v>
      </c>
      <c r="B116811">
        <v>29781</v>
      </c>
      <c r="C116811">
        <v>3</v>
      </c>
      <c r="D116811" t="s">
        <v>89940</v>
      </c>
      <c r="E116811" t="s">
        <v>6</v>
      </c>
    </row>
    <row r="116812" spans="1:5" x14ac:dyDescent="0.3">
      <c r="A116812">
        <v>314</v>
      </c>
      <c r="B116812">
        <v>29781</v>
      </c>
      <c r="C116812">
        <v>4</v>
      </c>
      <c r="D116812" t="s">
        <v>89941</v>
      </c>
      <c r="E116812" t="s">
        <v>8</v>
      </c>
    </row>
    <row r="116813" spans="1:5" x14ac:dyDescent="0.3">
      <c r="A116813">
        <v>314</v>
      </c>
      <c r="B116813">
        <v>29782</v>
      </c>
      <c r="C116813">
        <v>1</v>
      </c>
      <c r="D116813" t="s">
        <v>89942</v>
      </c>
      <c r="E116813" t="s">
        <v>8</v>
      </c>
    </row>
    <row r="116814" spans="1:5" x14ac:dyDescent="0.3">
      <c r="A116814">
        <v>314</v>
      </c>
      <c r="B116814">
        <v>29782</v>
      </c>
      <c r="C116814">
        <v>2</v>
      </c>
      <c r="D116814" t="s">
        <v>89943</v>
      </c>
      <c r="E116814" t="s">
        <v>6</v>
      </c>
    </row>
    <row r="116815" spans="1:5" x14ac:dyDescent="0.3">
      <c r="A116815">
        <v>314</v>
      </c>
      <c r="B116815">
        <v>29782</v>
      </c>
      <c r="C116815">
        <v>3</v>
      </c>
      <c r="D116815" t="s">
        <v>89944</v>
      </c>
      <c r="E116815" t="s">
        <v>6</v>
      </c>
    </row>
    <row r="116816" spans="1:5" x14ac:dyDescent="0.3">
      <c r="A116816">
        <v>314</v>
      </c>
      <c r="B116816">
        <v>29782</v>
      </c>
      <c r="C116816">
        <v>4</v>
      </c>
      <c r="D116816" t="s">
        <v>89945</v>
      </c>
      <c r="E116816" t="s">
        <v>6</v>
      </c>
    </row>
    <row r="116817" spans="1:5" x14ac:dyDescent="0.3">
      <c r="A116817">
        <v>314</v>
      </c>
      <c r="B116817">
        <v>29783</v>
      </c>
      <c r="C116817">
        <v>1</v>
      </c>
      <c r="D116817" t="s">
        <v>89946</v>
      </c>
      <c r="E116817" t="s">
        <v>6</v>
      </c>
    </row>
    <row r="116818" spans="1:5" x14ac:dyDescent="0.3">
      <c r="A116818">
        <v>314</v>
      </c>
      <c r="B116818">
        <v>29783</v>
      </c>
      <c r="C116818">
        <v>2</v>
      </c>
      <c r="D116818" t="s">
        <v>89947</v>
      </c>
      <c r="E116818" t="s">
        <v>6</v>
      </c>
    </row>
    <row r="116819" spans="1:5" x14ac:dyDescent="0.3">
      <c r="A116819">
        <v>314</v>
      </c>
      <c r="B116819">
        <v>29783</v>
      </c>
      <c r="C116819">
        <v>3</v>
      </c>
      <c r="D116819" t="s">
        <v>89948</v>
      </c>
      <c r="E116819" t="s">
        <v>8</v>
      </c>
    </row>
    <row r="116820" spans="1:5" x14ac:dyDescent="0.3">
      <c r="A116820">
        <v>314</v>
      </c>
      <c r="B116820">
        <v>29783</v>
      </c>
      <c r="C116820">
        <v>4</v>
      </c>
      <c r="D116820" t="s">
        <v>89949</v>
      </c>
      <c r="E116820" t="s">
        <v>6</v>
      </c>
    </row>
    <row r="116821" spans="1:5" x14ac:dyDescent="0.3">
      <c r="A116821">
        <v>314</v>
      </c>
      <c r="B116821">
        <v>29784</v>
      </c>
      <c r="C116821">
        <v>1</v>
      </c>
      <c r="D116821" t="s">
        <v>89950</v>
      </c>
      <c r="E116821" t="s">
        <v>6</v>
      </c>
    </row>
    <row r="116822" spans="1:5" x14ac:dyDescent="0.3">
      <c r="A116822">
        <v>314</v>
      </c>
      <c r="B116822">
        <v>29784</v>
      </c>
      <c r="C116822">
        <v>2</v>
      </c>
      <c r="D116822" t="s">
        <v>89951</v>
      </c>
      <c r="E116822" t="s">
        <v>8</v>
      </c>
    </row>
    <row r="116823" spans="1:5" x14ac:dyDescent="0.3">
      <c r="A116823">
        <v>314</v>
      </c>
      <c r="B116823">
        <v>29784</v>
      </c>
      <c r="C116823">
        <v>3</v>
      </c>
      <c r="D116823" t="s">
        <v>89952</v>
      </c>
      <c r="E116823" t="s">
        <v>6</v>
      </c>
    </row>
    <row r="116824" spans="1:5" x14ac:dyDescent="0.3">
      <c r="A116824">
        <v>314</v>
      </c>
      <c r="B116824">
        <v>29784</v>
      </c>
      <c r="C116824">
        <v>4</v>
      </c>
      <c r="D116824" t="s">
        <v>89953</v>
      </c>
      <c r="E116824" t="s">
        <v>6</v>
      </c>
    </row>
    <row r="116825" spans="1:5" x14ac:dyDescent="0.3">
      <c r="A116825">
        <v>314</v>
      </c>
      <c r="B116825">
        <v>29785</v>
      </c>
      <c r="C116825">
        <v>1</v>
      </c>
      <c r="D116825" t="s">
        <v>89954</v>
      </c>
      <c r="E116825" t="s">
        <v>8</v>
      </c>
    </row>
    <row r="116826" spans="1:5" x14ac:dyDescent="0.3">
      <c r="A116826">
        <v>314</v>
      </c>
      <c r="B116826">
        <v>29785</v>
      </c>
      <c r="C116826">
        <v>2</v>
      </c>
      <c r="D116826" t="s">
        <v>89955</v>
      </c>
      <c r="E116826" t="s">
        <v>6</v>
      </c>
    </row>
    <row r="116827" spans="1:5" x14ac:dyDescent="0.3">
      <c r="A116827">
        <v>314</v>
      </c>
      <c r="B116827">
        <v>29785</v>
      </c>
      <c r="C116827">
        <v>3</v>
      </c>
      <c r="D116827" t="s">
        <v>89956</v>
      </c>
      <c r="E116827" t="s">
        <v>6</v>
      </c>
    </row>
    <row r="116828" spans="1:5" x14ac:dyDescent="0.3">
      <c r="A116828">
        <v>314</v>
      </c>
      <c r="B116828">
        <v>29785</v>
      </c>
      <c r="C116828">
        <v>4</v>
      </c>
      <c r="D116828" t="s">
        <v>89957</v>
      </c>
      <c r="E116828" t="s">
        <v>6</v>
      </c>
    </row>
    <row r="116829" spans="1:5" x14ac:dyDescent="0.3">
      <c r="A116829">
        <v>314</v>
      </c>
      <c r="B116829">
        <v>29786</v>
      </c>
      <c r="C116829">
        <v>1</v>
      </c>
      <c r="D116829" t="s">
        <v>89958</v>
      </c>
      <c r="E116829" t="s">
        <v>8</v>
      </c>
    </row>
    <row r="116830" spans="1:5" x14ac:dyDescent="0.3">
      <c r="A116830">
        <v>314</v>
      </c>
      <c r="B116830">
        <v>29786</v>
      </c>
      <c r="C116830">
        <v>2</v>
      </c>
      <c r="D116830" t="s">
        <v>89959</v>
      </c>
      <c r="E116830" t="s">
        <v>6</v>
      </c>
    </row>
    <row r="116831" spans="1:5" x14ac:dyDescent="0.3">
      <c r="A116831">
        <v>314</v>
      </c>
      <c r="B116831">
        <v>29786</v>
      </c>
      <c r="C116831">
        <v>3</v>
      </c>
      <c r="D116831" t="s">
        <v>89960</v>
      </c>
      <c r="E116831" t="s">
        <v>6</v>
      </c>
    </row>
    <row r="116832" spans="1:5" x14ac:dyDescent="0.3">
      <c r="A116832">
        <v>314</v>
      </c>
      <c r="B116832">
        <v>29786</v>
      </c>
      <c r="C116832">
        <v>4</v>
      </c>
      <c r="D116832" t="s">
        <v>89961</v>
      </c>
      <c r="E116832" t="s">
        <v>6</v>
      </c>
    </row>
    <row r="116833" spans="1:5" x14ac:dyDescent="0.3">
      <c r="A116833">
        <v>314</v>
      </c>
      <c r="B116833">
        <v>29787</v>
      </c>
      <c r="C116833">
        <v>1</v>
      </c>
      <c r="D116833" t="s">
        <v>89962</v>
      </c>
      <c r="E116833" t="s">
        <v>8</v>
      </c>
    </row>
    <row r="116834" spans="1:5" x14ac:dyDescent="0.3">
      <c r="A116834">
        <v>314</v>
      </c>
      <c r="B116834">
        <v>29787</v>
      </c>
      <c r="C116834">
        <v>2</v>
      </c>
      <c r="D116834" t="s">
        <v>89963</v>
      </c>
      <c r="E116834" t="s">
        <v>6</v>
      </c>
    </row>
    <row r="116835" spans="1:5" x14ac:dyDescent="0.3">
      <c r="A116835">
        <v>314</v>
      </c>
      <c r="B116835">
        <v>29787</v>
      </c>
      <c r="C116835">
        <v>3</v>
      </c>
      <c r="D116835" t="s">
        <v>89964</v>
      </c>
      <c r="E116835" t="s">
        <v>6</v>
      </c>
    </row>
    <row r="116836" spans="1:5" x14ac:dyDescent="0.3">
      <c r="A116836">
        <v>314</v>
      </c>
      <c r="B116836">
        <v>29787</v>
      </c>
      <c r="C116836">
        <v>4</v>
      </c>
      <c r="D116836" t="s">
        <v>2410</v>
      </c>
      <c r="E116836" t="s">
        <v>6</v>
      </c>
    </row>
    <row r="116837" spans="1:5" x14ac:dyDescent="0.3">
      <c r="A116837">
        <v>314</v>
      </c>
      <c r="B116837">
        <v>29788</v>
      </c>
      <c r="C116837">
        <v>1</v>
      </c>
      <c r="D116837" t="s">
        <v>65483</v>
      </c>
      <c r="E116837" t="s">
        <v>6</v>
      </c>
    </row>
    <row r="116838" spans="1:5" x14ac:dyDescent="0.3">
      <c r="A116838">
        <v>314</v>
      </c>
      <c r="B116838">
        <v>29788</v>
      </c>
      <c r="C116838">
        <v>2</v>
      </c>
      <c r="D116838" t="s">
        <v>89965</v>
      </c>
      <c r="E116838" t="s">
        <v>6</v>
      </c>
    </row>
    <row r="116839" spans="1:5" x14ac:dyDescent="0.3">
      <c r="A116839">
        <v>314</v>
      </c>
      <c r="B116839">
        <v>29788</v>
      </c>
      <c r="C116839">
        <v>3</v>
      </c>
      <c r="D116839" t="s">
        <v>89966</v>
      </c>
      <c r="E116839" t="s">
        <v>8</v>
      </c>
    </row>
    <row r="116840" spans="1:5" x14ac:dyDescent="0.3">
      <c r="A116840">
        <v>314</v>
      </c>
      <c r="B116840">
        <v>29788</v>
      </c>
      <c r="C116840">
        <v>4</v>
      </c>
      <c r="D116840" t="s">
        <v>65390</v>
      </c>
      <c r="E116840" t="s">
        <v>6</v>
      </c>
    </row>
    <row r="116841" spans="1:5" x14ac:dyDescent="0.3">
      <c r="A116841">
        <v>314</v>
      </c>
      <c r="B116841">
        <v>29789</v>
      </c>
      <c r="C116841">
        <v>1</v>
      </c>
      <c r="D116841" t="s">
        <v>89967</v>
      </c>
      <c r="E116841" t="s">
        <v>6</v>
      </c>
    </row>
    <row r="116842" spans="1:5" x14ac:dyDescent="0.3">
      <c r="A116842">
        <v>314</v>
      </c>
      <c r="B116842">
        <v>29789</v>
      </c>
      <c r="C116842">
        <v>2</v>
      </c>
      <c r="D116842" t="s">
        <v>89968</v>
      </c>
      <c r="E116842" t="s">
        <v>6</v>
      </c>
    </row>
    <row r="116843" spans="1:5" x14ac:dyDescent="0.3">
      <c r="A116843">
        <v>314</v>
      </c>
      <c r="B116843">
        <v>29789</v>
      </c>
      <c r="C116843">
        <v>3</v>
      </c>
      <c r="D116843" t="s">
        <v>89969</v>
      </c>
      <c r="E116843" t="s">
        <v>8</v>
      </c>
    </row>
    <row r="116844" spans="1:5" x14ac:dyDescent="0.3">
      <c r="A116844">
        <v>314</v>
      </c>
      <c r="B116844">
        <v>29789</v>
      </c>
      <c r="C116844">
        <v>4</v>
      </c>
      <c r="D116844" t="s">
        <v>89970</v>
      </c>
      <c r="E116844" t="s">
        <v>6</v>
      </c>
    </row>
    <row r="116845" spans="1:5" x14ac:dyDescent="0.3">
      <c r="A116845">
        <v>314</v>
      </c>
      <c r="B116845">
        <v>29790</v>
      </c>
      <c r="C116845">
        <v>1</v>
      </c>
      <c r="D116845" t="s">
        <v>89971</v>
      </c>
      <c r="E116845" t="s">
        <v>6</v>
      </c>
    </row>
    <row r="116846" spans="1:5" x14ac:dyDescent="0.3">
      <c r="A116846">
        <v>314</v>
      </c>
      <c r="B116846">
        <v>29790</v>
      </c>
      <c r="C116846">
        <v>2</v>
      </c>
      <c r="D116846" t="s">
        <v>89972</v>
      </c>
      <c r="E116846" t="s">
        <v>6</v>
      </c>
    </row>
    <row r="116847" spans="1:5" x14ac:dyDescent="0.3">
      <c r="A116847">
        <v>314</v>
      </c>
      <c r="B116847">
        <v>29790</v>
      </c>
      <c r="C116847">
        <v>3</v>
      </c>
      <c r="D116847" t="s">
        <v>89973</v>
      </c>
      <c r="E116847" t="s">
        <v>6</v>
      </c>
    </row>
    <row r="116848" spans="1:5" x14ac:dyDescent="0.3">
      <c r="A116848">
        <v>314</v>
      </c>
      <c r="B116848">
        <v>29790</v>
      </c>
      <c r="C116848">
        <v>4</v>
      </c>
      <c r="D116848" t="s">
        <v>89974</v>
      </c>
      <c r="E116848" t="s">
        <v>8</v>
      </c>
    </row>
    <row r="116849" spans="1:5" x14ac:dyDescent="0.3">
      <c r="A116849">
        <v>314</v>
      </c>
      <c r="B116849">
        <v>29791</v>
      </c>
      <c r="C116849">
        <v>1</v>
      </c>
      <c r="D116849" t="s">
        <v>89975</v>
      </c>
      <c r="E116849" t="s">
        <v>6</v>
      </c>
    </row>
    <row r="116850" spans="1:5" x14ac:dyDescent="0.3">
      <c r="A116850">
        <v>314</v>
      </c>
      <c r="B116850">
        <v>29791</v>
      </c>
      <c r="C116850">
        <v>2</v>
      </c>
      <c r="D116850" t="s">
        <v>89976</v>
      </c>
      <c r="E116850" t="s">
        <v>8</v>
      </c>
    </row>
    <row r="116851" spans="1:5" x14ac:dyDescent="0.3">
      <c r="A116851">
        <v>314</v>
      </c>
      <c r="B116851">
        <v>29791</v>
      </c>
      <c r="C116851">
        <v>3</v>
      </c>
      <c r="D116851" t="s">
        <v>89977</v>
      </c>
      <c r="E116851" t="s">
        <v>6</v>
      </c>
    </row>
    <row r="116852" spans="1:5" x14ac:dyDescent="0.3">
      <c r="A116852">
        <v>314</v>
      </c>
      <c r="B116852">
        <v>29791</v>
      </c>
      <c r="C116852">
        <v>4</v>
      </c>
      <c r="D116852" t="s">
        <v>89978</v>
      </c>
      <c r="E116852" t="s">
        <v>6</v>
      </c>
    </row>
    <row r="116853" spans="1:5" x14ac:dyDescent="0.3">
      <c r="A116853">
        <v>314</v>
      </c>
      <c r="B116853">
        <v>29792</v>
      </c>
      <c r="C116853">
        <v>1</v>
      </c>
      <c r="D116853" t="s">
        <v>89979</v>
      </c>
      <c r="E116853" t="s">
        <v>6</v>
      </c>
    </row>
    <row r="116854" spans="1:5" x14ac:dyDescent="0.3">
      <c r="A116854">
        <v>314</v>
      </c>
      <c r="B116854">
        <v>29792</v>
      </c>
      <c r="C116854">
        <v>2</v>
      </c>
      <c r="D116854" t="s">
        <v>89980</v>
      </c>
      <c r="E116854" t="s">
        <v>6</v>
      </c>
    </row>
    <row r="116855" spans="1:5" x14ac:dyDescent="0.3">
      <c r="A116855">
        <v>314</v>
      </c>
      <c r="B116855">
        <v>29792</v>
      </c>
      <c r="C116855">
        <v>3</v>
      </c>
      <c r="D116855" t="s">
        <v>89981</v>
      </c>
      <c r="E116855" t="s">
        <v>6</v>
      </c>
    </row>
    <row r="116856" spans="1:5" x14ac:dyDescent="0.3">
      <c r="A116856">
        <v>314</v>
      </c>
      <c r="B116856">
        <v>29792</v>
      </c>
      <c r="C116856">
        <v>4</v>
      </c>
      <c r="D116856" t="s">
        <v>89982</v>
      </c>
      <c r="E116856" t="s">
        <v>8</v>
      </c>
    </row>
    <row r="116857" spans="1:5" x14ac:dyDescent="0.3">
      <c r="A116857">
        <v>314</v>
      </c>
      <c r="B116857">
        <v>29793</v>
      </c>
      <c r="C116857">
        <v>1</v>
      </c>
      <c r="D116857" t="s">
        <v>89983</v>
      </c>
      <c r="E116857" t="s">
        <v>8</v>
      </c>
    </row>
    <row r="116858" spans="1:5" x14ac:dyDescent="0.3">
      <c r="A116858">
        <v>314</v>
      </c>
      <c r="B116858">
        <v>29793</v>
      </c>
      <c r="C116858">
        <v>2</v>
      </c>
      <c r="D116858" t="s">
        <v>89984</v>
      </c>
      <c r="E116858" t="s">
        <v>6</v>
      </c>
    </row>
    <row r="116859" spans="1:5" x14ac:dyDescent="0.3">
      <c r="A116859">
        <v>314</v>
      </c>
      <c r="B116859">
        <v>29793</v>
      </c>
      <c r="C116859">
        <v>3</v>
      </c>
      <c r="D116859" t="s">
        <v>89985</v>
      </c>
      <c r="E116859" t="s">
        <v>6</v>
      </c>
    </row>
    <row r="116860" spans="1:5" x14ac:dyDescent="0.3">
      <c r="A116860">
        <v>314</v>
      </c>
      <c r="B116860">
        <v>29793</v>
      </c>
      <c r="C116860">
        <v>4</v>
      </c>
      <c r="D116860" t="s">
        <v>89986</v>
      </c>
      <c r="E116860" t="s">
        <v>6</v>
      </c>
    </row>
    <row r="116861" spans="1:5" x14ac:dyDescent="0.3">
      <c r="A116861">
        <v>314</v>
      </c>
      <c r="B116861">
        <v>29794</v>
      </c>
      <c r="C116861">
        <v>1</v>
      </c>
      <c r="D116861" t="s">
        <v>89987</v>
      </c>
      <c r="E116861" t="s">
        <v>8</v>
      </c>
    </row>
    <row r="116862" spans="1:5" x14ac:dyDescent="0.3">
      <c r="A116862">
        <v>314</v>
      </c>
      <c r="B116862">
        <v>29794</v>
      </c>
      <c r="C116862">
        <v>2</v>
      </c>
      <c r="D116862" t="s">
        <v>89988</v>
      </c>
      <c r="E116862" t="s">
        <v>6</v>
      </c>
    </row>
    <row r="116863" spans="1:5" x14ac:dyDescent="0.3">
      <c r="A116863">
        <v>314</v>
      </c>
      <c r="B116863">
        <v>29794</v>
      </c>
      <c r="C116863">
        <v>3</v>
      </c>
      <c r="D116863" t="s">
        <v>89989</v>
      </c>
      <c r="E116863" t="s">
        <v>6</v>
      </c>
    </row>
    <row r="116864" spans="1:5" x14ac:dyDescent="0.3">
      <c r="A116864">
        <v>314</v>
      </c>
      <c r="B116864">
        <v>29794</v>
      </c>
      <c r="C116864">
        <v>4</v>
      </c>
      <c r="D116864" t="s">
        <v>89990</v>
      </c>
      <c r="E116864" t="s">
        <v>6</v>
      </c>
    </row>
    <row r="116865" spans="1:5" x14ac:dyDescent="0.3">
      <c r="A116865">
        <v>314</v>
      </c>
      <c r="B116865">
        <v>29795</v>
      </c>
      <c r="C116865">
        <v>1</v>
      </c>
      <c r="D116865" t="s">
        <v>65397</v>
      </c>
      <c r="E116865" t="s">
        <v>6</v>
      </c>
    </row>
    <row r="116866" spans="1:5" x14ac:dyDescent="0.3">
      <c r="A116866">
        <v>314</v>
      </c>
      <c r="B116866">
        <v>29795</v>
      </c>
      <c r="C116866">
        <v>2</v>
      </c>
      <c r="D116866" t="s">
        <v>65483</v>
      </c>
      <c r="E116866" t="s">
        <v>6</v>
      </c>
    </row>
    <row r="116867" spans="1:5" x14ac:dyDescent="0.3">
      <c r="A116867">
        <v>314</v>
      </c>
      <c r="B116867">
        <v>29795</v>
      </c>
      <c r="C116867">
        <v>3</v>
      </c>
      <c r="D116867" t="s">
        <v>65398</v>
      </c>
      <c r="E116867" t="s">
        <v>6</v>
      </c>
    </row>
    <row r="116868" spans="1:5" x14ac:dyDescent="0.3">
      <c r="A116868">
        <v>314</v>
      </c>
      <c r="B116868">
        <v>29795</v>
      </c>
      <c r="C116868">
        <v>4</v>
      </c>
      <c r="D116868" t="s">
        <v>65396</v>
      </c>
      <c r="E116868" t="s">
        <v>8</v>
      </c>
    </row>
    <row r="116869" spans="1:5" x14ac:dyDescent="0.3">
      <c r="A116869">
        <v>314</v>
      </c>
      <c r="B116869">
        <v>29796</v>
      </c>
      <c r="C116869">
        <v>1</v>
      </c>
      <c r="D116869" t="s">
        <v>89991</v>
      </c>
      <c r="E116869" t="s">
        <v>6</v>
      </c>
    </row>
    <row r="116870" spans="1:5" x14ac:dyDescent="0.3">
      <c r="A116870">
        <v>314</v>
      </c>
      <c r="B116870">
        <v>29796</v>
      </c>
      <c r="C116870">
        <v>2</v>
      </c>
      <c r="D116870" t="s">
        <v>89992</v>
      </c>
      <c r="E116870" t="s">
        <v>6</v>
      </c>
    </row>
    <row r="116871" spans="1:5" x14ac:dyDescent="0.3">
      <c r="A116871">
        <v>314</v>
      </c>
      <c r="B116871">
        <v>29796</v>
      </c>
      <c r="C116871">
        <v>3</v>
      </c>
      <c r="D116871" t="s">
        <v>89993</v>
      </c>
      <c r="E116871" t="s">
        <v>6</v>
      </c>
    </row>
    <row r="116872" spans="1:5" x14ac:dyDescent="0.3">
      <c r="A116872">
        <v>314</v>
      </c>
      <c r="B116872">
        <v>29796</v>
      </c>
      <c r="C116872">
        <v>4</v>
      </c>
      <c r="D116872" t="s">
        <v>89994</v>
      </c>
      <c r="E116872" t="s">
        <v>8</v>
      </c>
    </row>
    <row r="116873" spans="1:5" x14ac:dyDescent="0.3">
      <c r="A116873">
        <v>314</v>
      </c>
      <c r="B116873">
        <v>29797</v>
      </c>
      <c r="C116873">
        <v>1</v>
      </c>
      <c r="D116873" t="s">
        <v>89995</v>
      </c>
      <c r="E116873" t="s">
        <v>6</v>
      </c>
    </row>
    <row r="116874" spans="1:5" x14ac:dyDescent="0.3">
      <c r="A116874">
        <v>314</v>
      </c>
      <c r="B116874">
        <v>29797</v>
      </c>
      <c r="C116874">
        <v>2</v>
      </c>
      <c r="D116874" t="s">
        <v>89996</v>
      </c>
      <c r="E116874" t="s">
        <v>8</v>
      </c>
    </row>
    <row r="116875" spans="1:5" x14ac:dyDescent="0.3">
      <c r="A116875">
        <v>314</v>
      </c>
      <c r="B116875">
        <v>29797</v>
      </c>
      <c r="C116875">
        <v>3</v>
      </c>
      <c r="D116875" t="s">
        <v>89997</v>
      </c>
      <c r="E116875" t="s">
        <v>6</v>
      </c>
    </row>
    <row r="116876" spans="1:5" x14ac:dyDescent="0.3">
      <c r="A116876">
        <v>314</v>
      </c>
      <c r="B116876">
        <v>29797</v>
      </c>
      <c r="C116876">
        <v>4</v>
      </c>
      <c r="D116876" t="s">
        <v>89998</v>
      </c>
      <c r="E116876" t="s">
        <v>6</v>
      </c>
    </row>
    <row r="116877" spans="1:5" x14ac:dyDescent="0.3">
      <c r="A116877">
        <v>314</v>
      </c>
      <c r="B116877">
        <v>29798</v>
      </c>
      <c r="C116877">
        <v>1</v>
      </c>
      <c r="D116877" t="s">
        <v>89999</v>
      </c>
      <c r="E116877" t="s">
        <v>6</v>
      </c>
    </row>
    <row r="116878" spans="1:5" x14ac:dyDescent="0.3">
      <c r="A116878">
        <v>314</v>
      </c>
      <c r="B116878">
        <v>29798</v>
      </c>
      <c r="C116878">
        <v>2</v>
      </c>
      <c r="D116878" t="s">
        <v>90000</v>
      </c>
      <c r="E116878" t="s">
        <v>8</v>
      </c>
    </row>
    <row r="116879" spans="1:5" x14ac:dyDescent="0.3">
      <c r="A116879">
        <v>314</v>
      </c>
      <c r="B116879">
        <v>29798</v>
      </c>
      <c r="C116879">
        <v>3</v>
      </c>
      <c r="D116879" t="s">
        <v>90001</v>
      </c>
      <c r="E116879" t="s">
        <v>6</v>
      </c>
    </row>
    <row r="116880" spans="1:5" x14ac:dyDescent="0.3">
      <c r="A116880">
        <v>314</v>
      </c>
      <c r="B116880">
        <v>29798</v>
      </c>
      <c r="C116880">
        <v>4</v>
      </c>
      <c r="D116880" t="s">
        <v>90002</v>
      </c>
      <c r="E116880" t="s">
        <v>6</v>
      </c>
    </row>
    <row r="116881" spans="1:5" x14ac:dyDescent="0.3">
      <c r="A116881">
        <v>314</v>
      </c>
      <c r="B116881">
        <v>29799</v>
      </c>
      <c r="C116881">
        <v>1</v>
      </c>
      <c r="D116881" t="s">
        <v>85417</v>
      </c>
      <c r="E116881" t="s">
        <v>8</v>
      </c>
    </row>
    <row r="116882" spans="1:5" x14ac:dyDescent="0.3">
      <c r="A116882">
        <v>314</v>
      </c>
      <c r="B116882">
        <v>29799</v>
      </c>
      <c r="C116882">
        <v>2</v>
      </c>
      <c r="D116882" t="s">
        <v>90003</v>
      </c>
      <c r="E116882" t="s">
        <v>6</v>
      </c>
    </row>
    <row r="116883" spans="1:5" x14ac:dyDescent="0.3">
      <c r="A116883">
        <v>314</v>
      </c>
      <c r="B116883">
        <v>29799</v>
      </c>
      <c r="C116883">
        <v>3</v>
      </c>
      <c r="D116883" t="s">
        <v>90004</v>
      </c>
      <c r="E116883" t="s">
        <v>6</v>
      </c>
    </row>
    <row r="116884" spans="1:5" x14ac:dyDescent="0.3">
      <c r="A116884">
        <v>314</v>
      </c>
      <c r="B116884">
        <v>29799</v>
      </c>
      <c r="C116884">
        <v>4</v>
      </c>
      <c r="D116884" t="s">
        <v>90005</v>
      </c>
      <c r="E116884" t="s">
        <v>6</v>
      </c>
    </row>
    <row r="116885" spans="1:5" x14ac:dyDescent="0.3">
      <c r="A116885">
        <v>314</v>
      </c>
      <c r="B116885">
        <v>29800</v>
      </c>
      <c r="C116885">
        <v>1</v>
      </c>
      <c r="D116885" t="s">
        <v>90006</v>
      </c>
      <c r="E116885" t="s">
        <v>6</v>
      </c>
    </row>
    <row r="116886" spans="1:5" x14ac:dyDescent="0.3">
      <c r="A116886">
        <v>314</v>
      </c>
      <c r="B116886">
        <v>29800</v>
      </c>
      <c r="C116886">
        <v>2</v>
      </c>
      <c r="D116886" t="s">
        <v>90007</v>
      </c>
      <c r="E116886" t="s">
        <v>6</v>
      </c>
    </row>
    <row r="116887" spans="1:5" x14ac:dyDescent="0.3">
      <c r="A116887">
        <v>314</v>
      </c>
      <c r="B116887">
        <v>29800</v>
      </c>
      <c r="C116887">
        <v>3</v>
      </c>
      <c r="D116887" t="s">
        <v>65396</v>
      </c>
      <c r="E116887" t="s">
        <v>8</v>
      </c>
    </row>
    <row r="116888" spans="1:5" x14ac:dyDescent="0.3">
      <c r="A116888">
        <v>314</v>
      </c>
      <c r="B116888">
        <v>29800</v>
      </c>
      <c r="C116888">
        <v>4</v>
      </c>
      <c r="D116888" t="s">
        <v>90008</v>
      </c>
      <c r="E116888" t="s">
        <v>6</v>
      </c>
    </row>
    <row r="116889" spans="1:5" x14ac:dyDescent="0.3">
      <c r="A116889">
        <v>314</v>
      </c>
      <c r="B116889">
        <v>29801</v>
      </c>
      <c r="C116889">
        <v>1</v>
      </c>
      <c r="D116889" t="s">
        <v>90009</v>
      </c>
      <c r="E116889" t="s">
        <v>6</v>
      </c>
    </row>
    <row r="116890" spans="1:5" x14ac:dyDescent="0.3">
      <c r="A116890">
        <v>314</v>
      </c>
      <c r="B116890">
        <v>29801</v>
      </c>
      <c r="C116890">
        <v>2</v>
      </c>
      <c r="D116890" t="s">
        <v>90010</v>
      </c>
      <c r="E116890" t="s">
        <v>6</v>
      </c>
    </row>
    <row r="116891" spans="1:5" x14ac:dyDescent="0.3">
      <c r="A116891">
        <v>314</v>
      </c>
      <c r="B116891">
        <v>29801</v>
      </c>
      <c r="C116891">
        <v>3</v>
      </c>
      <c r="D116891" t="s">
        <v>90011</v>
      </c>
      <c r="E116891" t="s">
        <v>8</v>
      </c>
    </row>
    <row r="116892" spans="1:5" x14ac:dyDescent="0.3">
      <c r="A116892">
        <v>314</v>
      </c>
      <c r="B116892">
        <v>29801</v>
      </c>
      <c r="C116892">
        <v>4</v>
      </c>
      <c r="D116892" t="s">
        <v>90012</v>
      </c>
      <c r="E116892" t="s">
        <v>6</v>
      </c>
    </row>
    <row r="116893" spans="1:5" x14ac:dyDescent="0.3">
      <c r="A116893">
        <v>314</v>
      </c>
      <c r="B116893">
        <v>29802</v>
      </c>
      <c r="C116893">
        <v>1</v>
      </c>
      <c r="D116893" t="s">
        <v>54850</v>
      </c>
      <c r="E116893" t="s">
        <v>6</v>
      </c>
    </row>
    <row r="116894" spans="1:5" x14ac:dyDescent="0.3">
      <c r="A116894">
        <v>314</v>
      </c>
      <c r="B116894">
        <v>29802</v>
      </c>
      <c r="C116894">
        <v>2</v>
      </c>
      <c r="D116894" t="s">
        <v>77772</v>
      </c>
      <c r="E116894" t="s">
        <v>6</v>
      </c>
    </row>
    <row r="116895" spans="1:5" x14ac:dyDescent="0.3">
      <c r="A116895">
        <v>314</v>
      </c>
      <c r="B116895">
        <v>29802</v>
      </c>
      <c r="C116895">
        <v>3</v>
      </c>
      <c r="D116895" t="s">
        <v>77773</v>
      </c>
      <c r="E116895" t="s">
        <v>6</v>
      </c>
    </row>
    <row r="116896" spans="1:5" x14ac:dyDescent="0.3">
      <c r="A116896">
        <v>314</v>
      </c>
      <c r="B116896">
        <v>29802</v>
      </c>
      <c r="C116896">
        <v>4</v>
      </c>
      <c r="D116896" t="s">
        <v>90013</v>
      </c>
      <c r="E116896" t="s">
        <v>8</v>
      </c>
    </row>
    <row r="116897" spans="1:5" x14ac:dyDescent="0.3">
      <c r="A116897">
        <v>314</v>
      </c>
      <c r="B116897">
        <v>29803</v>
      </c>
      <c r="C116897">
        <v>1</v>
      </c>
      <c r="D116897" t="s">
        <v>90014</v>
      </c>
      <c r="E116897" t="s">
        <v>6</v>
      </c>
    </row>
    <row r="116898" spans="1:5" x14ac:dyDescent="0.3">
      <c r="A116898">
        <v>314</v>
      </c>
      <c r="B116898">
        <v>29803</v>
      </c>
      <c r="C116898">
        <v>2</v>
      </c>
      <c r="D116898" t="s">
        <v>90015</v>
      </c>
      <c r="E116898" t="s">
        <v>6</v>
      </c>
    </row>
    <row r="116899" spans="1:5" x14ac:dyDescent="0.3">
      <c r="A116899">
        <v>314</v>
      </c>
      <c r="B116899">
        <v>29803</v>
      </c>
      <c r="C116899">
        <v>3</v>
      </c>
      <c r="D116899" t="s">
        <v>90016</v>
      </c>
      <c r="E116899" t="s">
        <v>8</v>
      </c>
    </row>
    <row r="116900" spans="1:5" x14ac:dyDescent="0.3">
      <c r="A116900">
        <v>314</v>
      </c>
      <c r="B116900">
        <v>29803</v>
      </c>
      <c r="C116900">
        <v>4</v>
      </c>
      <c r="D116900" t="s">
        <v>90017</v>
      </c>
      <c r="E116900" t="s">
        <v>6</v>
      </c>
    </row>
    <row r="116901" spans="1:5" x14ac:dyDescent="0.3">
      <c r="A116901">
        <v>314</v>
      </c>
      <c r="B116901">
        <v>29804</v>
      </c>
      <c r="C116901">
        <v>1</v>
      </c>
      <c r="D116901" t="s">
        <v>20719</v>
      </c>
      <c r="E116901" t="s">
        <v>6</v>
      </c>
    </row>
    <row r="116902" spans="1:5" x14ac:dyDescent="0.3">
      <c r="A116902">
        <v>314</v>
      </c>
      <c r="B116902">
        <v>29804</v>
      </c>
      <c r="C116902">
        <v>2</v>
      </c>
      <c r="D116902" t="s">
        <v>20720</v>
      </c>
      <c r="E116902" t="s">
        <v>6</v>
      </c>
    </row>
    <row r="116903" spans="1:5" x14ac:dyDescent="0.3">
      <c r="A116903">
        <v>314</v>
      </c>
      <c r="B116903">
        <v>29804</v>
      </c>
      <c r="C116903">
        <v>3</v>
      </c>
      <c r="D116903" t="s">
        <v>90018</v>
      </c>
      <c r="E116903" t="s">
        <v>8</v>
      </c>
    </row>
    <row r="116904" spans="1:5" x14ac:dyDescent="0.3">
      <c r="A116904">
        <v>314</v>
      </c>
      <c r="B116904">
        <v>29804</v>
      </c>
      <c r="C116904">
        <v>4</v>
      </c>
      <c r="D116904" t="s">
        <v>90019</v>
      </c>
      <c r="E116904" t="s">
        <v>6</v>
      </c>
    </row>
    <row r="116905" spans="1:5" x14ac:dyDescent="0.3">
      <c r="A116905">
        <v>314</v>
      </c>
      <c r="B116905">
        <v>29805</v>
      </c>
      <c r="C116905">
        <v>1</v>
      </c>
      <c r="D116905" t="s">
        <v>90020</v>
      </c>
      <c r="E116905" t="s">
        <v>6</v>
      </c>
    </row>
    <row r="116906" spans="1:5" x14ac:dyDescent="0.3">
      <c r="A116906">
        <v>314</v>
      </c>
      <c r="B116906">
        <v>29805</v>
      </c>
      <c r="C116906">
        <v>2</v>
      </c>
      <c r="D116906" t="s">
        <v>65727</v>
      </c>
      <c r="E116906" t="s">
        <v>8</v>
      </c>
    </row>
    <row r="116907" spans="1:5" x14ac:dyDescent="0.3">
      <c r="A116907">
        <v>314</v>
      </c>
      <c r="B116907">
        <v>29805</v>
      </c>
      <c r="C116907">
        <v>3</v>
      </c>
      <c r="D116907" t="s">
        <v>90021</v>
      </c>
      <c r="E116907" t="s">
        <v>6</v>
      </c>
    </row>
    <row r="116908" spans="1:5" x14ac:dyDescent="0.3">
      <c r="A116908">
        <v>314</v>
      </c>
      <c r="B116908">
        <v>29805</v>
      </c>
      <c r="C116908">
        <v>4</v>
      </c>
      <c r="D116908" t="s">
        <v>65728</v>
      </c>
      <c r="E116908" t="s">
        <v>6</v>
      </c>
    </row>
    <row r="116909" spans="1:5" x14ac:dyDescent="0.3">
      <c r="A116909">
        <v>314</v>
      </c>
      <c r="B116909">
        <v>29806</v>
      </c>
      <c r="C116909">
        <v>1</v>
      </c>
      <c r="D116909" t="s">
        <v>90022</v>
      </c>
      <c r="E116909" t="s">
        <v>6</v>
      </c>
    </row>
    <row r="116910" spans="1:5" x14ac:dyDescent="0.3">
      <c r="A116910">
        <v>314</v>
      </c>
      <c r="B116910">
        <v>29806</v>
      </c>
      <c r="C116910">
        <v>2</v>
      </c>
      <c r="D116910" t="s">
        <v>90023</v>
      </c>
      <c r="E116910" t="s">
        <v>8</v>
      </c>
    </row>
    <row r="116911" spans="1:5" x14ac:dyDescent="0.3">
      <c r="A116911">
        <v>314</v>
      </c>
      <c r="B116911">
        <v>29806</v>
      </c>
      <c r="C116911">
        <v>3</v>
      </c>
      <c r="D116911" t="s">
        <v>90024</v>
      </c>
      <c r="E116911" t="s">
        <v>6</v>
      </c>
    </row>
    <row r="116912" spans="1:5" x14ac:dyDescent="0.3">
      <c r="A116912">
        <v>314</v>
      </c>
      <c r="B116912">
        <v>29806</v>
      </c>
      <c r="C116912">
        <v>4</v>
      </c>
      <c r="D116912" t="s">
        <v>90025</v>
      </c>
      <c r="E116912" t="s">
        <v>6</v>
      </c>
    </row>
    <row r="116913" spans="1:5" x14ac:dyDescent="0.3">
      <c r="A116913">
        <v>314</v>
      </c>
      <c r="B116913">
        <v>29807</v>
      </c>
      <c r="C116913">
        <v>1</v>
      </c>
      <c r="D116913" t="s">
        <v>90026</v>
      </c>
      <c r="E116913" t="s">
        <v>6</v>
      </c>
    </row>
    <row r="116914" spans="1:5" x14ac:dyDescent="0.3">
      <c r="A116914">
        <v>314</v>
      </c>
      <c r="B116914">
        <v>29807</v>
      </c>
      <c r="C116914">
        <v>2</v>
      </c>
      <c r="D116914" t="s">
        <v>65329</v>
      </c>
      <c r="E116914" t="s">
        <v>6</v>
      </c>
    </row>
    <row r="116915" spans="1:5" x14ac:dyDescent="0.3">
      <c r="A116915">
        <v>314</v>
      </c>
      <c r="B116915">
        <v>29807</v>
      </c>
      <c r="C116915">
        <v>3</v>
      </c>
      <c r="D116915" t="s">
        <v>65330</v>
      </c>
      <c r="E116915" t="s">
        <v>8</v>
      </c>
    </row>
    <row r="116916" spans="1:5" x14ac:dyDescent="0.3">
      <c r="A116916">
        <v>314</v>
      </c>
      <c r="B116916">
        <v>29807</v>
      </c>
      <c r="C116916">
        <v>4</v>
      </c>
      <c r="D116916" t="s">
        <v>65331</v>
      </c>
      <c r="E116916" t="s">
        <v>6</v>
      </c>
    </row>
    <row r="116917" spans="1:5" x14ac:dyDescent="0.3">
      <c r="A116917">
        <v>314</v>
      </c>
      <c r="B116917">
        <v>29808</v>
      </c>
      <c r="C116917">
        <v>1</v>
      </c>
      <c r="D116917" t="s">
        <v>90027</v>
      </c>
      <c r="E116917" t="s">
        <v>6</v>
      </c>
    </row>
    <row r="116918" spans="1:5" x14ac:dyDescent="0.3">
      <c r="A116918">
        <v>314</v>
      </c>
      <c r="B116918">
        <v>29808</v>
      </c>
      <c r="C116918">
        <v>2</v>
      </c>
      <c r="D116918" t="s">
        <v>90028</v>
      </c>
      <c r="E116918" t="s">
        <v>6</v>
      </c>
    </row>
    <row r="116919" spans="1:5" x14ac:dyDescent="0.3">
      <c r="A116919">
        <v>314</v>
      </c>
      <c r="B116919">
        <v>29808</v>
      </c>
      <c r="C116919">
        <v>3</v>
      </c>
      <c r="D116919" t="s">
        <v>90029</v>
      </c>
      <c r="E116919" t="s">
        <v>6</v>
      </c>
    </row>
    <row r="116920" spans="1:5" x14ac:dyDescent="0.3">
      <c r="A116920">
        <v>314</v>
      </c>
      <c r="B116920">
        <v>29808</v>
      </c>
      <c r="C116920">
        <v>4</v>
      </c>
      <c r="D116920" t="s">
        <v>64947</v>
      </c>
      <c r="E116920" t="s">
        <v>8</v>
      </c>
    </row>
    <row r="116921" spans="1:5" x14ac:dyDescent="0.3">
      <c r="A116921">
        <v>314</v>
      </c>
      <c r="B116921">
        <v>29809</v>
      </c>
      <c r="C116921">
        <v>1</v>
      </c>
      <c r="D116921" t="s">
        <v>90030</v>
      </c>
      <c r="E116921" t="s">
        <v>8</v>
      </c>
    </row>
    <row r="116922" spans="1:5" x14ac:dyDescent="0.3">
      <c r="A116922">
        <v>314</v>
      </c>
      <c r="B116922">
        <v>29809</v>
      </c>
      <c r="C116922">
        <v>2</v>
      </c>
      <c r="D116922" t="s">
        <v>90031</v>
      </c>
      <c r="E116922" t="s">
        <v>6</v>
      </c>
    </row>
    <row r="116923" spans="1:5" x14ac:dyDescent="0.3">
      <c r="A116923">
        <v>314</v>
      </c>
      <c r="B116923">
        <v>29809</v>
      </c>
      <c r="C116923">
        <v>3</v>
      </c>
      <c r="D116923" t="s">
        <v>90032</v>
      </c>
      <c r="E116923" t="s">
        <v>6</v>
      </c>
    </row>
    <row r="116924" spans="1:5" x14ac:dyDescent="0.3">
      <c r="A116924">
        <v>314</v>
      </c>
      <c r="B116924">
        <v>29809</v>
      </c>
      <c r="C116924">
        <v>4</v>
      </c>
      <c r="D116924" t="s">
        <v>90033</v>
      </c>
      <c r="E116924" t="s">
        <v>6</v>
      </c>
    </row>
    <row r="116925" spans="1:5" x14ac:dyDescent="0.3">
      <c r="A116925">
        <v>314</v>
      </c>
      <c r="B116925">
        <v>29810</v>
      </c>
      <c r="C116925">
        <v>1</v>
      </c>
      <c r="D116925" t="s">
        <v>90034</v>
      </c>
      <c r="E116925" t="s">
        <v>6</v>
      </c>
    </row>
    <row r="116926" spans="1:5" x14ac:dyDescent="0.3">
      <c r="A116926">
        <v>314</v>
      </c>
      <c r="B116926">
        <v>29810</v>
      </c>
      <c r="C116926">
        <v>2</v>
      </c>
      <c r="D116926" t="s">
        <v>90035</v>
      </c>
      <c r="E116926" t="s">
        <v>8</v>
      </c>
    </row>
    <row r="116927" spans="1:5" x14ac:dyDescent="0.3">
      <c r="A116927">
        <v>314</v>
      </c>
      <c r="B116927">
        <v>29810</v>
      </c>
      <c r="C116927">
        <v>3</v>
      </c>
      <c r="D116927" t="s">
        <v>90036</v>
      </c>
      <c r="E116927" t="s">
        <v>6</v>
      </c>
    </row>
    <row r="116928" spans="1:5" x14ac:dyDescent="0.3">
      <c r="A116928">
        <v>314</v>
      </c>
      <c r="B116928">
        <v>29810</v>
      </c>
      <c r="C116928">
        <v>4</v>
      </c>
      <c r="D116928" t="s">
        <v>90037</v>
      </c>
      <c r="E116928" t="s">
        <v>6</v>
      </c>
    </row>
    <row r="116929" spans="1:5" x14ac:dyDescent="0.3">
      <c r="A116929">
        <v>314</v>
      </c>
      <c r="B116929">
        <v>29811</v>
      </c>
      <c r="C116929">
        <v>1</v>
      </c>
      <c r="D116929" t="s">
        <v>90038</v>
      </c>
      <c r="E116929" t="s">
        <v>8</v>
      </c>
    </row>
    <row r="116930" spans="1:5" x14ac:dyDescent="0.3">
      <c r="A116930">
        <v>314</v>
      </c>
      <c r="B116930">
        <v>29811</v>
      </c>
      <c r="C116930">
        <v>2</v>
      </c>
      <c r="D116930" t="s">
        <v>90039</v>
      </c>
      <c r="E116930" t="s">
        <v>6</v>
      </c>
    </row>
    <row r="116931" spans="1:5" x14ac:dyDescent="0.3">
      <c r="A116931">
        <v>314</v>
      </c>
      <c r="B116931">
        <v>29811</v>
      </c>
      <c r="C116931">
        <v>3</v>
      </c>
      <c r="D116931" t="s">
        <v>90040</v>
      </c>
      <c r="E116931" t="s">
        <v>6</v>
      </c>
    </row>
    <row r="116932" spans="1:5" x14ac:dyDescent="0.3">
      <c r="A116932">
        <v>314</v>
      </c>
      <c r="B116932">
        <v>29811</v>
      </c>
      <c r="C116932">
        <v>4</v>
      </c>
      <c r="D116932" t="s">
        <v>90041</v>
      </c>
      <c r="E116932" t="s">
        <v>6</v>
      </c>
    </row>
    <row r="116933" spans="1:5" x14ac:dyDescent="0.3">
      <c r="A116933">
        <v>314</v>
      </c>
      <c r="B116933">
        <v>29812</v>
      </c>
      <c r="C116933">
        <v>1</v>
      </c>
      <c r="D116933" t="s">
        <v>75899</v>
      </c>
      <c r="E116933" t="s">
        <v>6</v>
      </c>
    </row>
    <row r="116934" spans="1:5" x14ac:dyDescent="0.3">
      <c r="A116934">
        <v>314</v>
      </c>
      <c r="B116934">
        <v>29812</v>
      </c>
      <c r="C116934">
        <v>2</v>
      </c>
      <c r="D116934" t="s">
        <v>90042</v>
      </c>
      <c r="E116934" t="s">
        <v>8</v>
      </c>
    </row>
    <row r="116935" spans="1:5" x14ac:dyDescent="0.3">
      <c r="A116935">
        <v>314</v>
      </c>
      <c r="B116935">
        <v>29812</v>
      </c>
      <c r="C116935">
        <v>3</v>
      </c>
      <c r="D116935" t="s">
        <v>65734</v>
      </c>
      <c r="E116935" t="s">
        <v>6</v>
      </c>
    </row>
    <row r="116936" spans="1:5" x14ac:dyDescent="0.3">
      <c r="A116936">
        <v>314</v>
      </c>
      <c r="B116936">
        <v>29812</v>
      </c>
      <c r="C116936">
        <v>4</v>
      </c>
      <c r="D116936" t="s">
        <v>75900</v>
      </c>
      <c r="E116936" t="s">
        <v>6</v>
      </c>
    </row>
    <row r="116937" spans="1:5" x14ac:dyDescent="0.3">
      <c r="A116937">
        <v>314</v>
      </c>
      <c r="B116937">
        <v>29813</v>
      </c>
      <c r="C116937">
        <v>1</v>
      </c>
      <c r="D116937" t="s">
        <v>90043</v>
      </c>
      <c r="E116937" t="s">
        <v>6</v>
      </c>
    </row>
    <row r="116938" spans="1:5" x14ac:dyDescent="0.3">
      <c r="A116938">
        <v>314</v>
      </c>
      <c r="B116938">
        <v>29813</v>
      </c>
      <c r="C116938">
        <v>2</v>
      </c>
      <c r="D116938" t="s">
        <v>90044</v>
      </c>
      <c r="E116938" t="s">
        <v>8</v>
      </c>
    </row>
    <row r="116939" spans="1:5" x14ac:dyDescent="0.3">
      <c r="A116939">
        <v>314</v>
      </c>
      <c r="B116939">
        <v>29813</v>
      </c>
      <c r="C116939">
        <v>3</v>
      </c>
      <c r="D116939" t="s">
        <v>90045</v>
      </c>
      <c r="E116939" t="s">
        <v>6</v>
      </c>
    </row>
    <row r="116940" spans="1:5" x14ac:dyDescent="0.3">
      <c r="A116940">
        <v>314</v>
      </c>
      <c r="B116940">
        <v>29813</v>
      </c>
      <c r="C116940">
        <v>4</v>
      </c>
      <c r="D116940" t="s">
        <v>90046</v>
      </c>
      <c r="E116940" t="s">
        <v>6</v>
      </c>
    </row>
    <row r="116941" spans="1:5" x14ac:dyDescent="0.3">
      <c r="A116941">
        <v>314</v>
      </c>
      <c r="B116941">
        <v>29814</v>
      </c>
      <c r="C116941">
        <v>1</v>
      </c>
      <c r="D116941" t="s">
        <v>90047</v>
      </c>
      <c r="E116941" t="s">
        <v>8</v>
      </c>
    </row>
    <row r="116942" spans="1:5" x14ac:dyDescent="0.3">
      <c r="A116942">
        <v>314</v>
      </c>
      <c r="B116942">
        <v>29814</v>
      </c>
      <c r="C116942">
        <v>2</v>
      </c>
      <c r="D116942" t="s">
        <v>90048</v>
      </c>
      <c r="E116942" t="s">
        <v>6</v>
      </c>
    </row>
    <row r="116943" spans="1:5" x14ac:dyDescent="0.3">
      <c r="A116943">
        <v>314</v>
      </c>
      <c r="B116943">
        <v>29814</v>
      </c>
      <c r="C116943">
        <v>3</v>
      </c>
      <c r="D116943" t="s">
        <v>90049</v>
      </c>
      <c r="E116943" t="s">
        <v>6</v>
      </c>
    </row>
    <row r="116944" spans="1:5" x14ac:dyDescent="0.3">
      <c r="A116944">
        <v>314</v>
      </c>
      <c r="B116944">
        <v>29814</v>
      </c>
      <c r="C116944">
        <v>4</v>
      </c>
      <c r="D116944" t="s">
        <v>90050</v>
      </c>
      <c r="E116944" t="s">
        <v>6</v>
      </c>
    </row>
    <row r="116945" spans="1:5" x14ac:dyDescent="0.3">
      <c r="A116945">
        <v>314</v>
      </c>
      <c r="B116945">
        <v>29815</v>
      </c>
      <c r="C116945">
        <v>1</v>
      </c>
      <c r="D116945" t="s">
        <v>90051</v>
      </c>
      <c r="E116945" t="s">
        <v>6</v>
      </c>
    </row>
    <row r="116946" spans="1:5" x14ac:dyDescent="0.3">
      <c r="A116946">
        <v>314</v>
      </c>
      <c r="B116946">
        <v>29815</v>
      </c>
      <c r="C116946">
        <v>2</v>
      </c>
      <c r="D116946" t="s">
        <v>90052</v>
      </c>
      <c r="E116946" t="s">
        <v>6</v>
      </c>
    </row>
    <row r="116947" spans="1:5" x14ac:dyDescent="0.3">
      <c r="A116947">
        <v>314</v>
      </c>
      <c r="B116947">
        <v>29815</v>
      </c>
      <c r="C116947">
        <v>3</v>
      </c>
      <c r="D116947" t="s">
        <v>90053</v>
      </c>
      <c r="E116947" t="s">
        <v>6</v>
      </c>
    </row>
    <row r="116948" spans="1:5" x14ac:dyDescent="0.3">
      <c r="A116948">
        <v>314</v>
      </c>
      <c r="B116948">
        <v>29815</v>
      </c>
      <c r="C116948">
        <v>4</v>
      </c>
      <c r="D116948" t="s">
        <v>90054</v>
      </c>
      <c r="E116948" t="s">
        <v>8</v>
      </c>
    </row>
    <row r="116949" spans="1:5" x14ac:dyDescent="0.3">
      <c r="A116949">
        <v>314</v>
      </c>
      <c r="B116949">
        <v>29816</v>
      </c>
      <c r="C116949">
        <v>1</v>
      </c>
      <c r="D116949" t="s">
        <v>90055</v>
      </c>
      <c r="E116949" t="s">
        <v>8</v>
      </c>
    </row>
    <row r="116950" spans="1:5" x14ac:dyDescent="0.3">
      <c r="A116950">
        <v>314</v>
      </c>
      <c r="B116950">
        <v>29816</v>
      </c>
      <c r="C116950">
        <v>2</v>
      </c>
      <c r="D116950" t="s">
        <v>90056</v>
      </c>
      <c r="E116950" t="s">
        <v>6</v>
      </c>
    </row>
    <row r="116951" spans="1:5" x14ac:dyDescent="0.3">
      <c r="A116951">
        <v>314</v>
      </c>
      <c r="B116951">
        <v>29816</v>
      </c>
      <c r="C116951">
        <v>3</v>
      </c>
      <c r="D116951" t="s">
        <v>90057</v>
      </c>
      <c r="E116951" t="s">
        <v>6</v>
      </c>
    </row>
    <row r="116952" spans="1:5" x14ac:dyDescent="0.3">
      <c r="A116952">
        <v>314</v>
      </c>
      <c r="B116952">
        <v>29816</v>
      </c>
      <c r="C116952">
        <v>4</v>
      </c>
      <c r="D116952" t="s">
        <v>90058</v>
      </c>
      <c r="E116952" t="s">
        <v>6</v>
      </c>
    </row>
    <row r="116953" spans="1:5" x14ac:dyDescent="0.3">
      <c r="A116953">
        <v>314</v>
      </c>
      <c r="B116953">
        <v>29817</v>
      </c>
      <c r="C116953">
        <v>1</v>
      </c>
      <c r="D116953" t="s">
        <v>90059</v>
      </c>
      <c r="E116953" t="s">
        <v>6</v>
      </c>
    </row>
    <row r="116954" spans="1:5" x14ac:dyDescent="0.3">
      <c r="A116954">
        <v>314</v>
      </c>
      <c r="B116954">
        <v>29817</v>
      </c>
      <c r="C116954">
        <v>2</v>
      </c>
      <c r="D116954" t="s">
        <v>90060</v>
      </c>
      <c r="E116954" t="s">
        <v>8</v>
      </c>
    </row>
    <row r="116955" spans="1:5" x14ac:dyDescent="0.3">
      <c r="A116955">
        <v>314</v>
      </c>
      <c r="B116955">
        <v>29817</v>
      </c>
      <c r="C116955">
        <v>3</v>
      </c>
      <c r="D116955" t="s">
        <v>90061</v>
      </c>
      <c r="E116955" t="s">
        <v>6</v>
      </c>
    </row>
    <row r="116956" spans="1:5" x14ac:dyDescent="0.3">
      <c r="A116956">
        <v>314</v>
      </c>
      <c r="B116956">
        <v>29817</v>
      </c>
      <c r="C116956">
        <v>4</v>
      </c>
      <c r="D116956" t="s">
        <v>90062</v>
      </c>
      <c r="E116956" t="s">
        <v>6</v>
      </c>
    </row>
    <row r="116957" spans="1:5" x14ac:dyDescent="0.3">
      <c r="A116957">
        <v>314</v>
      </c>
      <c r="B116957">
        <v>29818</v>
      </c>
      <c r="C116957">
        <v>1</v>
      </c>
      <c r="D116957" t="s">
        <v>90063</v>
      </c>
      <c r="E116957" t="s">
        <v>8</v>
      </c>
    </row>
    <row r="116958" spans="1:5" x14ac:dyDescent="0.3">
      <c r="A116958">
        <v>314</v>
      </c>
      <c r="B116958">
        <v>29818</v>
      </c>
      <c r="C116958">
        <v>2</v>
      </c>
      <c r="D116958" t="s">
        <v>90064</v>
      </c>
      <c r="E116958" t="s">
        <v>6</v>
      </c>
    </row>
    <row r="116959" spans="1:5" x14ac:dyDescent="0.3">
      <c r="A116959">
        <v>314</v>
      </c>
      <c r="B116959">
        <v>29818</v>
      </c>
      <c r="C116959">
        <v>3</v>
      </c>
      <c r="D116959" t="s">
        <v>90013</v>
      </c>
      <c r="E116959" t="s">
        <v>6</v>
      </c>
    </row>
    <row r="116960" spans="1:5" x14ac:dyDescent="0.3">
      <c r="A116960">
        <v>314</v>
      </c>
      <c r="B116960">
        <v>29818</v>
      </c>
      <c r="C116960">
        <v>4</v>
      </c>
      <c r="D116960" t="s">
        <v>90065</v>
      </c>
      <c r="E116960" t="s">
        <v>6</v>
      </c>
    </row>
    <row r="116961" spans="1:5" x14ac:dyDescent="0.3">
      <c r="A116961">
        <v>314</v>
      </c>
      <c r="B116961">
        <v>29819</v>
      </c>
      <c r="C116961">
        <v>1</v>
      </c>
      <c r="D116961" t="s">
        <v>90066</v>
      </c>
      <c r="E116961" t="s">
        <v>6</v>
      </c>
    </row>
    <row r="116962" spans="1:5" x14ac:dyDescent="0.3">
      <c r="A116962">
        <v>314</v>
      </c>
      <c r="B116962">
        <v>29819</v>
      </c>
      <c r="C116962">
        <v>2</v>
      </c>
      <c r="D116962" t="s">
        <v>90067</v>
      </c>
      <c r="E116962" t="s">
        <v>6</v>
      </c>
    </row>
    <row r="116963" spans="1:5" x14ac:dyDescent="0.3">
      <c r="A116963">
        <v>314</v>
      </c>
      <c r="B116963">
        <v>29819</v>
      </c>
      <c r="C116963">
        <v>3</v>
      </c>
      <c r="D116963" t="s">
        <v>90068</v>
      </c>
      <c r="E116963" t="s">
        <v>8</v>
      </c>
    </row>
    <row r="116964" spans="1:5" x14ac:dyDescent="0.3">
      <c r="A116964">
        <v>314</v>
      </c>
      <c r="B116964">
        <v>29819</v>
      </c>
      <c r="C116964">
        <v>4</v>
      </c>
      <c r="D116964" t="s">
        <v>90069</v>
      </c>
      <c r="E116964" t="s">
        <v>6</v>
      </c>
    </row>
    <row r="116965" spans="1:5" x14ac:dyDescent="0.3">
      <c r="A116965">
        <v>314</v>
      </c>
      <c r="B116965">
        <v>29820</v>
      </c>
      <c r="C116965">
        <v>1</v>
      </c>
      <c r="D116965" t="s">
        <v>90070</v>
      </c>
      <c r="E116965" t="s">
        <v>6</v>
      </c>
    </row>
    <row r="116966" spans="1:5" x14ac:dyDescent="0.3">
      <c r="A116966">
        <v>314</v>
      </c>
      <c r="B116966">
        <v>29820</v>
      </c>
      <c r="C116966">
        <v>2</v>
      </c>
      <c r="D116966" t="s">
        <v>90071</v>
      </c>
      <c r="E116966" t="s">
        <v>6</v>
      </c>
    </row>
    <row r="116967" spans="1:5" x14ac:dyDescent="0.3">
      <c r="A116967">
        <v>314</v>
      </c>
      <c r="B116967">
        <v>29820</v>
      </c>
      <c r="C116967">
        <v>3</v>
      </c>
      <c r="D116967" t="s">
        <v>90072</v>
      </c>
      <c r="E116967" t="s">
        <v>6</v>
      </c>
    </row>
    <row r="116968" spans="1:5" x14ac:dyDescent="0.3">
      <c r="A116968">
        <v>314</v>
      </c>
      <c r="B116968">
        <v>29820</v>
      </c>
      <c r="C116968">
        <v>4</v>
      </c>
      <c r="D116968" t="s">
        <v>90073</v>
      </c>
      <c r="E116968" t="s">
        <v>8</v>
      </c>
    </row>
    <row r="116969" spans="1:5" x14ac:dyDescent="0.3">
      <c r="A116969">
        <v>314</v>
      </c>
      <c r="B116969">
        <v>29821</v>
      </c>
      <c r="C116969">
        <v>1</v>
      </c>
      <c r="D116969" t="s">
        <v>90074</v>
      </c>
      <c r="E116969" t="s">
        <v>6</v>
      </c>
    </row>
    <row r="116970" spans="1:5" x14ac:dyDescent="0.3">
      <c r="A116970">
        <v>314</v>
      </c>
      <c r="B116970">
        <v>29821</v>
      </c>
      <c r="C116970">
        <v>2</v>
      </c>
      <c r="D116970" t="s">
        <v>90075</v>
      </c>
      <c r="E116970" t="s">
        <v>6</v>
      </c>
    </row>
    <row r="116971" spans="1:5" x14ac:dyDescent="0.3">
      <c r="A116971">
        <v>314</v>
      </c>
      <c r="B116971">
        <v>29821</v>
      </c>
      <c r="C116971">
        <v>3</v>
      </c>
      <c r="D116971" t="s">
        <v>90076</v>
      </c>
      <c r="E116971" t="s">
        <v>6</v>
      </c>
    </row>
    <row r="116972" spans="1:5" x14ac:dyDescent="0.3">
      <c r="A116972">
        <v>314</v>
      </c>
      <c r="B116972">
        <v>29821</v>
      </c>
      <c r="C116972">
        <v>4</v>
      </c>
      <c r="D116972" t="s">
        <v>90077</v>
      </c>
      <c r="E116972" t="s">
        <v>8</v>
      </c>
    </row>
    <row r="116973" spans="1:5" x14ac:dyDescent="0.3">
      <c r="A116973">
        <v>314</v>
      </c>
      <c r="B116973">
        <v>29822</v>
      </c>
      <c r="C116973">
        <v>1</v>
      </c>
      <c r="D116973" t="s">
        <v>90078</v>
      </c>
      <c r="E116973" t="s">
        <v>6</v>
      </c>
    </row>
    <row r="116974" spans="1:5" x14ac:dyDescent="0.3">
      <c r="A116974">
        <v>314</v>
      </c>
      <c r="B116974">
        <v>29822</v>
      </c>
      <c r="C116974">
        <v>2</v>
      </c>
      <c r="D116974" t="s">
        <v>90079</v>
      </c>
      <c r="E116974" t="s">
        <v>8</v>
      </c>
    </row>
    <row r="116975" spans="1:5" x14ac:dyDescent="0.3">
      <c r="A116975">
        <v>314</v>
      </c>
      <c r="B116975">
        <v>29822</v>
      </c>
      <c r="C116975">
        <v>3</v>
      </c>
      <c r="D116975" t="s">
        <v>90080</v>
      </c>
      <c r="E116975" t="s">
        <v>6</v>
      </c>
    </row>
    <row r="116976" spans="1:5" x14ac:dyDescent="0.3">
      <c r="A116976">
        <v>314</v>
      </c>
      <c r="B116976">
        <v>29822</v>
      </c>
      <c r="C116976">
        <v>4</v>
      </c>
      <c r="D116976" t="s">
        <v>90081</v>
      </c>
      <c r="E116976" t="s">
        <v>6</v>
      </c>
    </row>
    <row r="116977" spans="1:5" x14ac:dyDescent="0.3">
      <c r="A116977">
        <v>314</v>
      </c>
      <c r="B116977">
        <v>29823</v>
      </c>
      <c r="C116977">
        <v>1</v>
      </c>
      <c r="D116977" t="s">
        <v>90082</v>
      </c>
      <c r="E116977" t="s">
        <v>6</v>
      </c>
    </row>
    <row r="116978" spans="1:5" x14ac:dyDescent="0.3">
      <c r="A116978">
        <v>314</v>
      </c>
      <c r="B116978">
        <v>29823</v>
      </c>
      <c r="C116978">
        <v>2</v>
      </c>
      <c r="D116978" t="s">
        <v>90083</v>
      </c>
      <c r="E116978" t="s">
        <v>6</v>
      </c>
    </row>
    <row r="116979" spans="1:5" x14ac:dyDescent="0.3">
      <c r="A116979">
        <v>314</v>
      </c>
      <c r="B116979">
        <v>29823</v>
      </c>
      <c r="C116979">
        <v>3</v>
      </c>
      <c r="D116979" t="s">
        <v>90084</v>
      </c>
      <c r="E116979" t="s">
        <v>6</v>
      </c>
    </row>
    <row r="116980" spans="1:5" x14ac:dyDescent="0.3">
      <c r="A116980">
        <v>314</v>
      </c>
      <c r="B116980">
        <v>29823</v>
      </c>
      <c r="C116980">
        <v>4</v>
      </c>
      <c r="D116980" t="s">
        <v>90085</v>
      </c>
      <c r="E116980" t="s">
        <v>8</v>
      </c>
    </row>
    <row r="116981" spans="1:5" x14ac:dyDescent="0.3">
      <c r="A116981">
        <v>314</v>
      </c>
      <c r="B116981">
        <v>29824</v>
      </c>
      <c r="C116981">
        <v>1</v>
      </c>
      <c r="D116981" t="s">
        <v>90086</v>
      </c>
      <c r="E116981" t="s">
        <v>6</v>
      </c>
    </row>
    <row r="116982" spans="1:5" x14ac:dyDescent="0.3">
      <c r="A116982">
        <v>314</v>
      </c>
      <c r="B116982">
        <v>29824</v>
      </c>
      <c r="C116982">
        <v>2</v>
      </c>
      <c r="D116982" t="s">
        <v>90087</v>
      </c>
      <c r="E116982" t="s">
        <v>6</v>
      </c>
    </row>
    <row r="116983" spans="1:5" x14ac:dyDescent="0.3">
      <c r="A116983">
        <v>314</v>
      </c>
      <c r="B116983">
        <v>29824</v>
      </c>
      <c r="C116983">
        <v>3</v>
      </c>
      <c r="D116983" t="s">
        <v>90088</v>
      </c>
      <c r="E116983" t="s">
        <v>6</v>
      </c>
    </row>
    <row r="116984" spans="1:5" x14ac:dyDescent="0.3">
      <c r="A116984">
        <v>314</v>
      </c>
      <c r="B116984">
        <v>29824</v>
      </c>
      <c r="C116984">
        <v>4</v>
      </c>
      <c r="D116984" t="s">
        <v>90089</v>
      </c>
      <c r="E116984" t="s">
        <v>8</v>
      </c>
    </row>
    <row r="116985" spans="1:5" x14ac:dyDescent="0.3">
      <c r="A116985">
        <v>314</v>
      </c>
      <c r="B116985">
        <v>29825</v>
      </c>
      <c r="C116985">
        <v>1</v>
      </c>
      <c r="D116985" t="s">
        <v>90090</v>
      </c>
      <c r="E116985" t="s">
        <v>6</v>
      </c>
    </row>
    <row r="116986" spans="1:5" x14ac:dyDescent="0.3">
      <c r="A116986">
        <v>314</v>
      </c>
      <c r="B116986">
        <v>29825</v>
      </c>
      <c r="C116986">
        <v>2</v>
      </c>
      <c r="D116986" t="s">
        <v>90091</v>
      </c>
      <c r="E116986" t="s">
        <v>6</v>
      </c>
    </row>
    <row r="116987" spans="1:5" x14ac:dyDescent="0.3">
      <c r="A116987">
        <v>314</v>
      </c>
      <c r="B116987">
        <v>29825</v>
      </c>
      <c r="C116987">
        <v>3</v>
      </c>
      <c r="D116987" t="s">
        <v>90092</v>
      </c>
      <c r="E116987" t="s">
        <v>6</v>
      </c>
    </row>
    <row r="116988" spans="1:5" x14ac:dyDescent="0.3">
      <c r="A116988">
        <v>314</v>
      </c>
      <c r="B116988">
        <v>29825</v>
      </c>
      <c r="C116988">
        <v>4</v>
      </c>
      <c r="D116988" t="s">
        <v>90093</v>
      </c>
      <c r="E116988" t="s">
        <v>8</v>
      </c>
    </row>
    <row r="116989" spans="1:5" x14ac:dyDescent="0.3">
      <c r="A116989">
        <v>314</v>
      </c>
      <c r="B116989">
        <v>29826</v>
      </c>
      <c r="C116989">
        <v>1</v>
      </c>
      <c r="D116989" t="s">
        <v>90094</v>
      </c>
      <c r="E116989" t="s">
        <v>8</v>
      </c>
    </row>
    <row r="116990" spans="1:5" x14ac:dyDescent="0.3">
      <c r="A116990">
        <v>314</v>
      </c>
      <c r="B116990">
        <v>29826</v>
      </c>
      <c r="C116990">
        <v>2</v>
      </c>
      <c r="D116990" t="s">
        <v>90095</v>
      </c>
      <c r="E116990" t="s">
        <v>6</v>
      </c>
    </row>
    <row r="116991" spans="1:5" x14ac:dyDescent="0.3">
      <c r="A116991">
        <v>314</v>
      </c>
      <c r="B116991">
        <v>29826</v>
      </c>
      <c r="C116991">
        <v>3</v>
      </c>
      <c r="D116991" t="s">
        <v>90096</v>
      </c>
      <c r="E116991" t="s">
        <v>6</v>
      </c>
    </row>
    <row r="116992" spans="1:5" x14ac:dyDescent="0.3">
      <c r="A116992">
        <v>314</v>
      </c>
      <c r="B116992">
        <v>29826</v>
      </c>
      <c r="C116992">
        <v>4</v>
      </c>
      <c r="D116992" t="s">
        <v>90097</v>
      </c>
      <c r="E116992" t="s">
        <v>6</v>
      </c>
    </row>
    <row r="116993" spans="1:5" x14ac:dyDescent="0.3">
      <c r="A116993">
        <v>314</v>
      </c>
      <c r="B116993">
        <v>29827</v>
      </c>
      <c r="C116993">
        <v>1</v>
      </c>
      <c r="D116993" t="s">
        <v>90098</v>
      </c>
      <c r="E116993" t="s">
        <v>6</v>
      </c>
    </row>
    <row r="116994" spans="1:5" x14ac:dyDescent="0.3">
      <c r="A116994">
        <v>314</v>
      </c>
      <c r="B116994">
        <v>29827</v>
      </c>
      <c r="C116994">
        <v>2</v>
      </c>
      <c r="D116994" t="s">
        <v>90099</v>
      </c>
      <c r="E116994" t="s">
        <v>6</v>
      </c>
    </row>
    <row r="116995" spans="1:5" x14ac:dyDescent="0.3">
      <c r="A116995">
        <v>314</v>
      </c>
      <c r="B116995">
        <v>29827</v>
      </c>
      <c r="C116995">
        <v>3</v>
      </c>
      <c r="D116995" t="s">
        <v>90100</v>
      </c>
      <c r="E116995" t="s">
        <v>6</v>
      </c>
    </row>
    <row r="116996" spans="1:5" x14ac:dyDescent="0.3">
      <c r="A116996">
        <v>314</v>
      </c>
      <c r="B116996">
        <v>29827</v>
      </c>
      <c r="C116996">
        <v>4</v>
      </c>
      <c r="D116996" t="s">
        <v>90101</v>
      </c>
      <c r="E116996" t="s">
        <v>8</v>
      </c>
    </row>
    <row r="116997" spans="1:5" x14ac:dyDescent="0.3">
      <c r="A116997">
        <v>314</v>
      </c>
      <c r="B116997">
        <v>29828</v>
      </c>
      <c r="C116997">
        <v>1</v>
      </c>
      <c r="D116997" t="s">
        <v>90102</v>
      </c>
      <c r="E116997" t="s">
        <v>6</v>
      </c>
    </row>
    <row r="116998" spans="1:5" x14ac:dyDescent="0.3">
      <c r="A116998">
        <v>314</v>
      </c>
      <c r="B116998">
        <v>29828</v>
      </c>
      <c r="C116998">
        <v>2</v>
      </c>
      <c r="D116998" t="s">
        <v>90103</v>
      </c>
      <c r="E116998" t="s">
        <v>6</v>
      </c>
    </row>
    <row r="116999" spans="1:5" x14ac:dyDescent="0.3">
      <c r="A116999">
        <v>314</v>
      </c>
      <c r="B116999">
        <v>29828</v>
      </c>
      <c r="C116999">
        <v>3</v>
      </c>
      <c r="D116999" t="s">
        <v>90104</v>
      </c>
      <c r="E116999" t="s">
        <v>8</v>
      </c>
    </row>
    <row r="117000" spans="1:5" x14ac:dyDescent="0.3">
      <c r="A117000">
        <v>314</v>
      </c>
      <c r="B117000">
        <v>29828</v>
      </c>
      <c r="C117000">
        <v>4</v>
      </c>
      <c r="D117000" t="s">
        <v>90105</v>
      </c>
      <c r="E117000" t="s">
        <v>6</v>
      </c>
    </row>
    <row r="117001" spans="1:5" x14ac:dyDescent="0.3">
      <c r="A117001">
        <v>314</v>
      </c>
      <c r="B117001">
        <v>29829</v>
      </c>
      <c r="C117001">
        <v>1</v>
      </c>
      <c r="D117001" t="s">
        <v>90083</v>
      </c>
      <c r="E117001" t="s">
        <v>6</v>
      </c>
    </row>
    <row r="117002" spans="1:5" x14ac:dyDescent="0.3">
      <c r="A117002">
        <v>314</v>
      </c>
      <c r="B117002">
        <v>29829</v>
      </c>
      <c r="C117002">
        <v>2</v>
      </c>
      <c r="D117002" t="s">
        <v>90106</v>
      </c>
      <c r="E117002" t="s">
        <v>6</v>
      </c>
    </row>
    <row r="117003" spans="1:5" x14ac:dyDescent="0.3">
      <c r="A117003">
        <v>314</v>
      </c>
      <c r="B117003">
        <v>29829</v>
      </c>
      <c r="C117003">
        <v>3</v>
      </c>
      <c r="D117003" t="s">
        <v>90107</v>
      </c>
      <c r="E117003" t="s">
        <v>8</v>
      </c>
    </row>
    <row r="117004" spans="1:5" x14ac:dyDescent="0.3">
      <c r="A117004">
        <v>314</v>
      </c>
      <c r="B117004">
        <v>29829</v>
      </c>
      <c r="C117004">
        <v>4</v>
      </c>
      <c r="D117004" t="s">
        <v>90108</v>
      </c>
      <c r="E117004" t="s">
        <v>6</v>
      </c>
    </row>
    <row r="117005" spans="1:5" x14ac:dyDescent="0.3">
      <c r="A117005">
        <v>314</v>
      </c>
      <c r="B117005">
        <v>29830</v>
      </c>
      <c r="C117005">
        <v>1</v>
      </c>
      <c r="D117005" t="s">
        <v>90109</v>
      </c>
      <c r="E117005" t="s">
        <v>6</v>
      </c>
    </row>
    <row r="117006" spans="1:5" x14ac:dyDescent="0.3">
      <c r="A117006">
        <v>314</v>
      </c>
      <c r="B117006">
        <v>29830</v>
      </c>
      <c r="C117006">
        <v>2</v>
      </c>
      <c r="D117006" t="s">
        <v>90110</v>
      </c>
      <c r="E117006" t="s">
        <v>8</v>
      </c>
    </row>
    <row r="117007" spans="1:5" x14ac:dyDescent="0.3">
      <c r="A117007">
        <v>314</v>
      </c>
      <c r="B117007">
        <v>29830</v>
      </c>
      <c r="C117007">
        <v>3</v>
      </c>
      <c r="D117007" t="s">
        <v>90111</v>
      </c>
      <c r="E117007" t="s">
        <v>6</v>
      </c>
    </row>
    <row r="117008" spans="1:5" x14ac:dyDescent="0.3">
      <c r="A117008">
        <v>314</v>
      </c>
      <c r="B117008">
        <v>29830</v>
      </c>
      <c r="C117008">
        <v>4</v>
      </c>
      <c r="D117008" t="s">
        <v>90112</v>
      </c>
      <c r="E117008" t="s">
        <v>6</v>
      </c>
    </row>
    <row r="117009" spans="1:5" x14ac:dyDescent="0.3">
      <c r="A117009">
        <v>314</v>
      </c>
      <c r="B117009">
        <v>29831</v>
      </c>
      <c r="C117009">
        <v>1</v>
      </c>
      <c r="D117009" t="s">
        <v>90113</v>
      </c>
      <c r="E117009" t="s">
        <v>6</v>
      </c>
    </row>
    <row r="117010" spans="1:5" x14ac:dyDescent="0.3">
      <c r="A117010">
        <v>314</v>
      </c>
      <c r="B117010">
        <v>29831</v>
      </c>
      <c r="C117010">
        <v>2</v>
      </c>
      <c r="D117010" t="s">
        <v>90114</v>
      </c>
      <c r="E117010" t="s">
        <v>8</v>
      </c>
    </row>
    <row r="117011" spans="1:5" x14ac:dyDescent="0.3">
      <c r="A117011">
        <v>314</v>
      </c>
      <c r="B117011">
        <v>29831</v>
      </c>
      <c r="C117011">
        <v>3</v>
      </c>
      <c r="D117011" t="s">
        <v>90115</v>
      </c>
      <c r="E117011" t="s">
        <v>6</v>
      </c>
    </row>
    <row r="117012" spans="1:5" x14ac:dyDescent="0.3">
      <c r="A117012">
        <v>314</v>
      </c>
      <c r="B117012">
        <v>29831</v>
      </c>
      <c r="C117012">
        <v>4</v>
      </c>
      <c r="D117012" t="s">
        <v>63598</v>
      </c>
      <c r="E117012" t="s">
        <v>6</v>
      </c>
    </row>
    <row r="117013" spans="1:5" x14ac:dyDescent="0.3">
      <c r="A117013">
        <v>314</v>
      </c>
      <c r="B117013">
        <v>29832</v>
      </c>
      <c r="C117013">
        <v>1</v>
      </c>
      <c r="D117013" t="s">
        <v>322</v>
      </c>
      <c r="E117013" t="s">
        <v>8</v>
      </c>
    </row>
    <row r="117014" spans="1:5" x14ac:dyDescent="0.3">
      <c r="A117014">
        <v>314</v>
      </c>
      <c r="B117014">
        <v>29832</v>
      </c>
      <c r="C117014">
        <v>2</v>
      </c>
      <c r="D117014" t="s">
        <v>1112</v>
      </c>
      <c r="E117014" t="s">
        <v>6</v>
      </c>
    </row>
    <row r="117015" spans="1:5" x14ac:dyDescent="0.3">
      <c r="A117015">
        <v>314</v>
      </c>
      <c r="B117015">
        <v>29832</v>
      </c>
      <c r="C117015">
        <v>3</v>
      </c>
      <c r="D117015" t="s">
        <v>3729</v>
      </c>
      <c r="E117015" t="s">
        <v>6</v>
      </c>
    </row>
    <row r="117016" spans="1:5" x14ac:dyDescent="0.3">
      <c r="A117016">
        <v>314</v>
      </c>
      <c r="B117016">
        <v>29832</v>
      </c>
      <c r="C117016">
        <v>4</v>
      </c>
      <c r="D117016" t="s">
        <v>816</v>
      </c>
      <c r="E117016" t="s">
        <v>6</v>
      </c>
    </row>
    <row r="117017" spans="1:5" x14ac:dyDescent="0.3">
      <c r="A117017">
        <v>314</v>
      </c>
      <c r="B117017">
        <v>29833</v>
      </c>
      <c r="C117017">
        <v>1</v>
      </c>
      <c r="D117017" t="s">
        <v>90116</v>
      </c>
      <c r="E117017" t="s">
        <v>6</v>
      </c>
    </row>
    <row r="117018" spans="1:5" x14ac:dyDescent="0.3">
      <c r="A117018">
        <v>314</v>
      </c>
      <c r="B117018">
        <v>29833</v>
      </c>
      <c r="C117018">
        <v>2</v>
      </c>
      <c r="D117018" t="s">
        <v>90117</v>
      </c>
      <c r="E117018" t="s">
        <v>6</v>
      </c>
    </row>
    <row r="117019" spans="1:5" x14ac:dyDescent="0.3">
      <c r="A117019">
        <v>314</v>
      </c>
      <c r="B117019">
        <v>29833</v>
      </c>
      <c r="C117019">
        <v>3</v>
      </c>
      <c r="D117019" t="s">
        <v>90118</v>
      </c>
      <c r="E117019" t="s">
        <v>6</v>
      </c>
    </row>
    <row r="117020" spans="1:5" x14ac:dyDescent="0.3">
      <c r="A117020">
        <v>314</v>
      </c>
      <c r="B117020">
        <v>29833</v>
      </c>
      <c r="C117020">
        <v>4</v>
      </c>
      <c r="D117020" t="s">
        <v>90119</v>
      </c>
      <c r="E117020" t="s">
        <v>8</v>
      </c>
    </row>
    <row r="117021" spans="1:5" x14ac:dyDescent="0.3">
      <c r="A117021">
        <v>314</v>
      </c>
      <c r="B117021">
        <v>29834</v>
      </c>
      <c r="C117021">
        <v>1</v>
      </c>
      <c r="D117021" t="s">
        <v>90120</v>
      </c>
      <c r="E117021" t="s">
        <v>6</v>
      </c>
    </row>
    <row r="117022" spans="1:5" x14ac:dyDescent="0.3">
      <c r="A117022">
        <v>314</v>
      </c>
      <c r="B117022">
        <v>29834</v>
      </c>
      <c r="C117022">
        <v>2</v>
      </c>
      <c r="D117022" t="s">
        <v>90121</v>
      </c>
      <c r="E117022" t="s">
        <v>6</v>
      </c>
    </row>
    <row r="117023" spans="1:5" x14ac:dyDescent="0.3">
      <c r="A117023">
        <v>314</v>
      </c>
      <c r="B117023">
        <v>29834</v>
      </c>
      <c r="C117023">
        <v>3</v>
      </c>
      <c r="D117023" t="s">
        <v>90122</v>
      </c>
      <c r="E117023" t="s">
        <v>8</v>
      </c>
    </row>
    <row r="117024" spans="1:5" x14ac:dyDescent="0.3">
      <c r="A117024">
        <v>314</v>
      </c>
      <c r="B117024">
        <v>29834</v>
      </c>
      <c r="C117024">
        <v>4</v>
      </c>
      <c r="D117024" t="s">
        <v>90123</v>
      </c>
      <c r="E117024" t="s">
        <v>6</v>
      </c>
    </row>
    <row r="117025" spans="1:5" x14ac:dyDescent="0.3">
      <c r="A117025">
        <v>314</v>
      </c>
      <c r="B117025">
        <v>29835</v>
      </c>
      <c r="C117025">
        <v>1</v>
      </c>
      <c r="D117025" t="s">
        <v>90124</v>
      </c>
      <c r="E117025" t="s">
        <v>6</v>
      </c>
    </row>
    <row r="117026" spans="1:5" x14ac:dyDescent="0.3">
      <c r="A117026">
        <v>314</v>
      </c>
      <c r="B117026">
        <v>29835</v>
      </c>
      <c r="C117026">
        <v>2</v>
      </c>
      <c r="D117026" t="s">
        <v>90125</v>
      </c>
      <c r="E117026" t="s">
        <v>6</v>
      </c>
    </row>
    <row r="117027" spans="1:5" x14ac:dyDescent="0.3">
      <c r="A117027">
        <v>314</v>
      </c>
      <c r="B117027">
        <v>29835</v>
      </c>
      <c r="C117027">
        <v>3</v>
      </c>
      <c r="D117027" t="s">
        <v>90126</v>
      </c>
      <c r="E117027" t="s">
        <v>6</v>
      </c>
    </row>
    <row r="117028" spans="1:5" x14ac:dyDescent="0.3">
      <c r="A117028">
        <v>314</v>
      </c>
      <c r="B117028">
        <v>29835</v>
      </c>
      <c r="C117028">
        <v>4</v>
      </c>
      <c r="D117028" t="s">
        <v>90127</v>
      </c>
      <c r="E117028" t="s">
        <v>8</v>
      </c>
    </row>
    <row r="117029" spans="1:5" x14ac:dyDescent="0.3">
      <c r="A117029">
        <v>314</v>
      </c>
      <c r="B117029">
        <v>29836</v>
      </c>
      <c r="C117029">
        <v>1</v>
      </c>
      <c r="D117029" t="s">
        <v>90128</v>
      </c>
      <c r="E117029" t="s">
        <v>6</v>
      </c>
    </row>
    <row r="117030" spans="1:5" x14ac:dyDescent="0.3">
      <c r="A117030">
        <v>314</v>
      </c>
      <c r="B117030">
        <v>29836</v>
      </c>
      <c r="C117030">
        <v>2</v>
      </c>
      <c r="D117030" t="s">
        <v>90129</v>
      </c>
      <c r="E117030" t="s">
        <v>6</v>
      </c>
    </row>
    <row r="117031" spans="1:5" x14ac:dyDescent="0.3">
      <c r="A117031">
        <v>314</v>
      </c>
      <c r="B117031">
        <v>29836</v>
      </c>
      <c r="C117031">
        <v>3</v>
      </c>
      <c r="D117031" t="s">
        <v>90130</v>
      </c>
      <c r="E117031" t="s">
        <v>8</v>
      </c>
    </row>
    <row r="117032" spans="1:5" x14ac:dyDescent="0.3">
      <c r="A117032">
        <v>314</v>
      </c>
      <c r="B117032">
        <v>29836</v>
      </c>
      <c r="C117032">
        <v>4</v>
      </c>
      <c r="D117032" t="s">
        <v>90131</v>
      </c>
      <c r="E117032" t="s">
        <v>6</v>
      </c>
    </row>
    <row r="117033" spans="1:5" x14ac:dyDescent="0.3">
      <c r="A117033">
        <v>314</v>
      </c>
      <c r="B117033">
        <v>29837</v>
      </c>
      <c r="C117033">
        <v>1</v>
      </c>
      <c r="D117033" t="s">
        <v>90132</v>
      </c>
      <c r="E117033" t="s">
        <v>6</v>
      </c>
    </row>
    <row r="117034" spans="1:5" x14ac:dyDescent="0.3">
      <c r="A117034">
        <v>314</v>
      </c>
      <c r="B117034">
        <v>29837</v>
      </c>
      <c r="C117034">
        <v>2</v>
      </c>
      <c r="D117034" t="s">
        <v>90133</v>
      </c>
      <c r="E117034" t="s">
        <v>8</v>
      </c>
    </row>
    <row r="117035" spans="1:5" x14ac:dyDescent="0.3">
      <c r="A117035">
        <v>314</v>
      </c>
      <c r="B117035">
        <v>29837</v>
      </c>
      <c r="C117035">
        <v>3</v>
      </c>
      <c r="D117035" t="s">
        <v>90134</v>
      </c>
      <c r="E117035" t="s">
        <v>6</v>
      </c>
    </row>
    <row r="117036" spans="1:5" x14ac:dyDescent="0.3">
      <c r="A117036">
        <v>314</v>
      </c>
      <c r="B117036">
        <v>29837</v>
      </c>
      <c r="C117036">
        <v>4</v>
      </c>
      <c r="D117036" t="s">
        <v>90135</v>
      </c>
      <c r="E117036" t="s">
        <v>6</v>
      </c>
    </row>
    <row r="117037" spans="1:5" x14ac:dyDescent="0.3">
      <c r="A117037">
        <v>314</v>
      </c>
      <c r="B117037">
        <v>29838</v>
      </c>
      <c r="C117037">
        <v>1</v>
      </c>
      <c r="D117037" t="s">
        <v>90136</v>
      </c>
      <c r="E117037" t="s">
        <v>6</v>
      </c>
    </row>
    <row r="117038" spans="1:5" x14ac:dyDescent="0.3">
      <c r="A117038">
        <v>314</v>
      </c>
      <c r="B117038">
        <v>29838</v>
      </c>
      <c r="C117038">
        <v>2</v>
      </c>
      <c r="D117038" t="s">
        <v>90137</v>
      </c>
      <c r="E117038" t="s">
        <v>6</v>
      </c>
    </row>
    <row r="117039" spans="1:5" x14ac:dyDescent="0.3">
      <c r="A117039">
        <v>314</v>
      </c>
      <c r="B117039">
        <v>29838</v>
      </c>
      <c r="C117039">
        <v>3</v>
      </c>
      <c r="D117039" t="s">
        <v>90138</v>
      </c>
      <c r="E117039" t="s">
        <v>6</v>
      </c>
    </row>
    <row r="117040" spans="1:5" x14ac:dyDescent="0.3">
      <c r="A117040">
        <v>314</v>
      </c>
      <c r="B117040">
        <v>29838</v>
      </c>
      <c r="C117040">
        <v>4</v>
      </c>
      <c r="D117040" t="s">
        <v>90139</v>
      </c>
      <c r="E117040" t="s">
        <v>8</v>
      </c>
    </row>
    <row r="117041" spans="1:5" x14ac:dyDescent="0.3">
      <c r="A117041">
        <v>314</v>
      </c>
      <c r="B117041">
        <v>29839</v>
      </c>
      <c r="C117041">
        <v>1</v>
      </c>
      <c r="D117041" t="s">
        <v>90140</v>
      </c>
      <c r="E117041" t="s">
        <v>8</v>
      </c>
    </row>
    <row r="117042" spans="1:5" x14ac:dyDescent="0.3">
      <c r="A117042">
        <v>314</v>
      </c>
      <c r="B117042">
        <v>29839</v>
      </c>
      <c r="C117042">
        <v>2</v>
      </c>
      <c r="D117042" t="s">
        <v>90141</v>
      </c>
      <c r="E117042" t="s">
        <v>6</v>
      </c>
    </row>
    <row r="117043" spans="1:5" x14ac:dyDescent="0.3">
      <c r="A117043">
        <v>314</v>
      </c>
      <c r="B117043">
        <v>29839</v>
      </c>
      <c r="C117043">
        <v>3</v>
      </c>
      <c r="D117043" t="s">
        <v>90142</v>
      </c>
      <c r="E117043" t="s">
        <v>6</v>
      </c>
    </row>
    <row r="117044" spans="1:5" x14ac:dyDescent="0.3">
      <c r="A117044">
        <v>314</v>
      </c>
      <c r="B117044">
        <v>29839</v>
      </c>
      <c r="C117044">
        <v>4</v>
      </c>
      <c r="D117044" t="s">
        <v>90143</v>
      </c>
      <c r="E117044" t="s">
        <v>6</v>
      </c>
    </row>
    <row r="117045" spans="1:5" x14ac:dyDescent="0.3">
      <c r="A117045">
        <v>314</v>
      </c>
      <c r="B117045">
        <v>29840</v>
      </c>
      <c r="C117045">
        <v>1</v>
      </c>
      <c r="D117045" t="s">
        <v>90144</v>
      </c>
      <c r="E117045" t="s">
        <v>6</v>
      </c>
    </row>
    <row r="117046" spans="1:5" x14ac:dyDescent="0.3">
      <c r="A117046">
        <v>314</v>
      </c>
      <c r="B117046">
        <v>29840</v>
      </c>
      <c r="C117046">
        <v>2</v>
      </c>
      <c r="D117046" t="s">
        <v>90145</v>
      </c>
      <c r="E117046" t="s">
        <v>6</v>
      </c>
    </row>
    <row r="117047" spans="1:5" x14ac:dyDescent="0.3">
      <c r="A117047">
        <v>314</v>
      </c>
      <c r="B117047">
        <v>29840</v>
      </c>
      <c r="C117047">
        <v>3</v>
      </c>
      <c r="D117047" t="s">
        <v>90146</v>
      </c>
      <c r="E117047" t="s">
        <v>6</v>
      </c>
    </row>
    <row r="117048" spans="1:5" x14ac:dyDescent="0.3">
      <c r="A117048">
        <v>314</v>
      </c>
      <c r="B117048">
        <v>29840</v>
      </c>
      <c r="C117048">
        <v>4</v>
      </c>
      <c r="D117048" t="s">
        <v>90147</v>
      </c>
      <c r="E117048" t="s">
        <v>8</v>
      </c>
    </row>
    <row r="117049" spans="1:5" x14ac:dyDescent="0.3">
      <c r="A117049">
        <v>315</v>
      </c>
      <c r="B117049">
        <v>29841</v>
      </c>
      <c r="C117049">
        <v>1</v>
      </c>
      <c r="D117049" t="s">
        <v>2532</v>
      </c>
      <c r="E117049" t="s">
        <v>8</v>
      </c>
    </row>
    <row r="117050" spans="1:5" x14ac:dyDescent="0.3">
      <c r="A117050">
        <v>315</v>
      </c>
      <c r="B117050">
        <v>29841</v>
      </c>
      <c r="C117050">
        <v>2</v>
      </c>
      <c r="D117050" t="s">
        <v>3302</v>
      </c>
      <c r="E117050" t="s">
        <v>6</v>
      </c>
    </row>
    <row r="117051" spans="1:5" x14ac:dyDescent="0.3">
      <c r="A117051">
        <v>315</v>
      </c>
      <c r="B117051">
        <v>29841</v>
      </c>
      <c r="C117051">
        <v>3</v>
      </c>
      <c r="D117051" t="s">
        <v>2209</v>
      </c>
      <c r="E117051" t="s">
        <v>6</v>
      </c>
    </row>
    <row r="117052" spans="1:5" x14ac:dyDescent="0.3">
      <c r="A117052">
        <v>315</v>
      </c>
      <c r="B117052">
        <v>29841</v>
      </c>
      <c r="C117052">
        <v>4</v>
      </c>
      <c r="D117052" t="s">
        <v>3303</v>
      </c>
      <c r="E117052" t="s">
        <v>6</v>
      </c>
    </row>
    <row r="117053" spans="1:5" x14ac:dyDescent="0.3">
      <c r="A117053">
        <v>315</v>
      </c>
      <c r="B117053">
        <v>29843</v>
      </c>
      <c r="C117053">
        <v>1</v>
      </c>
      <c r="D117053" t="s">
        <v>122</v>
      </c>
      <c r="E117053" t="s">
        <v>6</v>
      </c>
    </row>
    <row r="117054" spans="1:5" x14ac:dyDescent="0.3">
      <c r="A117054">
        <v>315</v>
      </c>
      <c r="B117054">
        <v>29843</v>
      </c>
      <c r="C117054">
        <v>2</v>
      </c>
      <c r="D117054" t="s">
        <v>323</v>
      </c>
      <c r="E117054" t="s">
        <v>6</v>
      </c>
    </row>
    <row r="117055" spans="1:5" x14ac:dyDescent="0.3">
      <c r="A117055">
        <v>315</v>
      </c>
      <c r="B117055">
        <v>29843</v>
      </c>
      <c r="C117055">
        <v>3</v>
      </c>
      <c r="D117055" t="s">
        <v>3301</v>
      </c>
      <c r="E117055" t="s">
        <v>8</v>
      </c>
    </row>
    <row r="117056" spans="1:5" x14ac:dyDescent="0.3">
      <c r="A117056">
        <v>315</v>
      </c>
      <c r="B117056">
        <v>29843</v>
      </c>
      <c r="C117056">
        <v>4</v>
      </c>
      <c r="D117056" t="s">
        <v>995</v>
      </c>
      <c r="E117056" t="s">
        <v>6</v>
      </c>
    </row>
    <row r="117057" spans="1:5" x14ac:dyDescent="0.3">
      <c r="A117057">
        <v>315</v>
      </c>
      <c r="B117057">
        <v>29844</v>
      </c>
      <c r="C117057">
        <v>1</v>
      </c>
      <c r="D117057" t="s">
        <v>90148</v>
      </c>
      <c r="E117057" t="s">
        <v>8</v>
      </c>
    </row>
    <row r="117058" spans="1:5" x14ac:dyDescent="0.3">
      <c r="A117058">
        <v>315</v>
      </c>
      <c r="B117058">
        <v>29846</v>
      </c>
      <c r="C117058">
        <v>1</v>
      </c>
      <c r="D117058" t="s">
        <v>1732</v>
      </c>
      <c r="E117058" t="s">
        <v>6</v>
      </c>
    </row>
    <row r="117059" spans="1:5" x14ac:dyDescent="0.3">
      <c r="A117059">
        <v>315</v>
      </c>
      <c r="B117059">
        <v>29846</v>
      </c>
      <c r="C117059">
        <v>2</v>
      </c>
      <c r="D117059" t="s">
        <v>3320</v>
      </c>
      <c r="E117059" t="s">
        <v>6</v>
      </c>
    </row>
    <row r="117060" spans="1:5" x14ac:dyDescent="0.3">
      <c r="A117060">
        <v>315</v>
      </c>
      <c r="B117060">
        <v>29846</v>
      </c>
      <c r="C117060">
        <v>3</v>
      </c>
      <c r="D117060" t="s">
        <v>3321</v>
      </c>
      <c r="E117060" t="s">
        <v>6</v>
      </c>
    </row>
    <row r="117061" spans="1:5" x14ac:dyDescent="0.3">
      <c r="A117061">
        <v>315</v>
      </c>
      <c r="B117061">
        <v>29846</v>
      </c>
      <c r="C117061">
        <v>4</v>
      </c>
      <c r="D117061" t="s">
        <v>3322</v>
      </c>
      <c r="E117061" t="s">
        <v>8</v>
      </c>
    </row>
    <row r="117062" spans="1:5" x14ac:dyDescent="0.3">
      <c r="A117062">
        <v>315</v>
      </c>
      <c r="B117062">
        <v>29848</v>
      </c>
      <c r="C117062">
        <v>1</v>
      </c>
      <c r="D117062" t="s">
        <v>3327</v>
      </c>
      <c r="E117062" t="s">
        <v>6</v>
      </c>
    </row>
    <row r="117063" spans="1:5" x14ac:dyDescent="0.3">
      <c r="A117063">
        <v>315</v>
      </c>
      <c r="B117063">
        <v>29848</v>
      </c>
      <c r="C117063">
        <v>2</v>
      </c>
      <c r="D117063" t="s">
        <v>3328</v>
      </c>
      <c r="E117063" t="s">
        <v>6</v>
      </c>
    </row>
    <row r="117064" spans="1:5" x14ac:dyDescent="0.3">
      <c r="A117064">
        <v>315</v>
      </c>
      <c r="B117064">
        <v>29848</v>
      </c>
      <c r="C117064">
        <v>3</v>
      </c>
      <c r="D117064" t="s">
        <v>3329</v>
      </c>
      <c r="E117064" t="s">
        <v>6</v>
      </c>
    </row>
    <row r="117065" spans="1:5" x14ac:dyDescent="0.3">
      <c r="A117065">
        <v>315</v>
      </c>
      <c r="B117065">
        <v>29848</v>
      </c>
      <c r="C117065">
        <v>4</v>
      </c>
      <c r="D117065" t="s">
        <v>3330</v>
      </c>
      <c r="E117065" t="s">
        <v>8</v>
      </c>
    </row>
    <row r="117066" spans="1:5" x14ac:dyDescent="0.3">
      <c r="A117066">
        <v>315</v>
      </c>
      <c r="B117066">
        <v>29850</v>
      </c>
      <c r="C117066">
        <v>1</v>
      </c>
      <c r="D117066" t="s">
        <v>121</v>
      </c>
      <c r="E117066" t="s">
        <v>8</v>
      </c>
    </row>
    <row r="117067" spans="1:5" x14ac:dyDescent="0.3">
      <c r="A117067">
        <v>315</v>
      </c>
      <c r="B117067">
        <v>29850</v>
      </c>
      <c r="C117067">
        <v>2</v>
      </c>
      <c r="D117067" t="s">
        <v>3314</v>
      </c>
      <c r="E117067" t="s">
        <v>6</v>
      </c>
    </row>
    <row r="117068" spans="1:5" x14ac:dyDescent="0.3">
      <c r="A117068">
        <v>315</v>
      </c>
      <c r="B117068">
        <v>29850</v>
      </c>
      <c r="C117068">
        <v>3</v>
      </c>
      <c r="D117068" t="s">
        <v>119</v>
      </c>
      <c r="E117068" t="s">
        <v>6</v>
      </c>
    </row>
    <row r="117069" spans="1:5" x14ac:dyDescent="0.3">
      <c r="A117069">
        <v>315</v>
      </c>
      <c r="B117069">
        <v>29850</v>
      </c>
      <c r="C117069">
        <v>4</v>
      </c>
      <c r="D117069" t="s">
        <v>3315</v>
      </c>
      <c r="E117069" t="s">
        <v>6</v>
      </c>
    </row>
    <row r="117070" spans="1:5" x14ac:dyDescent="0.3">
      <c r="A117070">
        <v>315</v>
      </c>
      <c r="B117070">
        <v>29853</v>
      </c>
      <c r="C117070">
        <v>1</v>
      </c>
      <c r="D117070" t="s">
        <v>3316</v>
      </c>
      <c r="E117070" t="s">
        <v>6</v>
      </c>
    </row>
    <row r="117071" spans="1:5" x14ac:dyDescent="0.3">
      <c r="A117071">
        <v>315</v>
      </c>
      <c r="B117071">
        <v>29853</v>
      </c>
      <c r="C117071">
        <v>2</v>
      </c>
      <c r="D117071" t="s">
        <v>3317</v>
      </c>
      <c r="E117071" t="s">
        <v>6</v>
      </c>
    </row>
    <row r="117072" spans="1:5" x14ac:dyDescent="0.3">
      <c r="A117072">
        <v>315</v>
      </c>
      <c r="B117072">
        <v>29853</v>
      </c>
      <c r="C117072">
        <v>3</v>
      </c>
      <c r="D117072" t="s">
        <v>1015</v>
      </c>
      <c r="E117072" t="s">
        <v>8</v>
      </c>
    </row>
    <row r="117073" spans="1:5" x14ac:dyDescent="0.3">
      <c r="A117073">
        <v>315</v>
      </c>
      <c r="B117073">
        <v>29853</v>
      </c>
      <c r="C117073">
        <v>4</v>
      </c>
      <c r="D117073" t="s">
        <v>995</v>
      </c>
      <c r="E117073" t="s">
        <v>6</v>
      </c>
    </row>
    <row r="117074" spans="1:5" x14ac:dyDescent="0.3">
      <c r="A117074">
        <v>315</v>
      </c>
      <c r="B117074">
        <v>29854</v>
      </c>
      <c r="C117074">
        <v>1</v>
      </c>
      <c r="D117074" t="s">
        <v>3294</v>
      </c>
      <c r="E117074" t="s">
        <v>8</v>
      </c>
    </row>
    <row r="117075" spans="1:5" x14ac:dyDescent="0.3">
      <c r="A117075">
        <v>315</v>
      </c>
      <c r="B117075">
        <v>29854</v>
      </c>
      <c r="C117075">
        <v>2</v>
      </c>
      <c r="D117075" t="s">
        <v>3295</v>
      </c>
      <c r="E117075" t="s">
        <v>6</v>
      </c>
    </row>
    <row r="117076" spans="1:5" x14ac:dyDescent="0.3">
      <c r="A117076">
        <v>315</v>
      </c>
      <c r="B117076">
        <v>29854</v>
      </c>
      <c r="C117076">
        <v>3</v>
      </c>
      <c r="D117076" t="s">
        <v>3296</v>
      </c>
      <c r="E117076" t="s">
        <v>6</v>
      </c>
    </row>
    <row r="117077" spans="1:5" x14ac:dyDescent="0.3">
      <c r="A117077">
        <v>315</v>
      </c>
      <c r="B117077">
        <v>29854</v>
      </c>
      <c r="C117077">
        <v>4</v>
      </c>
      <c r="D117077" t="s">
        <v>1138</v>
      </c>
      <c r="E117077" t="s">
        <v>6</v>
      </c>
    </row>
    <row r="117078" spans="1:5" x14ac:dyDescent="0.3">
      <c r="A117078">
        <v>315</v>
      </c>
      <c r="B117078">
        <v>29855</v>
      </c>
      <c r="C117078">
        <v>1</v>
      </c>
      <c r="D117078" t="s">
        <v>3297</v>
      </c>
      <c r="E117078" t="s">
        <v>6</v>
      </c>
    </row>
    <row r="117079" spans="1:5" x14ac:dyDescent="0.3">
      <c r="A117079">
        <v>315</v>
      </c>
      <c r="B117079">
        <v>29855</v>
      </c>
      <c r="C117079">
        <v>2</v>
      </c>
      <c r="D117079" t="s">
        <v>3298</v>
      </c>
      <c r="E117079" t="s">
        <v>8</v>
      </c>
    </row>
    <row r="117080" spans="1:5" x14ac:dyDescent="0.3">
      <c r="A117080">
        <v>315</v>
      </c>
      <c r="B117080">
        <v>29855</v>
      </c>
      <c r="C117080">
        <v>3</v>
      </c>
      <c r="D117080" t="s">
        <v>3299</v>
      </c>
      <c r="E117080" t="s">
        <v>6</v>
      </c>
    </row>
    <row r="117081" spans="1:5" x14ac:dyDescent="0.3">
      <c r="A117081">
        <v>315</v>
      </c>
      <c r="B117081">
        <v>29855</v>
      </c>
      <c r="C117081">
        <v>4</v>
      </c>
      <c r="D117081" t="s">
        <v>3300</v>
      </c>
      <c r="E117081" t="s">
        <v>6</v>
      </c>
    </row>
    <row r="117082" spans="1:5" x14ac:dyDescent="0.3">
      <c r="A117082">
        <v>315</v>
      </c>
      <c r="B117082">
        <v>29858</v>
      </c>
      <c r="C117082">
        <v>1</v>
      </c>
      <c r="D117082" t="s">
        <v>3304</v>
      </c>
      <c r="E117082" t="s">
        <v>8</v>
      </c>
    </row>
    <row r="117083" spans="1:5" x14ac:dyDescent="0.3">
      <c r="A117083">
        <v>315</v>
      </c>
      <c r="B117083">
        <v>29858</v>
      </c>
      <c r="C117083">
        <v>2</v>
      </c>
      <c r="D117083" t="s">
        <v>3305</v>
      </c>
      <c r="E117083" t="s">
        <v>6</v>
      </c>
    </row>
    <row r="117084" spans="1:5" x14ac:dyDescent="0.3">
      <c r="A117084">
        <v>315</v>
      </c>
      <c r="B117084">
        <v>29858</v>
      </c>
      <c r="C117084">
        <v>3</v>
      </c>
      <c r="D117084" t="s">
        <v>3306</v>
      </c>
      <c r="E117084" t="s">
        <v>6</v>
      </c>
    </row>
    <row r="117085" spans="1:5" x14ac:dyDescent="0.3">
      <c r="A117085">
        <v>315</v>
      </c>
      <c r="B117085">
        <v>29858</v>
      </c>
      <c r="C117085">
        <v>4</v>
      </c>
      <c r="D117085" t="s">
        <v>3307</v>
      </c>
      <c r="E117085" t="s">
        <v>6</v>
      </c>
    </row>
    <row r="117086" spans="1:5" x14ac:dyDescent="0.3">
      <c r="A117086">
        <v>315</v>
      </c>
      <c r="B117086">
        <v>29859</v>
      </c>
      <c r="C117086">
        <v>1</v>
      </c>
      <c r="D117086" t="s">
        <v>90149</v>
      </c>
      <c r="E117086" t="s">
        <v>6</v>
      </c>
    </row>
    <row r="117087" spans="1:5" x14ac:dyDescent="0.3">
      <c r="A117087">
        <v>315</v>
      </c>
      <c r="B117087">
        <v>29859</v>
      </c>
      <c r="C117087">
        <v>2</v>
      </c>
      <c r="D117087" t="s">
        <v>90150</v>
      </c>
      <c r="E117087" t="s">
        <v>8</v>
      </c>
    </row>
    <row r="117088" spans="1:5" x14ac:dyDescent="0.3">
      <c r="A117088">
        <v>315</v>
      </c>
      <c r="B117088">
        <v>29859</v>
      </c>
      <c r="C117088">
        <v>3</v>
      </c>
      <c r="D117088" t="s">
        <v>90151</v>
      </c>
      <c r="E117088" t="s">
        <v>6</v>
      </c>
    </row>
    <row r="117089" spans="1:5" x14ac:dyDescent="0.3">
      <c r="A117089">
        <v>315</v>
      </c>
      <c r="B117089">
        <v>29859</v>
      </c>
      <c r="C117089">
        <v>4</v>
      </c>
      <c r="D117089" t="s">
        <v>90152</v>
      </c>
      <c r="E117089" t="s">
        <v>6</v>
      </c>
    </row>
    <row r="117090" spans="1:5" x14ac:dyDescent="0.3">
      <c r="A117090">
        <v>315</v>
      </c>
      <c r="B117090">
        <v>29860</v>
      </c>
      <c r="C117090">
        <v>1</v>
      </c>
      <c r="D117090" t="s">
        <v>3323</v>
      </c>
      <c r="E117090" t="s">
        <v>6</v>
      </c>
    </row>
    <row r="117091" spans="1:5" x14ac:dyDescent="0.3">
      <c r="A117091">
        <v>315</v>
      </c>
      <c r="B117091">
        <v>29860</v>
      </c>
      <c r="C117091">
        <v>2</v>
      </c>
      <c r="D117091" t="s">
        <v>3324</v>
      </c>
      <c r="E117091" t="s">
        <v>6</v>
      </c>
    </row>
    <row r="117092" spans="1:5" x14ac:dyDescent="0.3">
      <c r="A117092">
        <v>315</v>
      </c>
      <c r="B117092">
        <v>29860</v>
      </c>
      <c r="C117092">
        <v>3</v>
      </c>
      <c r="D117092" t="s">
        <v>3325</v>
      </c>
      <c r="E117092" t="s">
        <v>8</v>
      </c>
    </row>
    <row r="117093" spans="1:5" x14ac:dyDescent="0.3">
      <c r="A117093">
        <v>315</v>
      </c>
      <c r="B117093">
        <v>29860</v>
      </c>
      <c r="C117093">
        <v>4</v>
      </c>
      <c r="D117093" t="s">
        <v>3326</v>
      </c>
      <c r="E117093" t="s">
        <v>6</v>
      </c>
    </row>
    <row r="117094" spans="1:5" x14ac:dyDescent="0.3">
      <c r="A117094">
        <v>315</v>
      </c>
      <c r="B117094">
        <v>29861</v>
      </c>
      <c r="C117094">
        <v>1</v>
      </c>
      <c r="D117094" t="s">
        <v>1128</v>
      </c>
      <c r="E117094" t="s">
        <v>6</v>
      </c>
    </row>
    <row r="117095" spans="1:5" x14ac:dyDescent="0.3">
      <c r="A117095">
        <v>315</v>
      </c>
      <c r="B117095">
        <v>29861</v>
      </c>
      <c r="C117095">
        <v>2</v>
      </c>
      <c r="D117095" t="s">
        <v>3388</v>
      </c>
      <c r="E117095" t="s">
        <v>6</v>
      </c>
    </row>
    <row r="117096" spans="1:5" x14ac:dyDescent="0.3">
      <c r="A117096">
        <v>315</v>
      </c>
      <c r="B117096">
        <v>29861</v>
      </c>
      <c r="C117096">
        <v>3</v>
      </c>
      <c r="D117096" t="s">
        <v>1269</v>
      </c>
      <c r="E117096" t="s">
        <v>6</v>
      </c>
    </row>
    <row r="117097" spans="1:5" x14ac:dyDescent="0.3">
      <c r="A117097">
        <v>315</v>
      </c>
      <c r="B117097">
        <v>29861</v>
      </c>
      <c r="C117097">
        <v>4</v>
      </c>
      <c r="D117097" t="s">
        <v>3389</v>
      </c>
      <c r="E117097" t="s">
        <v>8</v>
      </c>
    </row>
    <row r="117098" spans="1:5" x14ac:dyDescent="0.3">
      <c r="A117098">
        <v>315</v>
      </c>
      <c r="B117098">
        <v>29862</v>
      </c>
      <c r="C117098">
        <v>1</v>
      </c>
      <c r="D117098" t="s">
        <v>3354</v>
      </c>
      <c r="E117098" t="s">
        <v>6</v>
      </c>
    </row>
    <row r="117099" spans="1:5" x14ac:dyDescent="0.3">
      <c r="A117099">
        <v>315</v>
      </c>
      <c r="B117099">
        <v>29862</v>
      </c>
      <c r="C117099">
        <v>2</v>
      </c>
      <c r="D117099" t="s">
        <v>18247</v>
      </c>
      <c r="E117099" t="s">
        <v>8</v>
      </c>
    </row>
    <row r="117100" spans="1:5" x14ac:dyDescent="0.3">
      <c r="A117100">
        <v>315</v>
      </c>
      <c r="B117100">
        <v>29862</v>
      </c>
      <c r="C117100">
        <v>3</v>
      </c>
      <c r="D117100" t="s">
        <v>3356</v>
      </c>
      <c r="E117100" t="s">
        <v>6</v>
      </c>
    </row>
    <row r="117101" spans="1:5" x14ac:dyDescent="0.3">
      <c r="A117101">
        <v>315</v>
      </c>
      <c r="B117101">
        <v>29862</v>
      </c>
      <c r="C117101">
        <v>4</v>
      </c>
      <c r="D117101" t="s">
        <v>90153</v>
      </c>
      <c r="E117101" t="s">
        <v>6</v>
      </c>
    </row>
    <row r="117102" spans="1:5" x14ac:dyDescent="0.3">
      <c r="A117102">
        <v>315</v>
      </c>
      <c r="B117102">
        <v>29863</v>
      </c>
      <c r="C117102">
        <v>1</v>
      </c>
      <c r="D117102" t="s">
        <v>493</v>
      </c>
      <c r="E117102" t="s">
        <v>6</v>
      </c>
    </row>
    <row r="117103" spans="1:5" x14ac:dyDescent="0.3">
      <c r="A117103">
        <v>315</v>
      </c>
      <c r="B117103">
        <v>29863</v>
      </c>
      <c r="C117103">
        <v>2</v>
      </c>
      <c r="D117103" t="s">
        <v>3381</v>
      </c>
      <c r="E117103" t="s">
        <v>6</v>
      </c>
    </row>
    <row r="117104" spans="1:5" x14ac:dyDescent="0.3">
      <c r="A117104">
        <v>315</v>
      </c>
      <c r="B117104">
        <v>29863</v>
      </c>
      <c r="C117104">
        <v>3</v>
      </c>
      <c r="D117104" t="s">
        <v>3382</v>
      </c>
      <c r="E117104" t="s">
        <v>6</v>
      </c>
    </row>
    <row r="117105" spans="1:5" x14ac:dyDescent="0.3">
      <c r="A117105">
        <v>315</v>
      </c>
      <c r="B117105">
        <v>29863</v>
      </c>
      <c r="C117105">
        <v>4</v>
      </c>
      <c r="D117105" t="s">
        <v>3383</v>
      </c>
      <c r="E117105" t="s">
        <v>8</v>
      </c>
    </row>
    <row r="117106" spans="1:5" x14ac:dyDescent="0.3">
      <c r="A117106">
        <v>315</v>
      </c>
      <c r="B117106">
        <v>29864</v>
      </c>
      <c r="C117106">
        <v>1</v>
      </c>
      <c r="D117106" t="s">
        <v>3331</v>
      </c>
      <c r="E117106" t="s">
        <v>6</v>
      </c>
    </row>
    <row r="117107" spans="1:5" x14ac:dyDescent="0.3">
      <c r="A117107">
        <v>315</v>
      </c>
      <c r="B117107">
        <v>29864</v>
      </c>
      <c r="C117107">
        <v>2</v>
      </c>
      <c r="D117107" t="s">
        <v>3332</v>
      </c>
      <c r="E117107" t="s">
        <v>8</v>
      </c>
    </row>
    <row r="117108" spans="1:5" x14ac:dyDescent="0.3">
      <c r="A117108">
        <v>315</v>
      </c>
      <c r="B117108">
        <v>29864</v>
      </c>
      <c r="C117108">
        <v>3</v>
      </c>
      <c r="D117108" t="s">
        <v>3333</v>
      </c>
      <c r="E117108" t="s">
        <v>6</v>
      </c>
    </row>
    <row r="117109" spans="1:5" x14ac:dyDescent="0.3">
      <c r="A117109">
        <v>315</v>
      </c>
      <c r="B117109">
        <v>29864</v>
      </c>
      <c r="C117109">
        <v>4</v>
      </c>
      <c r="D117109" t="s">
        <v>3334</v>
      </c>
      <c r="E117109" t="s">
        <v>6</v>
      </c>
    </row>
    <row r="117110" spans="1:5" x14ac:dyDescent="0.3">
      <c r="A117110">
        <v>315</v>
      </c>
      <c r="B117110">
        <v>29865</v>
      </c>
      <c r="C117110">
        <v>1</v>
      </c>
      <c r="D117110" t="s">
        <v>3390</v>
      </c>
      <c r="E117110" t="s">
        <v>6</v>
      </c>
    </row>
    <row r="117111" spans="1:5" x14ac:dyDescent="0.3">
      <c r="A117111">
        <v>315</v>
      </c>
      <c r="B117111">
        <v>29865</v>
      </c>
      <c r="C117111">
        <v>2</v>
      </c>
      <c r="D117111" t="s">
        <v>1881</v>
      </c>
      <c r="E117111" t="s">
        <v>6</v>
      </c>
    </row>
    <row r="117112" spans="1:5" x14ac:dyDescent="0.3">
      <c r="A117112">
        <v>315</v>
      </c>
      <c r="B117112">
        <v>29865</v>
      </c>
      <c r="C117112">
        <v>3</v>
      </c>
      <c r="D117112" t="s">
        <v>782</v>
      </c>
      <c r="E117112" t="s">
        <v>6</v>
      </c>
    </row>
    <row r="117113" spans="1:5" x14ac:dyDescent="0.3">
      <c r="A117113">
        <v>315</v>
      </c>
      <c r="B117113">
        <v>29865</v>
      </c>
      <c r="C117113">
        <v>4</v>
      </c>
      <c r="D117113" t="s">
        <v>3391</v>
      </c>
      <c r="E117113" t="s">
        <v>8</v>
      </c>
    </row>
    <row r="117114" spans="1:5" x14ac:dyDescent="0.3">
      <c r="A117114">
        <v>315</v>
      </c>
      <c r="B117114">
        <v>29866</v>
      </c>
      <c r="C117114">
        <v>1</v>
      </c>
      <c r="D117114" t="s">
        <v>3302</v>
      </c>
      <c r="E117114" t="s">
        <v>6</v>
      </c>
    </row>
    <row r="117115" spans="1:5" x14ac:dyDescent="0.3">
      <c r="A117115">
        <v>315</v>
      </c>
      <c r="B117115">
        <v>29866</v>
      </c>
      <c r="C117115">
        <v>2</v>
      </c>
      <c r="D117115" t="s">
        <v>2060</v>
      </c>
      <c r="E117115" t="s">
        <v>6</v>
      </c>
    </row>
    <row r="117116" spans="1:5" x14ac:dyDescent="0.3">
      <c r="A117116">
        <v>315</v>
      </c>
      <c r="B117116">
        <v>29866</v>
      </c>
      <c r="C117116">
        <v>3</v>
      </c>
      <c r="D117116" t="s">
        <v>171</v>
      </c>
      <c r="E117116" t="s">
        <v>8</v>
      </c>
    </row>
    <row r="117117" spans="1:5" x14ac:dyDescent="0.3">
      <c r="A117117">
        <v>315</v>
      </c>
      <c r="B117117">
        <v>29866</v>
      </c>
      <c r="C117117">
        <v>4</v>
      </c>
      <c r="D117117" t="s">
        <v>1895</v>
      </c>
      <c r="E117117" t="s">
        <v>6</v>
      </c>
    </row>
    <row r="117118" spans="1:5" x14ac:dyDescent="0.3">
      <c r="A117118">
        <v>315</v>
      </c>
      <c r="B117118">
        <v>29867</v>
      </c>
      <c r="C117118">
        <v>1</v>
      </c>
      <c r="D117118" t="s">
        <v>119</v>
      </c>
      <c r="E117118" t="s">
        <v>6</v>
      </c>
    </row>
    <row r="117119" spans="1:5" x14ac:dyDescent="0.3">
      <c r="A117119">
        <v>315</v>
      </c>
      <c r="B117119">
        <v>29867</v>
      </c>
      <c r="C117119">
        <v>2</v>
      </c>
      <c r="D117119" t="s">
        <v>121</v>
      </c>
      <c r="E117119" t="s">
        <v>6</v>
      </c>
    </row>
    <row r="117120" spans="1:5" x14ac:dyDescent="0.3">
      <c r="A117120">
        <v>315</v>
      </c>
      <c r="B117120">
        <v>29867</v>
      </c>
      <c r="C117120">
        <v>3</v>
      </c>
      <c r="D117120" t="s">
        <v>882</v>
      </c>
      <c r="E117120" t="s">
        <v>6</v>
      </c>
    </row>
    <row r="117121" spans="1:5" x14ac:dyDescent="0.3">
      <c r="A117121">
        <v>315</v>
      </c>
      <c r="B117121">
        <v>29867</v>
      </c>
      <c r="C117121">
        <v>4</v>
      </c>
      <c r="D117121" t="s">
        <v>1015</v>
      </c>
      <c r="E117121" t="s">
        <v>8</v>
      </c>
    </row>
    <row r="117122" spans="1:5" x14ac:dyDescent="0.3">
      <c r="A117122">
        <v>315</v>
      </c>
      <c r="B117122">
        <v>29868</v>
      </c>
      <c r="C117122">
        <v>1</v>
      </c>
      <c r="D117122" t="s">
        <v>3338</v>
      </c>
      <c r="E117122" t="s">
        <v>6</v>
      </c>
    </row>
    <row r="117123" spans="1:5" x14ac:dyDescent="0.3">
      <c r="A117123">
        <v>315</v>
      </c>
      <c r="B117123">
        <v>29868</v>
      </c>
      <c r="C117123">
        <v>2</v>
      </c>
      <c r="D117123" t="s">
        <v>3339</v>
      </c>
      <c r="E117123" t="s">
        <v>8</v>
      </c>
    </row>
    <row r="117124" spans="1:5" x14ac:dyDescent="0.3">
      <c r="A117124">
        <v>315</v>
      </c>
      <c r="B117124">
        <v>29868</v>
      </c>
      <c r="C117124">
        <v>3</v>
      </c>
      <c r="D117124" t="s">
        <v>3340</v>
      </c>
      <c r="E117124" t="s">
        <v>6</v>
      </c>
    </row>
    <row r="117125" spans="1:5" x14ac:dyDescent="0.3">
      <c r="A117125">
        <v>315</v>
      </c>
      <c r="B117125">
        <v>29868</v>
      </c>
      <c r="C117125">
        <v>4</v>
      </c>
      <c r="D117125" t="s">
        <v>3341</v>
      </c>
      <c r="E117125" t="s">
        <v>6</v>
      </c>
    </row>
    <row r="117126" spans="1:5" x14ac:dyDescent="0.3">
      <c r="A117126">
        <v>315</v>
      </c>
      <c r="B117126">
        <v>29869</v>
      </c>
      <c r="C117126">
        <v>1</v>
      </c>
      <c r="D117126" t="s">
        <v>3384</v>
      </c>
      <c r="E117126" t="s">
        <v>6</v>
      </c>
    </row>
    <row r="117127" spans="1:5" x14ac:dyDescent="0.3">
      <c r="A117127">
        <v>315</v>
      </c>
      <c r="B117127">
        <v>29869</v>
      </c>
      <c r="C117127">
        <v>2</v>
      </c>
      <c r="D117127" t="s">
        <v>3385</v>
      </c>
      <c r="E117127" t="s">
        <v>6</v>
      </c>
    </row>
    <row r="117128" spans="1:5" x14ac:dyDescent="0.3">
      <c r="A117128">
        <v>315</v>
      </c>
      <c r="B117128">
        <v>29869</v>
      </c>
      <c r="C117128">
        <v>3</v>
      </c>
      <c r="D117128" t="s">
        <v>90154</v>
      </c>
      <c r="E117128" t="s">
        <v>6</v>
      </c>
    </row>
    <row r="117129" spans="1:5" x14ac:dyDescent="0.3">
      <c r="A117129">
        <v>315</v>
      </c>
      <c r="B117129">
        <v>29869</v>
      </c>
      <c r="C117129">
        <v>4</v>
      </c>
      <c r="D117129" t="s">
        <v>3387</v>
      </c>
      <c r="E117129" t="s">
        <v>8</v>
      </c>
    </row>
    <row r="117130" spans="1:5" x14ac:dyDescent="0.3">
      <c r="A117130">
        <v>315</v>
      </c>
      <c r="B117130">
        <v>29870</v>
      </c>
      <c r="C117130">
        <v>1</v>
      </c>
      <c r="D117130" t="s">
        <v>3335</v>
      </c>
      <c r="E117130" t="s">
        <v>6</v>
      </c>
    </row>
    <row r="117131" spans="1:5" x14ac:dyDescent="0.3">
      <c r="A117131">
        <v>315</v>
      </c>
      <c r="B117131">
        <v>29870</v>
      </c>
      <c r="C117131">
        <v>2</v>
      </c>
      <c r="D117131" t="s">
        <v>3336</v>
      </c>
      <c r="E117131" t="s">
        <v>8</v>
      </c>
    </row>
    <row r="117132" spans="1:5" x14ac:dyDescent="0.3">
      <c r="A117132">
        <v>315</v>
      </c>
      <c r="B117132">
        <v>29870</v>
      </c>
      <c r="C117132">
        <v>3</v>
      </c>
      <c r="D117132" t="s">
        <v>3337</v>
      </c>
      <c r="E117132" t="s">
        <v>6</v>
      </c>
    </row>
    <row r="117133" spans="1:5" x14ac:dyDescent="0.3">
      <c r="A117133">
        <v>315</v>
      </c>
      <c r="B117133">
        <v>29870</v>
      </c>
      <c r="C117133">
        <v>4</v>
      </c>
      <c r="D117133" t="s">
        <v>445</v>
      </c>
      <c r="E117133" t="s">
        <v>6</v>
      </c>
    </row>
    <row r="117134" spans="1:5" x14ac:dyDescent="0.3">
      <c r="A117134">
        <v>315</v>
      </c>
      <c r="B117134">
        <v>29871</v>
      </c>
      <c r="C117134">
        <v>1</v>
      </c>
      <c r="D117134" t="s">
        <v>688</v>
      </c>
      <c r="E117134" t="s">
        <v>6</v>
      </c>
    </row>
    <row r="117135" spans="1:5" x14ac:dyDescent="0.3">
      <c r="A117135">
        <v>315</v>
      </c>
      <c r="B117135">
        <v>29871</v>
      </c>
      <c r="C117135">
        <v>2</v>
      </c>
      <c r="D117135" t="s">
        <v>235</v>
      </c>
      <c r="E117135" t="s">
        <v>8</v>
      </c>
    </row>
    <row r="117136" spans="1:5" x14ac:dyDescent="0.3">
      <c r="A117136">
        <v>315</v>
      </c>
      <c r="B117136">
        <v>29871</v>
      </c>
      <c r="C117136">
        <v>3</v>
      </c>
      <c r="D117136" t="s">
        <v>1613</v>
      </c>
      <c r="E117136" t="s">
        <v>6</v>
      </c>
    </row>
    <row r="117137" spans="1:5" x14ac:dyDescent="0.3">
      <c r="A117137">
        <v>315</v>
      </c>
      <c r="B117137">
        <v>29871</v>
      </c>
      <c r="C117137">
        <v>4</v>
      </c>
      <c r="D117137" t="s">
        <v>1886</v>
      </c>
      <c r="E117137" t="s">
        <v>6</v>
      </c>
    </row>
    <row r="117138" spans="1:5" x14ac:dyDescent="0.3">
      <c r="A117138">
        <v>315</v>
      </c>
      <c r="B117138">
        <v>29872</v>
      </c>
      <c r="C117138">
        <v>1</v>
      </c>
      <c r="D117138" t="s">
        <v>3350</v>
      </c>
      <c r="E117138" t="s">
        <v>6</v>
      </c>
    </row>
    <row r="117139" spans="1:5" x14ac:dyDescent="0.3">
      <c r="A117139">
        <v>315</v>
      </c>
      <c r="B117139">
        <v>29872</v>
      </c>
      <c r="C117139">
        <v>2</v>
      </c>
      <c r="D117139" t="s">
        <v>3351</v>
      </c>
      <c r="E117139" t="s">
        <v>6</v>
      </c>
    </row>
    <row r="117140" spans="1:5" x14ac:dyDescent="0.3">
      <c r="A117140">
        <v>315</v>
      </c>
      <c r="B117140">
        <v>29872</v>
      </c>
      <c r="C117140">
        <v>3</v>
      </c>
      <c r="D117140" t="s">
        <v>3352</v>
      </c>
      <c r="E117140" t="s">
        <v>6</v>
      </c>
    </row>
    <row r="117141" spans="1:5" x14ac:dyDescent="0.3">
      <c r="A117141">
        <v>315</v>
      </c>
      <c r="B117141">
        <v>29872</v>
      </c>
      <c r="C117141">
        <v>4</v>
      </c>
      <c r="D117141" t="s">
        <v>3353</v>
      </c>
      <c r="E117141" t="s">
        <v>8</v>
      </c>
    </row>
    <row r="117142" spans="1:5" x14ac:dyDescent="0.3">
      <c r="A117142">
        <v>315</v>
      </c>
      <c r="B117142">
        <v>29873</v>
      </c>
      <c r="C117142">
        <v>1</v>
      </c>
      <c r="D117142" t="s">
        <v>3377</v>
      </c>
      <c r="E117142" t="s">
        <v>6</v>
      </c>
    </row>
    <row r="117143" spans="1:5" x14ac:dyDescent="0.3">
      <c r="A117143">
        <v>315</v>
      </c>
      <c r="B117143">
        <v>29873</v>
      </c>
      <c r="C117143">
        <v>2</v>
      </c>
      <c r="D117143" t="s">
        <v>3378</v>
      </c>
      <c r="E117143" t="s">
        <v>6</v>
      </c>
    </row>
    <row r="117144" spans="1:5" x14ac:dyDescent="0.3">
      <c r="A117144">
        <v>315</v>
      </c>
      <c r="B117144">
        <v>29873</v>
      </c>
      <c r="C117144">
        <v>3</v>
      </c>
      <c r="D117144" t="s">
        <v>3379</v>
      </c>
      <c r="E117144" t="s">
        <v>8</v>
      </c>
    </row>
    <row r="117145" spans="1:5" x14ac:dyDescent="0.3">
      <c r="A117145">
        <v>315</v>
      </c>
      <c r="B117145">
        <v>29873</v>
      </c>
      <c r="C117145">
        <v>4</v>
      </c>
      <c r="D117145" t="s">
        <v>3380</v>
      </c>
      <c r="E117145" t="s">
        <v>6</v>
      </c>
    </row>
    <row r="117146" spans="1:5" x14ac:dyDescent="0.3">
      <c r="A117146">
        <v>315</v>
      </c>
      <c r="B117146">
        <v>29874</v>
      </c>
      <c r="C117146">
        <v>1</v>
      </c>
      <c r="D117146" t="s">
        <v>3362</v>
      </c>
      <c r="E117146" t="s">
        <v>8</v>
      </c>
    </row>
    <row r="117147" spans="1:5" x14ac:dyDescent="0.3">
      <c r="A117147">
        <v>315</v>
      </c>
      <c r="B117147">
        <v>29874</v>
      </c>
      <c r="C117147">
        <v>2</v>
      </c>
      <c r="D117147" t="s">
        <v>3363</v>
      </c>
      <c r="E117147" t="s">
        <v>6</v>
      </c>
    </row>
    <row r="117148" spans="1:5" x14ac:dyDescent="0.3">
      <c r="A117148">
        <v>315</v>
      </c>
      <c r="B117148">
        <v>29874</v>
      </c>
      <c r="C117148">
        <v>3</v>
      </c>
      <c r="D117148" t="s">
        <v>90155</v>
      </c>
      <c r="E117148" t="s">
        <v>6</v>
      </c>
    </row>
    <row r="117149" spans="1:5" x14ac:dyDescent="0.3">
      <c r="A117149">
        <v>315</v>
      </c>
      <c r="B117149">
        <v>29874</v>
      </c>
      <c r="C117149">
        <v>4</v>
      </c>
      <c r="D117149" t="s">
        <v>3365</v>
      </c>
      <c r="E117149" t="s">
        <v>6</v>
      </c>
    </row>
    <row r="117150" spans="1:5" x14ac:dyDescent="0.3">
      <c r="A117150">
        <v>315</v>
      </c>
      <c r="B117150">
        <v>29875</v>
      </c>
      <c r="C117150">
        <v>1</v>
      </c>
      <c r="D117150" t="s">
        <v>3346</v>
      </c>
      <c r="E117150" t="s">
        <v>8</v>
      </c>
    </row>
    <row r="117151" spans="1:5" x14ac:dyDescent="0.3">
      <c r="A117151">
        <v>315</v>
      </c>
      <c r="B117151">
        <v>29875</v>
      </c>
      <c r="C117151">
        <v>2</v>
      </c>
      <c r="D117151" t="s">
        <v>3347</v>
      </c>
      <c r="E117151" t="s">
        <v>6</v>
      </c>
    </row>
    <row r="117152" spans="1:5" x14ac:dyDescent="0.3">
      <c r="A117152">
        <v>315</v>
      </c>
      <c r="B117152">
        <v>29875</v>
      </c>
      <c r="C117152">
        <v>3</v>
      </c>
      <c r="D117152" t="s">
        <v>3348</v>
      </c>
      <c r="E117152" t="s">
        <v>6</v>
      </c>
    </row>
    <row r="117153" spans="1:5" x14ac:dyDescent="0.3">
      <c r="A117153">
        <v>315</v>
      </c>
      <c r="B117153">
        <v>29875</v>
      </c>
      <c r="C117153">
        <v>4</v>
      </c>
      <c r="D117153" t="s">
        <v>3349</v>
      </c>
      <c r="E117153" t="s">
        <v>6</v>
      </c>
    </row>
    <row r="117154" spans="1:5" x14ac:dyDescent="0.3">
      <c r="A117154">
        <v>315</v>
      </c>
      <c r="B117154">
        <v>29876</v>
      </c>
      <c r="C117154">
        <v>1</v>
      </c>
      <c r="D117154" t="s">
        <v>3342</v>
      </c>
      <c r="E117154" t="s">
        <v>6</v>
      </c>
    </row>
    <row r="117155" spans="1:5" x14ac:dyDescent="0.3">
      <c r="A117155">
        <v>315</v>
      </c>
      <c r="B117155">
        <v>29876</v>
      </c>
      <c r="C117155">
        <v>2</v>
      </c>
      <c r="D117155" t="s">
        <v>3343</v>
      </c>
      <c r="E117155" t="s">
        <v>8</v>
      </c>
    </row>
    <row r="117156" spans="1:5" x14ac:dyDescent="0.3">
      <c r="A117156">
        <v>315</v>
      </c>
      <c r="B117156">
        <v>29876</v>
      </c>
      <c r="C117156">
        <v>3</v>
      </c>
      <c r="D117156" t="s">
        <v>3344</v>
      </c>
      <c r="E117156" t="s">
        <v>6</v>
      </c>
    </row>
    <row r="117157" spans="1:5" x14ac:dyDescent="0.3">
      <c r="A117157">
        <v>315</v>
      </c>
      <c r="B117157">
        <v>29876</v>
      </c>
      <c r="C117157">
        <v>4</v>
      </c>
      <c r="D117157" t="s">
        <v>3345</v>
      </c>
      <c r="E117157" t="s">
        <v>6</v>
      </c>
    </row>
    <row r="117158" spans="1:5" x14ac:dyDescent="0.3">
      <c r="A117158">
        <v>315</v>
      </c>
      <c r="B117158">
        <v>29877</v>
      </c>
      <c r="C117158">
        <v>1</v>
      </c>
      <c r="D117158" t="s">
        <v>3373</v>
      </c>
      <c r="E117158" t="s">
        <v>6</v>
      </c>
    </row>
    <row r="117159" spans="1:5" x14ac:dyDescent="0.3">
      <c r="A117159">
        <v>315</v>
      </c>
      <c r="B117159">
        <v>29877</v>
      </c>
      <c r="C117159">
        <v>2</v>
      </c>
      <c r="D117159" t="s">
        <v>3374</v>
      </c>
      <c r="E117159" t="s">
        <v>6</v>
      </c>
    </row>
    <row r="117160" spans="1:5" x14ac:dyDescent="0.3">
      <c r="A117160">
        <v>315</v>
      </c>
      <c r="B117160">
        <v>29877</v>
      </c>
      <c r="C117160">
        <v>3</v>
      </c>
      <c r="D117160" t="s">
        <v>3375</v>
      </c>
      <c r="E117160" t="s">
        <v>8</v>
      </c>
    </row>
    <row r="117161" spans="1:5" x14ac:dyDescent="0.3">
      <c r="A117161">
        <v>315</v>
      </c>
      <c r="B117161">
        <v>29877</v>
      </c>
      <c r="C117161">
        <v>4</v>
      </c>
      <c r="D117161" t="s">
        <v>3376</v>
      </c>
      <c r="E117161" t="s">
        <v>6</v>
      </c>
    </row>
    <row r="117162" spans="1:5" x14ac:dyDescent="0.3">
      <c r="A117162">
        <v>315</v>
      </c>
      <c r="B117162">
        <v>29878</v>
      </c>
      <c r="C117162">
        <v>1</v>
      </c>
      <c r="D117162" t="s">
        <v>2703</v>
      </c>
      <c r="E117162" t="s">
        <v>6</v>
      </c>
    </row>
    <row r="117163" spans="1:5" x14ac:dyDescent="0.3">
      <c r="A117163">
        <v>315</v>
      </c>
      <c r="B117163">
        <v>29878</v>
      </c>
      <c r="C117163">
        <v>2</v>
      </c>
      <c r="D117163" t="s">
        <v>3370</v>
      </c>
      <c r="E117163" t="s">
        <v>6</v>
      </c>
    </row>
    <row r="117164" spans="1:5" x14ac:dyDescent="0.3">
      <c r="A117164">
        <v>315</v>
      </c>
      <c r="B117164">
        <v>29878</v>
      </c>
      <c r="C117164">
        <v>3</v>
      </c>
      <c r="D117164" t="s">
        <v>3371</v>
      </c>
      <c r="E117164" t="s">
        <v>8</v>
      </c>
    </row>
    <row r="117165" spans="1:5" x14ac:dyDescent="0.3">
      <c r="A117165">
        <v>315</v>
      </c>
      <c r="B117165">
        <v>29878</v>
      </c>
      <c r="C117165">
        <v>4</v>
      </c>
      <c r="D117165" t="s">
        <v>3372</v>
      </c>
      <c r="E117165" t="s">
        <v>6</v>
      </c>
    </row>
    <row r="117166" spans="1:5" x14ac:dyDescent="0.3">
      <c r="A117166">
        <v>315</v>
      </c>
      <c r="B117166">
        <v>29879</v>
      </c>
      <c r="C117166">
        <v>1</v>
      </c>
      <c r="D117166" t="s">
        <v>3366</v>
      </c>
      <c r="E117166" t="s">
        <v>6</v>
      </c>
    </row>
    <row r="117167" spans="1:5" x14ac:dyDescent="0.3">
      <c r="A117167">
        <v>315</v>
      </c>
      <c r="B117167">
        <v>29879</v>
      </c>
      <c r="C117167">
        <v>2</v>
      </c>
      <c r="D117167" t="s">
        <v>3367</v>
      </c>
      <c r="E117167" t="s">
        <v>6</v>
      </c>
    </row>
    <row r="117168" spans="1:5" x14ac:dyDescent="0.3">
      <c r="A117168">
        <v>315</v>
      </c>
      <c r="B117168">
        <v>29879</v>
      </c>
      <c r="C117168">
        <v>3</v>
      </c>
      <c r="D117168" t="s">
        <v>3368</v>
      </c>
      <c r="E117168" t="s">
        <v>6</v>
      </c>
    </row>
    <row r="117169" spans="1:5" x14ac:dyDescent="0.3">
      <c r="A117169">
        <v>315</v>
      </c>
      <c r="B117169">
        <v>29879</v>
      </c>
      <c r="C117169">
        <v>4</v>
      </c>
      <c r="D117169" t="s">
        <v>3369</v>
      </c>
      <c r="E117169" t="s">
        <v>8</v>
      </c>
    </row>
    <row r="117170" spans="1:5" x14ac:dyDescent="0.3">
      <c r="A117170">
        <v>315</v>
      </c>
      <c r="B117170">
        <v>29880</v>
      </c>
      <c r="C117170">
        <v>1</v>
      </c>
      <c r="D117170" t="s">
        <v>3358</v>
      </c>
      <c r="E117170" t="s">
        <v>6</v>
      </c>
    </row>
    <row r="117171" spans="1:5" x14ac:dyDescent="0.3">
      <c r="A117171">
        <v>315</v>
      </c>
      <c r="B117171">
        <v>29880</v>
      </c>
      <c r="C117171">
        <v>2</v>
      </c>
      <c r="D117171" t="s">
        <v>3359</v>
      </c>
      <c r="E117171" t="s">
        <v>8</v>
      </c>
    </row>
    <row r="117172" spans="1:5" x14ac:dyDescent="0.3">
      <c r="A117172">
        <v>315</v>
      </c>
      <c r="B117172">
        <v>29880</v>
      </c>
      <c r="C117172">
        <v>3</v>
      </c>
      <c r="D117172" t="s">
        <v>3360</v>
      </c>
      <c r="E117172" t="s">
        <v>6</v>
      </c>
    </row>
    <row r="117173" spans="1:5" x14ac:dyDescent="0.3">
      <c r="A117173">
        <v>315</v>
      </c>
      <c r="B117173">
        <v>29880</v>
      </c>
      <c r="C117173">
        <v>4</v>
      </c>
      <c r="D117173" t="s">
        <v>3361</v>
      </c>
      <c r="E117173" t="s">
        <v>6</v>
      </c>
    </row>
    <row r="117174" spans="1:5" x14ac:dyDescent="0.3">
      <c r="A117174">
        <v>315</v>
      </c>
      <c r="B117174">
        <v>29881</v>
      </c>
      <c r="C117174">
        <v>1</v>
      </c>
      <c r="D117174" t="s">
        <v>237</v>
      </c>
      <c r="E117174" t="s">
        <v>8</v>
      </c>
    </row>
    <row r="117175" spans="1:5" x14ac:dyDescent="0.3">
      <c r="A117175">
        <v>315</v>
      </c>
      <c r="B117175">
        <v>29881</v>
      </c>
      <c r="C117175">
        <v>2</v>
      </c>
      <c r="D117175" t="s">
        <v>238</v>
      </c>
      <c r="E117175" t="s">
        <v>6</v>
      </c>
    </row>
    <row r="117176" spans="1:5" x14ac:dyDescent="0.3">
      <c r="A117176">
        <v>315</v>
      </c>
      <c r="B117176">
        <v>29881</v>
      </c>
      <c r="C117176">
        <v>3</v>
      </c>
      <c r="D117176" t="s">
        <v>3424</v>
      </c>
      <c r="E117176" t="s">
        <v>6</v>
      </c>
    </row>
    <row r="117177" spans="1:5" x14ac:dyDescent="0.3">
      <c r="A117177">
        <v>315</v>
      </c>
      <c r="B117177">
        <v>29881</v>
      </c>
      <c r="C117177">
        <v>4</v>
      </c>
      <c r="D117177" t="s">
        <v>3425</v>
      </c>
      <c r="E117177" t="s">
        <v>6</v>
      </c>
    </row>
    <row r="117178" spans="1:5" x14ac:dyDescent="0.3">
      <c r="A117178">
        <v>315</v>
      </c>
      <c r="B117178">
        <v>29882</v>
      </c>
      <c r="C117178">
        <v>1</v>
      </c>
      <c r="D117178" t="s">
        <v>3419</v>
      </c>
      <c r="E117178" t="s">
        <v>6</v>
      </c>
    </row>
    <row r="117179" spans="1:5" x14ac:dyDescent="0.3">
      <c r="A117179">
        <v>315</v>
      </c>
      <c r="B117179">
        <v>29882</v>
      </c>
      <c r="C117179">
        <v>2</v>
      </c>
      <c r="D117179" t="s">
        <v>2532</v>
      </c>
      <c r="E117179" t="s">
        <v>6</v>
      </c>
    </row>
    <row r="117180" spans="1:5" x14ac:dyDescent="0.3">
      <c r="A117180">
        <v>315</v>
      </c>
      <c r="B117180">
        <v>29882</v>
      </c>
      <c r="C117180">
        <v>3</v>
      </c>
      <c r="D117180" t="s">
        <v>3420</v>
      </c>
      <c r="E117180" t="s">
        <v>6</v>
      </c>
    </row>
    <row r="117181" spans="1:5" x14ac:dyDescent="0.3">
      <c r="A117181">
        <v>315</v>
      </c>
      <c r="B117181">
        <v>29882</v>
      </c>
      <c r="C117181">
        <v>4</v>
      </c>
      <c r="D117181" t="s">
        <v>174</v>
      </c>
      <c r="E117181" t="s">
        <v>8</v>
      </c>
    </row>
    <row r="117182" spans="1:5" x14ac:dyDescent="0.3">
      <c r="A117182">
        <v>315</v>
      </c>
      <c r="B117182">
        <v>29883</v>
      </c>
      <c r="C117182">
        <v>1</v>
      </c>
      <c r="D117182" t="s">
        <v>1774</v>
      </c>
      <c r="E117182" t="s">
        <v>6</v>
      </c>
    </row>
    <row r="117183" spans="1:5" x14ac:dyDescent="0.3">
      <c r="A117183">
        <v>315</v>
      </c>
      <c r="B117183">
        <v>29883</v>
      </c>
      <c r="C117183">
        <v>2</v>
      </c>
      <c r="D117183" t="s">
        <v>3404</v>
      </c>
      <c r="E117183" t="s">
        <v>8</v>
      </c>
    </row>
    <row r="117184" spans="1:5" x14ac:dyDescent="0.3">
      <c r="A117184">
        <v>315</v>
      </c>
      <c r="B117184">
        <v>29883</v>
      </c>
      <c r="C117184">
        <v>3</v>
      </c>
      <c r="D117184" t="s">
        <v>3405</v>
      </c>
      <c r="E117184" t="s">
        <v>6</v>
      </c>
    </row>
    <row r="117185" spans="1:5" x14ac:dyDescent="0.3">
      <c r="A117185">
        <v>315</v>
      </c>
      <c r="B117185">
        <v>29883</v>
      </c>
      <c r="C117185">
        <v>4</v>
      </c>
      <c r="D117185" t="s">
        <v>3406</v>
      </c>
      <c r="E117185" t="s">
        <v>6</v>
      </c>
    </row>
    <row r="117186" spans="1:5" x14ac:dyDescent="0.3">
      <c r="A117186">
        <v>315</v>
      </c>
      <c r="B117186">
        <v>29884</v>
      </c>
      <c r="C117186">
        <v>1</v>
      </c>
      <c r="D117186" t="s">
        <v>818</v>
      </c>
      <c r="E117186" t="s">
        <v>6</v>
      </c>
    </row>
    <row r="117187" spans="1:5" x14ac:dyDescent="0.3">
      <c r="A117187">
        <v>315</v>
      </c>
      <c r="B117187">
        <v>29884</v>
      </c>
      <c r="C117187">
        <v>2</v>
      </c>
      <c r="D117187" t="s">
        <v>3441</v>
      </c>
      <c r="E117187" t="s">
        <v>8</v>
      </c>
    </row>
    <row r="117188" spans="1:5" x14ac:dyDescent="0.3">
      <c r="A117188">
        <v>315</v>
      </c>
      <c r="B117188">
        <v>29884</v>
      </c>
      <c r="C117188">
        <v>3</v>
      </c>
      <c r="D117188" t="s">
        <v>3442</v>
      </c>
      <c r="E117188" t="s">
        <v>6</v>
      </c>
    </row>
    <row r="117189" spans="1:5" x14ac:dyDescent="0.3">
      <c r="A117189">
        <v>315</v>
      </c>
      <c r="B117189">
        <v>29884</v>
      </c>
      <c r="C117189">
        <v>4</v>
      </c>
      <c r="D117189" t="s">
        <v>819</v>
      </c>
      <c r="E117189" t="s">
        <v>6</v>
      </c>
    </row>
    <row r="117190" spans="1:5" x14ac:dyDescent="0.3">
      <c r="A117190">
        <v>315</v>
      </c>
      <c r="B117190">
        <v>29885</v>
      </c>
      <c r="C117190">
        <v>1</v>
      </c>
      <c r="D117190" t="s">
        <v>3400</v>
      </c>
      <c r="E117190" t="s">
        <v>8</v>
      </c>
    </row>
    <row r="117191" spans="1:5" x14ac:dyDescent="0.3">
      <c r="A117191">
        <v>315</v>
      </c>
      <c r="B117191">
        <v>29885</v>
      </c>
      <c r="C117191">
        <v>2</v>
      </c>
      <c r="D117191" t="s">
        <v>3401</v>
      </c>
      <c r="E117191" t="s">
        <v>6</v>
      </c>
    </row>
    <row r="117192" spans="1:5" x14ac:dyDescent="0.3">
      <c r="A117192">
        <v>315</v>
      </c>
      <c r="B117192">
        <v>29885</v>
      </c>
      <c r="C117192">
        <v>3</v>
      </c>
      <c r="D117192" t="s">
        <v>3402</v>
      </c>
      <c r="E117192" t="s">
        <v>6</v>
      </c>
    </row>
    <row r="117193" spans="1:5" x14ac:dyDescent="0.3">
      <c r="A117193">
        <v>315</v>
      </c>
      <c r="B117193">
        <v>29885</v>
      </c>
      <c r="C117193">
        <v>4</v>
      </c>
      <c r="D117193" t="s">
        <v>3403</v>
      </c>
      <c r="E117193" t="s">
        <v>6</v>
      </c>
    </row>
    <row r="117194" spans="1:5" x14ac:dyDescent="0.3">
      <c r="A117194">
        <v>315</v>
      </c>
      <c r="B117194">
        <v>29886</v>
      </c>
      <c r="C117194">
        <v>1</v>
      </c>
      <c r="D117194" t="s">
        <v>3343</v>
      </c>
      <c r="E117194" t="s">
        <v>6</v>
      </c>
    </row>
    <row r="117195" spans="1:5" x14ac:dyDescent="0.3">
      <c r="A117195">
        <v>315</v>
      </c>
      <c r="B117195">
        <v>29886</v>
      </c>
      <c r="C117195">
        <v>2</v>
      </c>
      <c r="D117195" t="s">
        <v>78</v>
      </c>
      <c r="E117195" t="s">
        <v>6</v>
      </c>
    </row>
    <row r="117196" spans="1:5" x14ac:dyDescent="0.3">
      <c r="A117196">
        <v>315</v>
      </c>
      <c r="B117196">
        <v>29886</v>
      </c>
      <c r="C117196">
        <v>3</v>
      </c>
      <c r="D117196" t="s">
        <v>3428</v>
      </c>
      <c r="E117196" t="s">
        <v>6</v>
      </c>
    </row>
    <row r="117197" spans="1:5" x14ac:dyDescent="0.3">
      <c r="A117197">
        <v>315</v>
      </c>
      <c r="B117197">
        <v>29886</v>
      </c>
      <c r="C117197">
        <v>4</v>
      </c>
      <c r="D117197" t="s">
        <v>3429</v>
      </c>
      <c r="E117197" t="s">
        <v>8</v>
      </c>
    </row>
    <row r="117198" spans="1:5" x14ac:dyDescent="0.3">
      <c r="A117198">
        <v>315</v>
      </c>
      <c r="B117198">
        <v>29887</v>
      </c>
      <c r="C117198">
        <v>1</v>
      </c>
      <c r="D117198" t="s">
        <v>3430</v>
      </c>
      <c r="E117198" t="s">
        <v>6</v>
      </c>
    </row>
    <row r="117199" spans="1:5" x14ac:dyDescent="0.3">
      <c r="A117199">
        <v>315</v>
      </c>
      <c r="B117199">
        <v>29887</v>
      </c>
      <c r="C117199">
        <v>2</v>
      </c>
      <c r="D117199" t="s">
        <v>3407</v>
      </c>
      <c r="E117199" t="s">
        <v>6</v>
      </c>
    </row>
    <row r="117200" spans="1:5" x14ac:dyDescent="0.3">
      <c r="A117200">
        <v>315</v>
      </c>
      <c r="B117200">
        <v>29887</v>
      </c>
      <c r="C117200">
        <v>3</v>
      </c>
      <c r="D117200" t="s">
        <v>3431</v>
      </c>
      <c r="E117200" t="s">
        <v>6</v>
      </c>
    </row>
    <row r="117201" spans="1:5" x14ac:dyDescent="0.3">
      <c r="A117201">
        <v>315</v>
      </c>
      <c r="B117201">
        <v>29887</v>
      </c>
      <c r="C117201">
        <v>4</v>
      </c>
      <c r="D117201" t="s">
        <v>3432</v>
      </c>
      <c r="E117201" t="s">
        <v>8</v>
      </c>
    </row>
    <row r="117202" spans="1:5" x14ac:dyDescent="0.3">
      <c r="A117202">
        <v>315</v>
      </c>
      <c r="B117202">
        <v>29888</v>
      </c>
      <c r="C117202">
        <v>1</v>
      </c>
      <c r="D117202" t="s">
        <v>3433</v>
      </c>
      <c r="E117202" t="s">
        <v>6</v>
      </c>
    </row>
    <row r="117203" spans="1:5" x14ac:dyDescent="0.3">
      <c r="A117203">
        <v>315</v>
      </c>
      <c r="B117203">
        <v>29888</v>
      </c>
      <c r="C117203">
        <v>2</v>
      </c>
      <c r="D117203" t="s">
        <v>3434</v>
      </c>
      <c r="E117203" t="s">
        <v>6</v>
      </c>
    </row>
    <row r="117204" spans="1:5" x14ac:dyDescent="0.3">
      <c r="A117204">
        <v>315</v>
      </c>
      <c r="B117204">
        <v>29888</v>
      </c>
      <c r="C117204">
        <v>3</v>
      </c>
      <c r="D117204" t="s">
        <v>3435</v>
      </c>
      <c r="E117204" t="s">
        <v>8</v>
      </c>
    </row>
    <row r="117205" spans="1:5" x14ac:dyDescent="0.3">
      <c r="A117205">
        <v>315</v>
      </c>
      <c r="B117205">
        <v>29888</v>
      </c>
      <c r="C117205">
        <v>4</v>
      </c>
      <c r="D117205" t="s">
        <v>3436</v>
      </c>
      <c r="E117205" t="s">
        <v>6</v>
      </c>
    </row>
    <row r="117206" spans="1:5" x14ac:dyDescent="0.3">
      <c r="A117206">
        <v>315</v>
      </c>
      <c r="B117206">
        <v>29889</v>
      </c>
      <c r="C117206">
        <v>1</v>
      </c>
      <c r="D117206" t="s">
        <v>18369</v>
      </c>
      <c r="E117206" t="s">
        <v>6</v>
      </c>
    </row>
    <row r="117207" spans="1:5" x14ac:dyDescent="0.3">
      <c r="A117207">
        <v>315</v>
      </c>
      <c r="B117207">
        <v>29889</v>
      </c>
      <c r="C117207">
        <v>2</v>
      </c>
      <c r="D117207" t="s">
        <v>3422</v>
      </c>
      <c r="E117207" t="s">
        <v>6</v>
      </c>
    </row>
    <row r="117208" spans="1:5" x14ac:dyDescent="0.3">
      <c r="A117208">
        <v>315</v>
      </c>
      <c r="B117208">
        <v>29889</v>
      </c>
      <c r="C117208">
        <v>3</v>
      </c>
      <c r="D117208" t="s">
        <v>3423</v>
      </c>
      <c r="E117208" t="s">
        <v>8</v>
      </c>
    </row>
    <row r="117209" spans="1:5" x14ac:dyDescent="0.3">
      <c r="A117209">
        <v>315</v>
      </c>
      <c r="B117209">
        <v>29889</v>
      </c>
      <c r="C117209">
        <v>4</v>
      </c>
      <c r="D117209" t="s">
        <v>1465</v>
      </c>
      <c r="E117209" t="s">
        <v>6</v>
      </c>
    </row>
    <row r="117210" spans="1:5" x14ac:dyDescent="0.3">
      <c r="A117210">
        <v>315</v>
      </c>
      <c r="B117210">
        <v>29890</v>
      </c>
      <c r="C117210">
        <v>1</v>
      </c>
      <c r="D117210" t="s">
        <v>3396</v>
      </c>
      <c r="E117210" t="s">
        <v>6</v>
      </c>
    </row>
    <row r="117211" spans="1:5" x14ac:dyDescent="0.3">
      <c r="A117211">
        <v>315</v>
      </c>
      <c r="B117211">
        <v>29890</v>
      </c>
      <c r="C117211">
        <v>2</v>
      </c>
      <c r="D117211" t="s">
        <v>3397</v>
      </c>
      <c r="E117211" t="s">
        <v>6</v>
      </c>
    </row>
    <row r="117212" spans="1:5" x14ac:dyDescent="0.3">
      <c r="A117212">
        <v>315</v>
      </c>
      <c r="B117212">
        <v>29890</v>
      </c>
      <c r="C117212">
        <v>3</v>
      </c>
      <c r="D117212" t="s">
        <v>3398</v>
      </c>
      <c r="E117212" t="s">
        <v>8</v>
      </c>
    </row>
    <row r="117213" spans="1:5" x14ac:dyDescent="0.3">
      <c r="A117213">
        <v>315</v>
      </c>
      <c r="B117213">
        <v>29890</v>
      </c>
      <c r="C117213">
        <v>4</v>
      </c>
      <c r="D117213" t="s">
        <v>3399</v>
      </c>
      <c r="E117213" t="s">
        <v>6</v>
      </c>
    </row>
    <row r="117214" spans="1:5" x14ac:dyDescent="0.3">
      <c r="A117214">
        <v>315</v>
      </c>
      <c r="B117214">
        <v>29891</v>
      </c>
      <c r="C117214">
        <v>1</v>
      </c>
      <c r="D117214" t="s">
        <v>3407</v>
      </c>
      <c r="E117214" t="s">
        <v>6</v>
      </c>
    </row>
    <row r="117215" spans="1:5" x14ac:dyDescent="0.3">
      <c r="A117215">
        <v>315</v>
      </c>
      <c r="B117215">
        <v>29891</v>
      </c>
      <c r="C117215">
        <v>2</v>
      </c>
      <c r="D117215" t="s">
        <v>3408</v>
      </c>
      <c r="E117215" t="s">
        <v>8</v>
      </c>
    </row>
    <row r="117216" spans="1:5" x14ac:dyDescent="0.3">
      <c r="A117216">
        <v>315</v>
      </c>
      <c r="B117216">
        <v>29891</v>
      </c>
      <c r="C117216">
        <v>3</v>
      </c>
      <c r="D117216" t="s">
        <v>3409</v>
      </c>
      <c r="E117216" t="s">
        <v>6</v>
      </c>
    </row>
    <row r="117217" spans="1:5" x14ac:dyDescent="0.3">
      <c r="A117217">
        <v>315</v>
      </c>
      <c r="B117217">
        <v>29891</v>
      </c>
      <c r="C117217">
        <v>4</v>
      </c>
      <c r="D117217" t="s">
        <v>3410</v>
      </c>
      <c r="E117217" t="s">
        <v>6</v>
      </c>
    </row>
    <row r="117218" spans="1:5" x14ac:dyDescent="0.3">
      <c r="A117218">
        <v>315</v>
      </c>
      <c r="B117218">
        <v>29892</v>
      </c>
      <c r="C117218">
        <v>1</v>
      </c>
      <c r="D117218" t="s">
        <v>3437</v>
      </c>
      <c r="E117218" t="s">
        <v>8</v>
      </c>
    </row>
    <row r="117219" spans="1:5" x14ac:dyDescent="0.3">
      <c r="A117219">
        <v>315</v>
      </c>
      <c r="B117219">
        <v>29892</v>
      </c>
      <c r="C117219">
        <v>2</v>
      </c>
      <c r="D117219" t="s">
        <v>3438</v>
      </c>
      <c r="E117219" t="s">
        <v>6</v>
      </c>
    </row>
    <row r="117220" spans="1:5" x14ac:dyDescent="0.3">
      <c r="A117220">
        <v>315</v>
      </c>
      <c r="B117220">
        <v>29892</v>
      </c>
      <c r="C117220">
        <v>3</v>
      </c>
      <c r="D117220" t="s">
        <v>3439</v>
      </c>
      <c r="E117220" t="s">
        <v>6</v>
      </c>
    </row>
    <row r="117221" spans="1:5" x14ac:dyDescent="0.3">
      <c r="A117221">
        <v>315</v>
      </c>
      <c r="B117221">
        <v>29892</v>
      </c>
      <c r="C117221">
        <v>4</v>
      </c>
      <c r="D117221" t="s">
        <v>3440</v>
      </c>
      <c r="E117221" t="s">
        <v>6</v>
      </c>
    </row>
    <row r="117222" spans="1:5" x14ac:dyDescent="0.3">
      <c r="A117222">
        <v>315</v>
      </c>
      <c r="B117222">
        <v>29894</v>
      </c>
      <c r="C117222">
        <v>1</v>
      </c>
      <c r="D117222" t="s">
        <v>3443</v>
      </c>
      <c r="E117222" t="s">
        <v>8</v>
      </c>
    </row>
    <row r="117223" spans="1:5" x14ac:dyDescent="0.3">
      <c r="A117223">
        <v>315</v>
      </c>
      <c r="B117223">
        <v>29894</v>
      </c>
      <c r="C117223">
        <v>2</v>
      </c>
      <c r="D117223" t="s">
        <v>3444</v>
      </c>
      <c r="E117223" t="s">
        <v>6</v>
      </c>
    </row>
    <row r="117224" spans="1:5" x14ac:dyDescent="0.3">
      <c r="A117224">
        <v>315</v>
      </c>
      <c r="B117224">
        <v>29894</v>
      </c>
      <c r="C117224">
        <v>3</v>
      </c>
      <c r="D117224" t="s">
        <v>3445</v>
      </c>
      <c r="E117224" t="s">
        <v>6</v>
      </c>
    </row>
    <row r="117225" spans="1:5" x14ac:dyDescent="0.3">
      <c r="A117225">
        <v>315</v>
      </c>
      <c r="B117225">
        <v>29894</v>
      </c>
      <c r="C117225">
        <v>4</v>
      </c>
      <c r="D117225" t="s">
        <v>3446</v>
      </c>
      <c r="E117225" t="s">
        <v>6</v>
      </c>
    </row>
    <row r="117226" spans="1:5" x14ac:dyDescent="0.3">
      <c r="A117226">
        <v>315</v>
      </c>
      <c r="B117226">
        <v>29896</v>
      </c>
      <c r="C117226">
        <v>1</v>
      </c>
      <c r="D117226" t="s">
        <v>3411</v>
      </c>
      <c r="E117226" t="s">
        <v>6</v>
      </c>
    </row>
    <row r="117227" spans="1:5" x14ac:dyDescent="0.3">
      <c r="A117227">
        <v>315</v>
      </c>
      <c r="B117227">
        <v>29896</v>
      </c>
      <c r="C117227">
        <v>2</v>
      </c>
      <c r="D117227" t="s">
        <v>3412</v>
      </c>
      <c r="E117227" t="s">
        <v>6</v>
      </c>
    </row>
    <row r="117228" spans="1:5" x14ac:dyDescent="0.3">
      <c r="A117228">
        <v>315</v>
      </c>
      <c r="B117228">
        <v>29896</v>
      </c>
      <c r="C117228">
        <v>3</v>
      </c>
      <c r="D117228" t="s">
        <v>3413</v>
      </c>
      <c r="E117228" t="s">
        <v>8</v>
      </c>
    </row>
    <row r="117229" spans="1:5" x14ac:dyDescent="0.3">
      <c r="A117229">
        <v>315</v>
      </c>
      <c r="B117229">
        <v>29896</v>
      </c>
      <c r="C117229">
        <v>4</v>
      </c>
      <c r="D117229" t="s">
        <v>3414</v>
      </c>
      <c r="E117229" t="s">
        <v>6</v>
      </c>
    </row>
    <row r="117230" spans="1:5" x14ac:dyDescent="0.3">
      <c r="A117230">
        <v>315</v>
      </c>
      <c r="B117230">
        <v>29897</v>
      </c>
      <c r="C117230">
        <v>1</v>
      </c>
      <c r="D117230" t="s">
        <v>3415</v>
      </c>
      <c r="E117230" t="s">
        <v>8</v>
      </c>
    </row>
    <row r="117231" spans="1:5" x14ac:dyDescent="0.3">
      <c r="A117231">
        <v>315</v>
      </c>
      <c r="B117231">
        <v>29897</v>
      </c>
      <c r="C117231">
        <v>2</v>
      </c>
      <c r="D117231" t="s">
        <v>3416</v>
      </c>
      <c r="E117231" t="s">
        <v>6</v>
      </c>
    </row>
    <row r="117232" spans="1:5" x14ac:dyDescent="0.3">
      <c r="A117232">
        <v>315</v>
      </c>
      <c r="B117232">
        <v>29897</v>
      </c>
      <c r="C117232">
        <v>3</v>
      </c>
      <c r="D117232" t="s">
        <v>3417</v>
      </c>
      <c r="E117232" t="s">
        <v>6</v>
      </c>
    </row>
    <row r="117233" spans="1:5" x14ac:dyDescent="0.3">
      <c r="A117233">
        <v>315</v>
      </c>
      <c r="B117233">
        <v>29897</v>
      </c>
      <c r="C117233">
        <v>4</v>
      </c>
      <c r="D117233" t="s">
        <v>3418</v>
      </c>
      <c r="E117233" t="s">
        <v>6</v>
      </c>
    </row>
    <row r="117234" spans="1:5" x14ac:dyDescent="0.3">
      <c r="A117234">
        <v>315</v>
      </c>
      <c r="B117234">
        <v>29899</v>
      </c>
      <c r="C117234">
        <v>1</v>
      </c>
      <c r="D117234" t="s">
        <v>3426</v>
      </c>
      <c r="E117234" t="s">
        <v>6</v>
      </c>
    </row>
    <row r="117235" spans="1:5" x14ac:dyDescent="0.3">
      <c r="A117235">
        <v>315</v>
      </c>
      <c r="B117235">
        <v>29899</v>
      </c>
      <c r="C117235">
        <v>2</v>
      </c>
      <c r="D117235" t="s">
        <v>3427</v>
      </c>
      <c r="E117235" t="s">
        <v>6</v>
      </c>
    </row>
    <row r="117236" spans="1:5" x14ac:dyDescent="0.3">
      <c r="A117236">
        <v>315</v>
      </c>
      <c r="B117236">
        <v>29899</v>
      </c>
      <c r="C117236">
        <v>3</v>
      </c>
      <c r="D117236" t="s">
        <v>433</v>
      </c>
      <c r="E117236" t="s">
        <v>8</v>
      </c>
    </row>
    <row r="117237" spans="1:5" x14ac:dyDescent="0.3">
      <c r="A117237">
        <v>315</v>
      </c>
      <c r="B117237">
        <v>29899</v>
      </c>
      <c r="C117237">
        <v>4</v>
      </c>
      <c r="D117237" t="s">
        <v>119</v>
      </c>
      <c r="E117237" t="s">
        <v>6</v>
      </c>
    </row>
    <row r="117238" spans="1:5" x14ac:dyDescent="0.3">
      <c r="A117238">
        <v>315</v>
      </c>
      <c r="B117238">
        <v>29900</v>
      </c>
      <c r="C117238">
        <v>1</v>
      </c>
      <c r="D117238" t="s">
        <v>3392</v>
      </c>
      <c r="E117238" t="s">
        <v>6</v>
      </c>
    </row>
    <row r="117239" spans="1:5" x14ac:dyDescent="0.3">
      <c r="A117239">
        <v>315</v>
      </c>
      <c r="B117239">
        <v>29900</v>
      </c>
      <c r="C117239">
        <v>2</v>
      </c>
      <c r="D117239" t="s">
        <v>3393</v>
      </c>
      <c r="E117239" t="s">
        <v>8</v>
      </c>
    </row>
    <row r="117240" spans="1:5" x14ac:dyDescent="0.3">
      <c r="A117240">
        <v>315</v>
      </c>
      <c r="B117240">
        <v>29900</v>
      </c>
      <c r="C117240">
        <v>3</v>
      </c>
      <c r="D117240" t="s">
        <v>3394</v>
      </c>
      <c r="E117240" t="s">
        <v>6</v>
      </c>
    </row>
    <row r="117241" spans="1:5" x14ac:dyDescent="0.3">
      <c r="A117241">
        <v>315</v>
      </c>
      <c r="B117241">
        <v>29900</v>
      </c>
      <c r="C117241">
        <v>4</v>
      </c>
      <c r="D117241" t="s">
        <v>3395</v>
      </c>
      <c r="E117241" t="s">
        <v>6</v>
      </c>
    </row>
    <row r="117242" spans="1:5" x14ac:dyDescent="0.3">
      <c r="A117242">
        <v>315</v>
      </c>
      <c r="B117242">
        <v>29901</v>
      </c>
      <c r="C117242">
        <v>1</v>
      </c>
      <c r="D117242" t="s">
        <v>90156</v>
      </c>
      <c r="E117242" t="s">
        <v>8</v>
      </c>
    </row>
    <row r="117243" spans="1:5" x14ac:dyDescent="0.3">
      <c r="A117243">
        <v>315</v>
      </c>
      <c r="B117243">
        <v>29901</v>
      </c>
      <c r="C117243">
        <v>2</v>
      </c>
      <c r="D117243" t="s">
        <v>90157</v>
      </c>
      <c r="E117243" t="s">
        <v>6</v>
      </c>
    </row>
    <row r="117244" spans="1:5" x14ac:dyDescent="0.3">
      <c r="A117244">
        <v>315</v>
      </c>
      <c r="B117244">
        <v>29901</v>
      </c>
      <c r="C117244">
        <v>3</v>
      </c>
      <c r="D117244" t="s">
        <v>90158</v>
      </c>
      <c r="E117244" t="s">
        <v>6</v>
      </c>
    </row>
    <row r="117245" spans="1:5" x14ac:dyDescent="0.3">
      <c r="A117245">
        <v>315</v>
      </c>
      <c r="B117245">
        <v>29901</v>
      </c>
      <c r="C117245">
        <v>4</v>
      </c>
      <c r="D117245" t="s">
        <v>90159</v>
      </c>
      <c r="E117245" t="s">
        <v>6</v>
      </c>
    </row>
    <row r="117246" spans="1:5" x14ac:dyDescent="0.3">
      <c r="A117246">
        <v>315</v>
      </c>
      <c r="B117246">
        <v>29902</v>
      </c>
      <c r="C117246">
        <v>1</v>
      </c>
      <c r="D117246" t="s">
        <v>90160</v>
      </c>
      <c r="E117246" t="s">
        <v>6</v>
      </c>
    </row>
    <row r="117247" spans="1:5" x14ac:dyDescent="0.3">
      <c r="A117247">
        <v>315</v>
      </c>
      <c r="B117247">
        <v>29902</v>
      </c>
      <c r="C117247">
        <v>2</v>
      </c>
      <c r="D117247" t="s">
        <v>90161</v>
      </c>
      <c r="E117247" t="s">
        <v>6</v>
      </c>
    </row>
    <row r="117248" spans="1:5" x14ac:dyDescent="0.3">
      <c r="A117248">
        <v>315</v>
      </c>
      <c r="B117248">
        <v>29902</v>
      </c>
      <c r="C117248">
        <v>3</v>
      </c>
      <c r="D117248" t="s">
        <v>90162</v>
      </c>
      <c r="E117248" t="s">
        <v>6</v>
      </c>
    </row>
    <row r="117249" spans="1:5" x14ac:dyDescent="0.3">
      <c r="A117249">
        <v>315</v>
      </c>
      <c r="B117249">
        <v>29902</v>
      </c>
      <c r="C117249">
        <v>4</v>
      </c>
      <c r="D117249" t="s">
        <v>90163</v>
      </c>
      <c r="E117249" t="s">
        <v>8</v>
      </c>
    </row>
    <row r="117250" spans="1:5" x14ac:dyDescent="0.3">
      <c r="A117250">
        <v>315</v>
      </c>
      <c r="B117250">
        <v>29903</v>
      </c>
      <c r="C117250">
        <v>1</v>
      </c>
      <c r="D117250" t="s">
        <v>90164</v>
      </c>
      <c r="E117250" t="s">
        <v>8</v>
      </c>
    </row>
    <row r="117251" spans="1:5" x14ac:dyDescent="0.3">
      <c r="A117251">
        <v>315</v>
      </c>
      <c r="B117251">
        <v>29903</v>
      </c>
      <c r="C117251">
        <v>2</v>
      </c>
      <c r="D117251" t="s">
        <v>90165</v>
      </c>
      <c r="E117251" t="s">
        <v>6</v>
      </c>
    </row>
    <row r="117252" spans="1:5" x14ac:dyDescent="0.3">
      <c r="A117252">
        <v>315</v>
      </c>
      <c r="B117252">
        <v>29903</v>
      </c>
      <c r="C117252">
        <v>3</v>
      </c>
      <c r="D117252" t="s">
        <v>90166</v>
      </c>
      <c r="E117252" t="s">
        <v>6</v>
      </c>
    </row>
    <row r="117253" spans="1:5" x14ac:dyDescent="0.3">
      <c r="A117253">
        <v>315</v>
      </c>
      <c r="B117253">
        <v>29903</v>
      </c>
      <c r="C117253">
        <v>4</v>
      </c>
      <c r="D117253" t="s">
        <v>90167</v>
      </c>
      <c r="E117253" t="s">
        <v>6</v>
      </c>
    </row>
    <row r="117254" spans="1:5" x14ac:dyDescent="0.3">
      <c r="A117254">
        <v>315</v>
      </c>
      <c r="B117254">
        <v>29904</v>
      </c>
      <c r="C117254">
        <v>1</v>
      </c>
      <c r="D117254" t="s">
        <v>90168</v>
      </c>
      <c r="E117254" t="s">
        <v>6</v>
      </c>
    </row>
    <row r="117255" spans="1:5" x14ac:dyDescent="0.3">
      <c r="A117255">
        <v>315</v>
      </c>
      <c r="B117255">
        <v>29904</v>
      </c>
      <c r="C117255">
        <v>2</v>
      </c>
      <c r="D117255" t="s">
        <v>90169</v>
      </c>
      <c r="E117255" t="s">
        <v>6</v>
      </c>
    </row>
    <row r="117256" spans="1:5" x14ac:dyDescent="0.3">
      <c r="A117256">
        <v>315</v>
      </c>
      <c r="B117256">
        <v>29904</v>
      </c>
      <c r="C117256">
        <v>3</v>
      </c>
      <c r="D117256" t="s">
        <v>90170</v>
      </c>
      <c r="E117256" t="s">
        <v>6</v>
      </c>
    </row>
    <row r="117257" spans="1:5" x14ac:dyDescent="0.3">
      <c r="A117257">
        <v>315</v>
      </c>
      <c r="B117257">
        <v>29904</v>
      </c>
      <c r="C117257">
        <v>4</v>
      </c>
      <c r="D117257" t="s">
        <v>90171</v>
      </c>
      <c r="E117257" t="s">
        <v>8</v>
      </c>
    </row>
    <row r="117258" spans="1:5" x14ac:dyDescent="0.3">
      <c r="A117258">
        <v>315</v>
      </c>
      <c r="B117258">
        <v>29905</v>
      </c>
      <c r="C117258">
        <v>1</v>
      </c>
      <c r="D117258" t="s">
        <v>82472</v>
      </c>
      <c r="E117258" t="s">
        <v>6</v>
      </c>
    </row>
    <row r="117259" spans="1:5" x14ac:dyDescent="0.3">
      <c r="A117259">
        <v>315</v>
      </c>
      <c r="B117259">
        <v>29905</v>
      </c>
      <c r="C117259">
        <v>2</v>
      </c>
      <c r="D117259" t="s">
        <v>90172</v>
      </c>
      <c r="E117259" t="s">
        <v>6</v>
      </c>
    </row>
    <row r="117260" spans="1:5" x14ac:dyDescent="0.3">
      <c r="A117260">
        <v>315</v>
      </c>
      <c r="B117260">
        <v>29905</v>
      </c>
      <c r="C117260">
        <v>3</v>
      </c>
      <c r="D117260" t="s">
        <v>90173</v>
      </c>
      <c r="E117260" t="s">
        <v>8</v>
      </c>
    </row>
    <row r="117261" spans="1:5" x14ac:dyDescent="0.3">
      <c r="A117261">
        <v>315</v>
      </c>
      <c r="B117261">
        <v>29905</v>
      </c>
      <c r="C117261">
        <v>4</v>
      </c>
      <c r="D117261" t="s">
        <v>90174</v>
      </c>
      <c r="E117261" t="s">
        <v>6</v>
      </c>
    </row>
    <row r="117262" spans="1:5" x14ac:dyDescent="0.3">
      <c r="A117262">
        <v>315</v>
      </c>
      <c r="B117262">
        <v>29906</v>
      </c>
      <c r="C117262">
        <v>1</v>
      </c>
      <c r="D117262" t="s">
        <v>90175</v>
      </c>
      <c r="E117262" t="s">
        <v>6</v>
      </c>
    </row>
    <row r="117263" spans="1:5" x14ac:dyDescent="0.3">
      <c r="A117263">
        <v>315</v>
      </c>
      <c r="B117263">
        <v>29906</v>
      </c>
      <c r="C117263">
        <v>2</v>
      </c>
      <c r="D117263" t="s">
        <v>90176</v>
      </c>
      <c r="E117263" t="s">
        <v>6</v>
      </c>
    </row>
    <row r="117264" spans="1:5" x14ac:dyDescent="0.3">
      <c r="A117264">
        <v>315</v>
      </c>
      <c r="B117264">
        <v>29906</v>
      </c>
      <c r="C117264">
        <v>3</v>
      </c>
      <c r="D117264" t="s">
        <v>90177</v>
      </c>
      <c r="E117264" t="s">
        <v>8</v>
      </c>
    </row>
    <row r="117265" spans="1:5" x14ac:dyDescent="0.3">
      <c r="A117265">
        <v>315</v>
      </c>
      <c r="B117265">
        <v>29906</v>
      </c>
      <c r="C117265">
        <v>4</v>
      </c>
      <c r="D117265" t="s">
        <v>90178</v>
      </c>
      <c r="E117265" t="s">
        <v>6</v>
      </c>
    </row>
    <row r="117266" spans="1:5" x14ac:dyDescent="0.3">
      <c r="A117266">
        <v>315</v>
      </c>
      <c r="B117266">
        <v>29907</v>
      </c>
      <c r="C117266">
        <v>1</v>
      </c>
      <c r="D117266" t="s">
        <v>25742</v>
      </c>
      <c r="E117266" t="s">
        <v>6</v>
      </c>
    </row>
    <row r="117267" spans="1:5" x14ac:dyDescent="0.3">
      <c r="A117267">
        <v>315</v>
      </c>
      <c r="B117267">
        <v>29907</v>
      </c>
      <c r="C117267">
        <v>2</v>
      </c>
      <c r="D117267" t="s">
        <v>25743</v>
      </c>
      <c r="E117267" t="s">
        <v>6</v>
      </c>
    </row>
    <row r="117268" spans="1:5" x14ac:dyDescent="0.3">
      <c r="A117268">
        <v>315</v>
      </c>
      <c r="B117268">
        <v>29907</v>
      </c>
      <c r="C117268">
        <v>3</v>
      </c>
      <c r="D117268" t="s">
        <v>90179</v>
      </c>
      <c r="E117268" t="s">
        <v>8</v>
      </c>
    </row>
    <row r="117269" spans="1:5" x14ac:dyDescent="0.3">
      <c r="A117269">
        <v>315</v>
      </c>
      <c r="B117269">
        <v>29907</v>
      </c>
      <c r="C117269">
        <v>4</v>
      </c>
      <c r="D117269" t="s">
        <v>25744</v>
      </c>
      <c r="E117269" t="s">
        <v>6</v>
      </c>
    </row>
    <row r="117270" spans="1:5" x14ac:dyDescent="0.3">
      <c r="A117270">
        <v>315</v>
      </c>
      <c r="B117270">
        <v>29908</v>
      </c>
      <c r="C117270">
        <v>1</v>
      </c>
      <c r="D117270" t="s">
        <v>4777</v>
      </c>
      <c r="E117270" t="s">
        <v>6</v>
      </c>
    </row>
    <row r="117271" spans="1:5" x14ac:dyDescent="0.3">
      <c r="A117271">
        <v>315</v>
      </c>
      <c r="B117271">
        <v>29908</v>
      </c>
      <c r="C117271">
        <v>2</v>
      </c>
      <c r="D117271" t="s">
        <v>4779</v>
      </c>
      <c r="E117271" t="s">
        <v>6</v>
      </c>
    </row>
    <row r="117272" spans="1:5" x14ac:dyDescent="0.3">
      <c r="A117272">
        <v>315</v>
      </c>
      <c r="B117272">
        <v>29908</v>
      </c>
      <c r="C117272">
        <v>3</v>
      </c>
      <c r="D117272" t="s">
        <v>24659</v>
      </c>
      <c r="E117272" t="s">
        <v>8</v>
      </c>
    </row>
    <row r="117273" spans="1:5" x14ac:dyDescent="0.3">
      <c r="A117273">
        <v>315</v>
      </c>
      <c r="B117273">
        <v>29908</v>
      </c>
      <c r="C117273">
        <v>4</v>
      </c>
      <c r="D117273" t="s">
        <v>90180</v>
      </c>
      <c r="E117273" t="s">
        <v>6</v>
      </c>
    </row>
    <row r="117274" spans="1:5" x14ac:dyDescent="0.3">
      <c r="A117274">
        <v>315</v>
      </c>
      <c r="B117274">
        <v>29909</v>
      </c>
      <c r="C117274">
        <v>1</v>
      </c>
      <c r="D117274" t="s">
        <v>82886</v>
      </c>
      <c r="E117274" t="s">
        <v>6</v>
      </c>
    </row>
    <row r="117275" spans="1:5" x14ac:dyDescent="0.3">
      <c r="A117275">
        <v>315</v>
      </c>
      <c r="B117275">
        <v>29909</v>
      </c>
      <c r="C117275">
        <v>2</v>
      </c>
      <c r="D117275" t="s">
        <v>90181</v>
      </c>
      <c r="E117275" t="s">
        <v>6</v>
      </c>
    </row>
    <row r="117276" spans="1:5" x14ac:dyDescent="0.3">
      <c r="A117276">
        <v>315</v>
      </c>
      <c r="B117276">
        <v>29909</v>
      </c>
      <c r="C117276">
        <v>3</v>
      </c>
      <c r="D117276" t="s">
        <v>90182</v>
      </c>
      <c r="E117276" t="s">
        <v>8</v>
      </c>
    </row>
    <row r="117277" spans="1:5" x14ac:dyDescent="0.3">
      <c r="A117277">
        <v>315</v>
      </c>
      <c r="B117277">
        <v>29909</v>
      </c>
      <c r="C117277">
        <v>4</v>
      </c>
      <c r="D117277" t="s">
        <v>90183</v>
      </c>
      <c r="E117277" t="s">
        <v>6</v>
      </c>
    </row>
    <row r="117278" spans="1:5" x14ac:dyDescent="0.3">
      <c r="A117278">
        <v>315</v>
      </c>
      <c r="B117278">
        <v>29910</v>
      </c>
      <c r="C117278">
        <v>1</v>
      </c>
      <c r="D117278" t="s">
        <v>90184</v>
      </c>
      <c r="E117278" t="s">
        <v>6</v>
      </c>
    </row>
    <row r="117279" spans="1:5" x14ac:dyDescent="0.3">
      <c r="A117279">
        <v>315</v>
      </c>
      <c r="B117279">
        <v>29910</v>
      </c>
      <c r="C117279">
        <v>2</v>
      </c>
      <c r="D117279" t="s">
        <v>25029</v>
      </c>
      <c r="E117279" t="s">
        <v>6</v>
      </c>
    </row>
    <row r="117280" spans="1:5" x14ac:dyDescent="0.3">
      <c r="A117280">
        <v>315</v>
      </c>
      <c r="B117280">
        <v>29910</v>
      </c>
      <c r="C117280">
        <v>3</v>
      </c>
      <c r="D117280" t="s">
        <v>90185</v>
      </c>
      <c r="E117280" t="s">
        <v>6</v>
      </c>
    </row>
    <row r="117281" spans="1:5" x14ac:dyDescent="0.3">
      <c r="A117281">
        <v>315</v>
      </c>
      <c r="B117281">
        <v>29910</v>
      </c>
      <c r="C117281">
        <v>4</v>
      </c>
      <c r="D117281" t="s">
        <v>90186</v>
      </c>
      <c r="E117281" t="s">
        <v>8</v>
      </c>
    </row>
    <row r="117282" spans="1:5" x14ac:dyDescent="0.3">
      <c r="A117282">
        <v>315</v>
      </c>
      <c r="B117282">
        <v>29911</v>
      </c>
      <c r="C117282">
        <v>1</v>
      </c>
      <c r="D117282" t="s">
        <v>58</v>
      </c>
      <c r="E117282" t="s">
        <v>6</v>
      </c>
    </row>
    <row r="117283" spans="1:5" x14ac:dyDescent="0.3">
      <c r="A117283">
        <v>315</v>
      </c>
      <c r="B117283">
        <v>29911</v>
      </c>
      <c r="C117283">
        <v>2</v>
      </c>
      <c r="D117283" t="s">
        <v>3500</v>
      </c>
      <c r="E117283" t="s">
        <v>6</v>
      </c>
    </row>
    <row r="117284" spans="1:5" x14ac:dyDescent="0.3">
      <c r="A117284">
        <v>315</v>
      </c>
      <c r="B117284">
        <v>29911</v>
      </c>
      <c r="C117284">
        <v>3</v>
      </c>
      <c r="D117284" t="s">
        <v>3501</v>
      </c>
      <c r="E117284" t="s">
        <v>6</v>
      </c>
    </row>
    <row r="117285" spans="1:5" x14ac:dyDescent="0.3">
      <c r="A117285">
        <v>315</v>
      </c>
      <c r="B117285">
        <v>29911</v>
      </c>
      <c r="C117285">
        <v>4</v>
      </c>
      <c r="D117285" t="s">
        <v>90187</v>
      </c>
      <c r="E117285" t="s">
        <v>8</v>
      </c>
    </row>
    <row r="117286" spans="1:5" x14ac:dyDescent="0.3">
      <c r="A117286">
        <v>315</v>
      </c>
      <c r="B117286">
        <v>29912</v>
      </c>
      <c r="C117286">
        <v>1</v>
      </c>
      <c r="D117286" t="s">
        <v>3486</v>
      </c>
      <c r="E117286" t="s">
        <v>6</v>
      </c>
    </row>
    <row r="117287" spans="1:5" x14ac:dyDescent="0.3">
      <c r="A117287">
        <v>315</v>
      </c>
      <c r="B117287">
        <v>29912</v>
      </c>
      <c r="C117287">
        <v>2</v>
      </c>
      <c r="D117287" t="s">
        <v>3487</v>
      </c>
      <c r="E117287" t="s">
        <v>8</v>
      </c>
    </row>
    <row r="117288" spans="1:5" x14ac:dyDescent="0.3">
      <c r="A117288">
        <v>315</v>
      </c>
      <c r="B117288">
        <v>29912</v>
      </c>
      <c r="C117288">
        <v>3</v>
      </c>
      <c r="D117288" t="s">
        <v>3488</v>
      </c>
      <c r="E117288" t="s">
        <v>6</v>
      </c>
    </row>
    <row r="117289" spans="1:5" x14ac:dyDescent="0.3">
      <c r="A117289">
        <v>315</v>
      </c>
      <c r="B117289">
        <v>29912</v>
      </c>
      <c r="C117289">
        <v>4</v>
      </c>
      <c r="D117289" t="s">
        <v>3489</v>
      </c>
      <c r="E117289" t="s">
        <v>6</v>
      </c>
    </row>
    <row r="117290" spans="1:5" x14ac:dyDescent="0.3">
      <c r="A117290">
        <v>315</v>
      </c>
      <c r="B117290">
        <v>29913</v>
      </c>
      <c r="C117290">
        <v>1</v>
      </c>
      <c r="D117290" t="s">
        <v>3490</v>
      </c>
      <c r="E117290" t="s">
        <v>8</v>
      </c>
    </row>
    <row r="117291" spans="1:5" x14ac:dyDescent="0.3">
      <c r="A117291">
        <v>315</v>
      </c>
      <c r="B117291">
        <v>29913</v>
      </c>
      <c r="C117291">
        <v>2</v>
      </c>
      <c r="D117291" t="s">
        <v>3491</v>
      </c>
      <c r="E117291" t="s">
        <v>6</v>
      </c>
    </row>
    <row r="117292" spans="1:5" x14ac:dyDescent="0.3">
      <c r="A117292">
        <v>315</v>
      </c>
      <c r="B117292">
        <v>29913</v>
      </c>
      <c r="C117292">
        <v>3</v>
      </c>
      <c r="D117292" t="s">
        <v>3479</v>
      </c>
      <c r="E117292" t="s">
        <v>6</v>
      </c>
    </row>
    <row r="117293" spans="1:5" x14ac:dyDescent="0.3">
      <c r="A117293">
        <v>315</v>
      </c>
      <c r="B117293">
        <v>29913</v>
      </c>
      <c r="C117293">
        <v>4</v>
      </c>
      <c r="D117293" t="s">
        <v>3481</v>
      </c>
      <c r="E117293" t="s">
        <v>6</v>
      </c>
    </row>
    <row r="117294" spans="1:5" x14ac:dyDescent="0.3">
      <c r="A117294">
        <v>315</v>
      </c>
      <c r="B117294">
        <v>29914</v>
      </c>
      <c r="C117294">
        <v>1</v>
      </c>
      <c r="D117294" t="s">
        <v>3492</v>
      </c>
      <c r="E117294" t="s">
        <v>8</v>
      </c>
    </row>
    <row r="117295" spans="1:5" x14ac:dyDescent="0.3">
      <c r="A117295">
        <v>315</v>
      </c>
      <c r="B117295">
        <v>29914</v>
      </c>
      <c r="C117295">
        <v>2</v>
      </c>
      <c r="D117295" t="s">
        <v>3493</v>
      </c>
      <c r="E117295" t="s">
        <v>6</v>
      </c>
    </row>
    <row r="117296" spans="1:5" x14ac:dyDescent="0.3">
      <c r="A117296">
        <v>315</v>
      </c>
      <c r="B117296">
        <v>29914</v>
      </c>
      <c r="C117296">
        <v>3</v>
      </c>
      <c r="D117296" t="s">
        <v>3494</v>
      </c>
      <c r="E117296" t="s">
        <v>6</v>
      </c>
    </row>
    <row r="117297" spans="1:5" x14ac:dyDescent="0.3">
      <c r="A117297">
        <v>315</v>
      </c>
      <c r="B117297">
        <v>29914</v>
      </c>
      <c r="C117297">
        <v>4</v>
      </c>
      <c r="D117297" t="s">
        <v>3495</v>
      </c>
      <c r="E117297" t="s">
        <v>6</v>
      </c>
    </row>
    <row r="117298" spans="1:5" x14ac:dyDescent="0.3">
      <c r="A117298">
        <v>315</v>
      </c>
      <c r="B117298">
        <v>29915</v>
      </c>
      <c r="C117298">
        <v>1</v>
      </c>
      <c r="D117298" t="s">
        <v>3502</v>
      </c>
      <c r="E117298" t="s">
        <v>6</v>
      </c>
    </row>
    <row r="117299" spans="1:5" x14ac:dyDescent="0.3">
      <c r="A117299">
        <v>315</v>
      </c>
      <c r="B117299">
        <v>29915</v>
      </c>
      <c r="C117299">
        <v>2</v>
      </c>
      <c r="D117299" t="s">
        <v>3503</v>
      </c>
      <c r="E117299" t="s">
        <v>6</v>
      </c>
    </row>
    <row r="117300" spans="1:5" x14ac:dyDescent="0.3">
      <c r="A117300">
        <v>315</v>
      </c>
      <c r="B117300">
        <v>29915</v>
      </c>
      <c r="C117300">
        <v>3</v>
      </c>
      <c r="D117300" t="s">
        <v>3504</v>
      </c>
      <c r="E117300" t="s">
        <v>8</v>
      </c>
    </row>
    <row r="117301" spans="1:5" x14ac:dyDescent="0.3">
      <c r="A117301">
        <v>315</v>
      </c>
      <c r="B117301">
        <v>29915</v>
      </c>
      <c r="C117301">
        <v>4</v>
      </c>
      <c r="D117301" t="s">
        <v>3505</v>
      </c>
      <c r="E117301" t="s">
        <v>6</v>
      </c>
    </row>
    <row r="117302" spans="1:5" x14ac:dyDescent="0.3">
      <c r="A117302">
        <v>315</v>
      </c>
      <c r="B117302">
        <v>29916</v>
      </c>
      <c r="C117302">
        <v>1</v>
      </c>
      <c r="D117302" t="s">
        <v>3496</v>
      </c>
      <c r="E117302" t="s">
        <v>6</v>
      </c>
    </row>
    <row r="117303" spans="1:5" x14ac:dyDescent="0.3">
      <c r="A117303">
        <v>315</v>
      </c>
      <c r="B117303">
        <v>29916</v>
      </c>
      <c r="C117303">
        <v>2</v>
      </c>
      <c r="D117303" t="s">
        <v>90188</v>
      </c>
      <c r="E117303" t="s">
        <v>6</v>
      </c>
    </row>
    <row r="117304" spans="1:5" x14ac:dyDescent="0.3">
      <c r="A117304">
        <v>315</v>
      </c>
      <c r="B117304">
        <v>29916</v>
      </c>
      <c r="C117304">
        <v>3</v>
      </c>
      <c r="D117304" t="s">
        <v>90189</v>
      </c>
      <c r="E117304" t="s">
        <v>8</v>
      </c>
    </row>
    <row r="117305" spans="1:5" x14ac:dyDescent="0.3">
      <c r="A117305">
        <v>315</v>
      </c>
      <c r="B117305">
        <v>29916</v>
      </c>
      <c r="C117305">
        <v>4</v>
      </c>
      <c r="D117305" t="s">
        <v>3499</v>
      </c>
      <c r="E117305" t="s">
        <v>6</v>
      </c>
    </row>
    <row r="117306" spans="1:5" x14ac:dyDescent="0.3">
      <c r="A117306">
        <v>315</v>
      </c>
      <c r="B117306">
        <v>29917</v>
      </c>
      <c r="C117306">
        <v>1</v>
      </c>
      <c r="D117306" t="s">
        <v>3477</v>
      </c>
      <c r="E117306" t="s">
        <v>6</v>
      </c>
    </row>
    <row r="117307" spans="1:5" x14ac:dyDescent="0.3">
      <c r="A117307">
        <v>315</v>
      </c>
      <c r="B117307">
        <v>29917</v>
      </c>
      <c r="C117307">
        <v>1</v>
      </c>
      <c r="D117307" t="s">
        <v>3478</v>
      </c>
      <c r="E117307" t="s">
        <v>6</v>
      </c>
    </row>
    <row r="117308" spans="1:5" x14ac:dyDescent="0.3">
      <c r="A117308">
        <v>315</v>
      </c>
      <c r="B117308">
        <v>29917</v>
      </c>
      <c r="C117308">
        <v>2</v>
      </c>
      <c r="D117308" t="s">
        <v>3479</v>
      </c>
      <c r="E117308" t="s">
        <v>6</v>
      </c>
    </row>
    <row r="117309" spans="1:5" x14ac:dyDescent="0.3">
      <c r="A117309">
        <v>315</v>
      </c>
      <c r="B117309">
        <v>29917</v>
      </c>
      <c r="C117309">
        <v>3</v>
      </c>
      <c r="D117309" t="s">
        <v>3480</v>
      </c>
      <c r="E117309" t="s">
        <v>6</v>
      </c>
    </row>
    <row r="117310" spans="1:5" x14ac:dyDescent="0.3">
      <c r="A117310">
        <v>315</v>
      </c>
      <c r="B117310">
        <v>29917</v>
      </c>
      <c r="C117310">
        <v>4</v>
      </c>
      <c r="D117310" t="s">
        <v>3481</v>
      </c>
      <c r="E117310" t="s">
        <v>6</v>
      </c>
    </row>
    <row r="117311" spans="1:5" x14ac:dyDescent="0.3">
      <c r="A117311">
        <v>315</v>
      </c>
      <c r="B117311">
        <v>29918</v>
      </c>
      <c r="C117311">
        <v>1</v>
      </c>
      <c r="D117311" t="s">
        <v>3482</v>
      </c>
      <c r="E117311" t="s">
        <v>6</v>
      </c>
    </row>
    <row r="117312" spans="1:5" x14ac:dyDescent="0.3">
      <c r="A117312">
        <v>315</v>
      </c>
      <c r="B117312">
        <v>29918</v>
      </c>
      <c r="C117312">
        <v>2</v>
      </c>
      <c r="D117312" t="s">
        <v>3483</v>
      </c>
      <c r="E117312" t="s">
        <v>6</v>
      </c>
    </row>
    <row r="117313" spans="1:5" x14ac:dyDescent="0.3">
      <c r="A117313">
        <v>315</v>
      </c>
      <c r="B117313">
        <v>29918</v>
      </c>
      <c r="C117313">
        <v>3</v>
      </c>
      <c r="D117313" t="s">
        <v>3484</v>
      </c>
      <c r="E117313" t="s">
        <v>6</v>
      </c>
    </row>
    <row r="117314" spans="1:5" x14ac:dyDescent="0.3">
      <c r="A117314">
        <v>315</v>
      </c>
      <c r="B117314">
        <v>29918</v>
      </c>
      <c r="C117314">
        <v>4</v>
      </c>
      <c r="D117314" t="s">
        <v>3485</v>
      </c>
      <c r="E117314" t="s">
        <v>8</v>
      </c>
    </row>
    <row r="117315" spans="1:5" x14ac:dyDescent="0.3">
      <c r="A117315">
        <v>315</v>
      </c>
      <c r="B117315">
        <v>29919</v>
      </c>
      <c r="C117315">
        <v>1</v>
      </c>
      <c r="D117315" t="s">
        <v>3510</v>
      </c>
      <c r="E117315" t="s">
        <v>6</v>
      </c>
    </row>
    <row r="117316" spans="1:5" x14ac:dyDescent="0.3">
      <c r="A117316">
        <v>315</v>
      </c>
      <c r="B117316">
        <v>29919</v>
      </c>
      <c r="C117316">
        <v>2</v>
      </c>
      <c r="D117316" t="s">
        <v>3511</v>
      </c>
      <c r="E117316" t="s">
        <v>6</v>
      </c>
    </row>
    <row r="117317" spans="1:5" x14ac:dyDescent="0.3">
      <c r="A117317">
        <v>315</v>
      </c>
      <c r="B117317">
        <v>29919</v>
      </c>
      <c r="C117317">
        <v>3</v>
      </c>
      <c r="D117317" t="s">
        <v>3512</v>
      </c>
      <c r="E117317" t="s">
        <v>6</v>
      </c>
    </row>
    <row r="117318" spans="1:5" x14ac:dyDescent="0.3">
      <c r="A117318">
        <v>315</v>
      </c>
      <c r="B117318">
        <v>29919</v>
      </c>
      <c r="C117318">
        <v>4</v>
      </c>
      <c r="D117318" t="s">
        <v>3513</v>
      </c>
      <c r="E117318" t="s">
        <v>8</v>
      </c>
    </row>
    <row r="117319" spans="1:5" x14ac:dyDescent="0.3">
      <c r="A117319">
        <v>315</v>
      </c>
      <c r="B117319">
        <v>29920</v>
      </c>
      <c r="C117319">
        <v>1</v>
      </c>
      <c r="D117319" t="s">
        <v>3506</v>
      </c>
      <c r="E117319" t="s">
        <v>6</v>
      </c>
    </row>
    <row r="117320" spans="1:5" x14ac:dyDescent="0.3">
      <c r="A117320">
        <v>315</v>
      </c>
      <c r="B117320">
        <v>29920</v>
      </c>
      <c r="C117320">
        <v>2</v>
      </c>
      <c r="D117320" t="s">
        <v>3507</v>
      </c>
      <c r="E117320" t="s">
        <v>6</v>
      </c>
    </row>
    <row r="117321" spans="1:5" x14ac:dyDescent="0.3">
      <c r="A117321">
        <v>315</v>
      </c>
      <c r="B117321">
        <v>29920</v>
      </c>
      <c r="C117321">
        <v>3</v>
      </c>
      <c r="D117321" t="s">
        <v>3508</v>
      </c>
      <c r="E117321" t="s">
        <v>6</v>
      </c>
    </row>
    <row r="117322" spans="1:5" x14ac:dyDescent="0.3">
      <c r="A117322">
        <v>315</v>
      </c>
      <c r="B117322">
        <v>29920</v>
      </c>
      <c r="C117322">
        <v>4</v>
      </c>
      <c r="D117322" t="s">
        <v>3509</v>
      </c>
      <c r="E117322" t="s">
        <v>8</v>
      </c>
    </row>
    <row r="117323" spans="1:5" x14ac:dyDescent="0.3">
      <c r="A117323">
        <v>315</v>
      </c>
      <c r="B117323">
        <v>29921</v>
      </c>
      <c r="C117323">
        <v>1</v>
      </c>
      <c r="D117323" t="s">
        <v>90190</v>
      </c>
      <c r="E117323" t="s">
        <v>6</v>
      </c>
    </row>
    <row r="117324" spans="1:5" x14ac:dyDescent="0.3">
      <c r="A117324">
        <v>315</v>
      </c>
      <c r="B117324">
        <v>29921</v>
      </c>
      <c r="C117324">
        <v>2</v>
      </c>
      <c r="D117324" t="s">
        <v>90191</v>
      </c>
      <c r="E117324" t="s">
        <v>6</v>
      </c>
    </row>
    <row r="117325" spans="1:5" x14ac:dyDescent="0.3">
      <c r="A117325">
        <v>315</v>
      </c>
      <c r="B117325">
        <v>29921</v>
      </c>
      <c r="C117325">
        <v>3</v>
      </c>
      <c r="D117325" t="s">
        <v>90192</v>
      </c>
      <c r="E117325" t="s">
        <v>8</v>
      </c>
    </row>
    <row r="117326" spans="1:5" x14ac:dyDescent="0.3">
      <c r="A117326">
        <v>315</v>
      </c>
      <c r="B117326">
        <v>29921</v>
      </c>
      <c r="C117326">
        <v>4</v>
      </c>
      <c r="D117326" t="s">
        <v>90193</v>
      </c>
      <c r="E117326" t="s">
        <v>6</v>
      </c>
    </row>
    <row r="117327" spans="1:5" x14ac:dyDescent="0.3">
      <c r="A117327">
        <v>315</v>
      </c>
      <c r="B117327">
        <v>29922</v>
      </c>
      <c r="C117327">
        <v>1</v>
      </c>
      <c r="D117327" t="s">
        <v>18735</v>
      </c>
      <c r="E117327" t="s">
        <v>6</v>
      </c>
    </row>
    <row r="117328" spans="1:5" x14ac:dyDescent="0.3">
      <c r="A117328">
        <v>315</v>
      </c>
      <c r="B117328">
        <v>29922</v>
      </c>
      <c r="C117328">
        <v>2</v>
      </c>
      <c r="D117328" t="s">
        <v>4177</v>
      </c>
      <c r="E117328" t="s">
        <v>6</v>
      </c>
    </row>
    <row r="117329" spans="1:5" x14ac:dyDescent="0.3">
      <c r="A117329">
        <v>315</v>
      </c>
      <c r="B117329">
        <v>29922</v>
      </c>
      <c r="C117329">
        <v>3</v>
      </c>
      <c r="D117329" t="s">
        <v>79657</v>
      </c>
      <c r="E117329" t="s">
        <v>8</v>
      </c>
    </row>
    <row r="117330" spans="1:5" x14ac:dyDescent="0.3">
      <c r="A117330">
        <v>315</v>
      </c>
      <c r="B117330">
        <v>29922</v>
      </c>
      <c r="C117330">
        <v>4</v>
      </c>
      <c r="D117330" t="s">
        <v>90194</v>
      </c>
      <c r="E117330" t="s">
        <v>6</v>
      </c>
    </row>
    <row r="117331" spans="1:5" x14ac:dyDescent="0.3">
      <c r="A117331">
        <v>315</v>
      </c>
      <c r="B117331">
        <v>29923</v>
      </c>
      <c r="C117331">
        <v>1</v>
      </c>
      <c r="D117331" t="s">
        <v>90195</v>
      </c>
      <c r="E117331" t="s">
        <v>6</v>
      </c>
    </row>
    <row r="117332" spans="1:5" x14ac:dyDescent="0.3">
      <c r="A117332">
        <v>315</v>
      </c>
      <c r="B117332">
        <v>29923</v>
      </c>
      <c r="C117332">
        <v>2</v>
      </c>
      <c r="D117332" t="s">
        <v>90196</v>
      </c>
      <c r="E117332" t="s">
        <v>6</v>
      </c>
    </row>
    <row r="117333" spans="1:5" x14ac:dyDescent="0.3">
      <c r="A117333">
        <v>315</v>
      </c>
      <c r="B117333">
        <v>29923</v>
      </c>
      <c r="C117333">
        <v>3</v>
      </c>
      <c r="D117333" t="s">
        <v>90197</v>
      </c>
      <c r="E117333" t="s">
        <v>6</v>
      </c>
    </row>
    <row r="117334" spans="1:5" x14ac:dyDescent="0.3">
      <c r="A117334">
        <v>315</v>
      </c>
      <c r="B117334">
        <v>29923</v>
      </c>
      <c r="C117334">
        <v>4</v>
      </c>
      <c r="D117334" t="s">
        <v>90198</v>
      </c>
      <c r="E117334" t="s">
        <v>8</v>
      </c>
    </row>
    <row r="117335" spans="1:5" x14ac:dyDescent="0.3">
      <c r="A117335">
        <v>315</v>
      </c>
      <c r="B117335">
        <v>29924</v>
      </c>
      <c r="C117335">
        <v>1</v>
      </c>
      <c r="D117335" t="s">
        <v>90199</v>
      </c>
      <c r="E117335" t="s">
        <v>6</v>
      </c>
    </row>
    <row r="117336" spans="1:5" x14ac:dyDescent="0.3">
      <c r="A117336">
        <v>315</v>
      </c>
      <c r="B117336">
        <v>29924</v>
      </c>
      <c r="C117336">
        <v>2</v>
      </c>
      <c r="D117336" t="s">
        <v>90200</v>
      </c>
      <c r="E117336" t="s">
        <v>6</v>
      </c>
    </row>
    <row r="117337" spans="1:5" x14ac:dyDescent="0.3">
      <c r="A117337">
        <v>315</v>
      </c>
      <c r="B117337">
        <v>29924</v>
      </c>
      <c r="C117337">
        <v>3</v>
      </c>
      <c r="D117337" t="s">
        <v>90201</v>
      </c>
      <c r="E117337" t="s">
        <v>8</v>
      </c>
    </row>
    <row r="117338" spans="1:5" x14ac:dyDescent="0.3">
      <c r="A117338">
        <v>315</v>
      </c>
      <c r="B117338">
        <v>29924</v>
      </c>
      <c r="C117338">
        <v>4</v>
      </c>
      <c r="D117338" t="s">
        <v>90202</v>
      </c>
      <c r="E117338" t="s">
        <v>6</v>
      </c>
    </row>
    <row r="117339" spans="1:5" x14ac:dyDescent="0.3">
      <c r="A117339">
        <v>315</v>
      </c>
      <c r="B117339">
        <v>29925</v>
      </c>
      <c r="C117339">
        <v>1</v>
      </c>
      <c r="D117339" t="s">
        <v>90203</v>
      </c>
      <c r="E117339" t="s">
        <v>6</v>
      </c>
    </row>
    <row r="117340" spans="1:5" x14ac:dyDescent="0.3">
      <c r="A117340">
        <v>315</v>
      </c>
      <c r="B117340">
        <v>29925</v>
      </c>
      <c r="C117340">
        <v>2</v>
      </c>
      <c r="D117340" t="s">
        <v>90204</v>
      </c>
      <c r="E117340" t="s">
        <v>6</v>
      </c>
    </row>
    <row r="117341" spans="1:5" x14ac:dyDescent="0.3">
      <c r="A117341">
        <v>315</v>
      </c>
      <c r="B117341">
        <v>29925</v>
      </c>
      <c r="C117341">
        <v>3</v>
      </c>
      <c r="D117341" t="s">
        <v>19085</v>
      </c>
      <c r="E117341" t="s">
        <v>6</v>
      </c>
    </row>
    <row r="117342" spans="1:5" x14ac:dyDescent="0.3">
      <c r="A117342">
        <v>315</v>
      </c>
      <c r="B117342">
        <v>29925</v>
      </c>
      <c r="C117342">
        <v>4</v>
      </c>
      <c r="D117342" t="s">
        <v>90205</v>
      </c>
      <c r="E117342" t="s">
        <v>8</v>
      </c>
    </row>
    <row r="117343" spans="1:5" x14ac:dyDescent="0.3">
      <c r="A117343">
        <v>315</v>
      </c>
      <c r="B117343">
        <v>29926</v>
      </c>
      <c r="C117343">
        <v>1</v>
      </c>
      <c r="D117343" t="s">
        <v>119</v>
      </c>
      <c r="E117343" t="s">
        <v>6</v>
      </c>
    </row>
    <row r="117344" spans="1:5" x14ac:dyDescent="0.3">
      <c r="A117344">
        <v>315</v>
      </c>
      <c r="B117344">
        <v>29926</v>
      </c>
      <c r="C117344">
        <v>2</v>
      </c>
      <c r="D117344" t="s">
        <v>1113</v>
      </c>
      <c r="E117344" t="s">
        <v>8</v>
      </c>
    </row>
    <row r="117345" spans="1:5" x14ac:dyDescent="0.3">
      <c r="A117345">
        <v>315</v>
      </c>
      <c r="B117345">
        <v>29926</v>
      </c>
      <c r="C117345">
        <v>3</v>
      </c>
      <c r="D117345" t="s">
        <v>122</v>
      </c>
      <c r="E117345" t="s">
        <v>6</v>
      </c>
    </row>
    <row r="117346" spans="1:5" x14ac:dyDescent="0.3">
      <c r="A117346">
        <v>315</v>
      </c>
      <c r="B117346">
        <v>29926</v>
      </c>
      <c r="C117346">
        <v>4</v>
      </c>
      <c r="D117346" t="s">
        <v>323</v>
      </c>
      <c r="E117346" t="s">
        <v>6</v>
      </c>
    </row>
    <row r="117347" spans="1:5" x14ac:dyDescent="0.3">
      <c r="A117347">
        <v>315</v>
      </c>
      <c r="B117347">
        <v>29927</v>
      </c>
      <c r="C117347">
        <v>1</v>
      </c>
      <c r="D117347" t="s">
        <v>90206</v>
      </c>
      <c r="E117347" t="s">
        <v>6</v>
      </c>
    </row>
    <row r="117348" spans="1:5" x14ac:dyDescent="0.3">
      <c r="A117348">
        <v>315</v>
      </c>
      <c r="B117348">
        <v>29927</v>
      </c>
      <c r="C117348">
        <v>2</v>
      </c>
      <c r="D117348" t="s">
        <v>90207</v>
      </c>
      <c r="E117348" t="s">
        <v>6</v>
      </c>
    </row>
    <row r="117349" spans="1:5" x14ac:dyDescent="0.3">
      <c r="A117349">
        <v>315</v>
      </c>
      <c r="B117349">
        <v>29928</v>
      </c>
      <c r="C117349">
        <v>1</v>
      </c>
      <c r="D117349" t="s">
        <v>90208</v>
      </c>
      <c r="E117349" t="s">
        <v>8</v>
      </c>
    </row>
    <row r="117350" spans="1:5" x14ac:dyDescent="0.3">
      <c r="A117350">
        <v>315</v>
      </c>
      <c r="B117350">
        <v>29928</v>
      </c>
      <c r="C117350">
        <v>2</v>
      </c>
      <c r="D117350" t="s">
        <v>90209</v>
      </c>
      <c r="E117350" t="s">
        <v>6</v>
      </c>
    </row>
    <row r="117351" spans="1:5" x14ac:dyDescent="0.3">
      <c r="A117351">
        <v>315</v>
      </c>
      <c r="B117351">
        <v>29928</v>
      </c>
      <c r="C117351">
        <v>3</v>
      </c>
      <c r="D117351" t="s">
        <v>90210</v>
      </c>
      <c r="E117351" t="s">
        <v>6</v>
      </c>
    </row>
    <row r="117352" spans="1:5" x14ac:dyDescent="0.3">
      <c r="A117352">
        <v>315</v>
      </c>
      <c r="B117352">
        <v>29928</v>
      </c>
      <c r="C117352">
        <v>4</v>
      </c>
      <c r="D117352" t="s">
        <v>90211</v>
      </c>
      <c r="E117352" t="s">
        <v>6</v>
      </c>
    </row>
    <row r="117353" spans="1:5" x14ac:dyDescent="0.3">
      <c r="A117353">
        <v>315</v>
      </c>
      <c r="B117353">
        <v>29929</v>
      </c>
      <c r="C117353">
        <v>1</v>
      </c>
      <c r="D117353" t="s">
        <v>90212</v>
      </c>
      <c r="E117353" t="s">
        <v>8</v>
      </c>
    </row>
    <row r="117354" spans="1:5" x14ac:dyDescent="0.3">
      <c r="A117354">
        <v>315</v>
      </c>
      <c r="B117354">
        <v>29929</v>
      </c>
      <c r="C117354">
        <v>2</v>
      </c>
      <c r="D117354" t="s">
        <v>90213</v>
      </c>
      <c r="E117354" t="s">
        <v>6</v>
      </c>
    </row>
    <row r="117355" spans="1:5" x14ac:dyDescent="0.3">
      <c r="A117355">
        <v>315</v>
      </c>
      <c r="B117355">
        <v>29929</v>
      </c>
      <c r="C117355">
        <v>3</v>
      </c>
      <c r="D117355" t="s">
        <v>90214</v>
      </c>
      <c r="E117355" t="s">
        <v>6</v>
      </c>
    </row>
    <row r="117356" spans="1:5" x14ac:dyDescent="0.3">
      <c r="A117356">
        <v>315</v>
      </c>
      <c r="B117356">
        <v>29929</v>
      </c>
      <c r="C117356">
        <v>4</v>
      </c>
      <c r="D117356" t="s">
        <v>90215</v>
      </c>
      <c r="E117356" t="s">
        <v>6</v>
      </c>
    </row>
    <row r="117357" spans="1:5" x14ac:dyDescent="0.3">
      <c r="A117357">
        <v>315</v>
      </c>
      <c r="B117357">
        <v>29931</v>
      </c>
      <c r="C117357">
        <v>1</v>
      </c>
      <c r="D117357" t="s">
        <v>90216</v>
      </c>
      <c r="E117357" t="s">
        <v>6</v>
      </c>
    </row>
    <row r="117358" spans="1:5" x14ac:dyDescent="0.3">
      <c r="A117358">
        <v>315</v>
      </c>
      <c r="B117358">
        <v>29931</v>
      </c>
      <c r="C117358">
        <v>2</v>
      </c>
      <c r="D117358" t="s">
        <v>90217</v>
      </c>
      <c r="E117358" t="s">
        <v>8</v>
      </c>
    </row>
    <row r="117359" spans="1:5" x14ac:dyDescent="0.3">
      <c r="A117359">
        <v>315</v>
      </c>
      <c r="B117359">
        <v>29931</v>
      </c>
      <c r="C117359">
        <v>3</v>
      </c>
      <c r="D117359" t="s">
        <v>90218</v>
      </c>
      <c r="E117359" t="s">
        <v>6</v>
      </c>
    </row>
    <row r="117360" spans="1:5" x14ac:dyDescent="0.3">
      <c r="A117360">
        <v>315</v>
      </c>
      <c r="B117360">
        <v>29931</v>
      </c>
      <c r="C117360">
        <v>4</v>
      </c>
      <c r="D117360" t="s">
        <v>90219</v>
      </c>
      <c r="E117360" t="s">
        <v>6</v>
      </c>
    </row>
    <row r="117361" spans="1:5" x14ac:dyDescent="0.3">
      <c r="A117361">
        <v>315</v>
      </c>
      <c r="B117361">
        <v>29932</v>
      </c>
      <c r="C117361">
        <v>1</v>
      </c>
      <c r="D117361" t="s">
        <v>90220</v>
      </c>
      <c r="E117361" t="s">
        <v>6</v>
      </c>
    </row>
    <row r="117362" spans="1:5" x14ac:dyDescent="0.3">
      <c r="A117362">
        <v>315</v>
      </c>
      <c r="B117362">
        <v>29932</v>
      </c>
      <c r="C117362">
        <v>2</v>
      </c>
      <c r="D117362" t="s">
        <v>24405</v>
      </c>
      <c r="E117362" t="s">
        <v>6</v>
      </c>
    </row>
    <row r="117363" spans="1:5" x14ac:dyDescent="0.3">
      <c r="A117363">
        <v>315</v>
      </c>
      <c r="B117363">
        <v>29932</v>
      </c>
      <c r="C117363">
        <v>3</v>
      </c>
      <c r="D117363" t="s">
        <v>24408</v>
      </c>
      <c r="E117363" t="s">
        <v>6</v>
      </c>
    </row>
    <row r="117364" spans="1:5" x14ac:dyDescent="0.3">
      <c r="A117364">
        <v>315</v>
      </c>
      <c r="B117364">
        <v>29932</v>
      </c>
      <c r="C117364">
        <v>4</v>
      </c>
      <c r="D117364" t="s">
        <v>24406</v>
      </c>
      <c r="E117364" t="s">
        <v>8</v>
      </c>
    </row>
    <row r="117365" spans="1:5" x14ac:dyDescent="0.3">
      <c r="A117365">
        <v>315</v>
      </c>
      <c r="B117365">
        <v>29933</v>
      </c>
      <c r="C117365">
        <v>1</v>
      </c>
      <c r="D117365" t="s">
        <v>82053</v>
      </c>
      <c r="E117365" t="s">
        <v>6</v>
      </c>
    </row>
    <row r="117366" spans="1:5" x14ac:dyDescent="0.3">
      <c r="A117366">
        <v>315</v>
      </c>
      <c r="B117366">
        <v>29933</v>
      </c>
      <c r="C117366">
        <v>2</v>
      </c>
      <c r="D117366" t="s">
        <v>90221</v>
      </c>
      <c r="E117366" t="s">
        <v>6</v>
      </c>
    </row>
    <row r="117367" spans="1:5" x14ac:dyDescent="0.3">
      <c r="A117367">
        <v>315</v>
      </c>
      <c r="B117367">
        <v>29933</v>
      </c>
      <c r="C117367">
        <v>3</v>
      </c>
      <c r="D117367" t="s">
        <v>26028</v>
      </c>
      <c r="E117367" t="s">
        <v>8</v>
      </c>
    </row>
    <row r="117368" spans="1:5" x14ac:dyDescent="0.3">
      <c r="A117368">
        <v>315</v>
      </c>
      <c r="B117368">
        <v>29933</v>
      </c>
      <c r="C117368">
        <v>4</v>
      </c>
      <c r="D117368" t="s">
        <v>90222</v>
      </c>
      <c r="E117368" t="s">
        <v>6</v>
      </c>
    </row>
    <row r="117369" spans="1:5" x14ac:dyDescent="0.3">
      <c r="A117369">
        <v>315</v>
      </c>
      <c r="B117369">
        <v>29934</v>
      </c>
      <c r="C117369">
        <v>1</v>
      </c>
      <c r="D117369" t="s">
        <v>82347</v>
      </c>
      <c r="E117369" t="s">
        <v>8</v>
      </c>
    </row>
    <row r="117370" spans="1:5" x14ac:dyDescent="0.3">
      <c r="A117370">
        <v>315</v>
      </c>
      <c r="B117370">
        <v>29934</v>
      </c>
      <c r="C117370">
        <v>2</v>
      </c>
      <c r="D117370" t="s">
        <v>82348</v>
      </c>
      <c r="E117370" t="s">
        <v>6</v>
      </c>
    </row>
    <row r="117371" spans="1:5" x14ac:dyDescent="0.3">
      <c r="A117371">
        <v>315</v>
      </c>
      <c r="B117371">
        <v>29934</v>
      </c>
      <c r="C117371">
        <v>3</v>
      </c>
      <c r="D117371" t="s">
        <v>82350</v>
      </c>
      <c r="E117371" t="s">
        <v>6</v>
      </c>
    </row>
    <row r="117372" spans="1:5" x14ac:dyDescent="0.3">
      <c r="A117372">
        <v>315</v>
      </c>
      <c r="B117372">
        <v>29934</v>
      </c>
      <c r="C117372">
        <v>4</v>
      </c>
      <c r="D117372" t="s">
        <v>82349</v>
      </c>
      <c r="E117372" t="s">
        <v>6</v>
      </c>
    </row>
    <row r="117373" spans="1:5" x14ac:dyDescent="0.3">
      <c r="A117373">
        <v>315</v>
      </c>
      <c r="B117373">
        <v>29935</v>
      </c>
      <c r="C117373">
        <v>1</v>
      </c>
      <c r="D117373" t="s">
        <v>119</v>
      </c>
      <c r="E117373" t="s">
        <v>6</v>
      </c>
    </row>
    <row r="117374" spans="1:5" x14ac:dyDescent="0.3">
      <c r="A117374">
        <v>315</v>
      </c>
      <c r="B117374">
        <v>29935</v>
      </c>
      <c r="C117374">
        <v>2</v>
      </c>
      <c r="D117374" t="s">
        <v>120</v>
      </c>
      <c r="E117374" t="s">
        <v>6</v>
      </c>
    </row>
    <row r="117375" spans="1:5" x14ac:dyDescent="0.3">
      <c r="A117375">
        <v>315</v>
      </c>
      <c r="B117375">
        <v>29935</v>
      </c>
      <c r="C117375">
        <v>3</v>
      </c>
      <c r="D117375" t="s">
        <v>121</v>
      </c>
      <c r="E117375" t="s">
        <v>8</v>
      </c>
    </row>
    <row r="117376" spans="1:5" x14ac:dyDescent="0.3">
      <c r="A117376">
        <v>315</v>
      </c>
      <c r="B117376">
        <v>29935</v>
      </c>
      <c r="C117376">
        <v>4</v>
      </c>
      <c r="D117376" t="s">
        <v>122</v>
      </c>
      <c r="E117376" t="s">
        <v>6</v>
      </c>
    </row>
    <row r="117377" spans="1:5" x14ac:dyDescent="0.3">
      <c r="A117377">
        <v>315</v>
      </c>
      <c r="B117377">
        <v>29936</v>
      </c>
      <c r="C117377">
        <v>1</v>
      </c>
      <c r="D117377" t="s">
        <v>90223</v>
      </c>
      <c r="E117377" t="s">
        <v>8</v>
      </c>
    </row>
    <row r="117378" spans="1:5" x14ac:dyDescent="0.3">
      <c r="A117378">
        <v>315</v>
      </c>
      <c r="B117378">
        <v>29936</v>
      </c>
      <c r="C117378">
        <v>2</v>
      </c>
      <c r="D117378" t="s">
        <v>90224</v>
      </c>
      <c r="E117378" t="s">
        <v>6</v>
      </c>
    </row>
    <row r="117379" spans="1:5" x14ac:dyDescent="0.3">
      <c r="A117379">
        <v>315</v>
      </c>
      <c r="B117379">
        <v>29936</v>
      </c>
      <c r="C117379">
        <v>3</v>
      </c>
      <c r="D117379" t="s">
        <v>90225</v>
      </c>
      <c r="E117379" t="s">
        <v>6</v>
      </c>
    </row>
    <row r="117380" spans="1:5" x14ac:dyDescent="0.3">
      <c r="A117380">
        <v>315</v>
      </c>
      <c r="B117380">
        <v>29936</v>
      </c>
      <c r="C117380">
        <v>4</v>
      </c>
      <c r="D117380" t="s">
        <v>90226</v>
      </c>
      <c r="E117380" t="s">
        <v>6</v>
      </c>
    </row>
    <row r="117381" spans="1:5" x14ac:dyDescent="0.3">
      <c r="A117381">
        <v>315</v>
      </c>
      <c r="B117381">
        <v>29937</v>
      </c>
      <c r="C117381">
        <v>1</v>
      </c>
      <c r="D117381" t="s">
        <v>63512</v>
      </c>
      <c r="E117381" t="s">
        <v>6</v>
      </c>
    </row>
    <row r="117382" spans="1:5" x14ac:dyDescent="0.3">
      <c r="A117382">
        <v>315</v>
      </c>
      <c r="B117382">
        <v>29937</v>
      </c>
      <c r="C117382">
        <v>2</v>
      </c>
      <c r="D117382" t="s">
        <v>63183</v>
      </c>
      <c r="E117382" t="s">
        <v>6</v>
      </c>
    </row>
    <row r="117383" spans="1:5" x14ac:dyDescent="0.3">
      <c r="A117383">
        <v>315</v>
      </c>
      <c r="B117383">
        <v>29937</v>
      </c>
      <c r="C117383">
        <v>3</v>
      </c>
      <c r="D117383" t="s">
        <v>90227</v>
      </c>
      <c r="E117383" t="s">
        <v>8</v>
      </c>
    </row>
    <row r="117384" spans="1:5" x14ac:dyDescent="0.3">
      <c r="A117384">
        <v>315</v>
      </c>
      <c r="B117384">
        <v>29937</v>
      </c>
      <c r="C117384">
        <v>4</v>
      </c>
      <c r="D117384" t="s">
        <v>90228</v>
      </c>
      <c r="E117384" t="s">
        <v>6</v>
      </c>
    </row>
    <row r="117385" spans="1:5" x14ac:dyDescent="0.3">
      <c r="A117385">
        <v>315</v>
      </c>
      <c r="B117385">
        <v>29938</v>
      </c>
      <c r="C117385">
        <v>1</v>
      </c>
      <c r="D117385" t="s">
        <v>90229</v>
      </c>
      <c r="E117385" t="s">
        <v>6</v>
      </c>
    </row>
    <row r="117386" spans="1:5" x14ac:dyDescent="0.3">
      <c r="A117386">
        <v>315</v>
      </c>
      <c r="B117386">
        <v>29938</v>
      </c>
      <c r="C117386">
        <v>2</v>
      </c>
      <c r="D117386" t="s">
        <v>90230</v>
      </c>
      <c r="E117386" t="s">
        <v>6</v>
      </c>
    </row>
    <row r="117387" spans="1:5" x14ac:dyDescent="0.3">
      <c r="A117387">
        <v>315</v>
      </c>
      <c r="B117387">
        <v>29938</v>
      </c>
      <c r="C117387">
        <v>3</v>
      </c>
      <c r="D117387" t="s">
        <v>38906</v>
      </c>
      <c r="E117387" t="s">
        <v>6</v>
      </c>
    </row>
    <row r="117388" spans="1:5" x14ac:dyDescent="0.3">
      <c r="A117388">
        <v>315</v>
      </c>
      <c r="B117388">
        <v>29938</v>
      </c>
      <c r="C117388">
        <v>4</v>
      </c>
      <c r="D117388" t="s">
        <v>90231</v>
      </c>
      <c r="E117388" t="s">
        <v>8</v>
      </c>
    </row>
    <row r="117389" spans="1:5" x14ac:dyDescent="0.3">
      <c r="A117389">
        <v>315</v>
      </c>
      <c r="B117389">
        <v>29939</v>
      </c>
      <c r="C117389">
        <v>1</v>
      </c>
      <c r="D117389" t="s">
        <v>2612</v>
      </c>
      <c r="E117389" t="s">
        <v>8</v>
      </c>
    </row>
    <row r="117390" spans="1:5" x14ac:dyDescent="0.3">
      <c r="A117390">
        <v>315</v>
      </c>
      <c r="B117390">
        <v>29939</v>
      </c>
      <c r="C117390">
        <v>2</v>
      </c>
      <c r="D117390" t="s">
        <v>971</v>
      </c>
      <c r="E117390" t="s">
        <v>6</v>
      </c>
    </row>
    <row r="117391" spans="1:5" x14ac:dyDescent="0.3">
      <c r="A117391">
        <v>315</v>
      </c>
      <c r="B117391">
        <v>29939</v>
      </c>
      <c r="C117391">
        <v>3</v>
      </c>
      <c r="D117391" t="s">
        <v>13</v>
      </c>
      <c r="E117391" t="s">
        <v>6</v>
      </c>
    </row>
    <row r="117392" spans="1:5" x14ac:dyDescent="0.3">
      <c r="A117392">
        <v>315</v>
      </c>
      <c r="B117392">
        <v>29939</v>
      </c>
      <c r="C117392">
        <v>4</v>
      </c>
      <c r="D117392" t="s">
        <v>972</v>
      </c>
      <c r="E117392" t="s">
        <v>6</v>
      </c>
    </row>
    <row r="117393" spans="1:5" x14ac:dyDescent="0.3">
      <c r="A117393">
        <v>315</v>
      </c>
      <c r="B117393">
        <v>29940</v>
      </c>
      <c r="C117393">
        <v>1</v>
      </c>
      <c r="D117393" t="s">
        <v>24407</v>
      </c>
      <c r="E117393" t="s">
        <v>6</v>
      </c>
    </row>
    <row r="117394" spans="1:5" x14ac:dyDescent="0.3">
      <c r="A117394">
        <v>315</v>
      </c>
      <c r="B117394">
        <v>29940</v>
      </c>
      <c r="C117394">
        <v>2</v>
      </c>
      <c r="D117394" t="s">
        <v>4129</v>
      </c>
      <c r="E117394" t="s">
        <v>8</v>
      </c>
    </row>
    <row r="117395" spans="1:5" x14ac:dyDescent="0.3">
      <c r="A117395">
        <v>315</v>
      </c>
      <c r="B117395">
        <v>29940</v>
      </c>
      <c r="C117395">
        <v>3</v>
      </c>
      <c r="D117395" t="s">
        <v>63349</v>
      </c>
      <c r="E117395" t="s">
        <v>6</v>
      </c>
    </row>
    <row r="117396" spans="1:5" x14ac:dyDescent="0.3">
      <c r="A117396">
        <v>315</v>
      </c>
      <c r="B117396">
        <v>29940</v>
      </c>
      <c r="C117396">
        <v>4</v>
      </c>
      <c r="D117396" t="s">
        <v>4130</v>
      </c>
      <c r="E117396" t="s">
        <v>6</v>
      </c>
    </row>
    <row r="117397" spans="1:5" x14ac:dyDescent="0.3">
      <c r="A117397">
        <v>316</v>
      </c>
      <c r="B117397">
        <v>29942</v>
      </c>
      <c r="C117397">
        <v>1</v>
      </c>
      <c r="D117397" t="s">
        <v>3590</v>
      </c>
      <c r="E117397" t="s">
        <v>6</v>
      </c>
    </row>
    <row r="117398" spans="1:5" x14ac:dyDescent="0.3">
      <c r="A117398">
        <v>316</v>
      </c>
      <c r="B117398">
        <v>29942</v>
      </c>
      <c r="C117398">
        <v>2</v>
      </c>
      <c r="D117398" t="s">
        <v>3591</v>
      </c>
      <c r="E117398" t="s">
        <v>6</v>
      </c>
    </row>
    <row r="117399" spans="1:5" x14ac:dyDescent="0.3">
      <c r="A117399">
        <v>316</v>
      </c>
      <c r="B117399">
        <v>29942</v>
      </c>
      <c r="C117399">
        <v>3</v>
      </c>
      <c r="D117399" t="s">
        <v>3592</v>
      </c>
      <c r="E117399" t="s">
        <v>8</v>
      </c>
    </row>
    <row r="117400" spans="1:5" x14ac:dyDescent="0.3">
      <c r="A117400">
        <v>316</v>
      </c>
      <c r="B117400">
        <v>29942</v>
      </c>
      <c r="C117400">
        <v>4</v>
      </c>
      <c r="D117400" t="s">
        <v>3593</v>
      </c>
      <c r="E117400" t="s">
        <v>6</v>
      </c>
    </row>
    <row r="117401" spans="1:5" x14ac:dyDescent="0.3">
      <c r="A117401">
        <v>316</v>
      </c>
      <c r="B117401">
        <v>29944</v>
      </c>
      <c r="C117401">
        <v>1</v>
      </c>
      <c r="D117401" t="s">
        <v>3598</v>
      </c>
      <c r="E117401" t="s">
        <v>6</v>
      </c>
    </row>
    <row r="117402" spans="1:5" x14ac:dyDescent="0.3">
      <c r="A117402">
        <v>316</v>
      </c>
      <c r="B117402">
        <v>29944</v>
      </c>
      <c r="C117402">
        <v>2</v>
      </c>
      <c r="D117402" t="s">
        <v>3599</v>
      </c>
      <c r="E117402" t="s">
        <v>6</v>
      </c>
    </row>
    <row r="117403" spans="1:5" x14ac:dyDescent="0.3">
      <c r="A117403">
        <v>316</v>
      </c>
      <c r="B117403">
        <v>29944</v>
      </c>
      <c r="C117403">
        <v>3</v>
      </c>
      <c r="D117403" t="s">
        <v>3600</v>
      </c>
      <c r="E117403" t="s">
        <v>6</v>
      </c>
    </row>
    <row r="117404" spans="1:5" x14ac:dyDescent="0.3">
      <c r="A117404">
        <v>316</v>
      </c>
      <c r="B117404">
        <v>29944</v>
      </c>
      <c r="C117404">
        <v>4</v>
      </c>
      <c r="D117404" t="s">
        <v>3601</v>
      </c>
      <c r="E117404" t="s">
        <v>8</v>
      </c>
    </row>
    <row r="117405" spans="1:5" x14ac:dyDescent="0.3">
      <c r="A117405">
        <v>316</v>
      </c>
      <c r="B117405">
        <v>29945</v>
      </c>
      <c r="C117405">
        <v>1</v>
      </c>
      <c r="D117405" t="s">
        <v>3606</v>
      </c>
      <c r="E117405" t="s">
        <v>8</v>
      </c>
    </row>
    <row r="117406" spans="1:5" x14ac:dyDescent="0.3">
      <c r="A117406">
        <v>316</v>
      </c>
      <c r="B117406">
        <v>29945</v>
      </c>
      <c r="C117406">
        <v>2</v>
      </c>
      <c r="D117406" t="s">
        <v>3607</v>
      </c>
      <c r="E117406" t="s">
        <v>6</v>
      </c>
    </row>
    <row r="117407" spans="1:5" x14ac:dyDescent="0.3">
      <c r="A117407">
        <v>316</v>
      </c>
      <c r="B117407">
        <v>29945</v>
      </c>
      <c r="C117407">
        <v>3</v>
      </c>
      <c r="D117407" t="s">
        <v>3608</v>
      </c>
      <c r="E117407" t="s">
        <v>6</v>
      </c>
    </row>
    <row r="117408" spans="1:5" x14ac:dyDescent="0.3">
      <c r="A117408">
        <v>316</v>
      </c>
      <c r="B117408">
        <v>29945</v>
      </c>
      <c r="C117408">
        <v>4</v>
      </c>
      <c r="D117408" t="s">
        <v>3609</v>
      </c>
      <c r="E117408" t="s">
        <v>6</v>
      </c>
    </row>
    <row r="117409" spans="1:5" x14ac:dyDescent="0.3">
      <c r="A117409">
        <v>316</v>
      </c>
      <c r="B117409">
        <v>29946</v>
      </c>
      <c r="C117409">
        <v>1</v>
      </c>
      <c r="D117409" t="s">
        <v>11</v>
      </c>
      <c r="E117409" t="s">
        <v>6</v>
      </c>
    </row>
    <row r="117410" spans="1:5" x14ac:dyDescent="0.3">
      <c r="A117410">
        <v>316</v>
      </c>
      <c r="B117410">
        <v>29946</v>
      </c>
      <c r="C117410">
        <v>2</v>
      </c>
      <c r="D117410" t="s">
        <v>13</v>
      </c>
      <c r="E117410" t="s">
        <v>8</v>
      </c>
    </row>
    <row r="117411" spans="1:5" x14ac:dyDescent="0.3">
      <c r="A117411">
        <v>316</v>
      </c>
      <c r="B117411">
        <v>29946</v>
      </c>
      <c r="C117411">
        <v>3</v>
      </c>
      <c r="D117411" t="s">
        <v>3293</v>
      </c>
      <c r="E117411" t="s">
        <v>6</v>
      </c>
    </row>
    <row r="117412" spans="1:5" x14ac:dyDescent="0.3">
      <c r="A117412">
        <v>316</v>
      </c>
      <c r="B117412">
        <v>29946</v>
      </c>
      <c r="C117412">
        <v>4</v>
      </c>
      <c r="D117412" t="s">
        <v>130</v>
      </c>
      <c r="E117412" t="s">
        <v>6</v>
      </c>
    </row>
    <row r="117413" spans="1:5" x14ac:dyDescent="0.3">
      <c r="A117413">
        <v>316</v>
      </c>
      <c r="B117413">
        <v>29947</v>
      </c>
      <c r="C117413">
        <v>1</v>
      </c>
      <c r="D117413" t="s">
        <v>857</v>
      </c>
      <c r="E117413" t="s">
        <v>6</v>
      </c>
    </row>
    <row r="117414" spans="1:5" x14ac:dyDescent="0.3">
      <c r="A117414">
        <v>316</v>
      </c>
      <c r="B117414">
        <v>29947</v>
      </c>
      <c r="C117414">
        <v>2</v>
      </c>
      <c r="D117414" t="s">
        <v>3622</v>
      </c>
      <c r="E117414" t="s">
        <v>8</v>
      </c>
    </row>
    <row r="117415" spans="1:5" x14ac:dyDescent="0.3">
      <c r="A117415">
        <v>316</v>
      </c>
      <c r="B117415">
        <v>29947</v>
      </c>
      <c r="C117415">
        <v>3</v>
      </c>
      <c r="D117415" t="s">
        <v>3623</v>
      </c>
      <c r="E117415" t="s">
        <v>6</v>
      </c>
    </row>
    <row r="117416" spans="1:5" x14ac:dyDescent="0.3">
      <c r="A117416">
        <v>316</v>
      </c>
      <c r="B117416">
        <v>29947</v>
      </c>
      <c r="C117416">
        <v>4</v>
      </c>
      <c r="D117416" t="s">
        <v>3624</v>
      </c>
      <c r="E117416" t="s">
        <v>6</v>
      </c>
    </row>
    <row r="117417" spans="1:5" x14ac:dyDescent="0.3">
      <c r="A117417">
        <v>316</v>
      </c>
      <c r="B117417">
        <v>29948</v>
      </c>
      <c r="C117417">
        <v>1</v>
      </c>
      <c r="D117417" t="s">
        <v>82636</v>
      </c>
      <c r="E117417" t="s">
        <v>8</v>
      </c>
    </row>
    <row r="117418" spans="1:5" x14ac:dyDescent="0.3">
      <c r="A117418">
        <v>316</v>
      </c>
      <c r="B117418">
        <v>29948</v>
      </c>
      <c r="C117418">
        <v>2</v>
      </c>
      <c r="D117418" t="s">
        <v>82637</v>
      </c>
      <c r="E117418" t="s">
        <v>6</v>
      </c>
    </row>
    <row r="117419" spans="1:5" x14ac:dyDescent="0.3">
      <c r="A117419">
        <v>316</v>
      </c>
      <c r="B117419">
        <v>29948</v>
      </c>
      <c r="C117419">
        <v>3</v>
      </c>
      <c r="D117419" t="s">
        <v>82638</v>
      </c>
      <c r="E117419" t="s">
        <v>6</v>
      </c>
    </row>
    <row r="117420" spans="1:5" x14ac:dyDescent="0.3">
      <c r="A117420">
        <v>316</v>
      </c>
      <c r="B117420">
        <v>29948</v>
      </c>
      <c r="C117420">
        <v>4</v>
      </c>
      <c r="D117420" t="s">
        <v>82639</v>
      </c>
      <c r="E117420" t="s">
        <v>6</v>
      </c>
    </row>
    <row r="117421" spans="1:5" x14ac:dyDescent="0.3">
      <c r="A117421">
        <v>316</v>
      </c>
      <c r="B117421">
        <v>29950</v>
      </c>
      <c r="C117421">
        <v>1</v>
      </c>
      <c r="D117421" t="s">
        <v>3602</v>
      </c>
      <c r="E117421" t="s">
        <v>6</v>
      </c>
    </row>
    <row r="117422" spans="1:5" x14ac:dyDescent="0.3">
      <c r="A117422">
        <v>316</v>
      </c>
      <c r="B117422">
        <v>29950</v>
      </c>
      <c r="C117422">
        <v>2</v>
      </c>
      <c r="D117422" t="s">
        <v>3603</v>
      </c>
      <c r="E117422" t="s">
        <v>8</v>
      </c>
    </row>
    <row r="117423" spans="1:5" x14ac:dyDescent="0.3">
      <c r="A117423">
        <v>316</v>
      </c>
      <c r="B117423">
        <v>29950</v>
      </c>
      <c r="C117423">
        <v>3</v>
      </c>
      <c r="D117423" t="s">
        <v>3604</v>
      </c>
      <c r="E117423" t="s">
        <v>6</v>
      </c>
    </row>
    <row r="117424" spans="1:5" x14ac:dyDescent="0.3">
      <c r="A117424">
        <v>316</v>
      </c>
      <c r="B117424">
        <v>29950</v>
      </c>
      <c r="C117424">
        <v>4</v>
      </c>
      <c r="D117424" t="s">
        <v>3605</v>
      </c>
      <c r="E117424" t="s">
        <v>6</v>
      </c>
    </row>
    <row r="117425" spans="1:5" x14ac:dyDescent="0.3">
      <c r="A117425">
        <v>316</v>
      </c>
      <c r="B117425">
        <v>29951</v>
      </c>
      <c r="C117425">
        <v>1</v>
      </c>
      <c r="D117425" t="s">
        <v>3625</v>
      </c>
      <c r="E117425" t="s">
        <v>6</v>
      </c>
    </row>
    <row r="117426" spans="1:5" x14ac:dyDescent="0.3">
      <c r="A117426">
        <v>316</v>
      </c>
      <c r="B117426">
        <v>29951</v>
      </c>
      <c r="C117426">
        <v>2</v>
      </c>
      <c r="D117426" t="s">
        <v>3626</v>
      </c>
      <c r="E117426" t="s">
        <v>6</v>
      </c>
    </row>
    <row r="117427" spans="1:5" x14ac:dyDescent="0.3">
      <c r="A117427">
        <v>316</v>
      </c>
      <c r="B117427">
        <v>29951</v>
      </c>
      <c r="C117427">
        <v>3</v>
      </c>
      <c r="D117427" t="s">
        <v>3627</v>
      </c>
      <c r="E117427" t="s">
        <v>8</v>
      </c>
    </row>
    <row r="117428" spans="1:5" x14ac:dyDescent="0.3">
      <c r="A117428">
        <v>316</v>
      </c>
      <c r="B117428">
        <v>29951</v>
      </c>
      <c r="C117428">
        <v>4</v>
      </c>
      <c r="D117428" t="s">
        <v>3628</v>
      </c>
      <c r="E117428" t="s">
        <v>6</v>
      </c>
    </row>
    <row r="117429" spans="1:5" x14ac:dyDescent="0.3">
      <c r="A117429">
        <v>316</v>
      </c>
      <c r="B117429">
        <v>29952</v>
      </c>
      <c r="C117429">
        <v>1</v>
      </c>
      <c r="D117429" t="s">
        <v>2075</v>
      </c>
      <c r="E117429" t="s">
        <v>6</v>
      </c>
    </row>
    <row r="117430" spans="1:5" x14ac:dyDescent="0.3">
      <c r="A117430">
        <v>316</v>
      </c>
      <c r="B117430">
        <v>29952</v>
      </c>
      <c r="C117430">
        <v>2</v>
      </c>
      <c r="D117430" t="s">
        <v>3632</v>
      </c>
      <c r="E117430" t="s">
        <v>6</v>
      </c>
    </row>
    <row r="117431" spans="1:5" x14ac:dyDescent="0.3">
      <c r="A117431">
        <v>316</v>
      </c>
      <c r="B117431">
        <v>29952</v>
      </c>
      <c r="C117431">
        <v>3</v>
      </c>
      <c r="D117431" t="s">
        <v>3633</v>
      </c>
      <c r="E117431" t="s">
        <v>8</v>
      </c>
    </row>
    <row r="117432" spans="1:5" x14ac:dyDescent="0.3">
      <c r="A117432">
        <v>316</v>
      </c>
      <c r="B117432">
        <v>29952</v>
      </c>
      <c r="C117432">
        <v>4</v>
      </c>
      <c r="D117432" t="s">
        <v>3634</v>
      </c>
      <c r="E117432" t="s">
        <v>6</v>
      </c>
    </row>
    <row r="117433" spans="1:5" x14ac:dyDescent="0.3">
      <c r="A117433">
        <v>316</v>
      </c>
      <c r="B117433">
        <v>29953</v>
      </c>
      <c r="C117433">
        <v>1</v>
      </c>
      <c r="D117433" t="s">
        <v>3594</v>
      </c>
      <c r="E117433" t="s">
        <v>6</v>
      </c>
    </row>
    <row r="117434" spans="1:5" x14ac:dyDescent="0.3">
      <c r="A117434">
        <v>316</v>
      </c>
      <c r="B117434">
        <v>29953</v>
      </c>
      <c r="C117434">
        <v>2</v>
      </c>
      <c r="D117434" t="s">
        <v>3595</v>
      </c>
      <c r="E117434" t="s">
        <v>6</v>
      </c>
    </row>
    <row r="117435" spans="1:5" x14ac:dyDescent="0.3">
      <c r="A117435">
        <v>316</v>
      </c>
      <c r="B117435">
        <v>29953</v>
      </c>
      <c r="C117435">
        <v>3</v>
      </c>
      <c r="D117435" t="s">
        <v>3596</v>
      </c>
      <c r="E117435" t="s">
        <v>6</v>
      </c>
    </row>
    <row r="117436" spans="1:5" x14ac:dyDescent="0.3">
      <c r="A117436">
        <v>316</v>
      </c>
      <c r="B117436">
        <v>29953</v>
      </c>
      <c r="C117436">
        <v>4</v>
      </c>
      <c r="D117436" t="s">
        <v>3597</v>
      </c>
      <c r="E117436" t="s">
        <v>8</v>
      </c>
    </row>
    <row r="117437" spans="1:5" x14ac:dyDescent="0.3">
      <c r="A117437">
        <v>316</v>
      </c>
      <c r="B117437">
        <v>29954</v>
      </c>
      <c r="C117437">
        <v>1</v>
      </c>
      <c r="D117437" t="s">
        <v>82644</v>
      </c>
      <c r="E117437" t="s">
        <v>8</v>
      </c>
    </row>
    <row r="117438" spans="1:5" x14ac:dyDescent="0.3">
      <c r="A117438">
        <v>316</v>
      </c>
      <c r="B117438">
        <v>29954</v>
      </c>
      <c r="C117438">
        <v>2</v>
      </c>
      <c r="D117438" t="s">
        <v>90232</v>
      </c>
      <c r="E117438" t="s">
        <v>6</v>
      </c>
    </row>
    <row r="117439" spans="1:5" x14ac:dyDescent="0.3">
      <c r="A117439">
        <v>316</v>
      </c>
      <c r="B117439">
        <v>29954</v>
      </c>
      <c r="C117439">
        <v>3</v>
      </c>
      <c r="D117439" t="s">
        <v>82646</v>
      </c>
      <c r="E117439" t="s">
        <v>6</v>
      </c>
    </row>
    <row r="117440" spans="1:5" x14ac:dyDescent="0.3">
      <c r="A117440">
        <v>316</v>
      </c>
      <c r="B117440">
        <v>29954</v>
      </c>
      <c r="C117440">
        <v>4</v>
      </c>
      <c r="D117440" t="s">
        <v>82647</v>
      </c>
      <c r="E117440" t="s">
        <v>6</v>
      </c>
    </row>
    <row r="117441" spans="1:5" x14ac:dyDescent="0.3">
      <c r="A117441">
        <v>316</v>
      </c>
      <c r="B117441">
        <v>29955</v>
      </c>
      <c r="C117441">
        <v>1</v>
      </c>
      <c r="D117441" t="s">
        <v>3629</v>
      </c>
      <c r="E117441" t="s">
        <v>6</v>
      </c>
    </row>
    <row r="117442" spans="1:5" x14ac:dyDescent="0.3">
      <c r="A117442">
        <v>316</v>
      </c>
      <c r="B117442">
        <v>29955</v>
      </c>
      <c r="C117442">
        <v>2</v>
      </c>
      <c r="D117442" t="s">
        <v>3630</v>
      </c>
      <c r="E117442" t="s">
        <v>6</v>
      </c>
    </row>
    <row r="117443" spans="1:5" x14ac:dyDescent="0.3">
      <c r="A117443">
        <v>316</v>
      </c>
      <c r="B117443">
        <v>29955</v>
      </c>
      <c r="C117443">
        <v>3</v>
      </c>
      <c r="D117443" t="s">
        <v>3631</v>
      </c>
      <c r="E117443" t="s">
        <v>6</v>
      </c>
    </row>
    <row r="117444" spans="1:5" x14ac:dyDescent="0.3">
      <c r="A117444">
        <v>316</v>
      </c>
      <c r="B117444">
        <v>29955</v>
      </c>
      <c r="C117444">
        <v>4</v>
      </c>
      <c r="D117444" t="s">
        <v>3344</v>
      </c>
      <c r="E117444" t="s">
        <v>8</v>
      </c>
    </row>
    <row r="117445" spans="1:5" x14ac:dyDescent="0.3">
      <c r="A117445">
        <v>316</v>
      </c>
      <c r="B117445">
        <v>29956</v>
      </c>
      <c r="C117445">
        <v>1</v>
      </c>
      <c r="D117445" t="s">
        <v>3614</v>
      </c>
      <c r="E117445" t="s">
        <v>6</v>
      </c>
    </row>
    <row r="117446" spans="1:5" x14ac:dyDescent="0.3">
      <c r="A117446">
        <v>316</v>
      </c>
      <c r="B117446">
        <v>29956</v>
      </c>
      <c r="C117446">
        <v>2</v>
      </c>
      <c r="D117446" t="s">
        <v>3615</v>
      </c>
      <c r="E117446" t="s">
        <v>6</v>
      </c>
    </row>
    <row r="117447" spans="1:5" x14ac:dyDescent="0.3">
      <c r="A117447">
        <v>316</v>
      </c>
      <c r="B117447">
        <v>29956</v>
      </c>
      <c r="C117447">
        <v>3</v>
      </c>
      <c r="D117447" t="s">
        <v>3616</v>
      </c>
      <c r="E117447" t="s">
        <v>8</v>
      </c>
    </row>
    <row r="117448" spans="1:5" x14ac:dyDescent="0.3">
      <c r="A117448">
        <v>316</v>
      </c>
      <c r="B117448">
        <v>29956</v>
      </c>
      <c r="C117448">
        <v>4</v>
      </c>
      <c r="D117448" t="s">
        <v>3617</v>
      </c>
      <c r="E117448" t="s">
        <v>6</v>
      </c>
    </row>
    <row r="117449" spans="1:5" x14ac:dyDescent="0.3">
      <c r="A117449">
        <v>316</v>
      </c>
      <c r="B117449">
        <v>29957</v>
      </c>
      <c r="C117449">
        <v>1</v>
      </c>
      <c r="D117449" t="s">
        <v>3618</v>
      </c>
      <c r="E117449" t="s">
        <v>6</v>
      </c>
    </row>
    <row r="117450" spans="1:5" x14ac:dyDescent="0.3">
      <c r="A117450">
        <v>316</v>
      </c>
      <c r="B117450">
        <v>29957</v>
      </c>
      <c r="C117450">
        <v>2</v>
      </c>
      <c r="D117450" t="s">
        <v>3619</v>
      </c>
      <c r="E117450" t="s">
        <v>6</v>
      </c>
    </row>
    <row r="117451" spans="1:5" x14ac:dyDescent="0.3">
      <c r="A117451">
        <v>316</v>
      </c>
      <c r="B117451">
        <v>29957</v>
      </c>
      <c r="C117451">
        <v>3</v>
      </c>
      <c r="D117451" t="s">
        <v>3620</v>
      </c>
      <c r="E117451" t="s">
        <v>8</v>
      </c>
    </row>
    <row r="117452" spans="1:5" x14ac:dyDescent="0.3">
      <c r="A117452">
        <v>316</v>
      </c>
      <c r="B117452">
        <v>29957</v>
      </c>
      <c r="C117452">
        <v>4</v>
      </c>
      <c r="D117452" t="s">
        <v>3621</v>
      </c>
      <c r="E117452" t="s">
        <v>6</v>
      </c>
    </row>
    <row r="117453" spans="1:5" x14ac:dyDescent="0.3">
      <c r="A117453">
        <v>316</v>
      </c>
      <c r="B117453">
        <v>29959</v>
      </c>
      <c r="C117453">
        <v>1</v>
      </c>
      <c r="D117453" t="s">
        <v>82628</v>
      </c>
      <c r="E117453" t="s">
        <v>6</v>
      </c>
    </row>
    <row r="117454" spans="1:5" x14ac:dyDescent="0.3">
      <c r="A117454">
        <v>316</v>
      </c>
      <c r="B117454">
        <v>29959</v>
      </c>
      <c r="C117454">
        <v>2</v>
      </c>
      <c r="D117454" t="s">
        <v>82629</v>
      </c>
      <c r="E117454" t="s">
        <v>8</v>
      </c>
    </row>
    <row r="117455" spans="1:5" x14ac:dyDescent="0.3">
      <c r="A117455">
        <v>316</v>
      </c>
      <c r="B117455">
        <v>29959</v>
      </c>
      <c r="C117455">
        <v>3</v>
      </c>
      <c r="D117455" t="s">
        <v>82630</v>
      </c>
      <c r="E117455" t="s">
        <v>6</v>
      </c>
    </row>
    <row r="117456" spans="1:5" x14ac:dyDescent="0.3">
      <c r="A117456">
        <v>316</v>
      </c>
      <c r="B117456">
        <v>29959</v>
      </c>
      <c r="C117456">
        <v>4</v>
      </c>
      <c r="D117456" t="s">
        <v>82631</v>
      </c>
      <c r="E117456" t="s">
        <v>6</v>
      </c>
    </row>
    <row r="117457" spans="1:5" x14ac:dyDescent="0.3">
      <c r="A117457">
        <v>316</v>
      </c>
      <c r="B117457">
        <v>29960</v>
      </c>
      <c r="C117457">
        <v>1</v>
      </c>
      <c r="D117457" t="s">
        <v>816</v>
      </c>
      <c r="E117457" t="s">
        <v>6</v>
      </c>
    </row>
    <row r="117458" spans="1:5" x14ac:dyDescent="0.3">
      <c r="A117458">
        <v>316</v>
      </c>
      <c r="B117458">
        <v>29960</v>
      </c>
      <c r="C117458">
        <v>2</v>
      </c>
      <c r="D117458" t="s">
        <v>119</v>
      </c>
      <c r="E117458" t="s">
        <v>8</v>
      </c>
    </row>
    <row r="117459" spans="1:5" x14ac:dyDescent="0.3">
      <c r="A117459">
        <v>316</v>
      </c>
      <c r="B117459">
        <v>29960</v>
      </c>
      <c r="C117459">
        <v>3</v>
      </c>
      <c r="D117459" t="s">
        <v>1113</v>
      </c>
      <c r="E117459" t="s">
        <v>6</v>
      </c>
    </row>
    <row r="117460" spans="1:5" x14ac:dyDescent="0.3">
      <c r="A117460">
        <v>316</v>
      </c>
      <c r="B117460">
        <v>29960</v>
      </c>
      <c r="C117460">
        <v>4</v>
      </c>
      <c r="D117460" t="s">
        <v>2682</v>
      </c>
      <c r="E117460" t="s">
        <v>6</v>
      </c>
    </row>
    <row r="117461" spans="1:5" x14ac:dyDescent="0.3">
      <c r="A117461">
        <v>316</v>
      </c>
      <c r="B117461">
        <v>29961</v>
      </c>
      <c r="C117461">
        <v>1</v>
      </c>
      <c r="D117461" t="s">
        <v>3643</v>
      </c>
      <c r="E117461" t="s">
        <v>6</v>
      </c>
    </row>
    <row r="117462" spans="1:5" x14ac:dyDescent="0.3">
      <c r="A117462">
        <v>316</v>
      </c>
      <c r="B117462">
        <v>29961</v>
      </c>
      <c r="C117462">
        <v>2</v>
      </c>
      <c r="D117462" t="s">
        <v>3644</v>
      </c>
      <c r="E117462" t="s">
        <v>6</v>
      </c>
    </row>
    <row r="117463" spans="1:5" x14ac:dyDescent="0.3">
      <c r="A117463">
        <v>316</v>
      </c>
      <c r="B117463">
        <v>29961</v>
      </c>
      <c r="C117463">
        <v>3</v>
      </c>
      <c r="D117463" t="s">
        <v>3645</v>
      </c>
      <c r="E117463" t="s">
        <v>6</v>
      </c>
    </row>
    <row r="117464" spans="1:5" x14ac:dyDescent="0.3">
      <c r="A117464">
        <v>316</v>
      </c>
      <c r="B117464">
        <v>29961</v>
      </c>
      <c r="C117464">
        <v>4</v>
      </c>
      <c r="D117464" t="s">
        <v>3646</v>
      </c>
      <c r="E117464" t="s">
        <v>8</v>
      </c>
    </row>
    <row r="117465" spans="1:5" x14ac:dyDescent="0.3">
      <c r="A117465">
        <v>316</v>
      </c>
      <c r="B117465">
        <v>29962</v>
      </c>
      <c r="C117465">
        <v>1</v>
      </c>
      <c r="D117465" t="s">
        <v>3680</v>
      </c>
      <c r="E117465" t="s">
        <v>6</v>
      </c>
    </row>
    <row r="117466" spans="1:5" x14ac:dyDescent="0.3">
      <c r="A117466">
        <v>316</v>
      </c>
      <c r="B117466">
        <v>29962</v>
      </c>
      <c r="C117466">
        <v>2</v>
      </c>
      <c r="D117466" t="s">
        <v>3681</v>
      </c>
      <c r="E117466" t="s">
        <v>6</v>
      </c>
    </row>
    <row r="117467" spans="1:5" x14ac:dyDescent="0.3">
      <c r="A117467">
        <v>316</v>
      </c>
      <c r="B117467">
        <v>29962</v>
      </c>
      <c r="C117467">
        <v>3</v>
      </c>
      <c r="D117467" t="s">
        <v>3682</v>
      </c>
      <c r="E117467" t="s">
        <v>8</v>
      </c>
    </row>
    <row r="117468" spans="1:5" x14ac:dyDescent="0.3">
      <c r="A117468">
        <v>316</v>
      </c>
      <c r="B117468">
        <v>29962</v>
      </c>
      <c r="C117468">
        <v>4</v>
      </c>
      <c r="D117468" t="s">
        <v>3683</v>
      </c>
      <c r="E117468" t="s">
        <v>6</v>
      </c>
    </row>
    <row r="117469" spans="1:5" x14ac:dyDescent="0.3">
      <c r="A117469">
        <v>316</v>
      </c>
      <c r="B117469">
        <v>29964</v>
      </c>
      <c r="C117469">
        <v>1</v>
      </c>
      <c r="D117469" t="s">
        <v>3668</v>
      </c>
      <c r="E117469" t="s">
        <v>8</v>
      </c>
    </row>
    <row r="117470" spans="1:5" x14ac:dyDescent="0.3">
      <c r="A117470">
        <v>316</v>
      </c>
      <c r="B117470">
        <v>29964</v>
      </c>
      <c r="C117470">
        <v>2</v>
      </c>
      <c r="D117470" t="s">
        <v>3422</v>
      </c>
      <c r="E117470" t="s">
        <v>6</v>
      </c>
    </row>
    <row r="117471" spans="1:5" x14ac:dyDescent="0.3">
      <c r="A117471">
        <v>316</v>
      </c>
      <c r="B117471">
        <v>29964</v>
      </c>
      <c r="C117471">
        <v>3</v>
      </c>
      <c r="D117471" t="s">
        <v>3669</v>
      </c>
      <c r="E117471" t="s">
        <v>6</v>
      </c>
    </row>
    <row r="117472" spans="1:5" x14ac:dyDescent="0.3">
      <c r="A117472">
        <v>316</v>
      </c>
      <c r="B117472">
        <v>29964</v>
      </c>
      <c r="C117472">
        <v>4</v>
      </c>
      <c r="D117472" t="s">
        <v>3670</v>
      </c>
      <c r="E117472" t="s">
        <v>6</v>
      </c>
    </row>
    <row r="117473" spans="1:5" x14ac:dyDescent="0.3">
      <c r="A117473">
        <v>316</v>
      </c>
      <c r="B117473">
        <v>29965</v>
      </c>
      <c r="C117473">
        <v>1</v>
      </c>
      <c r="D117473" t="s">
        <v>3640</v>
      </c>
      <c r="E117473" t="s">
        <v>6</v>
      </c>
    </row>
    <row r="117474" spans="1:5" x14ac:dyDescent="0.3">
      <c r="A117474">
        <v>316</v>
      </c>
      <c r="B117474">
        <v>29965</v>
      </c>
      <c r="C117474">
        <v>2</v>
      </c>
      <c r="D117474" t="s">
        <v>3641</v>
      </c>
      <c r="E117474" t="s">
        <v>6</v>
      </c>
    </row>
    <row r="117475" spans="1:5" x14ac:dyDescent="0.3">
      <c r="A117475">
        <v>316</v>
      </c>
      <c r="B117475">
        <v>29965</v>
      </c>
      <c r="C117475">
        <v>3</v>
      </c>
      <c r="D117475" t="s">
        <v>2459</v>
      </c>
      <c r="E117475" t="s">
        <v>8</v>
      </c>
    </row>
    <row r="117476" spans="1:5" x14ac:dyDescent="0.3">
      <c r="A117476">
        <v>316</v>
      </c>
      <c r="B117476">
        <v>29965</v>
      </c>
      <c r="C117476">
        <v>4</v>
      </c>
      <c r="D117476" t="s">
        <v>3642</v>
      </c>
      <c r="E117476" t="s">
        <v>6</v>
      </c>
    </row>
    <row r="117477" spans="1:5" x14ac:dyDescent="0.3">
      <c r="A117477">
        <v>316</v>
      </c>
      <c r="B117477">
        <v>29966</v>
      </c>
      <c r="C117477">
        <v>1</v>
      </c>
      <c r="D117477" t="s">
        <v>2397</v>
      </c>
      <c r="E117477" t="s">
        <v>6</v>
      </c>
    </row>
    <row r="117478" spans="1:5" x14ac:dyDescent="0.3">
      <c r="A117478">
        <v>316</v>
      </c>
      <c r="B117478">
        <v>29966</v>
      </c>
      <c r="C117478">
        <v>2</v>
      </c>
      <c r="D117478" t="s">
        <v>768</v>
      </c>
      <c r="E117478" t="s">
        <v>8</v>
      </c>
    </row>
    <row r="117479" spans="1:5" x14ac:dyDescent="0.3">
      <c r="A117479">
        <v>316</v>
      </c>
      <c r="B117479">
        <v>29966</v>
      </c>
      <c r="C117479">
        <v>3</v>
      </c>
      <c r="D117479" t="s">
        <v>3635</v>
      </c>
      <c r="E117479" t="s">
        <v>6</v>
      </c>
    </row>
    <row r="117480" spans="1:5" x14ac:dyDescent="0.3">
      <c r="A117480">
        <v>316</v>
      </c>
      <c r="B117480">
        <v>29966</v>
      </c>
      <c r="C117480">
        <v>4</v>
      </c>
      <c r="D117480" t="s">
        <v>818</v>
      </c>
      <c r="E117480" t="s">
        <v>6</v>
      </c>
    </row>
    <row r="117481" spans="1:5" x14ac:dyDescent="0.3">
      <c r="A117481">
        <v>316</v>
      </c>
      <c r="B117481">
        <v>29967</v>
      </c>
      <c r="C117481">
        <v>1</v>
      </c>
      <c r="D117481" t="s">
        <v>3676</v>
      </c>
      <c r="E117481" t="s">
        <v>6</v>
      </c>
    </row>
    <row r="117482" spans="1:5" x14ac:dyDescent="0.3">
      <c r="A117482">
        <v>316</v>
      </c>
      <c r="B117482">
        <v>29967</v>
      </c>
      <c r="C117482">
        <v>2</v>
      </c>
      <c r="D117482" t="s">
        <v>3677</v>
      </c>
      <c r="E117482" t="s">
        <v>6</v>
      </c>
    </row>
    <row r="117483" spans="1:5" x14ac:dyDescent="0.3">
      <c r="A117483">
        <v>316</v>
      </c>
      <c r="B117483">
        <v>29967</v>
      </c>
      <c r="C117483">
        <v>3</v>
      </c>
      <c r="D117483" t="s">
        <v>3678</v>
      </c>
      <c r="E117483" t="s">
        <v>8</v>
      </c>
    </row>
    <row r="117484" spans="1:5" x14ac:dyDescent="0.3">
      <c r="A117484">
        <v>316</v>
      </c>
      <c r="B117484">
        <v>29967</v>
      </c>
      <c r="C117484">
        <v>4</v>
      </c>
      <c r="D117484" t="s">
        <v>3679</v>
      </c>
      <c r="E117484" t="s">
        <v>6</v>
      </c>
    </row>
    <row r="117485" spans="1:5" x14ac:dyDescent="0.3">
      <c r="A117485">
        <v>316</v>
      </c>
      <c r="B117485">
        <v>29968</v>
      </c>
      <c r="C117485">
        <v>1</v>
      </c>
      <c r="D117485" t="s">
        <v>13</v>
      </c>
      <c r="E117485" t="s">
        <v>8</v>
      </c>
    </row>
    <row r="117486" spans="1:5" x14ac:dyDescent="0.3">
      <c r="A117486">
        <v>316</v>
      </c>
      <c r="B117486">
        <v>29968</v>
      </c>
      <c r="C117486">
        <v>2</v>
      </c>
      <c r="D117486" t="s">
        <v>14</v>
      </c>
      <c r="E117486" t="s">
        <v>6</v>
      </c>
    </row>
    <row r="117487" spans="1:5" x14ac:dyDescent="0.3">
      <c r="A117487">
        <v>316</v>
      </c>
      <c r="B117487">
        <v>29968</v>
      </c>
      <c r="C117487">
        <v>3</v>
      </c>
      <c r="D117487" t="s">
        <v>590</v>
      </c>
      <c r="E117487" t="s">
        <v>6</v>
      </c>
    </row>
    <row r="117488" spans="1:5" x14ac:dyDescent="0.3">
      <c r="A117488">
        <v>316</v>
      </c>
      <c r="B117488">
        <v>29968</v>
      </c>
      <c r="C117488">
        <v>4</v>
      </c>
      <c r="D117488" t="s">
        <v>3675</v>
      </c>
      <c r="E117488" t="s">
        <v>6</v>
      </c>
    </row>
    <row r="117489" spans="1:5" x14ac:dyDescent="0.3">
      <c r="A117489">
        <v>316</v>
      </c>
      <c r="B117489">
        <v>29970</v>
      </c>
      <c r="C117489">
        <v>1</v>
      </c>
      <c r="D117489" t="s">
        <v>3659</v>
      </c>
      <c r="E117489" t="s">
        <v>6</v>
      </c>
    </row>
    <row r="117490" spans="1:5" x14ac:dyDescent="0.3">
      <c r="A117490">
        <v>316</v>
      </c>
      <c r="B117490">
        <v>29970</v>
      </c>
      <c r="C117490">
        <v>2</v>
      </c>
      <c r="D117490" t="s">
        <v>3660</v>
      </c>
      <c r="E117490" t="s">
        <v>8</v>
      </c>
    </row>
    <row r="117491" spans="1:5" x14ac:dyDescent="0.3">
      <c r="A117491">
        <v>316</v>
      </c>
      <c r="B117491">
        <v>29970</v>
      </c>
      <c r="C117491">
        <v>3</v>
      </c>
      <c r="D117491" t="s">
        <v>3661</v>
      </c>
      <c r="E117491" t="s">
        <v>6</v>
      </c>
    </row>
    <row r="117492" spans="1:5" x14ac:dyDescent="0.3">
      <c r="A117492">
        <v>316</v>
      </c>
      <c r="B117492">
        <v>29970</v>
      </c>
      <c r="C117492">
        <v>4</v>
      </c>
      <c r="D117492" t="s">
        <v>3662</v>
      </c>
      <c r="E117492" t="s">
        <v>6</v>
      </c>
    </row>
    <row r="117493" spans="1:5" x14ac:dyDescent="0.3">
      <c r="A117493">
        <v>316</v>
      </c>
      <c r="B117493">
        <v>29971</v>
      </c>
      <c r="C117493">
        <v>1</v>
      </c>
      <c r="D117493" t="s">
        <v>3651</v>
      </c>
      <c r="E117493" t="s">
        <v>6</v>
      </c>
    </row>
    <row r="117494" spans="1:5" x14ac:dyDescent="0.3">
      <c r="A117494">
        <v>316</v>
      </c>
      <c r="B117494">
        <v>29971</v>
      </c>
      <c r="C117494">
        <v>2</v>
      </c>
      <c r="D117494" t="s">
        <v>3652</v>
      </c>
      <c r="E117494" t="s">
        <v>6</v>
      </c>
    </row>
    <row r="117495" spans="1:5" x14ac:dyDescent="0.3">
      <c r="A117495">
        <v>316</v>
      </c>
      <c r="B117495">
        <v>29971</v>
      </c>
      <c r="C117495">
        <v>3</v>
      </c>
      <c r="D117495" t="s">
        <v>3653</v>
      </c>
      <c r="E117495" t="s">
        <v>6</v>
      </c>
    </row>
    <row r="117496" spans="1:5" x14ac:dyDescent="0.3">
      <c r="A117496">
        <v>316</v>
      </c>
      <c r="B117496">
        <v>29971</v>
      </c>
      <c r="C117496">
        <v>4</v>
      </c>
      <c r="D117496" t="s">
        <v>3654</v>
      </c>
      <c r="E117496" t="s">
        <v>8</v>
      </c>
    </row>
    <row r="117497" spans="1:5" x14ac:dyDescent="0.3">
      <c r="A117497">
        <v>316</v>
      </c>
      <c r="B117497">
        <v>29972</v>
      </c>
      <c r="C117497">
        <v>1</v>
      </c>
      <c r="D117497" t="s">
        <v>3664</v>
      </c>
      <c r="E117497" t="s">
        <v>6</v>
      </c>
    </row>
    <row r="117498" spans="1:5" x14ac:dyDescent="0.3">
      <c r="A117498">
        <v>316</v>
      </c>
      <c r="B117498">
        <v>29972</v>
      </c>
      <c r="C117498">
        <v>2</v>
      </c>
      <c r="D117498" t="s">
        <v>3665</v>
      </c>
      <c r="E117498" t="s">
        <v>6</v>
      </c>
    </row>
    <row r="117499" spans="1:5" x14ac:dyDescent="0.3">
      <c r="A117499">
        <v>316</v>
      </c>
      <c r="B117499">
        <v>29972</v>
      </c>
      <c r="C117499">
        <v>3</v>
      </c>
      <c r="D117499" t="s">
        <v>3666</v>
      </c>
      <c r="E117499" t="s">
        <v>8</v>
      </c>
    </row>
    <row r="117500" spans="1:5" x14ac:dyDescent="0.3">
      <c r="A117500">
        <v>316</v>
      </c>
      <c r="B117500">
        <v>29972</v>
      </c>
      <c r="C117500">
        <v>4</v>
      </c>
      <c r="D117500" t="s">
        <v>3667</v>
      </c>
      <c r="E117500" t="s">
        <v>6</v>
      </c>
    </row>
    <row r="117501" spans="1:5" x14ac:dyDescent="0.3">
      <c r="A117501">
        <v>316</v>
      </c>
      <c r="B117501">
        <v>29973</v>
      </c>
      <c r="C117501">
        <v>1</v>
      </c>
      <c r="D117501" t="s">
        <v>18482</v>
      </c>
      <c r="E117501" t="s">
        <v>6</v>
      </c>
    </row>
    <row r="117502" spans="1:5" x14ac:dyDescent="0.3">
      <c r="A117502">
        <v>316</v>
      </c>
      <c r="B117502">
        <v>29973</v>
      </c>
      <c r="C117502">
        <v>2</v>
      </c>
      <c r="D117502" t="s">
        <v>18483</v>
      </c>
      <c r="E117502" t="s">
        <v>8</v>
      </c>
    </row>
    <row r="117503" spans="1:5" x14ac:dyDescent="0.3">
      <c r="A117503">
        <v>316</v>
      </c>
      <c r="B117503">
        <v>29973</v>
      </c>
      <c r="C117503">
        <v>3</v>
      </c>
      <c r="D117503" t="s">
        <v>18484</v>
      </c>
      <c r="E117503" t="s">
        <v>6</v>
      </c>
    </row>
    <row r="117504" spans="1:5" x14ac:dyDescent="0.3">
      <c r="A117504">
        <v>316</v>
      </c>
      <c r="B117504">
        <v>29973</v>
      </c>
      <c r="C117504">
        <v>4</v>
      </c>
      <c r="D117504" t="s">
        <v>18485</v>
      </c>
      <c r="E117504" t="s">
        <v>6</v>
      </c>
    </row>
    <row r="117505" spans="1:5" x14ac:dyDescent="0.3">
      <c r="A117505">
        <v>316</v>
      </c>
      <c r="B117505">
        <v>29975</v>
      </c>
      <c r="C117505">
        <v>1</v>
      </c>
      <c r="D117505" t="s">
        <v>3636</v>
      </c>
      <c r="E117505" t="s">
        <v>6</v>
      </c>
    </row>
    <row r="117506" spans="1:5" x14ac:dyDescent="0.3">
      <c r="A117506">
        <v>316</v>
      </c>
      <c r="B117506">
        <v>29975</v>
      </c>
      <c r="C117506">
        <v>2</v>
      </c>
      <c r="D117506" t="s">
        <v>3637</v>
      </c>
      <c r="E117506" t="s">
        <v>8</v>
      </c>
    </row>
    <row r="117507" spans="1:5" x14ac:dyDescent="0.3">
      <c r="A117507">
        <v>316</v>
      </c>
      <c r="B117507">
        <v>29975</v>
      </c>
      <c r="C117507">
        <v>3</v>
      </c>
      <c r="D117507" t="s">
        <v>3638</v>
      </c>
      <c r="E117507" t="s">
        <v>6</v>
      </c>
    </row>
    <row r="117508" spans="1:5" x14ac:dyDescent="0.3">
      <c r="A117508">
        <v>316</v>
      </c>
      <c r="B117508">
        <v>29975</v>
      </c>
      <c r="C117508">
        <v>4</v>
      </c>
      <c r="D117508" t="s">
        <v>3639</v>
      </c>
      <c r="E117508" t="s">
        <v>6</v>
      </c>
    </row>
    <row r="117509" spans="1:5" x14ac:dyDescent="0.3">
      <c r="A117509">
        <v>316</v>
      </c>
      <c r="B117509">
        <v>29977</v>
      </c>
      <c r="C117509">
        <v>1</v>
      </c>
      <c r="D117509" t="s">
        <v>3663</v>
      </c>
      <c r="E117509" t="s">
        <v>8</v>
      </c>
    </row>
    <row r="117510" spans="1:5" x14ac:dyDescent="0.3">
      <c r="A117510">
        <v>316</v>
      </c>
      <c r="B117510">
        <v>29977</v>
      </c>
      <c r="C117510">
        <v>2</v>
      </c>
      <c r="D117510" t="s">
        <v>54</v>
      </c>
      <c r="E117510" t="s">
        <v>6</v>
      </c>
    </row>
    <row r="117511" spans="1:5" x14ac:dyDescent="0.3">
      <c r="A117511">
        <v>316</v>
      </c>
      <c r="B117511">
        <v>29977</v>
      </c>
      <c r="C117511">
        <v>3</v>
      </c>
      <c r="D117511" t="s">
        <v>1466</v>
      </c>
      <c r="E117511" t="s">
        <v>6</v>
      </c>
    </row>
    <row r="117512" spans="1:5" x14ac:dyDescent="0.3">
      <c r="A117512">
        <v>316</v>
      </c>
      <c r="B117512">
        <v>29977</v>
      </c>
      <c r="C117512">
        <v>4</v>
      </c>
      <c r="D117512" t="s">
        <v>51</v>
      </c>
      <c r="E117512" t="s">
        <v>6</v>
      </c>
    </row>
    <row r="117513" spans="1:5" x14ac:dyDescent="0.3">
      <c r="A117513">
        <v>316</v>
      </c>
      <c r="B117513">
        <v>29978</v>
      </c>
      <c r="C117513">
        <v>1</v>
      </c>
      <c r="D117513" t="s">
        <v>3647</v>
      </c>
      <c r="E117513" t="s">
        <v>6</v>
      </c>
    </row>
    <row r="117514" spans="1:5" x14ac:dyDescent="0.3">
      <c r="A117514">
        <v>316</v>
      </c>
      <c r="B117514">
        <v>29978</v>
      </c>
      <c r="C117514">
        <v>2</v>
      </c>
      <c r="D117514" t="s">
        <v>3648</v>
      </c>
      <c r="E117514" t="s">
        <v>6</v>
      </c>
    </row>
    <row r="117515" spans="1:5" x14ac:dyDescent="0.3">
      <c r="A117515">
        <v>316</v>
      </c>
      <c r="B117515">
        <v>29978</v>
      </c>
      <c r="C117515">
        <v>3</v>
      </c>
      <c r="D117515" t="s">
        <v>3649</v>
      </c>
      <c r="E117515" t="s">
        <v>8</v>
      </c>
    </row>
    <row r="117516" spans="1:5" x14ac:dyDescent="0.3">
      <c r="A117516">
        <v>316</v>
      </c>
      <c r="B117516">
        <v>29978</v>
      </c>
      <c r="C117516">
        <v>4</v>
      </c>
      <c r="D117516" t="s">
        <v>3650</v>
      </c>
      <c r="E117516" t="s">
        <v>6</v>
      </c>
    </row>
    <row r="117517" spans="1:5" x14ac:dyDescent="0.3">
      <c r="A117517">
        <v>316</v>
      </c>
      <c r="B117517">
        <v>29979</v>
      </c>
      <c r="C117517">
        <v>1</v>
      </c>
      <c r="D117517" t="s">
        <v>3671</v>
      </c>
      <c r="E117517" t="s">
        <v>6</v>
      </c>
    </row>
    <row r="117518" spans="1:5" x14ac:dyDescent="0.3">
      <c r="A117518">
        <v>316</v>
      </c>
      <c r="B117518">
        <v>29979</v>
      </c>
      <c r="C117518">
        <v>2</v>
      </c>
      <c r="D117518" t="s">
        <v>3672</v>
      </c>
      <c r="E117518" t="s">
        <v>6</v>
      </c>
    </row>
    <row r="117519" spans="1:5" x14ac:dyDescent="0.3">
      <c r="A117519">
        <v>316</v>
      </c>
      <c r="B117519">
        <v>29979</v>
      </c>
      <c r="C117519">
        <v>3</v>
      </c>
      <c r="D117519" t="s">
        <v>3673</v>
      </c>
      <c r="E117519" t="s">
        <v>8</v>
      </c>
    </row>
    <row r="117520" spans="1:5" x14ac:dyDescent="0.3">
      <c r="A117520">
        <v>316</v>
      </c>
      <c r="B117520">
        <v>29979</v>
      </c>
      <c r="C117520">
        <v>4</v>
      </c>
      <c r="D117520" t="s">
        <v>3674</v>
      </c>
      <c r="E117520" t="s">
        <v>6</v>
      </c>
    </row>
    <row r="117521" spans="1:5" x14ac:dyDescent="0.3">
      <c r="A117521">
        <v>316</v>
      </c>
      <c r="B117521">
        <v>29980</v>
      </c>
      <c r="C117521">
        <v>1</v>
      </c>
      <c r="D117521" t="s">
        <v>3684</v>
      </c>
      <c r="E117521" t="s">
        <v>8</v>
      </c>
    </row>
    <row r="117522" spans="1:5" x14ac:dyDescent="0.3">
      <c r="A117522">
        <v>316</v>
      </c>
      <c r="B117522">
        <v>29980</v>
      </c>
      <c r="C117522">
        <v>2</v>
      </c>
      <c r="D117522" t="s">
        <v>3685</v>
      </c>
      <c r="E117522" t="s">
        <v>6</v>
      </c>
    </row>
    <row r="117523" spans="1:5" x14ac:dyDescent="0.3">
      <c r="A117523">
        <v>316</v>
      </c>
      <c r="B117523">
        <v>29980</v>
      </c>
      <c r="C117523">
        <v>3</v>
      </c>
      <c r="D117523" t="s">
        <v>3686</v>
      </c>
      <c r="E117523" t="s">
        <v>6</v>
      </c>
    </row>
    <row r="117524" spans="1:5" x14ac:dyDescent="0.3">
      <c r="A117524">
        <v>316</v>
      </c>
      <c r="B117524">
        <v>29980</v>
      </c>
      <c r="C117524">
        <v>4</v>
      </c>
      <c r="D117524" t="s">
        <v>3687</v>
      </c>
      <c r="E117524" t="s">
        <v>6</v>
      </c>
    </row>
    <row r="117525" spans="1:5" x14ac:dyDescent="0.3">
      <c r="A117525">
        <v>316</v>
      </c>
      <c r="B117525">
        <v>29981</v>
      </c>
      <c r="C117525">
        <v>1</v>
      </c>
      <c r="D117525" t="s">
        <v>3721</v>
      </c>
      <c r="E117525" t="s">
        <v>8</v>
      </c>
    </row>
    <row r="117526" spans="1:5" x14ac:dyDescent="0.3">
      <c r="A117526">
        <v>316</v>
      </c>
      <c r="B117526">
        <v>29981</v>
      </c>
      <c r="C117526">
        <v>2</v>
      </c>
      <c r="D117526" t="s">
        <v>3722</v>
      </c>
      <c r="E117526" t="s">
        <v>6</v>
      </c>
    </row>
    <row r="117527" spans="1:5" x14ac:dyDescent="0.3">
      <c r="A117527">
        <v>316</v>
      </c>
      <c r="B117527">
        <v>29981</v>
      </c>
      <c r="C117527">
        <v>3</v>
      </c>
      <c r="D117527" t="s">
        <v>3723</v>
      </c>
      <c r="E117527" t="s">
        <v>6</v>
      </c>
    </row>
    <row r="117528" spans="1:5" x14ac:dyDescent="0.3">
      <c r="A117528">
        <v>316</v>
      </c>
      <c r="B117528">
        <v>29981</v>
      </c>
      <c r="C117528">
        <v>4</v>
      </c>
      <c r="D117528" t="s">
        <v>3724</v>
      </c>
      <c r="E117528" t="s">
        <v>6</v>
      </c>
    </row>
    <row r="117529" spans="1:5" x14ac:dyDescent="0.3">
      <c r="A117529">
        <v>316</v>
      </c>
      <c r="B117529">
        <v>29982</v>
      </c>
      <c r="C117529">
        <v>1</v>
      </c>
      <c r="D117529" t="s">
        <v>3731</v>
      </c>
      <c r="E117529" t="s">
        <v>6</v>
      </c>
    </row>
    <row r="117530" spans="1:5" x14ac:dyDescent="0.3">
      <c r="A117530">
        <v>316</v>
      </c>
      <c r="B117530">
        <v>29982</v>
      </c>
      <c r="C117530">
        <v>2</v>
      </c>
      <c r="D117530" t="s">
        <v>3343</v>
      </c>
      <c r="E117530" t="s">
        <v>6</v>
      </c>
    </row>
    <row r="117531" spans="1:5" x14ac:dyDescent="0.3">
      <c r="A117531">
        <v>316</v>
      </c>
      <c r="B117531">
        <v>29982</v>
      </c>
      <c r="C117531">
        <v>3</v>
      </c>
      <c r="D117531" t="s">
        <v>3732</v>
      </c>
      <c r="E117531" t="s">
        <v>6</v>
      </c>
    </row>
    <row r="117532" spans="1:5" x14ac:dyDescent="0.3">
      <c r="A117532">
        <v>316</v>
      </c>
      <c r="B117532">
        <v>29982</v>
      </c>
      <c r="C117532">
        <v>4</v>
      </c>
      <c r="D117532" t="s">
        <v>3733</v>
      </c>
      <c r="E117532" t="s">
        <v>8</v>
      </c>
    </row>
    <row r="117533" spans="1:5" x14ac:dyDescent="0.3">
      <c r="A117533">
        <v>316</v>
      </c>
      <c r="B117533">
        <v>29983</v>
      </c>
      <c r="C117533">
        <v>1</v>
      </c>
      <c r="D117533" t="s">
        <v>3694</v>
      </c>
      <c r="E117533" t="s">
        <v>8</v>
      </c>
    </row>
    <row r="117534" spans="1:5" x14ac:dyDescent="0.3">
      <c r="A117534">
        <v>316</v>
      </c>
      <c r="B117534">
        <v>29983</v>
      </c>
      <c r="C117534">
        <v>2</v>
      </c>
      <c r="D117534" t="s">
        <v>3695</v>
      </c>
      <c r="E117534" t="s">
        <v>6</v>
      </c>
    </row>
    <row r="117535" spans="1:5" x14ac:dyDescent="0.3">
      <c r="A117535">
        <v>316</v>
      </c>
      <c r="B117535">
        <v>29983</v>
      </c>
      <c r="C117535">
        <v>3</v>
      </c>
      <c r="D117535" t="s">
        <v>3327</v>
      </c>
      <c r="E117535" t="s">
        <v>6</v>
      </c>
    </row>
    <row r="117536" spans="1:5" x14ac:dyDescent="0.3">
      <c r="A117536">
        <v>316</v>
      </c>
      <c r="B117536">
        <v>29983</v>
      </c>
      <c r="C117536">
        <v>4</v>
      </c>
      <c r="D117536" t="s">
        <v>3696</v>
      </c>
      <c r="E117536" t="s">
        <v>6</v>
      </c>
    </row>
    <row r="117537" spans="1:5" x14ac:dyDescent="0.3">
      <c r="A117537">
        <v>316</v>
      </c>
      <c r="B117537">
        <v>29984</v>
      </c>
      <c r="C117537">
        <v>1</v>
      </c>
      <c r="D117537" t="s">
        <v>3697</v>
      </c>
      <c r="E117537" t="s">
        <v>6</v>
      </c>
    </row>
    <row r="117538" spans="1:5" x14ac:dyDescent="0.3">
      <c r="A117538">
        <v>316</v>
      </c>
      <c r="B117538">
        <v>29984</v>
      </c>
      <c r="C117538">
        <v>2</v>
      </c>
      <c r="D117538" t="s">
        <v>3698</v>
      </c>
      <c r="E117538" t="s">
        <v>8</v>
      </c>
    </row>
    <row r="117539" spans="1:5" x14ac:dyDescent="0.3">
      <c r="A117539">
        <v>316</v>
      </c>
      <c r="B117539">
        <v>29984</v>
      </c>
      <c r="C117539">
        <v>3</v>
      </c>
      <c r="D117539" t="s">
        <v>3699</v>
      </c>
      <c r="E117539" t="s">
        <v>6</v>
      </c>
    </row>
    <row r="117540" spans="1:5" x14ac:dyDescent="0.3">
      <c r="A117540">
        <v>316</v>
      </c>
      <c r="B117540">
        <v>29984</v>
      </c>
      <c r="C117540">
        <v>4</v>
      </c>
      <c r="D117540" t="s">
        <v>128</v>
      </c>
      <c r="E117540" t="s">
        <v>6</v>
      </c>
    </row>
    <row r="117541" spans="1:5" x14ac:dyDescent="0.3">
      <c r="A117541">
        <v>316</v>
      </c>
      <c r="B117541">
        <v>29985</v>
      </c>
      <c r="C117541">
        <v>1</v>
      </c>
      <c r="D117541" t="s">
        <v>3717</v>
      </c>
      <c r="E117541" t="s">
        <v>6</v>
      </c>
    </row>
    <row r="117542" spans="1:5" x14ac:dyDescent="0.3">
      <c r="A117542">
        <v>316</v>
      </c>
      <c r="B117542">
        <v>29985</v>
      </c>
      <c r="C117542">
        <v>2</v>
      </c>
      <c r="D117542" t="s">
        <v>3718</v>
      </c>
      <c r="E117542" t="s">
        <v>6</v>
      </c>
    </row>
    <row r="117543" spans="1:5" x14ac:dyDescent="0.3">
      <c r="A117543">
        <v>316</v>
      </c>
      <c r="B117543">
        <v>29985</v>
      </c>
      <c r="C117543">
        <v>3</v>
      </c>
      <c r="D117543" t="s">
        <v>3719</v>
      </c>
      <c r="E117543" t="s">
        <v>6</v>
      </c>
    </row>
    <row r="117544" spans="1:5" x14ac:dyDescent="0.3">
      <c r="A117544">
        <v>316</v>
      </c>
      <c r="B117544">
        <v>29985</v>
      </c>
      <c r="C117544">
        <v>4</v>
      </c>
      <c r="D117544" t="s">
        <v>3720</v>
      </c>
      <c r="E117544" t="s">
        <v>8</v>
      </c>
    </row>
    <row r="117545" spans="1:5" x14ac:dyDescent="0.3">
      <c r="A117545">
        <v>316</v>
      </c>
      <c r="B117545">
        <v>29986</v>
      </c>
      <c r="C117545">
        <v>1</v>
      </c>
      <c r="D117545" t="s">
        <v>3692</v>
      </c>
      <c r="E117545" t="s">
        <v>8</v>
      </c>
    </row>
    <row r="117546" spans="1:5" x14ac:dyDescent="0.3">
      <c r="A117546">
        <v>316</v>
      </c>
      <c r="B117546">
        <v>29986</v>
      </c>
      <c r="C117546">
        <v>2</v>
      </c>
      <c r="D117546" t="s">
        <v>3693</v>
      </c>
      <c r="E117546" t="s">
        <v>6</v>
      </c>
    </row>
    <row r="117547" spans="1:5" x14ac:dyDescent="0.3">
      <c r="A117547">
        <v>316</v>
      </c>
      <c r="B117547">
        <v>29986</v>
      </c>
      <c r="C117547">
        <v>3</v>
      </c>
      <c r="D117547" t="s">
        <v>1878</v>
      </c>
      <c r="E117547" t="s">
        <v>6</v>
      </c>
    </row>
    <row r="117548" spans="1:5" x14ac:dyDescent="0.3">
      <c r="A117548">
        <v>316</v>
      </c>
      <c r="B117548">
        <v>29986</v>
      </c>
      <c r="C117548">
        <v>4</v>
      </c>
      <c r="D117548" t="s">
        <v>3302</v>
      </c>
      <c r="E117548" t="s">
        <v>6</v>
      </c>
    </row>
    <row r="117549" spans="1:5" x14ac:dyDescent="0.3">
      <c r="A117549">
        <v>316</v>
      </c>
      <c r="B117549">
        <v>29987</v>
      </c>
      <c r="C117549">
        <v>1</v>
      </c>
      <c r="D117549" t="s">
        <v>29557</v>
      </c>
      <c r="E117549" t="s">
        <v>6</v>
      </c>
    </row>
    <row r="117550" spans="1:5" x14ac:dyDescent="0.3">
      <c r="A117550">
        <v>316</v>
      </c>
      <c r="B117550">
        <v>29987</v>
      </c>
      <c r="C117550">
        <v>2</v>
      </c>
      <c r="D117550" t="s">
        <v>3726</v>
      </c>
      <c r="E117550" t="s">
        <v>8</v>
      </c>
    </row>
    <row r="117551" spans="1:5" x14ac:dyDescent="0.3">
      <c r="A117551">
        <v>316</v>
      </c>
      <c r="B117551">
        <v>29987</v>
      </c>
      <c r="C117551">
        <v>3</v>
      </c>
      <c r="D117551" t="s">
        <v>3727</v>
      </c>
      <c r="E117551" t="s">
        <v>6</v>
      </c>
    </row>
    <row r="117552" spans="1:5" x14ac:dyDescent="0.3">
      <c r="A117552">
        <v>316</v>
      </c>
      <c r="B117552">
        <v>29987</v>
      </c>
      <c r="C117552">
        <v>4</v>
      </c>
      <c r="D117552" t="s">
        <v>3728</v>
      </c>
      <c r="E117552" t="s">
        <v>6</v>
      </c>
    </row>
    <row r="117553" spans="1:5" x14ac:dyDescent="0.3">
      <c r="A117553">
        <v>316</v>
      </c>
      <c r="B117553">
        <v>29988</v>
      </c>
      <c r="C117553">
        <v>1</v>
      </c>
      <c r="D117553" t="s">
        <v>3395</v>
      </c>
      <c r="E117553" t="s">
        <v>6</v>
      </c>
    </row>
    <row r="117554" spans="1:5" x14ac:dyDescent="0.3">
      <c r="A117554">
        <v>316</v>
      </c>
      <c r="B117554">
        <v>29988</v>
      </c>
      <c r="C117554">
        <v>2</v>
      </c>
      <c r="D117554" t="s">
        <v>1957</v>
      </c>
      <c r="E117554" t="s">
        <v>6</v>
      </c>
    </row>
    <row r="117555" spans="1:5" x14ac:dyDescent="0.3">
      <c r="A117555">
        <v>316</v>
      </c>
      <c r="B117555">
        <v>29988</v>
      </c>
      <c r="C117555">
        <v>3</v>
      </c>
      <c r="D117555" t="s">
        <v>2189</v>
      </c>
      <c r="E117555" t="s">
        <v>8</v>
      </c>
    </row>
    <row r="117556" spans="1:5" x14ac:dyDescent="0.3">
      <c r="A117556">
        <v>316</v>
      </c>
      <c r="B117556">
        <v>29988</v>
      </c>
      <c r="C117556">
        <v>4</v>
      </c>
      <c r="D117556" t="s">
        <v>3709</v>
      </c>
      <c r="E117556" t="s">
        <v>6</v>
      </c>
    </row>
    <row r="117557" spans="1:5" x14ac:dyDescent="0.3">
      <c r="A117557">
        <v>316</v>
      </c>
      <c r="B117557">
        <v>29989</v>
      </c>
      <c r="C117557">
        <v>1</v>
      </c>
      <c r="D117557" t="s">
        <v>785</v>
      </c>
      <c r="E117557" t="s">
        <v>6</v>
      </c>
    </row>
    <row r="117558" spans="1:5" x14ac:dyDescent="0.3">
      <c r="A117558">
        <v>316</v>
      </c>
      <c r="B117558">
        <v>29989</v>
      </c>
      <c r="C117558">
        <v>2</v>
      </c>
      <c r="D117558" t="s">
        <v>3710</v>
      </c>
      <c r="E117558" t="s">
        <v>6</v>
      </c>
    </row>
    <row r="117559" spans="1:5" x14ac:dyDescent="0.3">
      <c r="A117559">
        <v>316</v>
      </c>
      <c r="B117559">
        <v>29989</v>
      </c>
      <c r="C117559">
        <v>3</v>
      </c>
      <c r="D117559" t="s">
        <v>3711</v>
      </c>
      <c r="E117559" t="s">
        <v>6</v>
      </c>
    </row>
    <row r="117560" spans="1:5" x14ac:dyDescent="0.3">
      <c r="A117560">
        <v>316</v>
      </c>
      <c r="B117560">
        <v>29989</v>
      </c>
      <c r="C117560">
        <v>4</v>
      </c>
      <c r="D117560" t="s">
        <v>3712</v>
      </c>
      <c r="E117560" t="s">
        <v>8</v>
      </c>
    </row>
    <row r="117561" spans="1:5" x14ac:dyDescent="0.3">
      <c r="A117561">
        <v>316</v>
      </c>
      <c r="B117561">
        <v>29990</v>
      </c>
      <c r="C117561">
        <v>1</v>
      </c>
      <c r="D117561" t="s">
        <v>3688</v>
      </c>
      <c r="E117561" t="s">
        <v>6</v>
      </c>
    </row>
    <row r="117562" spans="1:5" x14ac:dyDescent="0.3">
      <c r="A117562">
        <v>316</v>
      </c>
      <c r="B117562">
        <v>29990</v>
      </c>
      <c r="C117562">
        <v>2</v>
      </c>
      <c r="D117562" t="s">
        <v>3689</v>
      </c>
      <c r="E117562" t="s">
        <v>6</v>
      </c>
    </row>
    <row r="117563" spans="1:5" x14ac:dyDescent="0.3">
      <c r="A117563">
        <v>316</v>
      </c>
      <c r="B117563">
        <v>29990</v>
      </c>
      <c r="C117563">
        <v>3</v>
      </c>
      <c r="D117563" t="s">
        <v>3690</v>
      </c>
      <c r="E117563" t="s">
        <v>8</v>
      </c>
    </row>
    <row r="117564" spans="1:5" x14ac:dyDescent="0.3">
      <c r="A117564">
        <v>316</v>
      </c>
      <c r="B117564">
        <v>29990</v>
      </c>
      <c r="C117564">
        <v>4</v>
      </c>
      <c r="D117564" t="s">
        <v>3691</v>
      </c>
      <c r="E117564" t="s">
        <v>6</v>
      </c>
    </row>
    <row r="117565" spans="1:5" x14ac:dyDescent="0.3">
      <c r="A117565">
        <v>316</v>
      </c>
      <c r="B117565">
        <v>29991</v>
      </c>
      <c r="C117565">
        <v>1</v>
      </c>
      <c r="D117565" t="s">
        <v>3708</v>
      </c>
      <c r="E117565" t="s">
        <v>8</v>
      </c>
    </row>
    <row r="117566" spans="1:5" x14ac:dyDescent="0.3">
      <c r="A117566">
        <v>316</v>
      </c>
      <c r="B117566">
        <v>29991</v>
      </c>
      <c r="C117566">
        <v>2</v>
      </c>
      <c r="D117566" t="s">
        <v>3319</v>
      </c>
      <c r="E117566" t="s">
        <v>6</v>
      </c>
    </row>
    <row r="117567" spans="1:5" x14ac:dyDescent="0.3">
      <c r="A117567">
        <v>316</v>
      </c>
      <c r="B117567">
        <v>29991</v>
      </c>
      <c r="C117567">
        <v>3</v>
      </c>
      <c r="D117567" t="s">
        <v>972</v>
      </c>
      <c r="E117567" t="s">
        <v>6</v>
      </c>
    </row>
    <row r="117568" spans="1:5" x14ac:dyDescent="0.3">
      <c r="A117568">
        <v>316</v>
      </c>
      <c r="B117568">
        <v>29991</v>
      </c>
      <c r="C117568">
        <v>4</v>
      </c>
      <c r="D117568" t="s">
        <v>2612</v>
      </c>
      <c r="E117568" t="s">
        <v>6</v>
      </c>
    </row>
    <row r="117569" spans="1:5" x14ac:dyDescent="0.3">
      <c r="A117569">
        <v>316</v>
      </c>
      <c r="B117569">
        <v>29993</v>
      </c>
      <c r="C117569">
        <v>1</v>
      </c>
      <c r="D117569" t="s">
        <v>90233</v>
      </c>
      <c r="E117569" t="s">
        <v>6</v>
      </c>
    </row>
    <row r="117570" spans="1:5" x14ac:dyDescent="0.3">
      <c r="A117570">
        <v>316</v>
      </c>
      <c r="B117570">
        <v>29993</v>
      </c>
      <c r="C117570">
        <v>2</v>
      </c>
      <c r="D117570" t="s">
        <v>90234</v>
      </c>
      <c r="E117570" t="s">
        <v>6</v>
      </c>
    </row>
    <row r="117571" spans="1:5" x14ac:dyDescent="0.3">
      <c r="A117571">
        <v>316</v>
      </c>
      <c r="B117571">
        <v>29993</v>
      </c>
      <c r="C117571">
        <v>3</v>
      </c>
      <c r="D117571" t="s">
        <v>90235</v>
      </c>
      <c r="E117571" t="s">
        <v>8</v>
      </c>
    </row>
    <row r="117572" spans="1:5" x14ac:dyDescent="0.3">
      <c r="A117572">
        <v>316</v>
      </c>
      <c r="B117572">
        <v>29993</v>
      </c>
      <c r="C117572">
        <v>4</v>
      </c>
      <c r="D117572" t="s">
        <v>90236</v>
      </c>
      <c r="E117572" t="s">
        <v>6</v>
      </c>
    </row>
    <row r="117573" spans="1:5" x14ac:dyDescent="0.3">
      <c r="A117573">
        <v>316</v>
      </c>
      <c r="B117573">
        <v>29994</v>
      </c>
      <c r="C117573">
        <v>1</v>
      </c>
      <c r="D117573" t="s">
        <v>401</v>
      </c>
      <c r="E117573" t="s">
        <v>6</v>
      </c>
    </row>
    <row r="117574" spans="1:5" x14ac:dyDescent="0.3">
      <c r="A117574">
        <v>316</v>
      </c>
      <c r="B117574">
        <v>29994</v>
      </c>
      <c r="C117574">
        <v>2</v>
      </c>
      <c r="D117574" t="s">
        <v>402</v>
      </c>
      <c r="E117574" t="s">
        <v>6</v>
      </c>
    </row>
    <row r="117575" spans="1:5" x14ac:dyDescent="0.3">
      <c r="A117575">
        <v>316</v>
      </c>
      <c r="B117575">
        <v>29994</v>
      </c>
      <c r="C117575">
        <v>3</v>
      </c>
      <c r="D117575" t="s">
        <v>443</v>
      </c>
      <c r="E117575" t="s">
        <v>8</v>
      </c>
    </row>
    <row r="117576" spans="1:5" x14ac:dyDescent="0.3">
      <c r="A117576">
        <v>316</v>
      </c>
      <c r="B117576">
        <v>29994</v>
      </c>
      <c r="C117576">
        <v>4</v>
      </c>
      <c r="D117576" t="s">
        <v>444</v>
      </c>
      <c r="E117576" t="s">
        <v>6</v>
      </c>
    </row>
    <row r="117577" spans="1:5" x14ac:dyDescent="0.3">
      <c r="A117577">
        <v>316</v>
      </c>
      <c r="B117577">
        <v>29996</v>
      </c>
      <c r="C117577">
        <v>1</v>
      </c>
      <c r="D117577" t="s">
        <v>3713</v>
      </c>
      <c r="E117577" t="s">
        <v>6</v>
      </c>
    </row>
    <row r="117578" spans="1:5" x14ac:dyDescent="0.3">
      <c r="A117578">
        <v>316</v>
      </c>
      <c r="B117578">
        <v>29996</v>
      </c>
      <c r="C117578">
        <v>2</v>
      </c>
      <c r="D117578" t="s">
        <v>3714</v>
      </c>
      <c r="E117578" t="s">
        <v>8</v>
      </c>
    </row>
    <row r="117579" spans="1:5" x14ac:dyDescent="0.3">
      <c r="A117579">
        <v>316</v>
      </c>
      <c r="B117579">
        <v>29996</v>
      </c>
      <c r="C117579">
        <v>3</v>
      </c>
      <c r="D117579" t="s">
        <v>3715</v>
      </c>
      <c r="E117579" t="s">
        <v>6</v>
      </c>
    </row>
    <row r="117580" spans="1:5" x14ac:dyDescent="0.3">
      <c r="A117580">
        <v>316</v>
      </c>
      <c r="B117580">
        <v>29996</v>
      </c>
      <c r="C117580">
        <v>4</v>
      </c>
      <c r="D117580" t="s">
        <v>3716</v>
      </c>
      <c r="E117580" t="s">
        <v>6</v>
      </c>
    </row>
    <row r="117581" spans="1:5" x14ac:dyDescent="0.3">
      <c r="A117581">
        <v>316</v>
      </c>
      <c r="B117581">
        <v>29997</v>
      </c>
      <c r="C117581">
        <v>1</v>
      </c>
      <c r="D117581" t="s">
        <v>3704</v>
      </c>
      <c r="E117581" t="s">
        <v>6</v>
      </c>
    </row>
    <row r="117582" spans="1:5" x14ac:dyDescent="0.3">
      <c r="A117582">
        <v>316</v>
      </c>
      <c r="B117582">
        <v>29997</v>
      </c>
      <c r="C117582">
        <v>2</v>
      </c>
      <c r="D117582" t="s">
        <v>90237</v>
      </c>
      <c r="E117582" t="s">
        <v>8</v>
      </c>
    </row>
    <row r="117583" spans="1:5" x14ac:dyDescent="0.3">
      <c r="A117583">
        <v>316</v>
      </c>
      <c r="B117583">
        <v>29997</v>
      </c>
      <c r="C117583">
        <v>3</v>
      </c>
      <c r="D117583" t="s">
        <v>3706</v>
      </c>
      <c r="E117583" t="s">
        <v>6</v>
      </c>
    </row>
    <row r="117584" spans="1:5" x14ac:dyDescent="0.3">
      <c r="A117584">
        <v>316</v>
      </c>
      <c r="B117584">
        <v>29997</v>
      </c>
      <c r="C117584">
        <v>4</v>
      </c>
      <c r="D117584" t="s">
        <v>3707</v>
      </c>
      <c r="E117584" t="s">
        <v>6</v>
      </c>
    </row>
    <row r="117585" spans="1:5" x14ac:dyDescent="0.3">
      <c r="A117585">
        <v>316</v>
      </c>
      <c r="B117585">
        <v>29998</v>
      </c>
      <c r="C117585">
        <v>1</v>
      </c>
      <c r="D117585" t="s">
        <v>3700</v>
      </c>
      <c r="E117585" t="s">
        <v>6</v>
      </c>
    </row>
    <row r="117586" spans="1:5" x14ac:dyDescent="0.3">
      <c r="A117586">
        <v>316</v>
      </c>
      <c r="B117586">
        <v>29998</v>
      </c>
      <c r="C117586">
        <v>2</v>
      </c>
      <c r="D117586" t="s">
        <v>90238</v>
      </c>
      <c r="E117586" t="s">
        <v>6</v>
      </c>
    </row>
    <row r="117587" spans="1:5" x14ac:dyDescent="0.3">
      <c r="A117587">
        <v>316</v>
      </c>
      <c r="B117587">
        <v>29998</v>
      </c>
      <c r="C117587">
        <v>3</v>
      </c>
      <c r="D117587" t="s">
        <v>90239</v>
      </c>
      <c r="E117587" t="s">
        <v>8</v>
      </c>
    </row>
    <row r="117588" spans="1:5" x14ac:dyDescent="0.3">
      <c r="A117588">
        <v>316</v>
      </c>
      <c r="B117588">
        <v>29998</v>
      </c>
      <c r="C117588">
        <v>4</v>
      </c>
      <c r="D117588" t="s">
        <v>90240</v>
      </c>
      <c r="E117588" t="s">
        <v>6</v>
      </c>
    </row>
    <row r="117589" spans="1:5" x14ac:dyDescent="0.3">
      <c r="A117589">
        <v>316</v>
      </c>
      <c r="B117589">
        <v>29999</v>
      </c>
      <c r="C117589">
        <v>1</v>
      </c>
      <c r="D117589" t="s">
        <v>3729</v>
      </c>
      <c r="E117589" t="s">
        <v>6</v>
      </c>
    </row>
    <row r="117590" spans="1:5" x14ac:dyDescent="0.3">
      <c r="A117590">
        <v>316</v>
      </c>
      <c r="B117590">
        <v>29999</v>
      </c>
      <c r="C117590">
        <v>2</v>
      </c>
      <c r="D117590" t="s">
        <v>2682</v>
      </c>
      <c r="E117590" t="s">
        <v>6</v>
      </c>
    </row>
    <row r="117591" spans="1:5" x14ac:dyDescent="0.3">
      <c r="A117591">
        <v>316</v>
      </c>
      <c r="B117591">
        <v>29999</v>
      </c>
      <c r="C117591">
        <v>3</v>
      </c>
      <c r="D117591" t="s">
        <v>881</v>
      </c>
      <c r="E117591" t="s">
        <v>8</v>
      </c>
    </row>
    <row r="117592" spans="1:5" x14ac:dyDescent="0.3">
      <c r="A117592">
        <v>316</v>
      </c>
      <c r="B117592">
        <v>29999</v>
      </c>
      <c r="C117592">
        <v>4</v>
      </c>
      <c r="D117592" t="s">
        <v>3730</v>
      </c>
      <c r="E117592" t="s">
        <v>6</v>
      </c>
    </row>
    <row r="117593" spans="1:5" x14ac:dyDescent="0.3">
      <c r="A117593">
        <v>316</v>
      </c>
      <c r="B117593">
        <v>30001</v>
      </c>
      <c r="C117593">
        <v>1</v>
      </c>
      <c r="D117593" t="s">
        <v>90241</v>
      </c>
      <c r="E117593" t="s">
        <v>6</v>
      </c>
    </row>
    <row r="117594" spans="1:5" x14ac:dyDescent="0.3">
      <c r="A117594">
        <v>316</v>
      </c>
      <c r="B117594">
        <v>30001</v>
      </c>
      <c r="C117594">
        <v>2</v>
      </c>
      <c r="D117594" t="s">
        <v>90242</v>
      </c>
      <c r="E117594" t="s">
        <v>6</v>
      </c>
    </row>
    <row r="117595" spans="1:5" x14ac:dyDescent="0.3">
      <c r="A117595">
        <v>316</v>
      </c>
      <c r="B117595">
        <v>30001</v>
      </c>
      <c r="C117595">
        <v>3</v>
      </c>
      <c r="D117595" t="s">
        <v>90243</v>
      </c>
      <c r="E117595" t="s">
        <v>6</v>
      </c>
    </row>
    <row r="117596" spans="1:5" x14ac:dyDescent="0.3">
      <c r="A117596">
        <v>316</v>
      </c>
      <c r="B117596">
        <v>30001</v>
      </c>
      <c r="C117596">
        <v>4</v>
      </c>
      <c r="D117596" t="s">
        <v>90244</v>
      </c>
      <c r="E117596" t="s">
        <v>8</v>
      </c>
    </row>
    <row r="117597" spans="1:5" x14ac:dyDescent="0.3">
      <c r="A117597">
        <v>316</v>
      </c>
      <c r="B117597">
        <v>30002</v>
      </c>
      <c r="C117597">
        <v>1</v>
      </c>
      <c r="D117597" t="s">
        <v>90245</v>
      </c>
      <c r="E117597" t="s">
        <v>6</v>
      </c>
    </row>
    <row r="117598" spans="1:5" x14ac:dyDescent="0.3">
      <c r="A117598">
        <v>316</v>
      </c>
      <c r="B117598">
        <v>30002</v>
      </c>
      <c r="C117598">
        <v>2</v>
      </c>
      <c r="D117598" t="s">
        <v>90246</v>
      </c>
      <c r="E117598" t="s">
        <v>8</v>
      </c>
    </row>
    <row r="117599" spans="1:5" x14ac:dyDescent="0.3">
      <c r="A117599">
        <v>316</v>
      </c>
      <c r="B117599">
        <v>30002</v>
      </c>
      <c r="C117599">
        <v>3</v>
      </c>
      <c r="D117599" t="s">
        <v>90247</v>
      </c>
      <c r="E117599" t="s">
        <v>6</v>
      </c>
    </row>
    <row r="117600" spans="1:5" x14ac:dyDescent="0.3">
      <c r="A117600">
        <v>316</v>
      </c>
      <c r="B117600">
        <v>30002</v>
      </c>
      <c r="C117600">
        <v>4</v>
      </c>
      <c r="D117600" t="s">
        <v>90248</v>
      </c>
      <c r="E117600" t="s">
        <v>6</v>
      </c>
    </row>
    <row r="117601" spans="1:5" x14ac:dyDescent="0.3">
      <c r="A117601">
        <v>316</v>
      </c>
      <c r="B117601">
        <v>30003</v>
      </c>
      <c r="C117601">
        <v>1</v>
      </c>
      <c r="D117601" t="s">
        <v>90249</v>
      </c>
      <c r="E117601" t="s">
        <v>8</v>
      </c>
    </row>
    <row r="117602" spans="1:5" x14ac:dyDescent="0.3">
      <c r="A117602">
        <v>316</v>
      </c>
      <c r="B117602">
        <v>30003</v>
      </c>
      <c r="C117602">
        <v>2</v>
      </c>
      <c r="D117602" t="s">
        <v>90250</v>
      </c>
      <c r="E117602" t="s">
        <v>6</v>
      </c>
    </row>
    <row r="117603" spans="1:5" x14ac:dyDescent="0.3">
      <c r="A117603">
        <v>316</v>
      </c>
      <c r="B117603">
        <v>30003</v>
      </c>
      <c r="C117603">
        <v>3</v>
      </c>
      <c r="D117603" t="s">
        <v>90251</v>
      </c>
      <c r="E117603" t="s">
        <v>6</v>
      </c>
    </row>
    <row r="117604" spans="1:5" x14ac:dyDescent="0.3">
      <c r="A117604">
        <v>316</v>
      </c>
      <c r="B117604">
        <v>30003</v>
      </c>
      <c r="C117604">
        <v>4</v>
      </c>
      <c r="D117604" t="s">
        <v>90252</v>
      </c>
      <c r="E117604" t="s">
        <v>6</v>
      </c>
    </row>
    <row r="117605" spans="1:5" x14ac:dyDescent="0.3">
      <c r="A117605">
        <v>316</v>
      </c>
      <c r="B117605">
        <v>30004</v>
      </c>
      <c r="C117605">
        <v>1</v>
      </c>
      <c r="D117605" t="s">
        <v>25235</v>
      </c>
      <c r="E117605" t="s">
        <v>6</v>
      </c>
    </row>
    <row r="117606" spans="1:5" x14ac:dyDescent="0.3">
      <c r="A117606">
        <v>316</v>
      </c>
      <c r="B117606">
        <v>30004</v>
      </c>
      <c r="C117606">
        <v>2</v>
      </c>
      <c r="D117606" t="s">
        <v>90253</v>
      </c>
      <c r="E117606" t="s">
        <v>6</v>
      </c>
    </row>
    <row r="117607" spans="1:5" x14ac:dyDescent="0.3">
      <c r="A117607">
        <v>316</v>
      </c>
      <c r="B117607">
        <v>30004</v>
      </c>
      <c r="C117607">
        <v>3</v>
      </c>
      <c r="D117607" t="s">
        <v>25236</v>
      </c>
      <c r="E117607" t="s">
        <v>8</v>
      </c>
    </row>
    <row r="117608" spans="1:5" x14ac:dyDescent="0.3">
      <c r="A117608">
        <v>316</v>
      </c>
      <c r="B117608">
        <v>30004</v>
      </c>
      <c r="C117608">
        <v>4</v>
      </c>
      <c r="D117608" t="s">
        <v>78383</v>
      </c>
      <c r="E117608" t="s">
        <v>6</v>
      </c>
    </row>
    <row r="117609" spans="1:5" x14ac:dyDescent="0.3">
      <c r="A117609">
        <v>316</v>
      </c>
      <c r="B117609">
        <v>30005</v>
      </c>
      <c r="C117609">
        <v>1</v>
      </c>
      <c r="D117609" t="s">
        <v>90254</v>
      </c>
      <c r="E117609" t="s">
        <v>8</v>
      </c>
    </row>
    <row r="117610" spans="1:5" x14ac:dyDescent="0.3">
      <c r="A117610">
        <v>316</v>
      </c>
      <c r="B117610">
        <v>30005</v>
      </c>
      <c r="C117610">
        <v>2</v>
      </c>
      <c r="D117610" t="s">
        <v>90255</v>
      </c>
      <c r="E117610" t="s">
        <v>6</v>
      </c>
    </row>
    <row r="117611" spans="1:5" x14ac:dyDescent="0.3">
      <c r="A117611">
        <v>316</v>
      </c>
      <c r="B117611">
        <v>30005</v>
      </c>
      <c r="C117611">
        <v>3</v>
      </c>
      <c r="D117611" t="s">
        <v>90256</v>
      </c>
      <c r="E117611" t="s">
        <v>6</v>
      </c>
    </row>
    <row r="117612" spans="1:5" x14ac:dyDescent="0.3">
      <c r="A117612">
        <v>316</v>
      </c>
      <c r="B117612">
        <v>30005</v>
      </c>
      <c r="C117612">
        <v>4</v>
      </c>
      <c r="D117612" t="s">
        <v>90257</v>
      </c>
      <c r="E117612" t="s">
        <v>6</v>
      </c>
    </row>
    <row r="117613" spans="1:5" x14ac:dyDescent="0.3">
      <c r="A117613">
        <v>316</v>
      </c>
      <c r="B117613">
        <v>30006</v>
      </c>
      <c r="C117613">
        <v>1</v>
      </c>
      <c r="D117613" t="s">
        <v>90258</v>
      </c>
      <c r="E117613" t="s">
        <v>6</v>
      </c>
    </row>
    <row r="117614" spans="1:5" x14ac:dyDescent="0.3">
      <c r="A117614">
        <v>316</v>
      </c>
      <c r="B117614">
        <v>30006</v>
      </c>
      <c r="C117614">
        <v>2</v>
      </c>
      <c r="D117614" t="s">
        <v>90259</v>
      </c>
      <c r="E117614" t="s">
        <v>6</v>
      </c>
    </row>
    <row r="117615" spans="1:5" x14ac:dyDescent="0.3">
      <c r="A117615">
        <v>316</v>
      </c>
      <c r="B117615">
        <v>30006</v>
      </c>
      <c r="C117615">
        <v>3</v>
      </c>
      <c r="D117615" t="s">
        <v>90260</v>
      </c>
      <c r="E117615" t="s">
        <v>6</v>
      </c>
    </row>
    <row r="117616" spans="1:5" x14ac:dyDescent="0.3">
      <c r="A117616">
        <v>316</v>
      </c>
      <c r="B117616">
        <v>30006</v>
      </c>
      <c r="C117616">
        <v>4</v>
      </c>
      <c r="D117616" t="s">
        <v>90261</v>
      </c>
      <c r="E117616" t="s">
        <v>8</v>
      </c>
    </row>
    <row r="117617" spans="1:5" x14ac:dyDescent="0.3">
      <c r="A117617">
        <v>316</v>
      </c>
      <c r="B117617">
        <v>30007</v>
      </c>
      <c r="C117617">
        <v>1</v>
      </c>
      <c r="D117617" t="s">
        <v>90262</v>
      </c>
      <c r="E117617" t="s">
        <v>6</v>
      </c>
    </row>
    <row r="117618" spans="1:5" x14ac:dyDescent="0.3">
      <c r="A117618">
        <v>316</v>
      </c>
      <c r="B117618">
        <v>30007</v>
      </c>
      <c r="C117618">
        <v>2</v>
      </c>
      <c r="D117618" t="s">
        <v>90263</v>
      </c>
      <c r="E117618" t="s">
        <v>6</v>
      </c>
    </row>
    <row r="117619" spans="1:5" x14ac:dyDescent="0.3">
      <c r="A117619">
        <v>316</v>
      </c>
      <c r="B117619">
        <v>30007</v>
      </c>
      <c r="C117619">
        <v>3</v>
      </c>
      <c r="D117619" t="s">
        <v>90264</v>
      </c>
      <c r="E117619" t="s">
        <v>6</v>
      </c>
    </row>
    <row r="117620" spans="1:5" x14ac:dyDescent="0.3">
      <c r="A117620">
        <v>316</v>
      </c>
      <c r="B117620">
        <v>30007</v>
      </c>
      <c r="C117620">
        <v>4</v>
      </c>
      <c r="D117620" t="s">
        <v>90265</v>
      </c>
      <c r="E117620" t="s">
        <v>8</v>
      </c>
    </row>
    <row r="117621" spans="1:5" x14ac:dyDescent="0.3">
      <c r="A117621">
        <v>316</v>
      </c>
      <c r="B117621">
        <v>30008</v>
      </c>
      <c r="C117621">
        <v>1</v>
      </c>
      <c r="D117621" t="s">
        <v>90266</v>
      </c>
      <c r="E117621" t="s">
        <v>6</v>
      </c>
    </row>
    <row r="117622" spans="1:5" x14ac:dyDescent="0.3">
      <c r="A117622">
        <v>316</v>
      </c>
      <c r="B117622">
        <v>30008</v>
      </c>
      <c r="C117622">
        <v>2</v>
      </c>
      <c r="D117622" t="s">
        <v>90267</v>
      </c>
      <c r="E117622" t="s">
        <v>6</v>
      </c>
    </row>
    <row r="117623" spans="1:5" x14ac:dyDescent="0.3">
      <c r="A117623">
        <v>316</v>
      </c>
      <c r="B117623">
        <v>30008</v>
      </c>
      <c r="C117623">
        <v>3</v>
      </c>
      <c r="D117623" t="s">
        <v>90268</v>
      </c>
      <c r="E117623" t="s">
        <v>8</v>
      </c>
    </row>
    <row r="117624" spans="1:5" x14ac:dyDescent="0.3">
      <c r="A117624">
        <v>316</v>
      </c>
      <c r="B117624">
        <v>30008</v>
      </c>
      <c r="C117624">
        <v>4</v>
      </c>
      <c r="D117624" t="s">
        <v>90269</v>
      </c>
      <c r="E117624" t="s">
        <v>6</v>
      </c>
    </row>
    <row r="117625" spans="1:5" x14ac:dyDescent="0.3">
      <c r="A117625">
        <v>316</v>
      </c>
      <c r="B117625">
        <v>30009</v>
      </c>
      <c r="C117625">
        <v>1</v>
      </c>
      <c r="D117625" t="s">
        <v>90270</v>
      </c>
      <c r="E117625" t="s">
        <v>6</v>
      </c>
    </row>
    <row r="117626" spans="1:5" x14ac:dyDescent="0.3">
      <c r="A117626">
        <v>316</v>
      </c>
      <c r="B117626">
        <v>30009</v>
      </c>
      <c r="C117626">
        <v>2</v>
      </c>
      <c r="D117626" t="s">
        <v>90271</v>
      </c>
      <c r="E117626" t="s">
        <v>6</v>
      </c>
    </row>
    <row r="117627" spans="1:5" x14ac:dyDescent="0.3">
      <c r="A117627">
        <v>316</v>
      </c>
      <c r="B117627">
        <v>30009</v>
      </c>
      <c r="C117627">
        <v>3</v>
      </c>
      <c r="D117627" t="s">
        <v>90272</v>
      </c>
      <c r="E117627" t="s">
        <v>6</v>
      </c>
    </row>
    <row r="117628" spans="1:5" x14ac:dyDescent="0.3">
      <c r="A117628">
        <v>316</v>
      </c>
      <c r="B117628">
        <v>30009</v>
      </c>
      <c r="C117628">
        <v>4</v>
      </c>
      <c r="D117628" t="s">
        <v>90273</v>
      </c>
      <c r="E117628" t="s">
        <v>8</v>
      </c>
    </row>
    <row r="117629" spans="1:5" x14ac:dyDescent="0.3">
      <c r="A117629">
        <v>316</v>
      </c>
      <c r="B117629">
        <v>30010</v>
      </c>
      <c r="C117629">
        <v>1</v>
      </c>
      <c r="D117629" t="s">
        <v>90274</v>
      </c>
      <c r="E117629" t="s">
        <v>6</v>
      </c>
    </row>
    <row r="117630" spans="1:5" x14ac:dyDescent="0.3">
      <c r="A117630">
        <v>316</v>
      </c>
      <c r="B117630">
        <v>30010</v>
      </c>
      <c r="C117630">
        <v>2</v>
      </c>
      <c r="D117630" t="s">
        <v>1256</v>
      </c>
      <c r="E117630" t="s">
        <v>6</v>
      </c>
    </row>
    <row r="117631" spans="1:5" x14ac:dyDescent="0.3">
      <c r="A117631">
        <v>316</v>
      </c>
      <c r="B117631">
        <v>30010</v>
      </c>
      <c r="C117631">
        <v>3</v>
      </c>
      <c r="D117631" t="s">
        <v>90275</v>
      </c>
      <c r="E117631" t="s">
        <v>8</v>
      </c>
    </row>
    <row r="117632" spans="1:5" x14ac:dyDescent="0.3">
      <c r="A117632">
        <v>316</v>
      </c>
      <c r="B117632">
        <v>30010</v>
      </c>
      <c r="C117632">
        <v>4</v>
      </c>
      <c r="D117632" t="s">
        <v>90276</v>
      </c>
      <c r="E117632" t="s">
        <v>6</v>
      </c>
    </row>
    <row r="117633" spans="1:5" x14ac:dyDescent="0.3">
      <c r="A117633">
        <v>316</v>
      </c>
      <c r="B117633">
        <v>30011</v>
      </c>
      <c r="C117633">
        <v>1</v>
      </c>
      <c r="D117633" t="s">
        <v>3491</v>
      </c>
      <c r="E117633" t="s">
        <v>8</v>
      </c>
    </row>
    <row r="117634" spans="1:5" x14ac:dyDescent="0.3">
      <c r="A117634">
        <v>316</v>
      </c>
      <c r="B117634">
        <v>30011</v>
      </c>
      <c r="C117634">
        <v>2</v>
      </c>
      <c r="D117634" t="s">
        <v>3480</v>
      </c>
      <c r="E117634" t="s">
        <v>6</v>
      </c>
    </row>
    <row r="117635" spans="1:5" x14ac:dyDescent="0.3">
      <c r="A117635">
        <v>316</v>
      </c>
      <c r="B117635">
        <v>30011</v>
      </c>
      <c r="C117635">
        <v>3</v>
      </c>
      <c r="D117635" t="s">
        <v>3479</v>
      </c>
      <c r="E117635" t="s">
        <v>6</v>
      </c>
    </row>
    <row r="117636" spans="1:5" x14ac:dyDescent="0.3">
      <c r="A117636">
        <v>316</v>
      </c>
      <c r="B117636">
        <v>30011</v>
      </c>
      <c r="C117636">
        <v>4</v>
      </c>
      <c r="D117636" t="s">
        <v>3481</v>
      </c>
      <c r="E117636" t="s">
        <v>6</v>
      </c>
    </row>
    <row r="117637" spans="1:5" x14ac:dyDescent="0.3">
      <c r="A117637">
        <v>316</v>
      </c>
      <c r="B117637">
        <v>30012</v>
      </c>
      <c r="C117637">
        <v>1</v>
      </c>
      <c r="D117637" t="s">
        <v>3806</v>
      </c>
      <c r="E117637" t="s">
        <v>6</v>
      </c>
    </row>
    <row r="117638" spans="1:5" x14ac:dyDescent="0.3">
      <c r="A117638">
        <v>316</v>
      </c>
      <c r="B117638">
        <v>30012</v>
      </c>
      <c r="C117638">
        <v>2</v>
      </c>
      <c r="D117638" t="s">
        <v>3807</v>
      </c>
      <c r="E117638" t="s">
        <v>8</v>
      </c>
    </row>
    <row r="117639" spans="1:5" x14ac:dyDescent="0.3">
      <c r="A117639">
        <v>316</v>
      </c>
      <c r="B117639">
        <v>30012</v>
      </c>
      <c r="C117639">
        <v>3</v>
      </c>
      <c r="D117639" t="s">
        <v>3808</v>
      </c>
      <c r="E117639" t="s">
        <v>6</v>
      </c>
    </row>
    <row r="117640" spans="1:5" x14ac:dyDescent="0.3">
      <c r="A117640">
        <v>316</v>
      </c>
      <c r="B117640">
        <v>30012</v>
      </c>
      <c r="C117640">
        <v>4</v>
      </c>
      <c r="D117640" t="s">
        <v>3809</v>
      </c>
      <c r="E117640" t="s">
        <v>6</v>
      </c>
    </row>
    <row r="117641" spans="1:5" x14ac:dyDescent="0.3">
      <c r="A117641">
        <v>316</v>
      </c>
      <c r="B117641">
        <v>30013</v>
      </c>
      <c r="C117641">
        <v>1</v>
      </c>
      <c r="D117641" t="s">
        <v>3791</v>
      </c>
      <c r="E117641" t="s">
        <v>6</v>
      </c>
    </row>
    <row r="117642" spans="1:5" x14ac:dyDescent="0.3">
      <c r="A117642">
        <v>316</v>
      </c>
      <c r="B117642">
        <v>30013</v>
      </c>
      <c r="C117642">
        <v>2</v>
      </c>
      <c r="D117642" t="s">
        <v>3792</v>
      </c>
      <c r="E117642" t="s">
        <v>6</v>
      </c>
    </row>
    <row r="117643" spans="1:5" x14ac:dyDescent="0.3">
      <c r="A117643">
        <v>316</v>
      </c>
      <c r="B117643">
        <v>30013</v>
      </c>
      <c r="C117643">
        <v>3</v>
      </c>
      <c r="D117643" t="s">
        <v>3793</v>
      </c>
      <c r="E117643" t="s">
        <v>6</v>
      </c>
    </row>
    <row r="117644" spans="1:5" x14ac:dyDescent="0.3">
      <c r="A117644">
        <v>316</v>
      </c>
      <c r="B117644">
        <v>30013</v>
      </c>
      <c r="C117644">
        <v>4</v>
      </c>
      <c r="D117644" t="s">
        <v>3794</v>
      </c>
      <c r="E117644" t="s">
        <v>8</v>
      </c>
    </row>
    <row r="117645" spans="1:5" x14ac:dyDescent="0.3">
      <c r="A117645">
        <v>316</v>
      </c>
      <c r="B117645">
        <v>30014</v>
      </c>
      <c r="C117645">
        <v>1</v>
      </c>
      <c r="D117645" t="s">
        <v>3802</v>
      </c>
      <c r="E117645" t="s">
        <v>6</v>
      </c>
    </row>
    <row r="117646" spans="1:5" x14ac:dyDescent="0.3">
      <c r="A117646">
        <v>316</v>
      </c>
      <c r="B117646">
        <v>30014</v>
      </c>
      <c r="C117646">
        <v>2</v>
      </c>
      <c r="D117646" t="s">
        <v>3803</v>
      </c>
      <c r="E117646" t="s">
        <v>6</v>
      </c>
    </row>
    <row r="117647" spans="1:5" x14ac:dyDescent="0.3">
      <c r="A117647">
        <v>316</v>
      </c>
      <c r="B117647">
        <v>30014</v>
      </c>
      <c r="C117647">
        <v>3</v>
      </c>
      <c r="D117647" t="s">
        <v>3804</v>
      </c>
      <c r="E117647" t="s">
        <v>8</v>
      </c>
    </row>
    <row r="117648" spans="1:5" x14ac:dyDescent="0.3">
      <c r="A117648">
        <v>316</v>
      </c>
      <c r="B117648">
        <v>30014</v>
      </c>
      <c r="C117648">
        <v>4</v>
      </c>
      <c r="D117648" t="s">
        <v>3805</v>
      </c>
      <c r="E117648" t="s">
        <v>6</v>
      </c>
    </row>
    <row r="117649" spans="1:5" x14ac:dyDescent="0.3">
      <c r="A117649">
        <v>316</v>
      </c>
      <c r="B117649">
        <v>30015</v>
      </c>
      <c r="C117649">
        <v>1</v>
      </c>
      <c r="D117649" t="s">
        <v>3787</v>
      </c>
      <c r="E117649" t="s">
        <v>6</v>
      </c>
    </row>
    <row r="117650" spans="1:5" x14ac:dyDescent="0.3">
      <c r="A117650">
        <v>316</v>
      </c>
      <c r="B117650">
        <v>30015</v>
      </c>
      <c r="C117650">
        <v>2</v>
      </c>
      <c r="D117650" t="s">
        <v>3788</v>
      </c>
      <c r="E117650" t="s">
        <v>6</v>
      </c>
    </row>
    <row r="117651" spans="1:5" x14ac:dyDescent="0.3">
      <c r="A117651">
        <v>316</v>
      </c>
      <c r="B117651">
        <v>30015</v>
      </c>
      <c r="C117651">
        <v>3</v>
      </c>
      <c r="D117651" t="s">
        <v>3789</v>
      </c>
      <c r="E117651" t="s">
        <v>6</v>
      </c>
    </row>
    <row r="117652" spans="1:5" x14ac:dyDescent="0.3">
      <c r="A117652">
        <v>316</v>
      </c>
      <c r="B117652">
        <v>30015</v>
      </c>
      <c r="C117652">
        <v>4</v>
      </c>
      <c r="D117652" t="s">
        <v>3790</v>
      </c>
      <c r="E117652" t="s">
        <v>8</v>
      </c>
    </row>
    <row r="117653" spans="1:5" x14ac:dyDescent="0.3">
      <c r="A117653">
        <v>316</v>
      </c>
      <c r="B117653">
        <v>30016</v>
      </c>
      <c r="C117653">
        <v>1</v>
      </c>
      <c r="D117653" t="s">
        <v>3798</v>
      </c>
      <c r="E117653" t="s">
        <v>6</v>
      </c>
    </row>
    <row r="117654" spans="1:5" x14ac:dyDescent="0.3">
      <c r="A117654">
        <v>316</v>
      </c>
      <c r="B117654">
        <v>30016</v>
      </c>
      <c r="C117654">
        <v>2</v>
      </c>
      <c r="D117654" t="s">
        <v>3799</v>
      </c>
      <c r="E117654" t="s">
        <v>6</v>
      </c>
    </row>
    <row r="117655" spans="1:5" x14ac:dyDescent="0.3">
      <c r="A117655">
        <v>316</v>
      </c>
      <c r="B117655">
        <v>30016</v>
      </c>
      <c r="C117655">
        <v>3</v>
      </c>
      <c r="D117655" t="s">
        <v>3800</v>
      </c>
      <c r="E117655" t="s">
        <v>8</v>
      </c>
    </row>
    <row r="117656" spans="1:5" x14ac:dyDescent="0.3">
      <c r="A117656">
        <v>316</v>
      </c>
      <c r="B117656">
        <v>30016</v>
      </c>
      <c r="C117656">
        <v>4</v>
      </c>
      <c r="D117656" t="s">
        <v>3801</v>
      </c>
      <c r="E117656" t="s">
        <v>6</v>
      </c>
    </row>
    <row r="117657" spans="1:5" x14ac:dyDescent="0.3">
      <c r="A117657">
        <v>316</v>
      </c>
      <c r="B117657">
        <v>30017</v>
      </c>
      <c r="C117657">
        <v>1</v>
      </c>
      <c r="D117657" t="s">
        <v>3779</v>
      </c>
      <c r="E117657" t="s">
        <v>6</v>
      </c>
    </row>
    <row r="117658" spans="1:5" x14ac:dyDescent="0.3">
      <c r="A117658">
        <v>316</v>
      </c>
      <c r="B117658">
        <v>30017</v>
      </c>
      <c r="C117658">
        <v>2</v>
      </c>
      <c r="D117658" t="s">
        <v>3780</v>
      </c>
      <c r="E117658" t="s">
        <v>6</v>
      </c>
    </row>
    <row r="117659" spans="1:5" x14ac:dyDescent="0.3">
      <c r="A117659">
        <v>316</v>
      </c>
      <c r="B117659">
        <v>30017</v>
      </c>
      <c r="C117659">
        <v>3</v>
      </c>
      <c r="D117659" t="s">
        <v>3781</v>
      </c>
      <c r="E117659" t="s">
        <v>8</v>
      </c>
    </row>
    <row r="117660" spans="1:5" x14ac:dyDescent="0.3">
      <c r="A117660">
        <v>316</v>
      </c>
      <c r="B117660">
        <v>30017</v>
      </c>
      <c r="C117660">
        <v>4</v>
      </c>
      <c r="D117660" t="s">
        <v>3782</v>
      </c>
      <c r="E117660" t="s">
        <v>6</v>
      </c>
    </row>
    <row r="117661" spans="1:5" x14ac:dyDescent="0.3">
      <c r="A117661">
        <v>316</v>
      </c>
      <c r="B117661">
        <v>30018</v>
      </c>
      <c r="C117661">
        <v>1</v>
      </c>
      <c r="D117661" t="s">
        <v>3795</v>
      </c>
      <c r="E117661" t="s">
        <v>6</v>
      </c>
    </row>
    <row r="117662" spans="1:5" x14ac:dyDescent="0.3">
      <c r="A117662">
        <v>316</v>
      </c>
      <c r="B117662">
        <v>30018</v>
      </c>
      <c r="C117662">
        <v>2</v>
      </c>
      <c r="D117662" t="s">
        <v>3796</v>
      </c>
      <c r="E117662" t="s">
        <v>6</v>
      </c>
    </row>
    <row r="117663" spans="1:5" x14ac:dyDescent="0.3">
      <c r="A117663">
        <v>316</v>
      </c>
      <c r="B117663">
        <v>30018</v>
      </c>
      <c r="C117663">
        <v>3</v>
      </c>
      <c r="D117663" t="s">
        <v>3794</v>
      </c>
      <c r="E117663" t="s">
        <v>6</v>
      </c>
    </row>
    <row r="117664" spans="1:5" x14ac:dyDescent="0.3">
      <c r="A117664">
        <v>316</v>
      </c>
      <c r="B117664">
        <v>30018</v>
      </c>
      <c r="C117664">
        <v>4</v>
      </c>
      <c r="D117664" t="s">
        <v>3797</v>
      </c>
      <c r="E117664" t="s">
        <v>8</v>
      </c>
    </row>
    <row r="117665" spans="1:5" x14ac:dyDescent="0.3">
      <c r="A117665">
        <v>316</v>
      </c>
      <c r="B117665">
        <v>30019</v>
      </c>
      <c r="C117665">
        <v>1</v>
      </c>
      <c r="D117665" t="s">
        <v>3783</v>
      </c>
      <c r="E117665" t="s">
        <v>8</v>
      </c>
    </row>
    <row r="117666" spans="1:5" x14ac:dyDescent="0.3">
      <c r="A117666">
        <v>316</v>
      </c>
      <c r="B117666">
        <v>30019</v>
      </c>
      <c r="C117666">
        <v>2</v>
      </c>
      <c r="D117666" t="s">
        <v>3784</v>
      </c>
      <c r="E117666" t="s">
        <v>6</v>
      </c>
    </row>
    <row r="117667" spans="1:5" x14ac:dyDescent="0.3">
      <c r="A117667">
        <v>316</v>
      </c>
      <c r="B117667">
        <v>30019</v>
      </c>
      <c r="C117667">
        <v>3</v>
      </c>
      <c r="D117667" t="s">
        <v>3785</v>
      </c>
      <c r="E117667" t="s">
        <v>6</v>
      </c>
    </row>
    <row r="117668" spans="1:5" x14ac:dyDescent="0.3">
      <c r="A117668">
        <v>316</v>
      </c>
      <c r="B117668">
        <v>30019</v>
      </c>
      <c r="C117668">
        <v>4</v>
      </c>
      <c r="D117668" t="s">
        <v>3786</v>
      </c>
      <c r="E117668" t="s">
        <v>6</v>
      </c>
    </row>
    <row r="117669" spans="1:5" x14ac:dyDescent="0.3">
      <c r="A117669">
        <v>316</v>
      </c>
      <c r="B117669">
        <v>30020</v>
      </c>
      <c r="C117669">
        <v>1</v>
      </c>
      <c r="D117669" t="s">
        <v>3775</v>
      </c>
      <c r="E117669" t="s">
        <v>6</v>
      </c>
    </row>
    <row r="117670" spans="1:5" x14ac:dyDescent="0.3">
      <c r="A117670">
        <v>316</v>
      </c>
      <c r="B117670">
        <v>30020</v>
      </c>
      <c r="C117670">
        <v>2</v>
      </c>
      <c r="D117670" t="s">
        <v>3776</v>
      </c>
      <c r="E117670" t="s">
        <v>6</v>
      </c>
    </row>
    <row r="117671" spans="1:5" x14ac:dyDescent="0.3">
      <c r="A117671">
        <v>316</v>
      </c>
      <c r="B117671">
        <v>30020</v>
      </c>
      <c r="C117671">
        <v>3</v>
      </c>
      <c r="D117671" t="s">
        <v>3777</v>
      </c>
      <c r="E117671" t="s">
        <v>6</v>
      </c>
    </row>
    <row r="117672" spans="1:5" x14ac:dyDescent="0.3">
      <c r="A117672">
        <v>316</v>
      </c>
      <c r="B117672">
        <v>30020</v>
      </c>
      <c r="C117672">
        <v>4</v>
      </c>
      <c r="D117672" t="s">
        <v>3778</v>
      </c>
      <c r="E117672" t="s">
        <v>8</v>
      </c>
    </row>
    <row r="117673" spans="1:5" x14ac:dyDescent="0.3">
      <c r="A117673">
        <v>316</v>
      </c>
      <c r="B117673">
        <v>30021</v>
      </c>
      <c r="C117673">
        <v>1</v>
      </c>
      <c r="D117673" t="s">
        <v>90277</v>
      </c>
      <c r="E117673" t="s">
        <v>6</v>
      </c>
    </row>
    <row r="117674" spans="1:5" x14ac:dyDescent="0.3">
      <c r="A117674">
        <v>316</v>
      </c>
      <c r="B117674">
        <v>30021</v>
      </c>
      <c r="C117674">
        <v>2</v>
      </c>
      <c r="D117674" t="s">
        <v>90278</v>
      </c>
      <c r="E117674" t="s">
        <v>6</v>
      </c>
    </row>
    <row r="117675" spans="1:5" x14ac:dyDescent="0.3">
      <c r="A117675">
        <v>316</v>
      </c>
      <c r="B117675">
        <v>30021</v>
      </c>
      <c r="C117675">
        <v>3</v>
      </c>
      <c r="D117675" t="s">
        <v>4843</v>
      </c>
      <c r="E117675" t="s">
        <v>8</v>
      </c>
    </row>
    <row r="117676" spans="1:5" x14ac:dyDescent="0.3">
      <c r="A117676">
        <v>316</v>
      </c>
      <c r="B117676">
        <v>30021</v>
      </c>
      <c r="C117676">
        <v>4</v>
      </c>
      <c r="D117676" t="s">
        <v>61557</v>
      </c>
      <c r="E117676" t="s">
        <v>6</v>
      </c>
    </row>
    <row r="117677" spans="1:5" x14ac:dyDescent="0.3">
      <c r="A117677">
        <v>316</v>
      </c>
      <c r="B117677">
        <v>30022</v>
      </c>
      <c r="C117677">
        <v>1</v>
      </c>
      <c r="D117677" t="s">
        <v>28590</v>
      </c>
      <c r="E117677" t="s">
        <v>8</v>
      </c>
    </row>
    <row r="117678" spans="1:5" x14ac:dyDescent="0.3">
      <c r="A117678">
        <v>316</v>
      </c>
      <c r="B117678">
        <v>30022</v>
      </c>
      <c r="C117678">
        <v>2</v>
      </c>
      <c r="D117678" t="s">
        <v>4244</v>
      </c>
      <c r="E117678" t="s">
        <v>6</v>
      </c>
    </row>
    <row r="117679" spans="1:5" x14ac:dyDescent="0.3">
      <c r="A117679">
        <v>316</v>
      </c>
      <c r="B117679">
        <v>30022</v>
      </c>
      <c r="C117679">
        <v>3</v>
      </c>
      <c r="D117679" t="s">
        <v>90279</v>
      </c>
      <c r="E117679" t="s">
        <v>6</v>
      </c>
    </row>
    <row r="117680" spans="1:5" x14ac:dyDescent="0.3">
      <c r="A117680">
        <v>316</v>
      </c>
      <c r="B117680">
        <v>30022</v>
      </c>
      <c r="C117680">
        <v>4</v>
      </c>
      <c r="D117680" t="s">
        <v>4514</v>
      </c>
      <c r="E117680" t="s">
        <v>6</v>
      </c>
    </row>
    <row r="117681" spans="1:5" x14ac:dyDescent="0.3">
      <c r="A117681">
        <v>316</v>
      </c>
      <c r="B117681">
        <v>30023</v>
      </c>
      <c r="C117681">
        <v>1</v>
      </c>
      <c r="D117681" t="s">
        <v>26990</v>
      </c>
      <c r="E117681" t="s">
        <v>6</v>
      </c>
    </row>
    <row r="117682" spans="1:5" x14ac:dyDescent="0.3">
      <c r="A117682">
        <v>316</v>
      </c>
      <c r="B117682">
        <v>30023</v>
      </c>
      <c r="C117682">
        <v>2</v>
      </c>
      <c r="D117682" t="s">
        <v>90280</v>
      </c>
      <c r="E117682" t="s">
        <v>6</v>
      </c>
    </row>
    <row r="117683" spans="1:5" x14ac:dyDescent="0.3">
      <c r="A117683">
        <v>316</v>
      </c>
      <c r="B117683">
        <v>30023</v>
      </c>
      <c r="C117683">
        <v>3</v>
      </c>
      <c r="D117683" t="s">
        <v>90281</v>
      </c>
      <c r="E117683" t="s">
        <v>6</v>
      </c>
    </row>
    <row r="117684" spans="1:5" x14ac:dyDescent="0.3">
      <c r="A117684">
        <v>316</v>
      </c>
      <c r="B117684">
        <v>30023</v>
      </c>
      <c r="C117684">
        <v>4</v>
      </c>
      <c r="D117684" t="s">
        <v>90282</v>
      </c>
      <c r="E117684" t="s">
        <v>8</v>
      </c>
    </row>
    <row r="117685" spans="1:5" x14ac:dyDescent="0.3">
      <c r="A117685">
        <v>316</v>
      </c>
      <c r="B117685">
        <v>30024</v>
      </c>
      <c r="C117685">
        <v>1</v>
      </c>
      <c r="D117685" t="s">
        <v>2497</v>
      </c>
      <c r="E117685" t="s">
        <v>8</v>
      </c>
    </row>
    <row r="117686" spans="1:5" x14ac:dyDescent="0.3">
      <c r="A117686">
        <v>316</v>
      </c>
      <c r="B117686">
        <v>30024</v>
      </c>
      <c r="C117686">
        <v>2</v>
      </c>
      <c r="D117686" t="s">
        <v>403</v>
      </c>
      <c r="E117686" t="s">
        <v>6</v>
      </c>
    </row>
    <row r="117687" spans="1:5" x14ac:dyDescent="0.3">
      <c r="A117687">
        <v>316</v>
      </c>
      <c r="B117687">
        <v>30024</v>
      </c>
      <c r="C117687">
        <v>3</v>
      </c>
      <c r="D117687" t="s">
        <v>90283</v>
      </c>
      <c r="E117687" t="s">
        <v>6</v>
      </c>
    </row>
    <row r="117688" spans="1:5" x14ac:dyDescent="0.3">
      <c r="A117688">
        <v>316</v>
      </c>
      <c r="B117688">
        <v>30024</v>
      </c>
      <c r="C117688">
        <v>4</v>
      </c>
      <c r="D117688" t="s">
        <v>77957</v>
      </c>
      <c r="E117688" t="s">
        <v>6</v>
      </c>
    </row>
    <row r="117689" spans="1:5" x14ac:dyDescent="0.3">
      <c r="A117689">
        <v>316</v>
      </c>
      <c r="B117689">
        <v>30025</v>
      </c>
      <c r="C117689">
        <v>1</v>
      </c>
      <c r="D117689" t="s">
        <v>9808</v>
      </c>
      <c r="E117689" t="s">
        <v>8</v>
      </c>
    </row>
    <row r="117690" spans="1:5" x14ac:dyDescent="0.3">
      <c r="A117690">
        <v>316</v>
      </c>
      <c r="B117690">
        <v>30025</v>
      </c>
      <c r="C117690">
        <v>2</v>
      </c>
      <c r="D117690" t="s">
        <v>4212</v>
      </c>
      <c r="E117690" t="s">
        <v>6</v>
      </c>
    </row>
    <row r="117691" spans="1:5" x14ac:dyDescent="0.3">
      <c r="A117691">
        <v>316</v>
      </c>
      <c r="B117691">
        <v>30025</v>
      </c>
      <c r="C117691">
        <v>3</v>
      </c>
      <c r="D117691" t="s">
        <v>2460</v>
      </c>
      <c r="E117691" t="s">
        <v>6</v>
      </c>
    </row>
    <row r="117692" spans="1:5" x14ac:dyDescent="0.3">
      <c r="A117692">
        <v>316</v>
      </c>
      <c r="B117692">
        <v>30025</v>
      </c>
      <c r="C117692">
        <v>4</v>
      </c>
      <c r="D117692" t="s">
        <v>90284</v>
      </c>
      <c r="E117692" t="s">
        <v>6</v>
      </c>
    </row>
    <row r="117693" spans="1:5" x14ac:dyDescent="0.3">
      <c r="A117693">
        <v>316</v>
      </c>
      <c r="B117693">
        <v>30026</v>
      </c>
      <c r="C117693">
        <v>1</v>
      </c>
      <c r="D117693" t="s">
        <v>90285</v>
      </c>
      <c r="E117693" t="s">
        <v>6</v>
      </c>
    </row>
    <row r="117694" spans="1:5" x14ac:dyDescent="0.3">
      <c r="A117694">
        <v>316</v>
      </c>
      <c r="B117694">
        <v>30026</v>
      </c>
      <c r="C117694">
        <v>2</v>
      </c>
      <c r="D117694" t="s">
        <v>90286</v>
      </c>
      <c r="E117694" t="s">
        <v>6</v>
      </c>
    </row>
    <row r="117695" spans="1:5" x14ac:dyDescent="0.3">
      <c r="A117695">
        <v>316</v>
      </c>
      <c r="B117695">
        <v>30026</v>
      </c>
      <c r="C117695">
        <v>3</v>
      </c>
      <c r="D117695" t="s">
        <v>90287</v>
      </c>
      <c r="E117695" t="s">
        <v>8</v>
      </c>
    </row>
    <row r="117696" spans="1:5" x14ac:dyDescent="0.3">
      <c r="A117696">
        <v>316</v>
      </c>
      <c r="B117696">
        <v>30026</v>
      </c>
      <c r="C117696">
        <v>4</v>
      </c>
      <c r="D117696" t="s">
        <v>90288</v>
      </c>
      <c r="E117696" t="s">
        <v>6</v>
      </c>
    </row>
    <row r="117697" spans="1:5" x14ac:dyDescent="0.3">
      <c r="A117697">
        <v>316</v>
      </c>
      <c r="B117697">
        <v>30029</v>
      </c>
      <c r="C117697">
        <v>1</v>
      </c>
      <c r="D117697" t="s">
        <v>1612</v>
      </c>
      <c r="E117697" t="s">
        <v>6</v>
      </c>
    </row>
    <row r="117698" spans="1:5" x14ac:dyDescent="0.3">
      <c r="A117698">
        <v>316</v>
      </c>
      <c r="B117698">
        <v>30029</v>
      </c>
      <c r="C117698">
        <v>2</v>
      </c>
      <c r="D117698" t="s">
        <v>235</v>
      </c>
      <c r="E117698" t="s">
        <v>8</v>
      </c>
    </row>
    <row r="117699" spans="1:5" x14ac:dyDescent="0.3">
      <c r="A117699">
        <v>316</v>
      </c>
      <c r="B117699">
        <v>30029</v>
      </c>
      <c r="C117699">
        <v>3</v>
      </c>
      <c r="D117699" t="s">
        <v>322</v>
      </c>
      <c r="E117699" t="s">
        <v>6</v>
      </c>
    </row>
    <row r="117700" spans="1:5" x14ac:dyDescent="0.3">
      <c r="A117700">
        <v>316</v>
      </c>
      <c r="B117700">
        <v>30029</v>
      </c>
      <c r="C117700">
        <v>4</v>
      </c>
      <c r="D117700" t="s">
        <v>119</v>
      </c>
      <c r="E117700" t="s">
        <v>6</v>
      </c>
    </row>
    <row r="117701" spans="1:5" x14ac:dyDescent="0.3">
      <c r="A117701">
        <v>316</v>
      </c>
      <c r="B117701">
        <v>30030</v>
      </c>
      <c r="C117701">
        <v>1</v>
      </c>
      <c r="D117701" t="s">
        <v>1115</v>
      </c>
      <c r="E117701" t="s">
        <v>6</v>
      </c>
    </row>
    <row r="117702" spans="1:5" x14ac:dyDescent="0.3">
      <c r="A117702">
        <v>316</v>
      </c>
      <c r="B117702">
        <v>30030</v>
      </c>
      <c r="C117702">
        <v>2</v>
      </c>
      <c r="D117702" t="s">
        <v>4188</v>
      </c>
      <c r="E117702" t="s">
        <v>6</v>
      </c>
    </row>
    <row r="117703" spans="1:5" x14ac:dyDescent="0.3">
      <c r="A117703">
        <v>316</v>
      </c>
      <c r="B117703">
        <v>30030</v>
      </c>
      <c r="C117703">
        <v>3</v>
      </c>
      <c r="D117703" t="s">
        <v>416</v>
      </c>
      <c r="E117703" t="s">
        <v>8</v>
      </c>
    </row>
    <row r="117704" spans="1:5" x14ac:dyDescent="0.3">
      <c r="A117704">
        <v>316</v>
      </c>
      <c r="B117704">
        <v>30030</v>
      </c>
      <c r="C117704">
        <v>4</v>
      </c>
      <c r="D117704" t="s">
        <v>3381</v>
      </c>
      <c r="E117704" t="s">
        <v>6</v>
      </c>
    </row>
    <row r="117705" spans="1:5" x14ac:dyDescent="0.3">
      <c r="A117705">
        <v>316</v>
      </c>
      <c r="B117705">
        <v>30031</v>
      </c>
      <c r="C117705">
        <v>1</v>
      </c>
      <c r="D117705" t="s">
        <v>90289</v>
      </c>
      <c r="E117705" t="s">
        <v>8</v>
      </c>
    </row>
    <row r="117706" spans="1:5" x14ac:dyDescent="0.3">
      <c r="A117706">
        <v>316</v>
      </c>
      <c r="B117706">
        <v>30031</v>
      </c>
      <c r="C117706">
        <v>2</v>
      </c>
      <c r="D117706" t="s">
        <v>90290</v>
      </c>
      <c r="E117706" t="s">
        <v>6</v>
      </c>
    </row>
    <row r="117707" spans="1:5" x14ac:dyDescent="0.3">
      <c r="A117707">
        <v>316</v>
      </c>
      <c r="B117707">
        <v>30031</v>
      </c>
      <c r="C117707">
        <v>3</v>
      </c>
      <c r="D117707" t="s">
        <v>1776</v>
      </c>
      <c r="E117707" t="s">
        <v>6</v>
      </c>
    </row>
    <row r="117708" spans="1:5" x14ac:dyDescent="0.3">
      <c r="A117708">
        <v>316</v>
      </c>
      <c r="B117708">
        <v>30031</v>
      </c>
      <c r="C117708">
        <v>4</v>
      </c>
      <c r="D117708" t="s">
        <v>4442</v>
      </c>
      <c r="E117708" t="s">
        <v>6</v>
      </c>
    </row>
    <row r="117709" spans="1:5" x14ac:dyDescent="0.3">
      <c r="A117709">
        <v>316</v>
      </c>
      <c r="B117709">
        <v>30032</v>
      </c>
      <c r="C117709">
        <v>1</v>
      </c>
      <c r="D117709" t="s">
        <v>27695</v>
      </c>
      <c r="E117709" t="s">
        <v>6</v>
      </c>
    </row>
    <row r="117710" spans="1:5" x14ac:dyDescent="0.3">
      <c r="A117710">
        <v>316</v>
      </c>
      <c r="B117710">
        <v>30032</v>
      </c>
      <c r="C117710">
        <v>2</v>
      </c>
      <c r="D117710" t="s">
        <v>90291</v>
      </c>
      <c r="E117710" t="s">
        <v>6</v>
      </c>
    </row>
    <row r="117711" spans="1:5" x14ac:dyDescent="0.3">
      <c r="A117711">
        <v>316</v>
      </c>
      <c r="B117711">
        <v>30032</v>
      </c>
      <c r="C117711">
        <v>3</v>
      </c>
      <c r="D117711" t="s">
        <v>90292</v>
      </c>
      <c r="E117711" t="s">
        <v>6</v>
      </c>
    </row>
    <row r="117712" spans="1:5" x14ac:dyDescent="0.3">
      <c r="A117712">
        <v>316</v>
      </c>
      <c r="B117712">
        <v>30032</v>
      </c>
      <c r="C117712">
        <v>4</v>
      </c>
      <c r="D117712" t="s">
        <v>90293</v>
      </c>
      <c r="E117712" t="s">
        <v>8</v>
      </c>
    </row>
    <row r="117713" spans="1:5" x14ac:dyDescent="0.3">
      <c r="A117713">
        <v>316</v>
      </c>
      <c r="B117713">
        <v>30033</v>
      </c>
      <c r="C117713">
        <v>1</v>
      </c>
      <c r="D117713" t="s">
        <v>4601</v>
      </c>
      <c r="E117713" t="s">
        <v>6</v>
      </c>
    </row>
    <row r="117714" spans="1:5" x14ac:dyDescent="0.3">
      <c r="A117714">
        <v>316</v>
      </c>
      <c r="B117714">
        <v>30033</v>
      </c>
      <c r="C117714">
        <v>2</v>
      </c>
      <c r="D117714" t="s">
        <v>1612</v>
      </c>
      <c r="E117714" t="s">
        <v>6</v>
      </c>
    </row>
    <row r="117715" spans="1:5" x14ac:dyDescent="0.3">
      <c r="A117715">
        <v>316</v>
      </c>
      <c r="B117715">
        <v>30033</v>
      </c>
      <c r="C117715">
        <v>3</v>
      </c>
      <c r="D117715" t="s">
        <v>402</v>
      </c>
      <c r="E117715" t="s">
        <v>8</v>
      </c>
    </row>
    <row r="117716" spans="1:5" x14ac:dyDescent="0.3">
      <c r="A117716">
        <v>316</v>
      </c>
      <c r="B117716">
        <v>30033</v>
      </c>
      <c r="C117716">
        <v>4</v>
      </c>
      <c r="D117716" t="s">
        <v>121</v>
      </c>
      <c r="E117716" t="s">
        <v>6</v>
      </c>
    </row>
    <row r="117717" spans="1:5" x14ac:dyDescent="0.3">
      <c r="A117717">
        <v>316</v>
      </c>
      <c r="B117717">
        <v>30034</v>
      </c>
      <c r="C117717">
        <v>1</v>
      </c>
      <c r="D117717" t="s">
        <v>90294</v>
      </c>
      <c r="E117717" t="s">
        <v>6</v>
      </c>
    </row>
    <row r="117718" spans="1:5" x14ac:dyDescent="0.3">
      <c r="A117718">
        <v>316</v>
      </c>
      <c r="B117718">
        <v>30034</v>
      </c>
      <c r="C117718">
        <v>2</v>
      </c>
      <c r="D117718" t="s">
        <v>90295</v>
      </c>
      <c r="E117718" t="s">
        <v>8</v>
      </c>
    </row>
    <row r="117719" spans="1:5" x14ac:dyDescent="0.3">
      <c r="A117719">
        <v>316</v>
      </c>
      <c r="B117719">
        <v>30034</v>
      </c>
      <c r="C117719">
        <v>3</v>
      </c>
      <c r="D117719" t="s">
        <v>4442</v>
      </c>
      <c r="E117719" t="s">
        <v>6</v>
      </c>
    </row>
    <row r="117720" spans="1:5" x14ac:dyDescent="0.3">
      <c r="A117720">
        <v>316</v>
      </c>
      <c r="B117720">
        <v>30034</v>
      </c>
      <c r="C117720">
        <v>4</v>
      </c>
      <c r="D117720" t="s">
        <v>90296</v>
      </c>
      <c r="E117720" t="s">
        <v>6</v>
      </c>
    </row>
    <row r="117721" spans="1:5" x14ac:dyDescent="0.3">
      <c r="A117721">
        <v>316</v>
      </c>
      <c r="B117721">
        <v>30035</v>
      </c>
      <c r="C117721">
        <v>1</v>
      </c>
      <c r="D117721" t="s">
        <v>90297</v>
      </c>
      <c r="E117721" t="s">
        <v>6</v>
      </c>
    </row>
    <row r="117722" spans="1:5" x14ac:dyDescent="0.3">
      <c r="A117722">
        <v>316</v>
      </c>
      <c r="B117722">
        <v>30035</v>
      </c>
      <c r="C117722">
        <v>2</v>
      </c>
      <c r="D117722" t="s">
        <v>90298</v>
      </c>
      <c r="E117722" t="s">
        <v>6</v>
      </c>
    </row>
    <row r="117723" spans="1:5" x14ac:dyDescent="0.3">
      <c r="A117723">
        <v>316</v>
      </c>
      <c r="B117723">
        <v>30035</v>
      </c>
      <c r="C117723">
        <v>3</v>
      </c>
      <c r="D117723" t="s">
        <v>90299</v>
      </c>
      <c r="E117723" t="s">
        <v>6</v>
      </c>
    </row>
    <row r="117724" spans="1:5" x14ac:dyDescent="0.3">
      <c r="A117724">
        <v>316</v>
      </c>
      <c r="B117724">
        <v>30035</v>
      </c>
      <c r="C117724">
        <v>4</v>
      </c>
      <c r="D117724" t="s">
        <v>90300</v>
      </c>
      <c r="E117724" t="s">
        <v>8</v>
      </c>
    </row>
    <row r="117725" spans="1:5" x14ac:dyDescent="0.3">
      <c r="A117725">
        <v>316</v>
      </c>
      <c r="B117725">
        <v>30036</v>
      </c>
      <c r="C117725">
        <v>1</v>
      </c>
      <c r="D117725" t="s">
        <v>90301</v>
      </c>
      <c r="E117725" t="s">
        <v>8</v>
      </c>
    </row>
    <row r="117726" spans="1:5" x14ac:dyDescent="0.3">
      <c r="A117726">
        <v>316</v>
      </c>
      <c r="B117726">
        <v>30036</v>
      </c>
      <c r="C117726">
        <v>2</v>
      </c>
      <c r="D117726" t="s">
        <v>90302</v>
      </c>
      <c r="E117726" t="s">
        <v>6</v>
      </c>
    </row>
    <row r="117727" spans="1:5" x14ac:dyDescent="0.3">
      <c r="A117727">
        <v>316</v>
      </c>
      <c r="B117727">
        <v>30036</v>
      </c>
      <c r="C117727">
        <v>3</v>
      </c>
      <c r="D117727" t="s">
        <v>90303</v>
      </c>
      <c r="E117727" t="s">
        <v>6</v>
      </c>
    </row>
    <row r="117728" spans="1:5" x14ac:dyDescent="0.3">
      <c r="A117728">
        <v>316</v>
      </c>
      <c r="B117728">
        <v>30036</v>
      </c>
      <c r="C117728">
        <v>4</v>
      </c>
      <c r="D117728" t="s">
        <v>90304</v>
      </c>
      <c r="E117728" t="s">
        <v>6</v>
      </c>
    </row>
    <row r="117729" spans="1:5" x14ac:dyDescent="0.3">
      <c r="A117729">
        <v>316</v>
      </c>
      <c r="B117729">
        <v>30037</v>
      </c>
      <c r="C117729">
        <v>1</v>
      </c>
      <c r="D117729" t="s">
        <v>90305</v>
      </c>
      <c r="E117729" t="s">
        <v>6</v>
      </c>
    </row>
    <row r="117730" spans="1:5" x14ac:dyDescent="0.3">
      <c r="A117730">
        <v>316</v>
      </c>
      <c r="B117730">
        <v>30037</v>
      </c>
      <c r="C117730">
        <v>2</v>
      </c>
      <c r="D117730" t="s">
        <v>90306</v>
      </c>
      <c r="E117730" t="s">
        <v>6</v>
      </c>
    </row>
    <row r="117731" spans="1:5" x14ac:dyDescent="0.3">
      <c r="A117731">
        <v>316</v>
      </c>
      <c r="B117731">
        <v>30037</v>
      </c>
      <c r="C117731">
        <v>3</v>
      </c>
      <c r="D117731" t="s">
        <v>90307</v>
      </c>
      <c r="E117731" t="s">
        <v>8</v>
      </c>
    </row>
    <row r="117732" spans="1:5" x14ac:dyDescent="0.3">
      <c r="A117732">
        <v>316</v>
      </c>
      <c r="B117732">
        <v>30037</v>
      </c>
      <c r="C117732">
        <v>4</v>
      </c>
      <c r="D117732" t="s">
        <v>90308</v>
      </c>
      <c r="E117732" t="s">
        <v>6</v>
      </c>
    </row>
    <row r="117733" spans="1:5" x14ac:dyDescent="0.3">
      <c r="A117733">
        <v>316</v>
      </c>
      <c r="B117733">
        <v>30038</v>
      </c>
      <c r="C117733">
        <v>1</v>
      </c>
      <c r="D117733" t="s">
        <v>82053</v>
      </c>
      <c r="E117733" t="s">
        <v>8</v>
      </c>
    </row>
    <row r="117734" spans="1:5" x14ac:dyDescent="0.3">
      <c r="A117734">
        <v>316</v>
      </c>
      <c r="B117734">
        <v>30038</v>
      </c>
      <c r="C117734">
        <v>2</v>
      </c>
      <c r="D117734" t="s">
        <v>26027</v>
      </c>
      <c r="E117734" t="s">
        <v>6</v>
      </c>
    </row>
    <row r="117735" spans="1:5" x14ac:dyDescent="0.3">
      <c r="A117735">
        <v>316</v>
      </c>
      <c r="B117735">
        <v>30038</v>
      </c>
      <c r="C117735">
        <v>3</v>
      </c>
      <c r="D117735" t="s">
        <v>26028</v>
      </c>
      <c r="E117735" t="s">
        <v>6</v>
      </c>
    </row>
    <row r="117736" spans="1:5" x14ac:dyDescent="0.3">
      <c r="A117736">
        <v>316</v>
      </c>
      <c r="B117736">
        <v>30038</v>
      </c>
      <c r="C117736">
        <v>4</v>
      </c>
      <c r="D117736" t="s">
        <v>90309</v>
      </c>
      <c r="E117736" t="s">
        <v>6</v>
      </c>
    </row>
    <row r="117737" spans="1:5" x14ac:dyDescent="0.3">
      <c r="A117737">
        <v>316</v>
      </c>
      <c r="B117737">
        <v>30039</v>
      </c>
      <c r="C117737">
        <v>1</v>
      </c>
      <c r="D117737" t="s">
        <v>90310</v>
      </c>
      <c r="E117737" t="s">
        <v>6</v>
      </c>
    </row>
    <row r="117738" spans="1:5" x14ac:dyDescent="0.3">
      <c r="A117738">
        <v>316</v>
      </c>
      <c r="B117738">
        <v>30039</v>
      </c>
      <c r="C117738">
        <v>2</v>
      </c>
      <c r="D117738" t="s">
        <v>90311</v>
      </c>
      <c r="E117738" t="s">
        <v>8</v>
      </c>
    </row>
    <row r="117739" spans="1:5" x14ac:dyDescent="0.3">
      <c r="A117739">
        <v>316</v>
      </c>
      <c r="B117739">
        <v>30039</v>
      </c>
      <c r="C117739">
        <v>3</v>
      </c>
      <c r="D117739" t="s">
        <v>90312</v>
      </c>
      <c r="E117739" t="s">
        <v>6</v>
      </c>
    </row>
    <row r="117740" spans="1:5" x14ac:dyDescent="0.3">
      <c r="A117740">
        <v>316</v>
      </c>
      <c r="B117740">
        <v>30039</v>
      </c>
      <c r="C117740">
        <v>4</v>
      </c>
      <c r="D117740" t="s">
        <v>90313</v>
      </c>
      <c r="E117740" t="s">
        <v>6</v>
      </c>
    </row>
    <row r="117741" spans="1:5" x14ac:dyDescent="0.3">
      <c r="A117741">
        <v>316</v>
      </c>
      <c r="B117741">
        <v>30040</v>
      </c>
      <c r="C117741">
        <v>1</v>
      </c>
      <c r="D117741" t="s">
        <v>90314</v>
      </c>
      <c r="E117741" t="s">
        <v>6</v>
      </c>
    </row>
    <row r="117742" spans="1:5" x14ac:dyDescent="0.3">
      <c r="A117742">
        <v>316</v>
      </c>
      <c r="B117742">
        <v>30040</v>
      </c>
      <c r="C117742">
        <v>2</v>
      </c>
      <c r="D117742" t="s">
        <v>90315</v>
      </c>
      <c r="E117742" t="s">
        <v>6</v>
      </c>
    </row>
    <row r="117743" spans="1:5" x14ac:dyDescent="0.3">
      <c r="A117743">
        <v>316</v>
      </c>
      <c r="B117743">
        <v>30040</v>
      </c>
      <c r="C117743">
        <v>3</v>
      </c>
      <c r="D117743" t="s">
        <v>90316</v>
      </c>
      <c r="E117743" t="s">
        <v>8</v>
      </c>
    </row>
    <row r="117744" spans="1:5" x14ac:dyDescent="0.3">
      <c r="A117744">
        <v>316</v>
      </c>
      <c r="B117744">
        <v>30040</v>
      </c>
      <c r="C117744">
        <v>4</v>
      </c>
      <c r="D117744" t="s">
        <v>24927</v>
      </c>
      <c r="E117744" t="s">
        <v>6</v>
      </c>
    </row>
    <row r="117745" spans="1:5" x14ac:dyDescent="0.3">
      <c r="A117745">
        <v>317</v>
      </c>
      <c r="B117745">
        <v>30041</v>
      </c>
      <c r="C117745">
        <v>1</v>
      </c>
      <c r="D117745" t="s">
        <v>90317</v>
      </c>
      <c r="E117745" t="s">
        <v>8</v>
      </c>
    </row>
    <row r="117746" spans="1:5" x14ac:dyDescent="0.3">
      <c r="A117746">
        <v>317</v>
      </c>
      <c r="B117746">
        <v>30041</v>
      </c>
      <c r="C117746">
        <v>2</v>
      </c>
      <c r="D117746" t="s">
        <v>90318</v>
      </c>
      <c r="E117746" t="s">
        <v>6</v>
      </c>
    </row>
    <row r="117747" spans="1:5" x14ac:dyDescent="0.3">
      <c r="A117747">
        <v>317</v>
      </c>
      <c r="B117747">
        <v>30041</v>
      </c>
      <c r="C117747">
        <v>3</v>
      </c>
      <c r="D117747" t="s">
        <v>90319</v>
      </c>
      <c r="E117747" t="s">
        <v>6</v>
      </c>
    </row>
    <row r="117748" spans="1:5" x14ac:dyDescent="0.3">
      <c r="A117748">
        <v>317</v>
      </c>
      <c r="B117748">
        <v>30041</v>
      </c>
      <c r="C117748">
        <v>4</v>
      </c>
      <c r="D117748" t="s">
        <v>90320</v>
      </c>
      <c r="E117748" t="s">
        <v>6</v>
      </c>
    </row>
    <row r="117749" spans="1:5" x14ac:dyDescent="0.3">
      <c r="A117749">
        <v>317</v>
      </c>
      <c r="B117749">
        <v>30042</v>
      </c>
      <c r="C117749">
        <v>1</v>
      </c>
      <c r="D117749" t="s">
        <v>4452</v>
      </c>
      <c r="E117749" t="s">
        <v>6</v>
      </c>
    </row>
    <row r="117750" spans="1:5" x14ac:dyDescent="0.3">
      <c r="A117750">
        <v>317</v>
      </c>
      <c r="B117750">
        <v>30042</v>
      </c>
      <c r="C117750">
        <v>2</v>
      </c>
      <c r="D117750" t="s">
        <v>90321</v>
      </c>
      <c r="E117750" t="s">
        <v>6</v>
      </c>
    </row>
    <row r="117751" spans="1:5" x14ac:dyDescent="0.3">
      <c r="A117751">
        <v>317</v>
      </c>
      <c r="B117751">
        <v>30042</v>
      </c>
      <c r="C117751">
        <v>3</v>
      </c>
      <c r="D117751" t="s">
        <v>90322</v>
      </c>
      <c r="E117751" t="s">
        <v>6</v>
      </c>
    </row>
    <row r="117752" spans="1:5" x14ac:dyDescent="0.3">
      <c r="A117752">
        <v>317</v>
      </c>
      <c r="B117752">
        <v>30042</v>
      </c>
      <c r="C117752">
        <v>4</v>
      </c>
      <c r="D117752" t="s">
        <v>90323</v>
      </c>
      <c r="E117752" t="s">
        <v>8</v>
      </c>
    </row>
    <row r="117753" spans="1:5" x14ac:dyDescent="0.3">
      <c r="A117753">
        <v>317</v>
      </c>
      <c r="B117753">
        <v>30044</v>
      </c>
      <c r="C117753">
        <v>1</v>
      </c>
      <c r="D117753" t="s">
        <v>3071</v>
      </c>
      <c r="E117753" t="s">
        <v>6</v>
      </c>
    </row>
    <row r="117754" spans="1:5" x14ac:dyDescent="0.3">
      <c r="A117754">
        <v>317</v>
      </c>
      <c r="B117754">
        <v>30044</v>
      </c>
      <c r="C117754">
        <v>2</v>
      </c>
      <c r="D117754" t="s">
        <v>2613</v>
      </c>
      <c r="E117754" t="s">
        <v>6</v>
      </c>
    </row>
    <row r="117755" spans="1:5" x14ac:dyDescent="0.3">
      <c r="A117755">
        <v>317</v>
      </c>
      <c r="B117755">
        <v>30044</v>
      </c>
      <c r="C117755">
        <v>3</v>
      </c>
      <c r="D117755" t="s">
        <v>520</v>
      </c>
      <c r="E117755" t="s">
        <v>6</v>
      </c>
    </row>
    <row r="117756" spans="1:5" x14ac:dyDescent="0.3">
      <c r="A117756">
        <v>317</v>
      </c>
      <c r="B117756">
        <v>30044</v>
      </c>
      <c r="C117756">
        <v>4</v>
      </c>
      <c r="D117756" t="s">
        <v>39763</v>
      </c>
      <c r="E117756" t="s">
        <v>8</v>
      </c>
    </row>
    <row r="117757" spans="1:5" x14ac:dyDescent="0.3">
      <c r="A117757">
        <v>317</v>
      </c>
      <c r="B117757">
        <v>30046</v>
      </c>
      <c r="C117757">
        <v>1</v>
      </c>
      <c r="D117757" t="s">
        <v>443</v>
      </c>
      <c r="E117757" t="s">
        <v>8</v>
      </c>
    </row>
    <row r="117758" spans="1:5" x14ac:dyDescent="0.3">
      <c r="A117758">
        <v>317</v>
      </c>
      <c r="B117758">
        <v>30046</v>
      </c>
      <c r="C117758">
        <v>2</v>
      </c>
      <c r="D117758" t="s">
        <v>4584</v>
      </c>
      <c r="E117758" t="s">
        <v>6</v>
      </c>
    </row>
    <row r="117759" spans="1:5" x14ac:dyDescent="0.3">
      <c r="A117759">
        <v>317</v>
      </c>
      <c r="B117759">
        <v>30046</v>
      </c>
      <c r="C117759">
        <v>3</v>
      </c>
      <c r="D117759" t="s">
        <v>1112</v>
      </c>
      <c r="E117759" t="s">
        <v>6</v>
      </c>
    </row>
    <row r="117760" spans="1:5" x14ac:dyDescent="0.3">
      <c r="A117760">
        <v>317</v>
      </c>
      <c r="B117760">
        <v>30046</v>
      </c>
      <c r="C117760">
        <v>4</v>
      </c>
      <c r="D117760" t="s">
        <v>7907</v>
      </c>
      <c r="E117760" t="s">
        <v>6</v>
      </c>
    </row>
    <row r="117761" spans="1:5" x14ac:dyDescent="0.3">
      <c r="A117761">
        <v>317</v>
      </c>
      <c r="B117761">
        <v>30047</v>
      </c>
      <c r="C117761">
        <v>1</v>
      </c>
      <c r="D117761" t="s">
        <v>2510</v>
      </c>
      <c r="E117761" t="s">
        <v>6</v>
      </c>
    </row>
    <row r="117762" spans="1:5" x14ac:dyDescent="0.3">
      <c r="A117762">
        <v>317</v>
      </c>
      <c r="B117762">
        <v>30047</v>
      </c>
      <c r="C117762">
        <v>2</v>
      </c>
      <c r="D117762" t="s">
        <v>1897</v>
      </c>
      <c r="E117762" t="s">
        <v>6</v>
      </c>
    </row>
    <row r="117763" spans="1:5" x14ac:dyDescent="0.3">
      <c r="A117763">
        <v>317</v>
      </c>
      <c r="B117763">
        <v>30047</v>
      </c>
      <c r="C117763">
        <v>3</v>
      </c>
      <c r="D117763" t="s">
        <v>493</v>
      </c>
      <c r="E117763" t="s">
        <v>6</v>
      </c>
    </row>
    <row r="117764" spans="1:5" x14ac:dyDescent="0.3">
      <c r="A117764">
        <v>317</v>
      </c>
      <c r="B117764">
        <v>30047</v>
      </c>
      <c r="C117764">
        <v>4</v>
      </c>
      <c r="D117764" t="s">
        <v>401</v>
      </c>
      <c r="E117764" t="s">
        <v>8</v>
      </c>
    </row>
    <row r="117765" spans="1:5" x14ac:dyDescent="0.3">
      <c r="A117765">
        <v>317</v>
      </c>
      <c r="B117765">
        <v>30049</v>
      </c>
      <c r="C117765">
        <v>1</v>
      </c>
      <c r="D117765" t="s">
        <v>3851</v>
      </c>
      <c r="E117765" t="s">
        <v>8</v>
      </c>
    </row>
    <row r="117766" spans="1:5" x14ac:dyDescent="0.3">
      <c r="A117766">
        <v>317</v>
      </c>
      <c r="B117766">
        <v>30049</v>
      </c>
      <c r="C117766">
        <v>2</v>
      </c>
      <c r="D117766" t="s">
        <v>7023</v>
      </c>
      <c r="E117766" t="s">
        <v>6</v>
      </c>
    </row>
    <row r="117767" spans="1:5" x14ac:dyDescent="0.3">
      <c r="A117767">
        <v>317</v>
      </c>
      <c r="B117767">
        <v>30049</v>
      </c>
      <c r="C117767">
        <v>3</v>
      </c>
      <c r="D117767" t="s">
        <v>2134</v>
      </c>
      <c r="E117767" t="s">
        <v>6</v>
      </c>
    </row>
    <row r="117768" spans="1:5" x14ac:dyDescent="0.3">
      <c r="A117768">
        <v>317</v>
      </c>
      <c r="B117768">
        <v>30049</v>
      </c>
      <c r="C117768">
        <v>4</v>
      </c>
      <c r="D117768" t="s">
        <v>881</v>
      </c>
      <c r="E117768" t="s">
        <v>6</v>
      </c>
    </row>
    <row r="117769" spans="1:5" x14ac:dyDescent="0.3">
      <c r="A117769">
        <v>317</v>
      </c>
      <c r="B117769">
        <v>30050</v>
      </c>
      <c r="C117769">
        <v>1</v>
      </c>
      <c r="D117769" t="s">
        <v>90324</v>
      </c>
      <c r="E117769" t="s">
        <v>6</v>
      </c>
    </row>
    <row r="117770" spans="1:5" x14ac:dyDescent="0.3">
      <c r="A117770">
        <v>317</v>
      </c>
      <c r="B117770">
        <v>30050</v>
      </c>
      <c r="C117770">
        <v>2</v>
      </c>
      <c r="D117770" t="s">
        <v>90325</v>
      </c>
      <c r="E117770" t="s">
        <v>6</v>
      </c>
    </row>
    <row r="117771" spans="1:5" x14ac:dyDescent="0.3">
      <c r="A117771">
        <v>317</v>
      </c>
      <c r="B117771">
        <v>30050</v>
      </c>
      <c r="C117771">
        <v>3</v>
      </c>
      <c r="D117771" t="s">
        <v>90326</v>
      </c>
      <c r="E117771" t="s">
        <v>8</v>
      </c>
    </row>
    <row r="117772" spans="1:5" x14ac:dyDescent="0.3">
      <c r="A117772">
        <v>317</v>
      </c>
      <c r="B117772">
        <v>30050</v>
      </c>
      <c r="C117772">
        <v>4</v>
      </c>
      <c r="D117772" t="s">
        <v>90327</v>
      </c>
      <c r="E117772" t="s">
        <v>6</v>
      </c>
    </row>
    <row r="117773" spans="1:5" x14ac:dyDescent="0.3">
      <c r="A117773">
        <v>317</v>
      </c>
      <c r="B117773">
        <v>30051</v>
      </c>
      <c r="C117773">
        <v>1</v>
      </c>
      <c r="D117773" t="s">
        <v>90328</v>
      </c>
      <c r="E117773" t="s">
        <v>6</v>
      </c>
    </row>
    <row r="117774" spans="1:5" x14ac:dyDescent="0.3">
      <c r="A117774">
        <v>317</v>
      </c>
      <c r="B117774">
        <v>30051</v>
      </c>
      <c r="C117774">
        <v>2</v>
      </c>
      <c r="D117774" t="s">
        <v>90329</v>
      </c>
      <c r="E117774" t="s">
        <v>8</v>
      </c>
    </row>
    <row r="117775" spans="1:5" x14ac:dyDescent="0.3">
      <c r="A117775">
        <v>317</v>
      </c>
      <c r="B117775">
        <v>30051</v>
      </c>
      <c r="C117775">
        <v>3</v>
      </c>
      <c r="D117775" t="s">
        <v>90330</v>
      </c>
      <c r="E117775" t="s">
        <v>6</v>
      </c>
    </row>
    <row r="117776" spans="1:5" x14ac:dyDescent="0.3">
      <c r="A117776">
        <v>317</v>
      </c>
      <c r="B117776">
        <v>30051</v>
      </c>
      <c r="C117776">
        <v>4</v>
      </c>
      <c r="D117776" t="s">
        <v>90331</v>
      </c>
      <c r="E117776" t="s">
        <v>6</v>
      </c>
    </row>
    <row r="117777" spans="1:5" x14ac:dyDescent="0.3">
      <c r="A117777">
        <v>317</v>
      </c>
      <c r="B117777">
        <v>30052</v>
      </c>
      <c r="C117777">
        <v>1</v>
      </c>
      <c r="D117777" t="s">
        <v>323</v>
      </c>
      <c r="E117777" t="s">
        <v>6</v>
      </c>
    </row>
    <row r="117778" spans="1:5" x14ac:dyDescent="0.3">
      <c r="A117778">
        <v>317</v>
      </c>
      <c r="B117778">
        <v>30052</v>
      </c>
      <c r="C117778">
        <v>2</v>
      </c>
      <c r="D117778" t="s">
        <v>995</v>
      </c>
      <c r="E117778" t="s">
        <v>8</v>
      </c>
    </row>
    <row r="117779" spans="1:5" x14ac:dyDescent="0.3">
      <c r="A117779">
        <v>317</v>
      </c>
      <c r="B117779">
        <v>30052</v>
      </c>
      <c r="C117779">
        <v>3</v>
      </c>
      <c r="D117779" t="s">
        <v>3891</v>
      </c>
      <c r="E117779" t="s">
        <v>6</v>
      </c>
    </row>
    <row r="117780" spans="1:5" x14ac:dyDescent="0.3">
      <c r="A117780">
        <v>317</v>
      </c>
      <c r="B117780">
        <v>30052</v>
      </c>
      <c r="C117780">
        <v>4</v>
      </c>
      <c r="D117780" t="s">
        <v>996</v>
      </c>
      <c r="E117780" t="s">
        <v>6</v>
      </c>
    </row>
    <row r="117781" spans="1:5" x14ac:dyDescent="0.3">
      <c r="A117781">
        <v>317</v>
      </c>
      <c r="B117781">
        <v>30053</v>
      </c>
      <c r="C117781">
        <v>1</v>
      </c>
      <c r="D117781" t="s">
        <v>90332</v>
      </c>
      <c r="E117781" t="s">
        <v>6</v>
      </c>
    </row>
    <row r="117782" spans="1:5" x14ac:dyDescent="0.3">
      <c r="A117782">
        <v>317</v>
      </c>
      <c r="B117782">
        <v>30053</v>
      </c>
      <c r="C117782">
        <v>2</v>
      </c>
      <c r="D117782" t="s">
        <v>90333</v>
      </c>
      <c r="E117782" t="s">
        <v>8</v>
      </c>
    </row>
    <row r="117783" spans="1:5" x14ac:dyDescent="0.3">
      <c r="A117783">
        <v>317</v>
      </c>
      <c r="B117783">
        <v>30053</v>
      </c>
      <c r="C117783">
        <v>3</v>
      </c>
      <c r="D117783" t="s">
        <v>90334</v>
      </c>
      <c r="E117783" t="s">
        <v>6</v>
      </c>
    </row>
    <row r="117784" spans="1:5" x14ac:dyDescent="0.3">
      <c r="A117784">
        <v>317</v>
      </c>
      <c r="B117784">
        <v>30053</v>
      </c>
      <c r="C117784">
        <v>4</v>
      </c>
      <c r="D117784" t="s">
        <v>90335</v>
      </c>
      <c r="E117784" t="s">
        <v>6</v>
      </c>
    </row>
    <row r="117785" spans="1:5" x14ac:dyDescent="0.3">
      <c r="A117785">
        <v>317</v>
      </c>
      <c r="B117785">
        <v>30054</v>
      </c>
      <c r="C117785">
        <v>1</v>
      </c>
      <c r="D117785" t="s">
        <v>322</v>
      </c>
      <c r="E117785" t="s">
        <v>6</v>
      </c>
    </row>
    <row r="117786" spans="1:5" x14ac:dyDescent="0.3">
      <c r="A117786">
        <v>317</v>
      </c>
      <c r="B117786">
        <v>30054</v>
      </c>
      <c r="C117786">
        <v>2</v>
      </c>
      <c r="D117786" t="s">
        <v>1895</v>
      </c>
      <c r="E117786" t="s">
        <v>6</v>
      </c>
    </row>
    <row r="117787" spans="1:5" x14ac:dyDescent="0.3">
      <c r="A117787">
        <v>317</v>
      </c>
      <c r="B117787">
        <v>30054</v>
      </c>
      <c r="C117787">
        <v>3</v>
      </c>
      <c r="D117787" t="s">
        <v>119</v>
      </c>
      <c r="E117787" t="s">
        <v>8</v>
      </c>
    </row>
    <row r="117788" spans="1:5" x14ac:dyDescent="0.3">
      <c r="A117788">
        <v>317</v>
      </c>
      <c r="B117788">
        <v>30054</v>
      </c>
      <c r="C117788">
        <v>4</v>
      </c>
      <c r="D117788" t="s">
        <v>416</v>
      </c>
      <c r="E117788" t="s">
        <v>6</v>
      </c>
    </row>
    <row r="117789" spans="1:5" x14ac:dyDescent="0.3">
      <c r="A117789">
        <v>317</v>
      </c>
      <c r="B117789">
        <v>30055</v>
      </c>
      <c r="C117789">
        <v>1</v>
      </c>
      <c r="D117789" t="s">
        <v>1113</v>
      </c>
      <c r="E117789" t="s">
        <v>6</v>
      </c>
    </row>
    <row r="117790" spans="1:5" x14ac:dyDescent="0.3">
      <c r="A117790">
        <v>317</v>
      </c>
      <c r="B117790">
        <v>30055</v>
      </c>
      <c r="C117790">
        <v>2</v>
      </c>
      <c r="D117790" t="s">
        <v>119</v>
      </c>
      <c r="E117790" t="s">
        <v>8</v>
      </c>
    </row>
    <row r="117791" spans="1:5" x14ac:dyDescent="0.3">
      <c r="A117791">
        <v>317</v>
      </c>
      <c r="B117791">
        <v>30055</v>
      </c>
      <c r="C117791">
        <v>3</v>
      </c>
      <c r="D117791" t="s">
        <v>2963</v>
      </c>
      <c r="E117791" t="s">
        <v>6</v>
      </c>
    </row>
    <row r="117792" spans="1:5" x14ac:dyDescent="0.3">
      <c r="A117792">
        <v>317</v>
      </c>
      <c r="B117792">
        <v>30055</v>
      </c>
      <c r="C117792">
        <v>4</v>
      </c>
      <c r="D117792" t="s">
        <v>2075</v>
      </c>
      <c r="E117792" t="s">
        <v>6</v>
      </c>
    </row>
    <row r="117793" spans="1:5" x14ac:dyDescent="0.3">
      <c r="A117793">
        <v>317</v>
      </c>
      <c r="B117793">
        <v>30057</v>
      </c>
      <c r="C117793">
        <v>1</v>
      </c>
      <c r="D117793" t="s">
        <v>90336</v>
      </c>
      <c r="E117793" t="s">
        <v>8</v>
      </c>
    </row>
    <row r="117794" spans="1:5" x14ac:dyDescent="0.3">
      <c r="A117794">
        <v>317</v>
      </c>
      <c r="B117794">
        <v>30057</v>
      </c>
      <c r="C117794">
        <v>2</v>
      </c>
      <c r="D117794" t="s">
        <v>90337</v>
      </c>
      <c r="E117794" t="s">
        <v>6</v>
      </c>
    </row>
    <row r="117795" spans="1:5" x14ac:dyDescent="0.3">
      <c r="A117795">
        <v>317</v>
      </c>
      <c r="B117795">
        <v>30057</v>
      </c>
      <c r="C117795">
        <v>3</v>
      </c>
      <c r="D117795" t="s">
        <v>90338</v>
      </c>
      <c r="E117795" t="s">
        <v>6</v>
      </c>
    </row>
    <row r="117796" spans="1:5" x14ac:dyDescent="0.3">
      <c r="A117796">
        <v>317</v>
      </c>
      <c r="B117796">
        <v>30057</v>
      </c>
      <c r="C117796">
        <v>4</v>
      </c>
      <c r="D117796" t="s">
        <v>90339</v>
      </c>
      <c r="E117796" t="s">
        <v>6</v>
      </c>
    </row>
    <row r="117797" spans="1:5" x14ac:dyDescent="0.3">
      <c r="A117797">
        <v>317</v>
      </c>
      <c r="B117797">
        <v>30058</v>
      </c>
      <c r="C117797">
        <v>1</v>
      </c>
      <c r="D117797" t="s">
        <v>2182</v>
      </c>
      <c r="E117797" t="s">
        <v>6</v>
      </c>
    </row>
    <row r="117798" spans="1:5" x14ac:dyDescent="0.3">
      <c r="A117798">
        <v>317</v>
      </c>
      <c r="B117798">
        <v>30058</v>
      </c>
      <c r="C117798">
        <v>2</v>
      </c>
      <c r="D117798" t="s">
        <v>29557</v>
      </c>
      <c r="E117798" t="s">
        <v>6</v>
      </c>
    </row>
    <row r="117799" spans="1:5" x14ac:dyDescent="0.3">
      <c r="A117799">
        <v>317</v>
      </c>
      <c r="B117799">
        <v>30058</v>
      </c>
      <c r="C117799">
        <v>3</v>
      </c>
      <c r="D117799" t="s">
        <v>90340</v>
      </c>
      <c r="E117799" t="s">
        <v>8</v>
      </c>
    </row>
    <row r="117800" spans="1:5" x14ac:dyDescent="0.3">
      <c r="A117800">
        <v>317</v>
      </c>
      <c r="B117800">
        <v>30058</v>
      </c>
      <c r="C117800">
        <v>4</v>
      </c>
      <c r="D117800" t="s">
        <v>90341</v>
      </c>
      <c r="E117800" t="s">
        <v>6</v>
      </c>
    </row>
    <row r="117801" spans="1:5" x14ac:dyDescent="0.3">
      <c r="A117801">
        <v>317</v>
      </c>
      <c r="B117801">
        <v>30059</v>
      </c>
      <c r="C117801">
        <v>1</v>
      </c>
      <c r="D117801" t="s">
        <v>63969</v>
      </c>
      <c r="E117801" t="s">
        <v>8</v>
      </c>
    </row>
    <row r="117802" spans="1:5" x14ac:dyDescent="0.3">
      <c r="A117802">
        <v>317</v>
      </c>
      <c r="B117802">
        <v>30059</v>
      </c>
      <c r="C117802">
        <v>2</v>
      </c>
      <c r="D117802" t="s">
        <v>60336</v>
      </c>
      <c r="E117802" t="s">
        <v>6</v>
      </c>
    </row>
    <row r="117803" spans="1:5" x14ac:dyDescent="0.3">
      <c r="A117803">
        <v>317</v>
      </c>
      <c r="B117803">
        <v>30059</v>
      </c>
      <c r="C117803">
        <v>3</v>
      </c>
      <c r="D117803" t="s">
        <v>3371</v>
      </c>
      <c r="E117803" t="s">
        <v>6</v>
      </c>
    </row>
    <row r="117804" spans="1:5" x14ac:dyDescent="0.3">
      <c r="A117804">
        <v>317</v>
      </c>
      <c r="B117804">
        <v>30059</v>
      </c>
      <c r="C117804">
        <v>4</v>
      </c>
      <c r="D117804" t="s">
        <v>3372</v>
      </c>
      <c r="E117804" t="s">
        <v>6</v>
      </c>
    </row>
    <row r="117805" spans="1:5" x14ac:dyDescent="0.3">
      <c r="A117805">
        <v>317</v>
      </c>
      <c r="B117805">
        <v>30060</v>
      </c>
      <c r="C117805">
        <v>1</v>
      </c>
      <c r="D117805" t="s">
        <v>88695</v>
      </c>
      <c r="E117805" t="s">
        <v>6</v>
      </c>
    </row>
    <row r="117806" spans="1:5" x14ac:dyDescent="0.3">
      <c r="A117806">
        <v>317</v>
      </c>
      <c r="B117806">
        <v>30060</v>
      </c>
      <c r="C117806">
        <v>2</v>
      </c>
      <c r="D117806" t="s">
        <v>88696</v>
      </c>
      <c r="E117806" t="s">
        <v>6</v>
      </c>
    </row>
    <row r="117807" spans="1:5" x14ac:dyDescent="0.3">
      <c r="A117807">
        <v>317</v>
      </c>
      <c r="B117807">
        <v>30060</v>
      </c>
      <c r="C117807">
        <v>3</v>
      </c>
      <c r="D117807" t="s">
        <v>90342</v>
      </c>
      <c r="E117807" t="s">
        <v>6</v>
      </c>
    </row>
    <row r="117808" spans="1:5" x14ac:dyDescent="0.3">
      <c r="A117808">
        <v>317</v>
      </c>
      <c r="B117808">
        <v>30060</v>
      </c>
      <c r="C117808">
        <v>4</v>
      </c>
      <c r="D117808" t="s">
        <v>20440</v>
      </c>
      <c r="E117808" t="s">
        <v>8</v>
      </c>
    </row>
    <row r="117809" spans="1:5" x14ac:dyDescent="0.3">
      <c r="A117809">
        <v>317</v>
      </c>
      <c r="B117809">
        <v>30061</v>
      </c>
      <c r="C117809">
        <v>1</v>
      </c>
      <c r="D117809" t="s">
        <v>1547</v>
      </c>
      <c r="E117809" t="s">
        <v>8</v>
      </c>
    </row>
    <row r="117810" spans="1:5" x14ac:dyDescent="0.3">
      <c r="A117810">
        <v>317</v>
      </c>
      <c r="B117810">
        <v>30061</v>
      </c>
      <c r="C117810">
        <v>2</v>
      </c>
      <c r="D117810" t="s">
        <v>1548</v>
      </c>
      <c r="E117810" t="s">
        <v>6</v>
      </c>
    </row>
    <row r="117811" spans="1:5" x14ac:dyDescent="0.3">
      <c r="A117811">
        <v>317</v>
      </c>
      <c r="B117811">
        <v>30061</v>
      </c>
      <c r="C117811">
        <v>3</v>
      </c>
      <c r="D117811" t="s">
        <v>18742</v>
      </c>
      <c r="E117811" t="s">
        <v>6</v>
      </c>
    </row>
    <row r="117812" spans="1:5" x14ac:dyDescent="0.3">
      <c r="A117812">
        <v>317</v>
      </c>
      <c r="B117812">
        <v>30061</v>
      </c>
      <c r="C117812">
        <v>4</v>
      </c>
      <c r="D117812" t="s">
        <v>18743</v>
      </c>
      <c r="E117812" t="s">
        <v>6</v>
      </c>
    </row>
    <row r="117813" spans="1:5" x14ac:dyDescent="0.3">
      <c r="A117813">
        <v>317</v>
      </c>
      <c r="B117813">
        <v>30062</v>
      </c>
      <c r="C117813">
        <v>1</v>
      </c>
      <c r="D117813" t="s">
        <v>4277</v>
      </c>
      <c r="E117813" t="s">
        <v>8</v>
      </c>
    </row>
    <row r="117814" spans="1:5" x14ac:dyDescent="0.3">
      <c r="A117814">
        <v>317</v>
      </c>
      <c r="B117814">
        <v>30062</v>
      </c>
      <c r="C117814">
        <v>2</v>
      </c>
      <c r="D117814" t="s">
        <v>4835</v>
      </c>
      <c r="E117814" t="s">
        <v>6</v>
      </c>
    </row>
    <row r="117815" spans="1:5" x14ac:dyDescent="0.3">
      <c r="A117815">
        <v>317</v>
      </c>
      <c r="B117815">
        <v>30062</v>
      </c>
      <c r="C117815">
        <v>3</v>
      </c>
      <c r="D117815" t="s">
        <v>3405</v>
      </c>
      <c r="E117815" t="s">
        <v>6</v>
      </c>
    </row>
    <row r="117816" spans="1:5" x14ac:dyDescent="0.3">
      <c r="A117816">
        <v>317</v>
      </c>
      <c r="B117816">
        <v>30062</v>
      </c>
      <c r="C117816">
        <v>4</v>
      </c>
      <c r="D117816" t="s">
        <v>3420</v>
      </c>
      <c r="E117816" t="s">
        <v>6</v>
      </c>
    </row>
    <row r="117817" spans="1:5" x14ac:dyDescent="0.3">
      <c r="A117817">
        <v>317</v>
      </c>
      <c r="B117817">
        <v>30064</v>
      </c>
      <c r="C117817">
        <v>1</v>
      </c>
      <c r="D117817" t="s">
        <v>18738</v>
      </c>
      <c r="E117817" t="s">
        <v>6</v>
      </c>
    </row>
    <row r="117818" spans="1:5" x14ac:dyDescent="0.3">
      <c r="A117818">
        <v>317</v>
      </c>
      <c r="B117818">
        <v>30064</v>
      </c>
      <c r="C117818">
        <v>2</v>
      </c>
      <c r="D117818" t="s">
        <v>18739</v>
      </c>
      <c r="E117818" t="s">
        <v>8</v>
      </c>
    </row>
    <row r="117819" spans="1:5" x14ac:dyDescent="0.3">
      <c r="A117819">
        <v>317</v>
      </c>
      <c r="B117819">
        <v>30064</v>
      </c>
      <c r="C117819">
        <v>3</v>
      </c>
      <c r="D117819" t="s">
        <v>18740</v>
      </c>
      <c r="E117819" t="s">
        <v>6</v>
      </c>
    </row>
    <row r="117820" spans="1:5" x14ac:dyDescent="0.3">
      <c r="A117820">
        <v>317</v>
      </c>
      <c r="B117820">
        <v>30064</v>
      </c>
      <c r="C117820">
        <v>4</v>
      </c>
      <c r="D117820" t="s">
        <v>18741</v>
      </c>
      <c r="E117820" t="s">
        <v>6</v>
      </c>
    </row>
    <row r="117821" spans="1:5" x14ac:dyDescent="0.3">
      <c r="A117821">
        <v>317</v>
      </c>
      <c r="B117821">
        <v>30065</v>
      </c>
      <c r="C117821">
        <v>1</v>
      </c>
      <c r="D117821" t="s">
        <v>18750</v>
      </c>
      <c r="E117821" t="s">
        <v>6</v>
      </c>
    </row>
    <row r="117822" spans="1:5" x14ac:dyDescent="0.3">
      <c r="A117822">
        <v>317</v>
      </c>
      <c r="B117822">
        <v>30065</v>
      </c>
      <c r="C117822">
        <v>2</v>
      </c>
      <c r="D117822" t="s">
        <v>4512</v>
      </c>
      <c r="E117822" t="s">
        <v>8</v>
      </c>
    </row>
    <row r="117823" spans="1:5" x14ac:dyDescent="0.3">
      <c r="A117823">
        <v>317</v>
      </c>
      <c r="B117823">
        <v>30065</v>
      </c>
      <c r="C117823">
        <v>3</v>
      </c>
      <c r="D117823" t="s">
        <v>18751</v>
      </c>
      <c r="E117823" t="s">
        <v>6</v>
      </c>
    </row>
    <row r="117824" spans="1:5" x14ac:dyDescent="0.3">
      <c r="A117824">
        <v>317</v>
      </c>
      <c r="B117824">
        <v>30065</v>
      </c>
      <c r="C117824">
        <v>4</v>
      </c>
      <c r="D117824" t="s">
        <v>18752</v>
      </c>
      <c r="E117824" t="s">
        <v>6</v>
      </c>
    </row>
    <row r="117825" spans="1:5" x14ac:dyDescent="0.3">
      <c r="A117825">
        <v>317</v>
      </c>
      <c r="B117825">
        <v>30066</v>
      </c>
      <c r="C117825">
        <v>1</v>
      </c>
      <c r="D117825" t="s">
        <v>2189</v>
      </c>
      <c r="E117825" t="s">
        <v>8</v>
      </c>
    </row>
    <row r="117826" spans="1:5" x14ac:dyDescent="0.3">
      <c r="A117826">
        <v>317</v>
      </c>
      <c r="B117826">
        <v>30066</v>
      </c>
      <c r="C117826">
        <v>2</v>
      </c>
      <c r="D117826" t="s">
        <v>1457</v>
      </c>
      <c r="E117826" t="s">
        <v>6</v>
      </c>
    </row>
    <row r="117827" spans="1:5" x14ac:dyDescent="0.3">
      <c r="A117827">
        <v>317</v>
      </c>
      <c r="B117827">
        <v>30066</v>
      </c>
      <c r="C117827">
        <v>3</v>
      </c>
      <c r="D117827" t="s">
        <v>18733</v>
      </c>
      <c r="E117827" t="s">
        <v>6</v>
      </c>
    </row>
    <row r="117828" spans="1:5" x14ac:dyDescent="0.3">
      <c r="A117828">
        <v>317</v>
      </c>
      <c r="B117828">
        <v>30066</v>
      </c>
      <c r="C117828">
        <v>4</v>
      </c>
      <c r="D117828" t="s">
        <v>155</v>
      </c>
      <c r="E117828" t="s">
        <v>6</v>
      </c>
    </row>
    <row r="117829" spans="1:5" x14ac:dyDescent="0.3">
      <c r="A117829">
        <v>317</v>
      </c>
      <c r="B117829">
        <v>30067</v>
      </c>
      <c r="C117829">
        <v>1</v>
      </c>
      <c r="D117829" t="s">
        <v>90343</v>
      </c>
      <c r="E117829" t="s">
        <v>6</v>
      </c>
    </row>
    <row r="117830" spans="1:5" x14ac:dyDescent="0.3">
      <c r="A117830">
        <v>317</v>
      </c>
      <c r="B117830">
        <v>30067</v>
      </c>
      <c r="C117830">
        <v>2</v>
      </c>
      <c r="D117830" t="s">
        <v>90344</v>
      </c>
      <c r="E117830" t="s">
        <v>6</v>
      </c>
    </row>
    <row r="117831" spans="1:5" x14ac:dyDescent="0.3">
      <c r="A117831">
        <v>317</v>
      </c>
      <c r="B117831">
        <v>30067</v>
      </c>
      <c r="C117831">
        <v>3</v>
      </c>
      <c r="D117831" t="s">
        <v>18760</v>
      </c>
      <c r="E117831" t="s">
        <v>8</v>
      </c>
    </row>
    <row r="117832" spans="1:5" x14ac:dyDescent="0.3">
      <c r="A117832">
        <v>317</v>
      </c>
      <c r="B117832">
        <v>30067</v>
      </c>
      <c r="C117832">
        <v>4</v>
      </c>
      <c r="D117832" t="s">
        <v>18761</v>
      </c>
      <c r="E117832" t="s">
        <v>6</v>
      </c>
    </row>
    <row r="117833" spans="1:5" x14ac:dyDescent="0.3">
      <c r="A117833">
        <v>317</v>
      </c>
      <c r="B117833">
        <v>30068</v>
      </c>
      <c r="C117833">
        <v>1</v>
      </c>
      <c r="D117833" t="s">
        <v>771</v>
      </c>
      <c r="E117833" t="s">
        <v>6</v>
      </c>
    </row>
    <row r="117834" spans="1:5" x14ac:dyDescent="0.3">
      <c r="A117834">
        <v>317</v>
      </c>
      <c r="B117834">
        <v>30068</v>
      </c>
      <c r="C117834">
        <v>2</v>
      </c>
      <c r="D117834" t="s">
        <v>770</v>
      </c>
      <c r="E117834" t="s">
        <v>6</v>
      </c>
    </row>
    <row r="117835" spans="1:5" x14ac:dyDescent="0.3">
      <c r="A117835">
        <v>317</v>
      </c>
      <c r="B117835">
        <v>30068</v>
      </c>
      <c r="C117835">
        <v>3</v>
      </c>
      <c r="D117835" t="s">
        <v>768</v>
      </c>
      <c r="E117835" t="s">
        <v>6</v>
      </c>
    </row>
    <row r="117836" spans="1:5" x14ac:dyDescent="0.3">
      <c r="A117836">
        <v>317</v>
      </c>
      <c r="B117836">
        <v>30068</v>
      </c>
      <c r="C117836">
        <v>4</v>
      </c>
      <c r="D117836" t="s">
        <v>18757</v>
      </c>
      <c r="E117836" t="s">
        <v>8</v>
      </c>
    </row>
    <row r="117837" spans="1:5" x14ac:dyDescent="0.3">
      <c r="A117837">
        <v>317</v>
      </c>
      <c r="B117837">
        <v>30069</v>
      </c>
      <c r="C117837">
        <v>1</v>
      </c>
      <c r="D117837" t="s">
        <v>969</v>
      </c>
      <c r="E117837" t="s">
        <v>6</v>
      </c>
    </row>
    <row r="117838" spans="1:5" x14ac:dyDescent="0.3">
      <c r="A117838">
        <v>317</v>
      </c>
      <c r="B117838">
        <v>30069</v>
      </c>
      <c r="C117838">
        <v>2</v>
      </c>
      <c r="D117838" t="s">
        <v>882</v>
      </c>
      <c r="E117838" t="s">
        <v>6</v>
      </c>
    </row>
    <row r="117839" spans="1:5" x14ac:dyDescent="0.3">
      <c r="A117839">
        <v>317</v>
      </c>
      <c r="B117839">
        <v>30069</v>
      </c>
      <c r="C117839">
        <v>3</v>
      </c>
      <c r="D117839" t="s">
        <v>3730</v>
      </c>
      <c r="E117839" t="s">
        <v>6</v>
      </c>
    </row>
    <row r="117840" spans="1:5" x14ac:dyDescent="0.3">
      <c r="A117840">
        <v>317</v>
      </c>
      <c r="B117840">
        <v>30069</v>
      </c>
      <c r="C117840">
        <v>4</v>
      </c>
      <c r="D117840" t="s">
        <v>18769</v>
      </c>
      <c r="E117840" t="s">
        <v>8</v>
      </c>
    </row>
    <row r="117841" spans="1:5" x14ac:dyDescent="0.3">
      <c r="A117841">
        <v>317</v>
      </c>
      <c r="B117841">
        <v>30070</v>
      </c>
      <c r="C117841">
        <v>1</v>
      </c>
      <c r="D117841" t="s">
        <v>18747</v>
      </c>
      <c r="E117841" t="s">
        <v>6</v>
      </c>
    </row>
    <row r="117842" spans="1:5" x14ac:dyDescent="0.3">
      <c r="A117842">
        <v>317</v>
      </c>
      <c r="B117842">
        <v>30070</v>
      </c>
      <c r="C117842">
        <v>2</v>
      </c>
      <c r="D117842" t="s">
        <v>18748</v>
      </c>
      <c r="E117842" t="s">
        <v>6</v>
      </c>
    </row>
    <row r="117843" spans="1:5" x14ac:dyDescent="0.3">
      <c r="A117843">
        <v>317</v>
      </c>
      <c r="B117843">
        <v>30070</v>
      </c>
      <c r="C117843">
        <v>3</v>
      </c>
      <c r="D117843" t="s">
        <v>18749</v>
      </c>
      <c r="E117843" t="s">
        <v>8</v>
      </c>
    </row>
    <row r="117844" spans="1:5" x14ac:dyDescent="0.3">
      <c r="A117844">
        <v>317</v>
      </c>
      <c r="B117844">
        <v>30070</v>
      </c>
      <c r="C117844">
        <v>4</v>
      </c>
      <c r="D117844" t="s">
        <v>4318</v>
      </c>
      <c r="E117844" t="s">
        <v>6</v>
      </c>
    </row>
    <row r="117845" spans="1:5" x14ac:dyDescent="0.3">
      <c r="A117845">
        <v>317</v>
      </c>
      <c r="B117845">
        <v>30071</v>
      </c>
      <c r="C117845">
        <v>1</v>
      </c>
      <c r="D117845" t="s">
        <v>119</v>
      </c>
      <c r="E117845" t="s">
        <v>6</v>
      </c>
    </row>
    <row r="117846" spans="1:5" x14ac:dyDescent="0.3">
      <c r="A117846">
        <v>317</v>
      </c>
      <c r="B117846">
        <v>30071</v>
      </c>
      <c r="C117846">
        <v>2</v>
      </c>
      <c r="D117846" t="s">
        <v>121</v>
      </c>
      <c r="E117846" t="s">
        <v>6</v>
      </c>
    </row>
    <row r="117847" spans="1:5" x14ac:dyDescent="0.3">
      <c r="A117847">
        <v>317</v>
      </c>
      <c r="B117847">
        <v>30071</v>
      </c>
      <c r="C117847">
        <v>3</v>
      </c>
      <c r="D117847" t="s">
        <v>882</v>
      </c>
      <c r="E117847" t="s">
        <v>8</v>
      </c>
    </row>
    <row r="117848" spans="1:5" x14ac:dyDescent="0.3">
      <c r="A117848">
        <v>317</v>
      </c>
      <c r="B117848">
        <v>30071</v>
      </c>
      <c r="C117848">
        <v>4</v>
      </c>
      <c r="D117848" t="s">
        <v>590</v>
      </c>
      <c r="E117848" t="s">
        <v>6</v>
      </c>
    </row>
    <row r="117849" spans="1:5" x14ac:dyDescent="0.3">
      <c r="A117849">
        <v>317</v>
      </c>
      <c r="B117849">
        <v>30072</v>
      </c>
      <c r="C117849">
        <v>1</v>
      </c>
      <c r="D117849" t="s">
        <v>4202</v>
      </c>
      <c r="E117849" t="s">
        <v>6</v>
      </c>
    </row>
    <row r="117850" spans="1:5" x14ac:dyDescent="0.3">
      <c r="A117850">
        <v>317</v>
      </c>
      <c r="B117850">
        <v>30072</v>
      </c>
      <c r="C117850">
        <v>2</v>
      </c>
      <c r="D117850" t="s">
        <v>3651</v>
      </c>
      <c r="E117850" t="s">
        <v>6</v>
      </c>
    </row>
    <row r="117851" spans="1:5" x14ac:dyDescent="0.3">
      <c r="A117851">
        <v>317</v>
      </c>
      <c r="B117851">
        <v>30072</v>
      </c>
      <c r="C117851">
        <v>3</v>
      </c>
      <c r="D117851" t="s">
        <v>18723</v>
      </c>
      <c r="E117851" t="s">
        <v>8</v>
      </c>
    </row>
    <row r="117852" spans="1:5" x14ac:dyDescent="0.3">
      <c r="A117852">
        <v>317</v>
      </c>
      <c r="B117852">
        <v>30072</v>
      </c>
      <c r="C117852">
        <v>4</v>
      </c>
      <c r="D117852" t="s">
        <v>18724</v>
      </c>
      <c r="E117852" t="s">
        <v>6</v>
      </c>
    </row>
    <row r="117853" spans="1:5" x14ac:dyDescent="0.3">
      <c r="A117853">
        <v>317</v>
      </c>
      <c r="B117853">
        <v>30073</v>
      </c>
      <c r="C117853">
        <v>1</v>
      </c>
      <c r="D117853" t="s">
        <v>90345</v>
      </c>
      <c r="E117853" t="s">
        <v>6</v>
      </c>
    </row>
    <row r="117854" spans="1:5" x14ac:dyDescent="0.3">
      <c r="A117854">
        <v>317</v>
      </c>
      <c r="B117854">
        <v>30073</v>
      </c>
      <c r="C117854">
        <v>2</v>
      </c>
      <c r="D117854" t="s">
        <v>90346</v>
      </c>
      <c r="E117854" t="s">
        <v>6</v>
      </c>
    </row>
    <row r="117855" spans="1:5" x14ac:dyDescent="0.3">
      <c r="A117855">
        <v>317</v>
      </c>
      <c r="B117855">
        <v>30073</v>
      </c>
      <c r="C117855">
        <v>3</v>
      </c>
      <c r="D117855" t="s">
        <v>90347</v>
      </c>
      <c r="E117855" t="s">
        <v>8</v>
      </c>
    </row>
    <row r="117856" spans="1:5" x14ac:dyDescent="0.3">
      <c r="A117856">
        <v>317</v>
      </c>
      <c r="B117856">
        <v>30073</v>
      </c>
      <c r="C117856">
        <v>4</v>
      </c>
      <c r="D117856" t="s">
        <v>90348</v>
      </c>
      <c r="E117856" t="s">
        <v>6</v>
      </c>
    </row>
    <row r="117857" spans="1:5" x14ac:dyDescent="0.3">
      <c r="A117857">
        <v>317</v>
      </c>
      <c r="B117857">
        <v>30074</v>
      </c>
      <c r="C117857">
        <v>1</v>
      </c>
      <c r="D117857" t="s">
        <v>18725</v>
      </c>
      <c r="E117857" t="s">
        <v>8</v>
      </c>
    </row>
    <row r="117858" spans="1:5" x14ac:dyDescent="0.3">
      <c r="A117858">
        <v>317</v>
      </c>
      <c r="B117858">
        <v>30074</v>
      </c>
      <c r="C117858">
        <v>2</v>
      </c>
      <c r="D117858" t="s">
        <v>90349</v>
      </c>
      <c r="E117858" t="s">
        <v>6</v>
      </c>
    </row>
    <row r="117859" spans="1:5" x14ac:dyDescent="0.3">
      <c r="A117859">
        <v>317</v>
      </c>
      <c r="B117859">
        <v>30074</v>
      </c>
      <c r="C117859">
        <v>3</v>
      </c>
      <c r="D117859" t="s">
        <v>90350</v>
      </c>
      <c r="E117859" t="s">
        <v>6</v>
      </c>
    </row>
    <row r="117860" spans="1:5" x14ac:dyDescent="0.3">
      <c r="A117860">
        <v>317</v>
      </c>
      <c r="B117860">
        <v>30074</v>
      </c>
      <c r="C117860">
        <v>4</v>
      </c>
      <c r="D117860" t="s">
        <v>18728</v>
      </c>
      <c r="E117860" t="s">
        <v>6</v>
      </c>
    </row>
    <row r="117861" spans="1:5" x14ac:dyDescent="0.3">
      <c r="A117861">
        <v>317</v>
      </c>
      <c r="B117861">
        <v>30075</v>
      </c>
      <c r="C117861">
        <v>1</v>
      </c>
      <c r="D117861" t="s">
        <v>18744</v>
      </c>
      <c r="E117861" t="s">
        <v>6</v>
      </c>
    </row>
    <row r="117862" spans="1:5" x14ac:dyDescent="0.3">
      <c r="A117862">
        <v>317</v>
      </c>
      <c r="B117862">
        <v>30075</v>
      </c>
      <c r="C117862">
        <v>2</v>
      </c>
      <c r="D117862" t="s">
        <v>18745</v>
      </c>
      <c r="E117862" t="s">
        <v>6</v>
      </c>
    </row>
    <row r="117863" spans="1:5" x14ac:dyDescent="0.3">
      <c r="A117863">
        <v>317</v>
      </c>
      <c r="B117863">
        <v>30075</v>
      </c>
      <c r="C117863">
        <v>3</v>
      </c>
      <c r="D117863" t="s">
        <v>1269</v>
      </c>
      <c r="E117863" t="s">
        <v>8</v>
      </c>
    </row>
    <row r="117864" spans="1:5" x14ac:dyDescent="0.3">
      <c r="A117864">
        <v>317</v>
      </c>
      <c r="B117864">
        <v>30075</v>
      </c>
      <c r="C117864">
        <v>4</v>
      </c>
      <c r="D117864" t="s">
        <v>18746</v>
      </c>
      <c r="E117864" t="s">
        <v>6</v>
      </c>
    </row>
    <row r="117865" spans="1:5" x14ac:dyDescent="0.3">
      <c r="A117865">
        <v>317</v>
      </c>
      <c r="B117865">
        <v>30076</v>
      </c>
      <c r="C117865">
        <v>1</v>
      </c>
      <c r="D117865" t="s">
        <v>18729</v>
      </c>
      <c r="E117865" t="s">
        <v>6</v>
      </c>
    </row>
    <row r="117866" spans="1:5" x14ac:dyDescent="0.3">
      <c r="A117866">
        <v>317</v>
      </c>
      <c r="B117866">
        <v>30076</v>
      </c>
      <c r="C117866">
        <v>2</v>
      </c>
      <c r="D117866" t="s">
        <v>18730</v>
      </c>
      <c r="E117866" t="s">
        <v>8</v>
      </c>
    </row>
    <row r="117867" spans="1:5" x14ac:dyDescent="0.3">
      <c r="A117867">
        <v>317</v>
      </c>
      <c r="B117867">
        <v>30076</v>
      </c>
      <c r="C117867">
        <v>3</v>
      </c>
      <c r="D117867" t="s">
        <v>18731</v>
      </c>
      <c r="E117867" t="s">
        <v>6</v>
      </c>
    </row>
    <row r="117868" spans="1:5" x14ac:dyDescent="0.3">
      <c r="A117868">
        <v>317</v>
      </c>
      <c r="B117868">
        <v>30076</v>
      </c>
      <c r="C117868">
        <v>4</v>
      </c>
      <c r="D117868" t="s">
        <v>18732</v>
      </c>
      <c r="E117868" t="s">
        <v>6</v>
      </c>
    </row>
    <row r="117869" spans="1:5" x14ac:dyDescent="0.3">
      <c r="A117869">
        <v>317</v>
      </c>
      <c r="B117869">
        <v>30077</v>
      </c>
      <c r="C117869">
        <v>1</v>
      </c>
      <c r="D117869" t="s">
        <v>18734</v>
      </c>
      <c r="E117869" t="s">
        <v>6</v>
      </c>
    </row>
    <row r="117870" spans="1:5" x14ac:dyDescent="0.3">
      <c r="A117870">
        <v>317</v>
      </c>
      <c r="B117870">
        <v>30077</v>
      </c>
      <c r="C117870">
        <v>2</v>
      </c>
      <c r="D117870" t="s">
        <v>18735</v>
      </c>
      <c r="E117870" t="s">
        <v>6</v>
      </c>
    </row>
    <row r="117871" spans="1:5" x14ac:dyDescent="0.3">
      <c r="A117871">
        <v>317</v>
      </c>
      <c r="B117871">
        <v>30077</v>
      </c>
      <c r="C117871">
        <v>3</v>
      </c>
      <c r="D117871" t="s">
        <v>18736</v>
      </c>
      <c r="E117871" t="s">
        <v>6</v>
      </c>
    </row>
    <row r="117872" spans="1:5" x14ac:dyDescent="0.3">
      <c r="A117872">
        <v>317</v>
      </c>
      <c r="B117872">
        <v>30077</v>
      </c>
      <c r="C117872">
        <v>4</v>
      </c>
      <c r="D117872" t="s">
        <v>18737</v>
      </c>
      <c r="E117872" t="s">
        <v>8</v>
      </c>
    </row>
    <row r="117873" spans="1:5" x14ac:dyDescent="0.3">
      <c r="A117873">
        <v>317</v>
      </c>
      <c r="B117873">
        <v>30078</v>
      </c>
      <c r="C117873">
        <v>1</v>
      </c>
      <c r="D117873" t="s">
        <v>18765</v>
      </c>
      <c r="E117873" t="s">
        <v>6</v>
      </c>
    </row>
    <row r="117874" spans="1:5" x14ac:dyDescent="0.3">
      <c r="A117874">
        <v>317</v>
      </c>
      <c r="B117874">
        <v>30078</v>
      </c>
      <c r="C117874">
        <v>2</v>
      </c>
      <c r="D117874" t="s">
        <v>18766</v>
      </c>
      <c r="E117874" t="s">
        <v>8</v>
      </c>
    </row>
    <row r="117875" spans="1:5" x14ac:dyDescent="0.3">
      <c r="A117875">
        <v>317</v>
      </c>
      <c r="B117875">
        <v>30078</v>
      </c>
      <c r="C117875">
        <v>3</v>
      </c>
      <c r="D117875" t="s">
        <v>18767</v>
      </c>
      <c r="E117875" t="s">
        <v>6</v>
      </c>
    </row>
    <row r="117876" spans="1:5" x14ac:dyDescent="0.3">
      <c r="A117876">
        <v>317</v>
      </c>
      <c r="B117876">
        <v>30078</v>
      </c>
      <c r="C117876">
        <v>4</v>
      </c>
      <c r="D117876" t="s">
        <v>18768</v>
      </c>
      <c r="E117876" t="s">
        <v>6</v>
      </c>
    </row>
    <row r="117877" spans="1:5" x14ac:dyDescent="0.3">
      <c r="A117877">
        <v>317</v>
      </c>
      <c r="B117877">
        <v>30079</v>
      </c>
      <c r="C117877">
        <v>1</v>
      </c>
      <c r="D117877" t="s">
        <v>1493</v>
      </c>
      <c r="E117877" t="s">
        <v>6</v>
      </c>
    </row>
    <row r="117878" spans="1:5" x14ac:dyDescent="0.3">
      <c r="A117878">
        <v>317</v>
      </c>
      <c r="B117878">
        <v>30079</v>
      </c>
      <c r="C117878">
        <v>2</v>
      </c>
      <c r="D117878" t="s">
        <v>18762</v>
      </c>
      <c r="E117878" t="s">
        <v>8</v>
      </c>
    </row>
    <row r="117879" spans="1:5" x14ac:dyDescent="0.3">
      <c r="A117879">
        <v>317</v>
      </c>
      <c r="B117879">
        <v>30079</v>
      </c>
      <c r="C117879">
        <v>3</v>
      </c>
      <c r="D117879" t="s">
        <v>18763</v>
      </c>
      <c r="E117879" t="s">
        <v>6</v>
      </c>
    </row>
    <row r="117880" spans="1:5" x14ac:dyDescent="0.3">
      <c r="A117880">
        <v>317</v>
      </c>
      <c r="B117880">
        <v>30079</v>
      </c>
      <c r="C117880">
        <v>4</v>
      </c>
      <c r="D117880" t="s">
        <v>18764</v>
      </c>
      <c r="E117880" t="s">
        <v>6</v>
      </c>
    </row>
    <row r="117881" spans="1:5" x14ac:dyDescent="0.3">
      <c r="A117881">
        <v>317</v>
      </c>
      <c r="B117881">
        <v>30080</v>
      </c>
      <c r="C117881">
        <v>1</v>
      </c>
      <c r="D117881" t="s">
        <v>18719</v>
      </c>
      <c r="E117881" t="s">
        <v>6</v>
      </c>
    </row>
    <row r="117882" spans="1:5" x14ac:dyDescent="0.3">
      <c r="A117882">
        <v>317</v>
      </c>
      <c r="B117882">
        <v>30080</v>
      </c>
      <c r="C117882">
        <v>2</v>
      </c>
      <c r="D117882" t="s">
        <v>18720</v>
      </c>
      <c r="E117882" t="s">
        <v>6</v>
      </c>
    </row>
    <row r="117883" spans="1:5" x14ac:dyDescent="0.3">
      <c r="A117883">
        <v>317</v>
      </c>
      <c r="B117883">
        <v>30080</v>
      </c>
      <c r="C117883">
        <v>3</v>
      </c>
      <c r="D117883" t="s">
        <v>18721</v>
      </c>
      <c r="E117883" t="s">
        <v>6</v>
      </c>
    </row>
    <row r="117884" spans="1:5" x14ac:dyDescent="0.3">
      <c r="A117884">
        <v>317</v>
      </c>
      <c r="B117884">
        <v>30080</v>
      </c>
      <c r="C117884">
        <v>4</v>
      </c>
      <c r="D117884" t="s">
        <v>18722</v>
      </c>
      <c r="E117884" t="s">
        <v>8</v>
      </c>
    </row>
    <row r="117885" spans="1:5" x14ac:dyDescent="0.3">
      <c r="A117885">
        <v>317</v>
      </c>
      <c r="B117885">
        <v>30081</v>
      </c>
      <c r="C117885">
        <v>1</v>
      </c>
      <c r="D117885" t="s">
        <v>26368</v>
      </c>
      <c r="E117885" t="s">
        <v>6</v>
      </c>
    </row>
    <row r="117886" spans="1:5" x14ac:dyDescent="0.3">
      <c r="A117886">
        <v>317</v>
      </c>
      <c r="B117886">
        <v>30081</v>
      </c>
      <c r="C117886">
        <v>2</v>
      </c>
      <c r="D117886" t="s">
        <v>90351</v>
      </c>
      <c r="E117886" t="s">
        <v>6</v>
      </c>
    </row>
    <row r="117887" spans="1:5" x14ac:dyDescent="0.3">
      <c r="A117887">
        <v>317</v>
      </c>
      <c r="B117887">
        <v>30081</v>
      </c>
      <c r="C117887">
        <v>3</v>
      </c>
      <c r="D117887" t="s">
        <v>74627</v>
      </c>
      <c r="E117887" t="s">
        <v>6</v>
      </c>
    </row>
    <row r="117888" spans="1:5" x14ac:dyDescent="0.3">
      <c r="A117888">
        <v>317</v>
      </c>
      <c r="B117888">
        <v>30081</v>
      </c>
      <c r="C117888">
        <v>4</v>
      </c>
      <c r="D117888" t="s">
        <v>5102</v>
      </c>
      <c r="E117888" t="s">
        <v>8</v>
      </c>
    </row>
    <row r="117889" spans="1:5" x14ac:dyDescent="0.3">
      <c r="A117889">
        <v>317</v>
      </c>
      <c r="B117889">
        <v>30082</v>
      </c>
      <c r="C117889">
        <v>1</v>
      </c>
      <c r="D117889" t="s">
        <v>119</v>
      </c>
      <c r="E117889" t="s">
        <v>6</v>
      </c>
    </row>
    <row r="117890" spans="1:5" x14ac:dyDescent="0.3">
      <c r="A117890">
        <v>317</v>
      </c>
      <c r="B117890">
        <v>30082</v>
      </c>
      <c r="C117890">
        <v>2</v>
      </c>
      <c r="D117890" t="s">
        <v>122</v>
      </c>
      <c r="E117890" t="s">
        <v>6</v>
      </c>
    </row>
    <row r="117891" spans="1:5" x14ac:dyDescent="0.3">
      <c r="A117891">
        <v>317</v>
      </c>
      <c r="B117891">
        <v>30082</v>
      </c>
      <c r="C117891">
        <v>3</v>
      </c>
      <c r="D117891" t="s">
        <v>882</v>
      </c>
      <c r="E117891" t="s">
        <v>8</v>
      </c>
    </row>
    <row r="117892" spans="1:5" x14ac:dyDescent="0.3">
      <c r="A117892">
        <v>317</v>
      </c>
      <c r="B117892">
        <v>30082</v>
      </c>
      <c r="C117892">
        <v>4</v>
      </c>
      <c r="D117892" t="s">
        <v>12</v>
      </c>
      <c r="E117892" t="s">
        <v>6</v>
      </c>
    </row>
    <row r="117893" spans="1:5" x14ac:dyDescent="0.3">
      <c r="A117893">
        <v>317</v>
      </c>
      <c r="B117893">
        <v>30084</v>
      </c>
      <c r="C117893">
        <v>1</v>
      </c>
      <c r="D117893" t="s">
        <v>90352</v>
      </c>
      <c r="E117893" t="s">
        <v>6</v>
      </c>
    </row>
    <row r="117894" spans="1:5" x14ac:dyDescent="0.3">
      <c r="A117894">
        <v>317</v>
      </c>
      <c r="B117894">
        <v>30084</v>
      </c>
      <c r="C117894">
        <v>2</v>
      </c>
      <c r="D117894" t="s">
        <v>90353</v>
      </c>
      <c r="E117894" t="s">
        <v>6</v>
      </c>
    </row>
    <row r="117895" spans="1:5" x14ac:dyDescent="0.3">
      <c r="A117895">
        <v>317</v>
      </c>
      <c r="B117895">
        <v>30084</v>
      </c>
      <c r="C117895">
        <v>3</v>
      </c>
      <c r="D117895" t="s">
        <v>90354</v>
      </c>
      <c r="E117895" t="s">
        <v>6</v>
      </c>
    </row>
    <row r="117896" spans="1:5" x14ac:dyDescent="0.3">
      <c r="A117896">
        <v>317</v>
      </c>
      <c r="B117896">
        <v>30084</v>
      </c>
      <c r="C117896">
        <v>4</v>
      </c>
      <c r="D117896" t="s">
        <v>90355</v>
      </c>
      <c r="E117896" t="s">
        <v>8</v>
      </c>
    </row>
    <row r="117897" spans="1:5" x14ac:dyDescent="0.3">
      <c r="A117897">
        <v>317</v>
      </c>
      <c r="B117897">
        <v>30085</v>
      </c>
      <c r="C117897">
        <v>1</v>
      </c>
      <c r="D117897" t="s">
        <v>90356</v>
      </c>
      <c r="E117897" t="s">
        <v>8</v>
      </c>
    </row>
    <row r="117898" spans="1:5" x14ac:dyDescent="0.3">
      <c r="A117898">
        <v>317</v>
      </c>
      <c r="B117898">
        <v>30085</v>
      </c>
      <c r="C117898">
        <v>2</v>
      </c>
      <c r="D117898" t="s">
        <v>90357</v>
      </c>
      <c r="E117898" t="s">
        <v>6</v>
      </c>
    </row>
    <row r="117899" spans="1:5" x14ac:dyDescent="0.3">
      <c r="A117899">
        <v>317</v>
      </c>
      <c r="B117899">
        <v>30085</v>
      </c>
      <c r="C117899">
        <v>3</v>
      </c>
      <c r="D117899" t="s">
        <v>90358</v>
      </c>
      <c r="E117899" t="s">
        <v>6</v>
      </c>
    </row>
    <row r="117900" spans="1:5" x14ac:dyDescent="0.3">
      <c r="A117900">
        <v>317</v>
      </c>
      <c r="B117900">
        <v>30085</v>
      </c>
      <c r="C117900">
        <v>4</v>
      </c>
      <c r="D117900" t="s">
        <v>90359</v>
      </c>
      <c r="E117900" t="s">
        <v>6</v>
      </c>
    </row>
    <row r="117901" spans="1:5" x14ac:dyDescent="0.3">
      <c r="A117901">
        <v>317</v>
      </c>
      <c r="B117901">
        <v>30086</v>
      </c>
      <c r="C117901">
        <v>1</v>
      </c>
      <c r="D117901" t="s">
        <v>90360</v>
      </c>
      <c r="E117901" t="s">
        <v>6</v>
      </c>
    </row>
    <row r="117902" spans="1:5" x14ac:dyDescent="0.3">
      <c r="A117902">
        <v>317</v>
      </c>
      <c r="B117902">
        <v>30086</v>
      </c>
      <c r="C117902">
        <v>2</v>
      </c>
      <c r="D117902" t="s">
        <v>29983</v>
      </c>
      <c r="E117902" t="s">
        <v>8</v>
      </c>
    </row>
    <row r="117903" spans="1:5" x14ac:dyDescent="0.3">
      <c r="A117903">
        <v>317</v>
      </c>
      <c r="B117903">
        <v>30086</v>
      </c>
      <c r="C117903">
        <v>3</v>
      </c>
      <c r="D117903" t="s">
        <v>62169</v>
      </c>
      <c r="E117903" t="s">
        <v>6</v>
      </c>
    </row>
    <row r="117904" spans="1:5" x14ac:dyDescent="0.3">
      <c r="A117904">
        <v>317</v>
      </c>
      <c r="B117904">
        <v>30086</v>
      </c>
      <c r="C117904">
        <v>4</v>
      </c>
      <c r="D117904" t="s">
        <v>90361</v>
      </c>
      <c r="E117904" t="s">
        <v>6</v>
      </c>
    </row>
    <row r="117905" spans="1:5" x14ac:dyDescent="0.3">
      <c r="A117905">
        <v>317</v>
      </c>
      <c r="B117905">
        <v>30087</v>
      </c>
      <c r="C117905">
        <v>1</v>
      </c>
      <c r="D117905" t="s">
        <v>3437</v>
      </c>
      <c r="E117905" t="s">
        <v>6</v>
      </c>
    </row>
    <row r="117906" spans="1:5" x14ac:dyDescent="0.3">
      <c r="A117906">
        <v>317</v>
      </c>
      <c r="B117906">
        <v>30087</v>
      </c>
      <c r="C117906">
        <v>2</v>
      </c>
      <c r="D117906" t="s">
        <v>3438</v>
      </c>
      <c r="E117906" t="s">
        <v>8</v>
      </c>
    </row>
    <row r="117907" spans="1:5" x14ac:dyDescent="0.3">
      <c r="A117907">
        <v>317</v>
      </c>
      <c r="B117907">
        <v>30087</v>
      </c>
      <c r="C117907">
        <v>3</v>
      </c>
      <c r="D117907" t="s">
        <v>90362</v>
      </c>
      <c r="E117907" t="s">
        <v>6</v>
      </c>
    </row>
    <row r="117908" spans="1:5" x14ac:dyDescent="0.3">
      <c r="A117908">
        <v>317</v>
      </c>
      <c r="B117908">
        <v>30087</v>
      </c>
      <c r="C117908">
        <v>4</v>
      </c>
      <c r="D117908" t="s">
        <v>3439</v>
      </c>
      <c r="E117908" t="s">
        <v>6</v>
      </c>
    </row>
    <row r="117909" spans="1:5" x14ac:dyDescent="0.3">
      <c r="A117909">
        <v>317</v>
      </c>
      <c r="B117909">
        <v>30088</v>
      </c>
      <c r="C117909">
        <v>1</v>
      </c>
      <c r="D117909" t="s">
        <v>90363</v>
      </c>
      <c r="E117909" t="s">
        <v>6</v>
      </c>
    </row>
    <row r="117910" spans="1:5" x14ac:dyDescent="0.3">
      <c r="A117910">
        <v>317</v>
      </c>
      <c r="B117910">
        <v>30088</v>
      </c>
      <c r="C117910">
        <v>2</v>
      </c>
      <c r="D117910" t="s">
        <v>90364</v>
      </c>
      <c r="E117910" t="s">
        <v>8</v>
      </c>
    </row>
    <row r="117911" spans="1:5" x14ac:dyDescent="0.3">
      <c r="A117911">
        <v>317</v>
      </c>
      <c r="B117911">
        <v>30088</v>
      </c>
      <c r="C117911">
        <v>3</v>
      </c>
      <c r="D117911" t="s">
        <v>90365</v>
      </c>
      <c r="E117911" t="s">
        <v>6</v>
      </c>
    </row>
    <row r="117912" spans="1:5" x14ac:dyDescent="0.3">
      <c r="A117912">
        <v>317</v>
      </c>
      <c r="B117912">
        <v>30088</v>
      </c>
      <c r="C117912">
        <v>4</v>
      </c>
      <c r="D117912" t="s">
        <v>90366</v>
      </c>
      <c r="E117912" t="s">
        <v>6</v>
      </c>
    </row>
    <row r="117913" spans="1:5" x14ac:dyDescent="0.3">
      <c r="A117913">
        <v>317</v>
      </c>
      <c r="B117913">
        <v>30089</v>
      </c>
      <c r="C117913">
        <v>1</v>
      </c>
      <c r="D117913" t="s">
        <v>3343</v>
      </c>
      <c r="E117913" t="s">
        <v>6</v>
      </c>
    </row>
    <row r="117914" spans="1:5" x14ac:dyDescent="0.3">
      <c r="A117914">
        <v>317</v>
      </c>
      <c r="B117914">
        <v>30089</v>
      </c>
      <c r="C117914">
        <v>2</v>
      </c>
      <c r="D117914" t="s">
        <v>90367</v>
      </c>
      <c r="E117914" t="s">
        <v>6</v>
      </c>
    </row>
    <row r="117915" spans="1:5" x14ac:dyDescent="0.3">
      <c r="A117915">
        <v>317</v>
      </c>
      <c r="B117915">
        <v>30089</v>
      </c>
      <c r="C117915">
        <v>3</v>
      </c>
      <c r="D117915" t="s">
        <v>90368</v>
      </c>
      <c r="E117915" t="s">
        <v>6</v>
      </c>
    </row>
    <row r="117916" spans="1:5" x14ac:dyDescent="0.3">
      <c r="A117916">
        <v>317</v>
      </c>
      <c r="B117916">
        <v>30089</v>
      </c>
      <c r="C117916">
        <v>4</v>
      </c>
      <c r="D117916" t="s">
        <v>90369</v>
      </c>
      <c r="E117916" t="s">
        <v>8</v>
      </c>
    </row>
    <row r="117917" spans="1:5" x14ac:dyDescent="0.3">
      <c r="A117917">
        <v>317</v>
      </c>
      <c r="B117917">
        <v>30090</v>
      </c>
      <c r="C117917">
        <v>1</v>
      </c>
      <c r="D117917" t="s">
        <v>443</v>
      </c>
      <c r="E117917" t="s">
        <v>6</v>
      </c>
    </row>
    <row r="117918" spans="1:5" x14ac:dyDescent="0.3">
      <c r="A117918">
        <v>317</v>
      </c>
      <c r="B117918">
        <v>30090</v>
      </c>
      <c r="C117918">
        <v>2</v>
      </c>
      <c r="D117918" t="s">
        <v>402</v>
      </c>
      <c r="E117918" t="s">
        <v>8</v>
      </c>
    </row>
    <row r="117919" spans="1:5" x14ac:dyDescent="0.3">
      <c r="A117919">
        <v>317</v>
      </c>
      <c r="B117919">
        <v>30090</v>
      </c>
      <c r="C117919">
        <v>3</v>
      </c>
      <c r="D117919" t="s">
        <v>401</v>
      </c>
      <c r="E117919" t="s">
        <v>6</v>
      </c>
    </row>
    <row r="117920" spans="1:5" x14ac:dyDescent="0.3">
      <c r="A117920">
        <v>317</v>
      </c>
      <c r="B117920">
        <v>30090</v>
      </c>
      <c r="C117920">
        <v>4</v>
      </c>
      <c r="D117920" t="s">
        <v>235</v>
      </c>
      <c r="E117920" t="s">
        <v>6</v>
      </c>
    </row>
    <row r="117921" spans="1:5" x14ac:dyDescent="0.3">
      <c r="A117921">
        <v>317</v>
      </c>
      <c r="B117921">
        <v>30091</v>
      </c>
      <c r="C117921">
        <v>1</v>
      </c>
      <c r="D117921" t="s">
        <v>90370</v>
      </c>
      <c r="E117921" t="s">
        <v>6</v>
      </c>
    </row>
    <row r="117922" spans="1:5" x14ac:dyDescent="0.3">
      <c r="A117922">
        <v>317</v>
      </c>
      <c r="B117922">
        <v>30091</v>
      </c>
      <c r="C117922">
        <v>2</v>
      </c>
      <c r="D117922" t="s">
        <v>90371</v>
      </c>
      <c r="E117922" t="s">
        <v>8</v>
      </c>
    </row>
    <row r="117923" spans="1:5" x14ac:dyDescent="0.3">
      <c r="A117923">
        <v>317</v>
      </c>
      <c r="B117923">
        <v>30091</v>
      </c>
      <c r="C117923">
        <v>3</v>
      </c>
      <c r="D117923" t="s">
        <v>90372</v>
      </c>
      <c r="E117923" t="s">
        <v>6</v>
      </c>
    </row>
    <row r="117924" spans="1:5" x14ac:dyDescent="0.3">
      <c r="A117924">
        <v>317</v>
      </c>
      <c r="B117924">
        <v>30091</v>
      </c>
      <c r="C117924">
        <v>4</v>
      </c>
      <c r="D117924" t="s">
        <v>62114</v>
      </c>
      <c r="E117924" t="s">
        <v>6</v>
      </c>
    </row>
    <row r="117925" spans="1:5" x14ac:dyDescent="0.3">
      <c r="A117925">
        <v>317</v>
      </c>
      <c r="B117925">
        <v>30092</v>
      </c>
      <c r="C117925">
        <v>1</v>
      </c>
      <c r="D117925" t="s">
        <v>3430</v>
      </c>
      <c r="E117925" t="s">
        <v>8</v>
      </c>
    </row>
    <row r="117926" spans="1:5" x14ac:dyDescent="0.3">
      <c r="A117926">
        <v>317</v>
      </c>
      <c r="B117926">
        <v>30092</v>
      </c>
      <c r="C117926">
        <v>2</v>
      </c>
      <c r="D117926" t="s">
        <v>4028</v>
      </c>
      <c r="E117926" t="s">
        <v>6</v>
      </c>
    </row>
    <row r="117927" spans="1:5" x14ac:dyDescent="0.3">
      <c r="A117927">
        <v>317</v>
      </c>
      <c r="B117927">
        <v>30092</v>
      </c>
      <c r="C117927">
        <v>3</v>
      </c>
      <c r="D117927" t="s">
        <v>172</v>
      </c>
      <c r="E117927" t="s">
        <v>6</v>
      </c>
    </row>
    <row r="117928" spans="1:5" x14ac:dyDescent="0.3">
      <c r="A117928">
        <v>317</v>
      </c>
      <c r="B117928">
        <v>30092</v>
      </c>
      <c r="C117928">
        <v>4</v>
      </c>
      <c r="D117928" t="s">
        <v>4565</v>
      </c>
      <c r="E117928" t="s">
        <v>6</v>
      </c>
    </row>
    <row r="117929" spans="1:5" x14ac:dyDescent="0.3">
      <c r="A117929">
        <v>317</v>
      </c>
      <c r="B117929">
        <v>30093</v>
      </c>
      <c r="C117929">
        <v>1</v>
      </c>
      <c r="D117929" t="s">
        <v>90373</v>
      </c>
      <c r="E117929" t="s">
        <v>8</v>
      </c>
    </row>
    <row r="117930" spans="1:5" x14ac:dyDescent="0.3">
      <c r="A117930">
        <v>317</v>
      </c>
      <c r="B117930">
        <v>30093</v>
      </c>
      <c r="C117930">
        <v>2</v>
      </c>
      <c r="D117930" t="s">
        <v>90374</v>
      </c>
      <c r="E117930" t="s">
        <v>6</v>
      </c>
    </row>
    <row r="117931" spans="1:5" x14ac:dyDescent="0.3">
      <c r="A117931">
        <v>317</v>
      </c>
      <c r="B117931">
        <v>30093</v>
      </c>
      <c r="C117931">
        <v>3</v>
      </c>
      <c r="D117931" t="s">
        <v>90375</v>
      </c>
      <c r="E117931" t="s">
        <v>6</v>
      </c>
    </row>
    <row r="117932" spans="1:5" x14ac:dyDescent="0.3">
      <c r="A117932">
        <v>317</v>
      </c>
      <c r="B117932">
        <v>30093</v>
      </c>
      <c r="C117932">
        <v>4</v>
      </c>
      <c r="D117932" t="s">
        <v>90376</v>
      </c>
      <c r="E117932" t="s">
        <v>6</v>
      </c>
    </row>
    <row r="117933" spans="1:5" x14ac:dyDescent="0.3">
      <c r="A117933">
        <v>317</v>
      </c>
      <c r="B117933">
        <v>30094</v>
      </c>
      <c r="C117933">
        <v>1</v>
      </c>
      <c r="D117933" t="s">
        <v>3343</v>
      </c>
      <c r="E117933" t="s">
        <v>6</v>
      </c>
    </row>
    <row r="117934" spans="1:5" x14ac:dyDescent="0.3">
      <c r="A117934">
        <v>317</v>
      </c>
      <c r="B117934">
        <v>30094</v>
      </c>
      <c r="C117934">
        <v>2</v>
      </c>
      <c r="D117934" t="s">
        <v>90377</v>
      </c>
      <c r="E117934" t="s">
        <v>6</v>
      </c>
    </row>
    <row r="117935" spans="1:5" x14ac:dyDescent="0.3">
      <c r="A117935">
        <v>317</v>
      </c>
      <c r="B117935">
        <v>30094</v>
      </c>
      <c r="C117935">
        <v>3</v>
      </c>
      <c r="D117935" t="s">
        <v>50370</v>
      </c>
      <c r="E117935" t="s">
        <v>6</v>
      </c>
    </row>
    <row r="117936" spans="1:5" x14ac:dyDescent="0.3">
      <c r="A117936">
        <v>317</v>
      </c>
      <c r="B117936">
        <v>30094</v>
      </c>
      <c r="C117936">
        <v>4</v>
      </c>
      <c r="D117936" t="s">
        <v>445</v>
      </c>
      <c r="E117936" t="s">
        <v>8</v>
      </c>
    </row>
    <row r="117937" spans="1:5" x14ac:dyDescent="0.3">
      <c r="A117937">
        <v>317</v>
      </c>
      <c r="B117937">
        <v>30095</v>
      </c>
      <c r="C117937">
        <v>1</v>
      </c>
      <c r="D117937" t="s">
        <v>4017</v>
      </c>
      <c r="E117937" t="s">
        <v>6</v>
      </c>
    </row>
    <row r="117938" spans="1:5" x14ac:dyDescent="0.3">
      <c r="A117938">
        <v>317</v>
      </c>
      <c r="B117938">
        <v>30095</v>
      </c>
      <c r="C117938">
        <v>2</v>
      </c>
      <c r="D117938" t="s">
        <v>4019</v>
      </c>
      <c r="E117938" t="s">
        <v>6</v>
      </c>
    </row>
    <row r="117939" spans="1:5" x14ac:dyDescent="0.3">
      <c r="A117939">
        <v>317</v>
      </c>
      <c r="B117939">
        <v>30095</v>
      </c>
      <c r="C117939">
        <v>3</v>
      </c>
      <c r="D117939" t="s">
        <v>4018</v>
      </c>
      <c r="E117939" t="s">
        <v>8</v>
      </c>
    </row>
    <row r="117940" spans="1:5" x14ac:dyDescent="0.3">
      <c r="A117940">
        <v>317</v>
      </c>
      <c r="B117940">
        <v>30095</v>
      </c>
      <c r="C117940">
        <v>4</v>
      </c>
      <c r="D117940" t="s">
        <v>4020</v>
      </c>
      <c r="E117940" t="s">
        <v>6</v>
      </c>
    </row>
    <row r="117941" spans="1:5" x14ac:dyDescent="0.3">
      <c r="A117941">
        <v>317</v>
      </c>
      <c r="B117941">
        <v>30096</v>
      </c>
      <c r="C117941">
        <v>1</v>
      </c>
      <c r="D117941" t="s">
        <v>55546</v>
      </c>
      <c r="E117941" t="s">
        <v>6</v>
      </c>
    </row>
    <row r="117942" spans="1:5" x14ac:dyDescent="0.3">
      <c r="A117942">
        <v>317</v>
      </c>
      <c r="B117942">
        <v>30096</v>
      </c>
      <c r="C117942">
        <v>2</v>
      </c>
      <c r="D117942" t="s">
        <v>401</v>
      </c>
      <c r="E117942" t="s">
        <v>6</v>
      </c>
    </row>
    <row r="117943" spans="1:5" x14ac:dyDescent="0.3">
      <c r="A117943">
        <v>317</v>
      </c>
      <c r="B117943">
        <v>30096</v>
      </c>
      <c r="C117943">
        <v>3</v>
      </c>
      <c r="D117943" t="s">
        <v>74118</v>
      </c>
      <c r="E117943" t="s">
        <v>8</v>
      </c>
    </row>
    <row r="117944" spans="1:5" x14ac:dyDescent="0.3">
      <c r="A117944">
        <v>317</v>
      </c>
      <c r="B117944">
        <v>30096</v>
      </c>
      <c r="C117944">
        <v>4</v>
      </c>
      <c r="D117944" t="s">
        <v>402</v>
      </c>
      <c r="E117944" t="s">
        <v>6</v>
      </c>
    </row>
    <row r="117945" spans="1:5" x14ac:dyDescent="0.3">
      <c r="A117945">
        <v>317</v>
      </c>
      <c r="B117945">
        <v>30097</v>
      </c>
      <c r="C117945">
        <v>1</v>
      </c>
      <c r="D117945" t="s">
        <v>90378</v>
      </c>
      <c r="E117945" t="s">
        <v>6</v>
      </c>
    </row>
    <row r="117946" spans="1:5" x14ac:dyDescent="0.3">
      <c r="A117946">
        <v>317</v>
      </c>
      <c r="B117946">
        <v>30097</v>
      </c>
      <c r="C117946">
        <v>2</v>
      </c>
      <c r="D117946" t="s">
        <v>90379</v>
      </c>
      <c r="E117946" t="s">
        <v>6</v>
      </c>
    </row>
    <row r="117947" spans="1:5" x14ac:dyDescent="0.3">
      <c r="A117947">
        <v>317</v>
      </c>
      <c r="B117947">
        <v>30097</v>
      </c>
      <c r="C117947">
        <v>3</v>
      </c>
      <c r="D117947" t="s">
        <v>62171</v>
      </c>
      <c r="E117947" t="s">
        <v>8</v>
      </c>
    </row>
    <row r="117948" spans="1:5" x14ac:dyDescent="0.3">
      <c r="A117948">
        <v>317</v>
      </c>
      <c r="B117948">
        <v>30097</v>
      </c>
      <c r="C117948">
        <v>4</v>
      </c>
      <c r="D117948" t="s">
        <v>90380</v>
      </c>
      <c r="E117948" t="s">
        <v>6</v>
      </c>
    </row>
    <row r="117949" spans="1:5" x14ac:dyDescent="0.3">
      <c r="A117949">
        <v>317</v>
      </c>
      <c r="B117949">
        <v>30098</v>
      </c>
      <c r="C117949">
        <v>1</v>
      </c>
      <c r="D117949" t="s">
        <v>90381</v>
      </c>
      <c r="E117949" t="s">
        <v>6</v>
      </c>
    </row>
    <row r="117950" spans="1:5" x14ac:dyDescent="0.3">
      <c r="A117950">
        <v>317</v>
      </c>
      <c r="B117950">
        <v>30098</v>
      </c>
      <c r="C117950">
        <v>2</v>
      </c>
      <c r="D117950" t="s">
        <v>90382</v>
      </c>
      <c r="E117950" t="s">
        <v>6</v>
      </c>
    </row>
    <row r="117951" spans="1:5" x14ac:dyDescent="0.3">
      <c r="A117951">
        <v>317</v>
      </c>
      <c r="B117951">
        <v>30098</v>
      </c>
      <c r="C117951">
        <v>3</v>
      </c>
      <c r="D117951" t="s">
        <v>90383</v>
      </c>
      <c r="E117951" t="s">
        <v>6</v>
      </c>
    </row>
    <row r="117952" spans="1:5" x14ac:dyDescent="0.3">
      <c r="A117952">
        <v>317</v>
      </c>
      <c r="B117952">
        <v>30098</v>
      </c>
      <c r="C117952">
        <v>4</v>
      </c>
      <c r="D117952" t="s">
        <v>90384</v>
      </c>
      <c r="E117952" t="s">
        <v>8</v>
      </c>
    </row>
    <row r="117953" spans="1:5" x14ac:dyDescent="0.3">
      <c r="A117953">
        <v>317</v>
      </c>
      <c r="B117953">
        <v>30099</v>
      </c>
      <c r="C117953">
        <v>1</v>
      </c>
      <c r="D117953" t="s">
        <v>1114</v>
      </c>
      <c r="E117953" t="s">
        <v>6</v>
      </c>
    </row>
    <row r="117954" spans="1:5" x14ac:dyDescent="0.3">
      <c r="A117954">
        <v>317</v>
      </c>
      <c r="B117954">
        <v>30099</v>
      </c>
      <c r="C117954">
        <v>2</v>
      </c>
      <c r="D117954" t="s">
        <v>1115</v>
      </c>
      <c r="E117954" t="s">
        <v>6</v>
      </c>
    </row>
    <row r="117955" spans="1:5" x14ac:dyDescent="0.3">
      <c r="A117955">
        <v>317</v>
      </c>
      <c r="B117955">
        <v>30099</v>
      </c>
      <c r="C117955">
        <v>3</v>
      </c>
      <c r="D117955" t="s">
        <v>4804</v>
      </c>
      <c r="E117955" t="s">
        <v>8</v>
      </c>
    </row>
    <row r="117956" spans="1:5" x14ac:dyDescent="0.3">
      <c r="A117956">
        <v>317</v>
      </c>
      <c r="B117956">
        <v>30099</v>
      </c>
      <c r="C117956">
        <v>4</v>
      </c>
      <c r="D117956" t="s">
        <v>121</v>
      </c>
      <c r="E117956" t="s">
        <v>6</v>
      </c>
    </row>
    <row r="117957" spans="1:5" x14ac:dyDescent="0.3">
      <c r="A117957">
        <v>317</v>
      </c>
      <c r="B117957">
        <v>30100</v>
      </c>
      <c r="C117957">
        <v>1</v>
      </c>
      <c r="D117957" t="s">
        <v>50085</v>
      </c>
      <c r="E117957" t="s">
        <v>6</v>
      </c>
    </row>
    <row r="117958" spans="1:5" x14ac:dyDescent="0.3">
      <c r="A117958">
        <v>317</v>
      </c>
      <c r="B117958">
        <v>30100</v>
      </c>
      <c r="C117958">
        <v>2</v>
      </c>
      <c r="D117958" t="s">
        <v>90385</v>
      </c>
      <c r="E117958" t="s">
        <v>6</v>
      </c>
    </row>
    <row r="117959" spans="1:5" x14ac:dyDescent="0.3">
      <c r="A117959">
        <v>317</v>
      </c>
      <c r="B117959">
        <v>30100</v>
      </c>
      <c r="C117959">
        <v>3</v>
      </c>
      <c r="D117959" t="s">
        <v>4000</v>
      </c>
      <c r="E117959" t="s">
        <v>8</v>
      </c>
    </row>
    <row r="117960" spans="1:5" x14ac:dyDescent="0.3">
      <c r="A117960">
        <v>317</v>
      </c>
      <c r="B117960">
        <v>30100</v>
      </c>
      <c r="C117960">
        <v>4</v>
      </c>
      <c r="D117960" t="s">
        <v>3301</v>
      </c>
      <c r="E117960" t="s">
        <v>6</v>
      </c>
    </row>
    <row r="117961" spans="1:5" x14ac:dyDescent="0.3">
      <c r="A117961">
        <v>317</v>
      </c>
      <c r="B117961">
        <v>30101</v>
      </c>
      <c r="C117961">
        <v>1</v>
      </c>
      <c r="D117961" t="s">
        <v>90386</v>
      </c>
      <c r="E117961" t="s">
        <v>6</v>
      </c>
    </row>
    <row r="117962" spans="1:5" x14ac:dyDescent="0.3">
      <c r="A117962">
        <v>317</v>
      </c>
      <c r="B117962">
        <v>30101</v>
      </c>
      <c r="C117962">
        <v>2</v>
      </c>
      <c r="D117962" t="s">
        <v>90387</v>
      </c>
      <c r="E117962" t="s">
        <v>8</v>
      </c>
    </row>
    <row r="117963" spans="1:5" x14ac:dyDescent="0.3">
      <c r="A117963">
        <v>317</v>
      </c>
      <c r="B117963">
        <v>30101</v>
      </c>
      <c r="C117963">
        <v>3</v>
      </c>
      <c r="D117963" t="s">
        <v>90388</v>
      </c>
      <c r="E117963" t="s">
        <v>6</v>
      </c>
    </row>
    <row r="117964" spans="1:5" x14ac:dyDescent="0.3">
      <c r="A117964">
        <v>317</v>
      </c>
      <c r="B117964">
        <v>30101</v>
      </c>
      <c r="C117964">
        <v>4</v>
      </c>
      <c r="D117964" t="s">
        <v>24380</v>
      </c>
      <c r="E117964" t="s">
        <v>6</v>
      </c>
    </row>
    <row r="117965" spans="1:5" x14ac:dyDescent="0.3">
      <c r="A117965">
        <v>317</v>
      </c>
      <c r="B117965">
        <v>30102</v>
      </c>
      <c r="C117965">
        <v>1</v>
      </c>
      <c r="D117965" t="s">
        <v>90389</v>
      </c>
      <c r="E117965" t="s">
        <v>6</v>
      </c>
    </row>
    <row r="117966" spans="1:5" x14ac:dyDescent="0.3">
      <c r="A117966">
        <v>317</v>
      </c>
      <c r="B117966">
        <v>30102</v>
      </c>
      <c r="C117966">
        <v>2</v>
      </c>
      <c r="D117966" t="s">
        <v>90390</v>
      </c>
      <c r="E117966" t="s">
        <v>6</v>
      </c>
    </row>
    <row r="117967" spans="1:5" x14ac:dyDescent="0.3">
      <c r="A117967">
        <v>317</v>
      </c>
      <c r="B117967">
        <v>30102</v>
      </c>
      <c r="C117967">
        <v>3</v>
      </c>
      <c r="D117967" t="s">
        <v>90391</v>
      </c>
      <c r="E117967" t="s">
        <v>8</v>
      </c>
    </row>
    <row r="117968" spans="1:5" x14ac:dyDescent="0.3">
      <c r="A117968">
        <v>317</v>
      </c>
      <c r="B117968">
        <v>30102</v>
      </c>
      <c r="C117968">
        <v>4</v>
      </c>
      <c r="D117968" t="s">
        <v>27662</v>
      </c>
      <c r="E117968" t="s">
        <v>6</v>
      </c>
    </row>
    <row r="117969" spans="1:5" x14ac:dyDescent="0.3">
      <c r="A117969">
        <v>317</v>
      </c>
      <c r="B117969">
        <v>30103</v>
      </c>
      <c r="C117969">
        <v>1</v>
      </c>
      <c r="D117969" t="s">
        <v>24402</v>
      </c>
      <c r="E117969" t="s">
        <v>6</v>
      </c>
    </row>
    <row r="117970" spans="1:5" x14ac:dyDescent="0.3">
      <c r="A117970">
        <v>317</v>
      </c>
      <c r="B117970">
        <v>30103</v>
      </c>
      <c r="C117970">
        <v>2</v>
      </c>
      <c r="D117970" t="s">
        <v>24403</v>
      </c>
      <c r="E117970" t="s">
        <v>8</v>
      </c>
    </row>
    <row r="117971" spans="1:5" x14ac:dyDescent="0.3">
      <c r="A117971">
        <v>317</v>
      </c>
      <c r="B117971">
        <v>30103</v>
      </c>
      <c r="C117971">
        <v>3</v>
      </c>
      <c r="D117971" t="s">
        <v>1396</v>
      </c>
      <c r="E117971" t="s">
        <v>6</v>
      </c>
    </row>
    <row r="117972" spans="1:5" x14ac:dyDescent="0.3">
      <c r="A117972">
        <v>317</v>
      </c>
      <c r="B117972">
        <v>30103</v>
      </c>
      <c r="C117972">
        <v>4</v>
      </c>
      <c r="D117972" t="s">
        <v>2619</v>
      </c>
      <c r="E117972" t="s">
        <v>6</v>
      </c>
    </row>
    <row r="117973" spans="1:5" x14ac:dyDescent="0.3">
      <c r="A117973">
        <v>317</v>
      </c>
      <c r="B117973">
        <v>30104</v>
      </c>
      <c r="C117973">
        <v>1</v>
      </c>
      <c r="D117973" t="s">
        <v>4869</v>
      </c>
      <c r="E117973" t="s">
        <v>6</v>
      </c>
    </row>
    <row r="117974" spans="1:5" x14ac:dyDescent="0.3">
      <c r="A117974">
        <v>317</v>
      </c>
      <c r="B117974">
        <v>30104</v>
      </c>
      <c r="C117974">
        <v>2</v>
      </c>
      <c r="D117974" t="s">
        <v>90392</v>
      </c>
      <c r="E117974" t="s">
        <v>8</v>
      </c>
    </row>
    <row r="117975" spans="1:5" x14ac:dyDescent="0.3">
      <c r="A117975">
        <v>317</v>
      </c>
      <c r="B117975">
        <v>30104</v>
      </c>
      <c r="C117975">
        <v>3</v>
      </c>
      <c r="D117975" t="s">
        <v>24764</v>
      </c>
      <c r="E117975" t="s">
        <v>6</v>
      </c>
    </row>
    <row r="117976" spans="1:5" x14ac:dyDescent="0.3">
      <c r="A117976">
        <v>317</v>
      </c>
      <c r="B117976">
        <v>30104</v>
      </c>
      <c r="C117976">
        <v>4</v>
      </c>
      <c r="D117976" t="s">
        <v>90393</v>
      </c>
      <c r="E117976" t="s">
        <v>6</v>
      </c>
    </row>
    <row r="117977" spans="1:5" x14ac:dyDescent="0.3">
      <c r="A117977">
        <v>317</v>
      </c>
      <c r="B117977">
        <v>30105</v>
      </c>
      <c r="C117977">
        <v>1</v>
      </c>
      <c r="D117977" t="s">
        <v>13167</v>
      </c>
      <c r="E117977" t="s">
        <v>6</v>
      </c>
    </row>
    <row r="117978" spans="1:5" x14ac:dyDescent="0.3">
      <c r="A117978">
        <v>317</v>
      </c>
      <c r="B117978">
        <v>30105</v>
      </c>
      <c r="C117978">
        <v>2</v>
      </c>
      <c r="D117978" t="s">
        <v>1502</v>
      </c>
      <c r="E117978" t="s">
        <v>8</v>
      </c>
    </row>
    <row r="117979" spans="1:5" x14ac:dyDescent="0.3">
      <c r="A117979">
        <v>317</v>
      </c>
      <c r="B117979">
        <v>30105</v>
      </c>
      <c r="C117979">
        <v>3</v>
      </c>
      <c r="D117979" t="s">
        <v>13868</v>
      </c>
      <c r="E117979" t="s">
        <v>6</v>
      </c>
    </row>
    <row r="117980" spans="1:5" x14ac:dyDescent="0.3">
      <c r="A117980">
        <v>317</v>
      </c>
      <c r="B117980">
        <v>30105</v>
      </c>
      <c r="C117980">
        <v>4</v>
      </c>
      <c r="D117980" t="s">
        <v>38429</v>
      </c>
      <c r="E117980" t="s">
        <v>6</v>
      </c>
    </row>
    <row r="117981" spans="1:5" x14ac:dyDescent="0.3">
      <c r="A117981">
        <v>317</v>
      </c>
      <c r="B117981">
        <v>30106</v>
      </c>
      <c r="C117981">
        <v>1</v>
      </c>
      <c r="D117981" t="s">
        <v>2618</v>
      </c>
      <c r="E117981" t="s">
        <v>6</v>
      </c>
    </row>
    <row r="117982" spans="1:5" x14ac:dyDescent="0.3">
      <c r="A117982">
        <v>317</v>
      </c>
      <c r="B117982">
        <v>30106</v>
      </c>
      <c r="C117982">
        <v>2</v>
      </c>
      <c r="D117982" t="s">
        <v>3890</v>
      </c>
      <c r="E117982" t="s">
        <v>6</v>
      </c>
    </row>
    <row r="117983" spans="1:5" x14ac:dyDescent="0.3">
      <c r="A117983">
        <v>317</v>
      </c>
      <c r="B117983">
        <v>30106</v>
      </c>
      <c r="C117983">
        <v>3</v>
      </c>
      <c r="D117983" t="s">
        <v>1397</v>
      </c>
      <c r="E117983" t="s">
        <v>6</v>
      </c>
    </row>
    <row r="117984" spans="1:5" x14ac:dyDescent="0.3">
      <c r="A117984">
        <v>317</v>
      </c>
      <c r="B117984">
        <v>30106</v>
      </c>
      <c r="C117984">
        <v>4</v>
      </c>
      <c r="D117984" t="s">
        <v>1748</v>
      </c>
      <c r="E117984" t="s">
        <v>8</v>
      </c>
    </row>
    <row r="117985" spans="1:5" x14ac:dyDescent="0.3">
      <c r="A117985">
        <v>317</v>
      </c>
      <c r="B117985">
        <v>30107</v>
      </c>
      <c r="C117985">
        <v>1</v>
      </c>
      <c r="D117985" t="s">
        <v>90394</v>
      </c>
      <c r="E117985" t="s">
        <v>8</v>
      </c>
    </row>
    <row r="117986" spans="1:5" x14ac:dyDescent="0.3">
      <c r="A117986">
        <v>317</v>
      </c>
      <c r="B117986">
        <v>30107</v>
      </c>
      <c r="C117986">
        <v>2</v>
      </c>
      <c r="D117986" t="s">
        <v>90395</v>
      </c>
      <c r="E117986" t="s">
        <v>6</v>
      </c>
    </row>
    <row r="117987" spans="1:5" x14ac:dyDescent="0.3">
      <c r="A117987">
        <v>317</v>
      </c>
      <c r="B117987">
        <v>30107</v>
      </c>
      <c r="C117987">
        <v>3</v>
      </c>
      <c r="D117987" t="s">
        <v>90396</v>
      </c>
      <c r="E117987" t="s">
        <v>6</v>
      </c>
    </row>
    <row r="117988" spans="1:5" x14ac:dyDescent="0.3">
      <c r="A117988">
        <v>317</v>
      </c>
      <c r="B117988">
        <v>30107</v>
      </c>
      <c r="C117988">
        <v>4</v>
      </c>
      <c r="D117988" t="s">
        <v>90397</v>
      </c>
      <c r="E117988" t="s">
        <v>6</v>
      </c>
    </row>
    <row r="117989" spans="1:5" x14ac:dyDescent="0.3">
      <c r="A117989">
        <v>317</v>
      </c>
      <c r="B117989">
        <v>30108</v>
      </c>
      <c r="C117989">
        <v>1</v>
      </c>
      <c r="D117989" t="s">
        <v>26138</v>
      </c>
      <c r="E117989" t="s">
        <v>6</v>
      </c>
    </row>
    <row r="117990" spans="1:5" x14ac:dyDescent="0.3">
      <c r="A117990">
        <v>317</v>
      </c>
      <c r="B117990">
        <v>30108</v>
      </c>
      <c r="C117990">
        <v>2</v>
      </c>
      <c r="D117990" t="s">
        <v>90398</v>
      </c>
      <c r="E117990" t="s">
        <v>6</v>
      </c>
    </row>
    <row r="117991" spans="1:5" x14ac:dyDescent="0.3">
      <c r="A117991">
        <v>317</v>
      </c>
      <c r="B117991">
        <v>30108</v>
      </c>
      <c r="C117991">
        <v>3</v>
      </c>
      <c r="D117991" t="s">
        <v>59691</v>
      </c>
      <c r="E117991" t="s">
        <v>6</v>
      </c>
    </row>
    <row r="117992" spans="1:5" x14ac:dyDescent="0.3">
      <c r="A117992">
        <v>317</v>
      </c>
      <c r="B117992">
        <v>30108</v>
      </c>
      <c r="C117992">
        <v>4</v>
      </c>
      <c r="D117992" t="s">
        <v>7770</v>
      </c>
      <c r="E117992" t="s">
        <v>8</v>
      </c>
    </row>
    <row r="117993" spans="1:5" x14ac:dyDescent="0.3">
      <c r="A117993">
        <v>317</v>
      </c>
      <c r="B117993">
        <v>30109</v>
      </c>
      <c r="C117993">
        <v>1</v>
      </c>
      <c r="D117993" t="s">
        <v>90399</v>
      </c>
      <c r="E117993" t="s">
        <v>6</v>
      </c>
    </row>
    <row r="117994" spans="1:5" x14ac:dyDescent="0.3">
      <c r="A117994">
        <v>317</v>
      </c>
      <c r="B117994">
        <v>30109</v>
      </c>
      <c r="C117994">
        <v>2</v>
      </c>
      <c r="D117994" t="s">
        <v>90400</v>
      </c>
      <c r="E117994" t="s">
        <v>8</v>
      </c>
    </row>
    <row r="117995" spans="1:5" x14ac:dyDescent="0.3">
      <c r="A117995">
        <v>317</v>
      </c>
      <c r="B117995">
        <v>30109</v>
      </c>
      <c r="C117995">
        <v>3</v>
      </c>
      <c r="D117995" t="s">
        <v>90401</v>
      </c>
      <c r="E117995" t="s">
        <v>6</v>
      </c>
    </row>
    <row r="117996" spans="1:5" x14ac:dyDescent="0.3">
      <c r="A117996">
        <v>317</v>
      </c>
      <c r="B117996">
        <v>30109</v>
      </c>
      <c r="C117996">
        <v>4</v>
      </c>
      <c r="D117996" t="s">
        <v>90402</v>
      </c>
      <c r="E117996" t="s">
        <v>6</v>
      </c>
    </row>
    <row r="117997" spans="1:5" x14ac:dyDescent="0.3">
      <c r="A117997">
        <v>317</v>
      </c>
      <c r="B117997">
        <v>30110</v>
      </c>
      <c r="C117997">
        <v>1</v>
      </c>
      <c r="D117997" t="s">
        <v>18128</v>
      </c>
      <c r="E117997" t="s">
        <v>6</v>
      </c>
    </row>
    <row r="117998" spans="1:5" x14ac:dyDescent="0.3">
      <c r="A117998">
        <v>317</v>
      </c>
      <c r="B117998">
        <v>30110</v>
      </c>
      <c r="C117998">
        <v>2</v>
      </c>
      <c r="D117998" t="s">
        <v>90403</v>
      </c>
      <c r="E117998" t="s">
        <v>6</v>
      </c>
    </row>
    <row r="117999" spans="1:5" x14ac:dyDescent="0.3">
      <c r="A117999">
        <v>317</v>
      </c>
      <c r="B117999">
        <v>30110</v>
      </c>
      <c r="C117999">
        <v>3</v>
      </c>
      <c r="D117999" t="s">
        <v>90404</v>
      </c>
      <c r="E117999" t="s">
        <v>8</v>
      </c>
    </row>
    <row r="118000" spans="1:5" x14ac:dyDescent="0.3">
      <c r="A118000">
        <v>317</v>
      </c>
      <c r="B118000">
        <v>30110</v>
      </c>
      <c r="C118000">
        <v>4</v>
      </c>
      <c r="D118000" t="s">
        <v>90405</v>
      </c>
      <c r="E118000" t="s">
        <v>6</v>
      </c>
    </row>
    <row r="118001" spans="1:5" x14ac:dyDescent="0.3">
      <c r="A118001">
        <v>317</v>
      </c>
      <c r="B118001">
        <v>30111</v>
      </c>
      <c r="C118001">
        <v>1</v>
      </c>
      <c r="D118001" t="s">
        <v>90406</v>
      </c>
      <c r="E118001" t="s">
        <v>6</v>
      </c>
    </row>
    <row r="118002" spans="1:5" x14ac:dyDescent="0.3">
      <c r="A118002">
        <v>317</v>
      </c>
      <c r="B118002">
        <v>30111</v>
      </c>
      <c r="C118002">
        <v>2</v>
      </c>
      <c r="D118002" t="s">
        <v>90407</v>
      </c>
      <c r="E118002" t="s">
        <v>6</v>
      </c>
    </row>
    <row r="118003" spans="1:5" x14ac:dyDescent="0.3">
      <c r="A118003">
        <v>317</v>
      </c>
      <c r="B118003">
        <v>30111</v>
      </c>
      <c r="C118003">
        <v>3</v>
      </c>
      <c r="D118003" t="s">
        <v>58656</v>
      </c>
      <c r="E118003" t="s">
        <v>8</v>
      </c>
    </row>
    <row r="118004" spans="1:5" x14ac:dyDescent="0.3">
      <c r="A118004">
        <v>317</v>
      </c>
      <c r="B118004">
        <v>30111</v>
      </c>
      <c r="C118004">
        <v>4</v>
      </c>
      <c r="D118004" t="s">
        <v>40657</v>
      </c>
      <c r="E118004" t="s">
        <v>6</v>
      </c>
    </row>
    <row r="118005" spans="1:5" x14ac:dyDescent="0.3">
      <c r="A118005">
        <v>317</v>
      </c>
      <c r="B118005">
        <v>30112</v>
      </c>
      <c r="C118005">
        <v>1</v>
      </c>
      <c r="D118005" t="s">
        <v>90408</v>
      </c>
      <c r="E118005" t="s">
        <v>6</v>
      </c>
    </row>
    <row r="118006" spans="1:5" x14ac:dyDescent="0.3">
      <c r="A118006">
        <v>317</v>
      </c>
      <c r="B118006">
        <v>30112</v>
      </c>
      <c r="C118006">
        <v>2</v>
      </c>
      <c r="D118006" t="s">
        <v>90409</v>
      </c>
      <c r="E118006" t="s">
        <v>6</v>
      </c>
    </row>
    <row r="118007" spans="1:5" x14ac:dyDescent="0.3">
      <c r="A118007">
        <v>317</v>
      </c>
      <c r="B118007">
        <v>30112</v>
      </c>
      <c r="C118007">
        <v>3</v>
      </c>
      <c r="D118007" t="s">
        <v>90410</v>
      </c>
      <c r="E118007" t="s">
        <v>8</v>
      </c>
    </row>
    <row r="118008" spans="1:5" x14ac:dyDescent="0.3">
      <c r="A118008">
        <v>317</v>
      </c>
      <c r="B118008">
        <v>30112</v>
      </c>
      <c r="C118008">
        <v>4</v>
      </c>
      <c r="D118008" t="s">
        <v>90411</v>
      </c>
      <c r="E118008" t="s">
        <v>6</v>
      </c>
    </row>
    <row r="118009" spans="1:5" x14ac:dyDescent="0.3">
      <c r="A118009">
        <v>317</v>
      </c>
      <c r="B118009">
        <v>30113</v>
      </c>
      <c r="C118009">
        <v>1</v>
      </c>
      <c r="D118009" t="s">
        <v>90412</v>
      </c>
      <c r="E118009" t="s">
        <v>8</v>
      </c>
    </row>
    <row r="118010" spans="1:5" x14ac:dyDescent="0.3">
      <c r="A118010">
        <v>317</v>
      </c>
      <c r="B118010">
        <v>30113</v>
      </c>
      <c r="C118010">
        <v>2</v>
      </c>
      <c r="D118010" t="s">
        <v>90413</v>
      </c>
      <c r="E118010" t="s">
        <v>6</v>
      </c>
    </row>
    <row r="118011" spans="1:5" x14ac:dyDescent="0.3">
      <c r="A118011">
        <v>317</v>
      </c>
      <c r="B118011">
        <v>30113</v>
      </c>
      <c r="C118011">
        <v>3</v>
      </c>
      <c r="D118011" t="s">
        <v>90414</v>
      </c>
      <c r="E118011" t="s">
        <v>6</v>
      </c>
    </row>
    <row r="118012" spans="1:5" x14ac:dyDescent="0.3">
      <c r="A118012">
        <v>317</v>
      </c>
      <c r="B118012">
        <v>30113</v>
      </c>
      <c r="C118012">
        <v>4</v>
      </c>
      <c r="D118012" t="s">
        <v>90415</v>
      </c>
      <c r="E118012" t="s">
        <v>6</v>
      </c>
    </row>
    <row r="118013" spans="1:5" x14ac:dyDescent="0.3">
      <c r="A118013">
        <v>317</v>
      </c>
      <c r="B118013">
        <v>30115</v>
      </c>
      <c r="C118013">
        <v>1</v>
      </c>
      <c r="D118013" t="s">
        <v>90416</v>
      </c>
      <c r="E118013" t="s">
        <v>6</v>
      </c>
    </row>
    <row r="118014" spans="1:5" x14ac:dyDescent="0.3">
      <c r="A118014">
        <v>317</v>
      </c>
      <c r="B118014">
        <v>30115</v>
      </c>
      <c r="C118014">
        <v>2</v>
      </c>
      <c r="D118014" t="s">
        <v>90417</v>
      </c>
      <c r="E118014" t="s">
        <v>6</v>
      </c>
    </row>
    <row r="118015" spans="1:5" x14ac:dyDescent="0.3">
      <c r="A118015">
        <v>317</v>
      </c>
      <c r="B118015">
        <v>30115</v>
      </c>
      <c r="C118015">
        <v>3</v>
      </c>
      <c r="D118015" t="s">
        <v>90418</v>
      </c>
      <c r="E118015" t="s">
        <v>6</v>
      </c>
    </row>
    <row r="118016" spans="1:5" x14ac:dyDescent="0.3">
      <c r="A118016">
        <v>317</v>
      </c>
      <c r="B118016">
        <v>30115</v>
      </c>
      <c r="C118016">
        <v>4</v>
      </c>
      <c r="D118016" t="s">
        <v>90419</v>
      </c>
      <c r="E118016" t="s">
        <v>8</v>
      </c>
    </row>
    <row r="118017" spans="1:5" x14ac:dyDescent="0.3">
      <c r="A118017">
        <v>317</v>
      </c>
      <c r="B118017">
        <v>30116</v>
      </c>
      <c r="C118017">
        <v>1</v>
      </c>
      <c r="D118017" t="s">
        <v>3795</v>
      </c>
      <c r="E118017" t="s">
        <v>6</v>
      </c>
    </row>
    <row r="118018" spans="1:5" x14ac:dyDescent="0.3">
      <c r="A118018">
        <v>317</v>
      </c>
      <c r="B118018">
        <v>30116</v>
      </c>
      <c r="C118018">
        <v>2</v>
      </c>
      <c r="D118018" t="s">
        <v>3796</v>
      </c>
      <c r="E118018" t="s">
        <v>6</v>
      </c>
    </row>
    <row r="118019" spans="1:5" x14ac:dyDescent="0.3">
      <c r="A118019">
        <v>317</v>
      </c>
      <c r="B118019">
        <v>30116</v>
      </c>
      <c r="C118019">
        <v>3</v>
      </c>
      <c r="D118019" t="s">
        <v>3791</v>
      </c>
      <c r="E118019" t="s">
        <v>8</v>
      </c>
    </row>
    <row r="118020" spans="1:5" x14ac:dyDescent="0.3">
      <c r="A118020">
        <v>317</v>
      </c>
      <c r="B118020">
        <v>30116</v>
      </c>
      <c r="C118020">
        <v>4</v>
      </c>
      <c r="D118020" t="s">
        <v>3794</v>
      </c>
      <c r="E118020" t="s">
        <v>6</v>
      </c>
    </row>
    <row r="118021" spans="1:5" x14ac:dyDescent="0.3">
      <c r="A118021">
        <v>317</v>
      </c>
      <c r="B118021">
        <v>30117</v>
      </c>
      <c r="C118021">
        <v>1</v>
      </c>
      <c r="D118021" t="s">
        <v>90420</v>
      </c>
      <c r="E118021" t="s">
        <v>6</v>
      </c>
    </row>
    <row r="118022" spans="1:5" x14ac:dyDescent="0.3">
      <c r="A118022">
        <v>317</v>
      </c>
      <c r="B118022">
        <v>30117</v>
      </c>
      <c r="C118022">
        <v>2</v>
      </c>
      <c r="D118022" t="s">
        <v>90421</v>
      </c>
      <c r="E118022" t="s">
        <v>6</v>
      </c>
    </row>
    <row r="118023" spans="1:5" x14ac:dyDescent="0.3">
      <c r="A118023">
        <v>317</v>
      </c>
      <c r="B118023">
        <v>30117</v>
      </c>
      <c r="C118023">
        <v>3</v>
      </c>
      <c r="D118023" t="s">
        <v>90422</v>
      </c>
      <c r="E118023" t="s">
        <v>6</v>
      </c>
    </row>
    <row r="118024" spans="1:5" x14ac:dyDescent="0.3">
      <c r="A118024">
        <v>317</v>
      </c>
      <c r="B118024">
        <v>30117</v>
      </c>
      <c r="C118024">
        <v>4</v>
      </c>
      <c r="D118024" t="s">
        <v>90423</v>
      </c>
      <c r="E118024" t="s">
        <v>8</v>
      </c>
    </row>
    <row r="118025" spans="1:5" x14ac:dyDescent="0.3">
      <c r="A118025">
        <v>317</v>
      </c>
      <c r="B118025">
        <v>30118</v>
      </c>
      <c r="C118025">
        <v>1</v>
      </c>
      <c r="D118025" t="s">
        <v>90424</v>
      </c>
      <c r="E118025" t="s">
        <v>6</v>
      </c>
    </row>
    <row r="118026" spans="1:5" x14ac:dyDescent="0.3">
      <c r="A118026">
        <v>317</v>
      </c>
      <c r="B118026">
        <v>30118</v>
      </c>
      <c r="C118026">
        <v>2</v>
      </c>
      <c r="D118026" t="s">
        <v>90425</v>
      </c>
      <c r="E118026" t="s">
        <v>6</v>
      </c>
    </row>
    <row r="118027" spans="1:5" x14ac:dyDescent="0.3">
      <c r="A118027">
        <v>317</v>
      </c>
      <c r="B118027">
        <v>30118</v>
      </c>
      <c r="C118027">
        <v>3</v>
      </c>
      <c r="D118027" t="s">
        <v>90426</v>
      </c>
      <c r="E118027" t="s">
        <v>6</v>
      </c>
    </row>
    <row r="118028" spans="1:5" x14ac:dyDescent="0.3">
      <c r="A118028">
        <v>317</v>
      </c>
      <c r="B118028">
        <v>30118</v>
      </c>
      <c r="C118028">
        <v>4</v>
      </c>
      <c r="D118028" t="s">
        <v>90427</v>
      </c>
      <c r="E118028" t="s">
        <v>8</v>
      </c>
    </row>
    <row r="118029" spans="1:5" x14ac:dyDescent="0.3">
      <c r="A118029">
        <v>317</v>
      </c>
      <c r="B118029">
        <v>30119</v>
      </c>
      <c r="C118029">
        <v>1</v>
      </c>
      <c r="D118029" t="s">
        <v>90428</v>
      </c>
      <c r="E118029" t="s">
        <v>8</v>
      </c>
    </row>
    <row r="118030" spans="1:5" x14ac:dyDescent="0.3">
      <c r="A118030">
        <v>317</v>
      </c>
      <c r="B118030">
        <v>30119</v>
      </c>
      <c r="C118030">
        <v>2</v>
      </c>
      <c r="D118030" t="s">
        <v>90429</v>
      </c>
      <c r="E118030" t="s">
        <v>6</v>
      </c>
    </row>
    <row r="118031" spans="1:5" x14ac:dyDescent="0.3">
      <c r="A118031">
        <v>317</v>
      </c>
      <c r="B118031">
        <v>30119</v>
      </c>
      <c r="C118031">
        <v>3</v>
      </c>
      <c r="D118031" t="s">
        <v>90430</v>
      </c>
      <c r="E118031" t="s">
        <v>6</v>
      </c>
    </row>
    <row r="118032" spans="1:5" x14ac:dyDescent="0.3">
      <c r="A118032">
        <v>317</v>
      </c>
      <c r="B118032">
        <v>30119</v>
      </c>
      <c r="C118032">
        <v>4</v>
      </c>
      <c r="D118032" t="s">
        <v>90431</v>
      </c>
      <c r="E118032" t="s">
        <v>6</v>
      </c>
    </row>
    <row r="118033" spans="1:5" x14ac:dyDescent="0.3">
      <c r="A118033">
        <v>317</v>
      </c>
      <c r="B118033">
        <v>30120</v>
      </c>
      <c r="C118033">
        <v>1</v>
      </c>
      <c r="D118033" t="s">
        <v>90432</v>
      </c>
      <c r="E118033" t="s">
        <v>6</v>
      </c>
    </row>
    <row r="118034" spans="1:5" x14ac:dyDescent="0.3">
      <c r="A118034">
        <v>317</v>
      </c>
      <c r="B118034">
        <v>30120</v>
      </c>
      <c r="C118034">
        <v>2</v>
      </c>
      <c r="D118034" t="s">
        <v>4938</v>
      </c>
      <c r="E118034" t="s">
        <v>8</v>
      </c>
    </row>
    <row r="118035" spans="1:5" x14ac:dyDescent="0.3">
      <c r="A118035">
        <v>317</v>
      </c>
      <c r="B118035">
        <v>30120</v>
      </c>
      <c r="C118035">
        <v>3</v>
      </c>
      <c r="D118035" t="s">
        <v>4937</v>
      </c>
      <c r="E118035" t="s">
        <v>6</v>
      </c>
    </row>
    <row r="118036" spans="1:5" x14ac:dyDescent="0.3">
      <c r="A118036">
        <v>317</v>
      </c>
      <c r="B118036">
        <v>30120</v>
      </c>
      <c r="C118036">
        <v>4</v>
      </c>
      <c r="D118036" t="s">
        <v>4056</v>
      </c>
      <c r="E118036" t="s">
        <v>6</v>
      </c>
    </row>
    <row r="118037" spans="1:5" x14ac:dyDescent="0.3">
      <c r="A118037">
        <v>317</v>
      </c>
      <c r="B118037">
        <v>30121</v>
      </c>
      <c r="C118037">
        <v>1</v>
      </c>
      <c r="D118037" t="s">
        <v>90433</v>
      </c>
      <c r="E118037" t="s">
        <v>8</v>
      </c>
    </row>
    <row r="118038" spans="1:5" x14ac:dyDescent="0.3">
      <c r="A118038">
        <v>317</v>
      </c>
      <c r="B118038">
        <v>30121</v>
      </c>
      <c r="C118038">
        <v>2</v>
      </c>
      <c r="D118038" t="s">
        <v>90434</v>
      </c>
      <c r="E118038" t="s">
        <v>6</v>
      </c>
    </row>
    <row r="118039" spans="1:5" x14ac:dyDescent="0.3">
      <c r="A118039">
        <v>317</v>
      </c>
      <c r="B118039">
        <v>30121</v>
      </c>
      <c r="C118039">
        <v>3</v>
      </c>
      <c r="D118039" t="s">
        <v>90435</v>
      </c>
      <c r="E118039" t="s">
        <v>6</v>
      </c>
    </row>
    <row r="118040" spans="1:5" x14ac:dyDescent="0.3">
      <c r="A118040">
        <v>317</v>
      </c>
      <c r="B118040">
        <v>30121</v>
      </c>
      <c r="C118040">
        <v>4</v>
      </c>
      <c r="D118040" t="s">
        <v>90436</v>
      </c>
      <c r="E118040" t="s">
        <v>6</v>
      </c>
    </row>
    <row r="118041" spans="1:5" x14ac:dyDescent="0.3">
      <c r="A118041">
        <v>317</v>
      </c>
      <c r="B118041">
        <v>30122</v>
      </c>
      <c r="C118041">
        <v>1</v>
      </c>
      <c r="D118041" t="s">
        <v>119</v>
      </c>
      <c r="E118041" t="s">
        <v>6</v>
      </c>
    </row>
    <row r="118042" spans="1:5" x14ac:dyDescent="0.3">
      <c r="A118042">
        <v>317</v>
      </c>
      <c r="B118042">
        <v>30122</v>
      </c>
      <c r="C118042">
        <v>2</v>
      </c>
      <c r="D118042" t="s">
        <v>121</v>
      </c>
      <c r="E118042" t="s">
        <v>6</v>
      </c>
    </row>
    <row r="118043" spans="1:5" x14ac:dyDescent="0.3">
      <c r="A118043">
        <v>317</v>
      </c>
      <c r="B118043">
        <v>30122</v>
      </c>
      <c r="C118043">
        <v>3</v>
      </c>
      <c r="D118043" t="s">
        <v>882</v>
      </c>
      <c r="E118043" t="s">
        <v>6</v>
      </c>
    </row>
    <row r="118044" spans="1:5" x14ac:dyDescent="0.3">
      <c r="A118044">
        <v>317</v>
      </c>
      <c r="B118044">
        <v>30122</v>
      </c>
      <c r="C118044">
        <v>4</v>
      </c>
      <c r="D118044" t="s">
        <v>1015</v>
      </c>
      <c r="E118044" t="s">
        <v>8</v>
      </c>
    </row>
    <row r="118045" spans="1:5" x14ac:dyDescent="0.3">
      <c r="A118045">
        <v>317</v>
      </c>
      <c r="B118045">
        <v>30123</v>
      </c>
      <c r="C118045">
        <v>1</v>
      </c>
      <c r="D118045" t="s">
        <v>28325</v>
      </c>
      <c r="E118045" t="s">
        <v>6</v>
      </c>
    </row>
    <row r="118046" spans="1:5" x14ac:dyDescent="0.3">
      <c r="A118046">
        <v>317</v>
      </c>
      <c r="B118046">
        <v>30123</v>
      </c>
      <c r="C118046">
        <v>2</v>
      </c>
      <c r="D118046" t="s">
        <v>4401</v>
      </c>
      <c r="E118046" t="s">
        <v>8</v>
      </c>
    </row>
    <row r="118047" spans="1:5" x14ac:dyDescent="0.3">
      <c r="A118047">
        <v>317</v>
      </c>
      <c r="B118047">
        <v>30123</v>
      </c>
      <c r="C118047">
        <v>3</v>
      </c>
      <c r="D118047" t="s">
        <v>79080</v>
      </c>
      <c r="E118047" t="s">
        <v>6</v>
      </c>
    </row>
    <row r="118048" spans="1:5" x14ac:dyDescent="0.3">
      <c r="A118048">
        <v>317</v>
      </c>
      <c r="B118048">
        <v>30123</v>
      </c>
      <c r="C118048">
        <v>4</v>
      </c>
      <c r="D118048" t="s">
        <v>15559</v>
      </c>
      <c r="E118048" t="s">
        <v>6</v>
      </c>
    </row>
    <row r="118049" spans="1:5" x14ac:dyDescent="0.3">
      <c r="A118049">
        <v>317</v>
      </c>
      <c r="B118049">
        <v>30124</v>
      </c>
      <c r="C118049">
        <v>1</v>
      </c>
      <c r="D118049" t="s">
        <v>151</v>
      </c>
      <c r="E118049" t="s">
        <v>8</v>
      </c>
    </row>
    <row r="118050" spans="1:5" x14ac:dyDescent="0.3">
      <c r="A118050">
        <v>317</v>
      </c>
      <c r="B118050">
        <v>30124</v>
      </c>
      <c r="C118050">
        <v>2</v>
      </c>
      <c r="D118050" t="s">
        <v>90437</v>
      </c>
      <c r="E118050" t="s">
        <v>6</v>
      </c>
    </row>
    <row r="118051" spans="1:5" x14ac:dyDescent="0.3">
      <c r="A118051">
        <v>317</v>
      </c>
      <c r="B118051">
        <v>30124</v>
      </c>
      <c r="C118051">
        <v>3</v>
      </c>
      <c r="D118051" t="s">
        <v>90438</v>
      </c>
      <c r="E118051" t="s">
        <v>6</v>
      </c>
    </row>
    <row r="118052" spans="1:5" x14ac:dyDescent="0.3">
      <c r="A118052">
        <v>317</v>
      </c>
      <c r="B118052">
        <v>30124</v>
      </c>
      <c r="C118052">
        <v>4</v>
      </c>
      <c r="D118052" t="s">
        <v>90439</v>
      </c>
      <c r="E118052" t="s">
        <v>6</v>
      </c>
    </row>
    <row r="118053" spans="1:5" x14ac:dyDescent="0.3">
      <c r="A118053">
        <v>317</v>
      </c>
      <c r="B118053">
        <v>30126</v>
      </c>
      <c r="C118053">
        <v>1</v>
      </c>
      <c r="D118053" t="s">
        <v>401</v>
      </c>
      <c r="E118053" t="s">
        <v>6</v>
      </c>
    </row>
    <row r="118054" spans="1:5" x14ac:dyDescent="0.3">
      <c r="A118054">
        <v>317</v>
      </c>
      <c r="B118054">
        <v>30126</v>
      </c>
      <c r="C118054">
        <v>2</v>
      </c>
      <c r="D118054" t="s">
        <v>402</v>
      </c>
      <c r="E118054" t="s">
        <v>6</v>
      </c>
    </row>
    <row r="118055" spans="1:5" x14ac:dyDescent="0.3">
      <c r="A118055">
        <v>317</v>
      </c>
      <c r="B118055">
        <v>30126</v>
      </c>
      <c r="C118055">
        <v>3</v>
      </c>
      <c r="D118055" t="s">
        <v>443</v>
      </c>
      <c r="E118055" t="s">
        <v>6</v>
      </c>
    </row>
    <row r="118056" spans="1:5" x14ac:dyDescent="0.3">
      <c r="A118056">
        <v>317</v>
      </c>
      <c r="B118056">
        <v>30126</v>
      </c>
      <c r="C118056">
        <v>4</v>
      </c>
      <c r="D118056" t="s">
        <v>444</v>
      </c>
      <c r="E118056" t="s">
        <v>8</v>
      </c>
    </row>
    <row r="118057" spans="1:5" x14ac:dyDescent="0.3">
      <c r="A118057">
        <v>317</v>
      </c>
      <c r="B118057">
        <v>30128</v>
      </c>
      <c r="C118057">
        <v>1</v>
      </c>
      <c r="D118057" t="s">
        <v>90440</v>
      </c>
      <c r="E118057" t="s">
        <v>6</v>
      </c>
    </row>
    <row r="118058" spans="1:5" x14ac:dyDescent="0.3">
      <c r="A118058">
        <v>317</v>
      </c>
      <c r="B118058">
        <v>30128</v>
      </c>
      <c r="C118058">
        <v>2</v>
      </c>
      <c r="D118058" t="s">
        <v>90441</v>
      </c>
      <c r="E118058" t="s">
        <v>8</v>
      </c>
    </row>
    <row r="118059" spans="1:5" x14ac:dyDescent="0.3">
      <c r="A118059">
        <v>317</v>
      </c>
      <c r="B118059">
        <v>30128</v>
      </c>
      <c r="C118059">
        <v>3</v>
      </c>
      <c r="D118059" t="s">
        <v>90442</v>
      </c>
      <c r="E118059" t="s">
        <v>6</v>
      </c>
    </row>
    <row r="118060" spans="1:5" x14ac:dyDescent="0.3">
      <c r="A118060">
        <v>317</v>
      </c>
      <c r="B118060">
        <v>30128</v>
      </c>
      <c r="C118060">
        <v>4</v>
      </c>
      <c r="D118060" t="s">
        <v>90443</v>
      </c>
      <c r="E118060" t="s">
        <v>6</v>
      </c>
    </row>
    <row r="118061" spans="1:5" x14ac:dyDescent="0.3">
      <c r="A118061">
        <v>317</v>
      </c>
      <c r="B118061">
        <v>30129</v>
      </c>
      <c r="C118061">
        <v>1</v>
      </c>
      <c r="D118061" t="s">
        <v>79342</v>
      </c>
      <c r="E118061" t="s">
        <v>8</v>
      </c>
    </row>
    <row r="118062" spans="1:5" x14ac:dyDescent="0.3">
      <c r="A118062">
        <v>317</v>
      </c>
      <c r="B118062">
        <v>30129</v>
      </c>
      <c r="C118062">
        <v>2</v>
      </c>
      <c r="D118062" t="s">
        <v>3709</v>
      </c>
      <c r="E118062" t="s">
        <v>6</v>
      </c>
    </row>
    <row r="118063" spans="1:5" x14ac:dyDescent="0.3">
      <c r="A118063">
        <v>317</v>
      </c>
      <c r="B118063">
        <v>30129</v>
      </c>
      <c r="C118063">
        <v>3</v>
      </c>
      <c r="D118063" t="s">
        <v>1457</v>
      </c>
      <c r="E118063" t="s">
        <v>6</v>
      </c>
    </row>
    <row r="118064" spans="1:5" x14ac:dyDescent="0.3">
      <c r="A118064">
        <v>317</v>
      </c>
      <c r="B118064">
        <v>30129</v>
      </c>
      <c r="C118064">
        <v>4</v>
      </c>
      <c r="D118064" t="s">
        <v>1484</v>
      </c>
      <c r="E118064" t="s">
        <v>6</v>
      </c>
    </row>
    <row r="118065" spans="1:5" x14ac:dyDescent="0.3">
      <c r="A118065">
        <v>317</v>
      </c>
      <c r="B118065">
        <v>30130</v>
      </c>
      <c r="C118065">
        <v>1</v>
      </c>
      <c r="D118065" t="s">
        <v>30539</v>
      </c>
      <c r="E118065" t="s">
        <v>8</v>
      </c>
    </row>
    <row r="118066" spans="1:5" x14ac:dyDescent="0.3">
      <c r="A118066">
        <v>317</v>
      </c>
      <c r="B118066">
        <v>30130</v>
      </c>
      <c r="C118066">
        <v>2</v>
      </c>
      <c r="D118066" t="s">
        <v>29794</v>
      </c>
      <c r="E118066" t="s">
        <v>6</v>
      </c>
    </row>
    <row r="118067" spans="1:5" x14ac:dyDescent="0.3">
      <c r="A118067">
        <v>317</v>
      </c>
      <c r="B118067">
        <v>30130</v>
      </c>
      <c r="C118067">
        <v>3</v>
      </c>
      <c r="D118067" t="s">
        <v>2964</v>
      </c>
      <c r="E118067" t="s">
        <v>6</v>
      </c>
    </row>
    <row r="118068" spans="1:5" x14ac:dyDescent="0.3">
      <c r="A118068">
        <v>317</v>
      </c>
      <c r="B118068">
        <v>30130</v>
      </c>
      <c r="C118068">
        <v>4</v>
      </c>
      <c r="D118068" t="s">
        <v>18733</v>
      </c>
      <c r="E118068" t="s">
        <v>6</v>
      </c>
    </row>
    <row r="118069" spans="1:5" x14ac:dyDescent="0.3">
      <c r="A118069">
        <v>317</v>
      </c>
      <c r="B118069">
        <v>30131</v>
      </c>
      <c r="C118069">
        <v>1</v>
      </c>
      <c r="D118069" t="s">
        <v>90444</v>
      </c>
      <c r="E118069" t="s">
        <v>6</v>
      </c>
    </row>
    <row r="118070" spans="1:5" x14ac:dyDescent="0.3">
      <c r="A118070">
        <v>317</v>
      </c>
      <c r="B118070">
        <v>30131</v>
      </c>
      <c r="C118070">
        <v>2</v>
      </c>
      <c r="D118070" t="s">
        <v>90445</v>
      </c>
      <c r="E118070" t="s">
        <v>6</v>
      </c>
    </row>
    <row r="118071" spans="1:5" x14ac:dyDescent="0.3">
      <c r="A118071">
        <v>317</v>
      </c>
      <c r="B118071">
        <v>30131</v>
      </c>
      <c r="C118071">
        <v>3</v>
      </c>
      <c r="D118071" t="s">
        <v>90446</v>
      </c>
      <c r="E118071" t="s">
        <v>6</v>
      </c>
    </row>
    <row r="118072" spans="1:5" x14ac:dyDescent="0.3">
      <c r="A118072">
        <v>317</v>
      </c>
      <c r="B118072">
        <v>30131</v>
      </c>
      <c r="C118072">
        <v>4</v>
      </c>
      <c r="D118072" t="s">
        <v>90447</v>
      </c>
      <c r="E118072" t="s">
        <v>8</v>
      </c>
    </row>
    <row r="118073" spans="1:5" x14ac:dyDescent="0.3">
      <c r="A118073">
        <v>317</v>
      </c>
      <c r="B118073">
        <v>30132</v>
      </c>
      <c r="C118073">
        <v>1</v>
      </c>
      <c r="D118073" t="s">
        <v>90448</v>
      </c>
      <c r="E118073" t="s">
        <v>6</v>
      </c>
    </row>
    <row r="118074" spans="1:5" x14ac:dyDescent="0.3">
      <c r="A118074">
        <v>317</v>
      </c>
      <c r="B118074">
        <v>30132</v>
      </c>
      <c r="C118074">
        <v>2</v>
      </c>
      <c r="D118074" t="s">
        <v>90449</v>
      </c>
      <c r="E118074" t="s">
        <v>6</v>
      </c>
    </row>
    <row r="118075" spans="1:5" x14ac:dyDescent="0.3">
      <c r="A118075">
        <v>317</v>
      </c>
      <c r="B118075">
        <v>30132</v>
      </c>
      <c r="C118075">
        <v>3</v>
      </c>
      <c r="D118075" t="s">
        <v>90450</v>
      </c>
      <c r="E118075" t="s">
        <v>8</v>
      </c>
    </row>
    <row r="118076" spans="1:5" x14ac:dyDescent="0.3">
      <c r="A118076">
        <v>317</v>
      </c>
      <c r="B118076">
        <v>30132</v>
      </c>
      <c r="C118076">
        <v>4</v>
      </c>
      <c r="D118076" t="s">
        <v>90451</v>
      </c>
      <c r="E118076" t="s">
        <v>6</v>
      </c>
    </row>
    <row r="118077" spans="1:5" x14ac:dyDescent="0.3">
      <c r="A118077">
        <v>317</v>
      </c>
      <c r="B118077">
        <v>30133</v>
      </c>
      <c r="C118077">
        <v>1</v>
      </c>
      <c r="D118077" t="s">
        <v>25683</v>
      </c>
      <c r="E118077" t="s">
        <v>6</v>
      </c>
    </row>
    <row r="118078" spans="1:5" x14ac:dyDescent="0.3">
      <c r="A118078">
        <v>317</v>
      </c>
      <c r="B118078">
        <v>30133</v>
      </c>
      <c r="C118078">
        <v>2</v>
      </c>
      <c r="D118078" t="s">
        <v>25684</v>
      </c>
      <c r="E118078" t="s">
        <v>6</v>
      </c>
    </row>
    <row r="118079" spans="1:5" x14ac:dyDescent="0.3">
      <c r="A118079">
        <v>317</v>
      </c>
      <c r="B118079">
        <v>30133</v>
      </c>
      <c r="C118079">
        <v>3</v>
      </c>
      <c r="D118079" t="s">
        <v>90452</v>
      </c>
      <c r="E118079" t="s">
        <v>8</v>
      </c>
    </row>
    <row r="118080" spans="1:5" x14ac:dyDescent="0.3">
      <c r="A118080">
        <v>317</v>
      </c>
      <c r="B118080">
        <v>30133</v>
      </c>
      <c r="C118080">
        <v>4</v>
      </c>
      <c r="D118080" t="s">
        <v>90453</v>
      </c>
      <c r="E118080" t="s">
        <v>6</v>
      </c>
    </row>
    <row r="118081" spans="1:5" x14ac:dyDescent="0.3">
      <c r="A118081">
        <v>317</v>
      </c>
      <c r="B118081">
        <v>30134</v>
      </c>
      <c r="C118081">
        <v>1</v>
      </c>
      <c r="D118081" t="s">
        <v>90454</v>
      </c>
      <c r="E118081" t="s">
        <v>8</v>
      </c>
    </row>
    <row r="118082" spans="1:5" x14ac:dyDescent="0.3">
      <c r="A118082">
        <v>317</v>
      </c>
      <c r="B118082">
        <v>30134</v>
      </c>
      <c r="C118082">
        <v>2</v>
      </c>
      <c r="D118082" t="s">
        <v>90455</v>
      </c>
      <c r="E118082" t="s">
        <v>6</v>
      </c>
    </row>
    <row r="118083" spans="1:5" x14ac:dyDescent="0.3">
      <c r="A118083">
        <v>317</v>
      </c>
      <c r="B118083">
        <v>30134</v>
      </c>
      <c r="C118083">
        <v>3</v>
      </c>
      <c r="D118083" t="s">
        <v>90456</v>
      </c>
      <c r="E118083" t="s">
        <v>6</v>
      </c>
    </row>
    <row r="118084" spans="1:5" x14ac:dyDescent="0.3">
      <c r="A118084">
        <v>317</v>
      </c>
      <c r="B118084">
        <v>30134</v>
      </c>
      <c r="C118084">
        <v>4</v>
      </c>
      <c r="D118084" t="s">
        <v>90457</v>
      </c>
      <c r="E118084" t="s">
        <v>6</v>
      </c>
    </row>
    <row r="118085" spans="1:5" x14ac:dyDescent="0.3">
      <c r="A118085">
        <v>317</v>
      </c>
      <c r="B118085">
        <v>30135</v>
      </c>
      <c r="C118085">
        <v>1</v>
      </c>
      <c r="D118085" t="s">
        <v>4733</v>
      </c>
      <c r="E118085" t="s">
        <v>8</v>
      </c>
    </row>
    <row r="118086" spans="1:5" x14ac:dyDescent="0.3">
      <c r="A118086">
        <v>317</v>
      </c>
      <c r="B118086">
        <v>30135</v>
      </c>
      <c r="C118086">
        <v>2</v>
      </c>
      <c r="D118086" t="s">
        <v>90458</v>
      </c>
      <c r="E118086" t="s">
        <v>6</v>
      </c>
    </row>
    <row r="118087" spans="1:5" x14ac:dyDescent="0.3">
      <c r="A118087">
        <v>317</v>
      </c>
      <c r="B118087">
        <v>30135</v>
      </c>
      <c r="C118087">
        <v>3</v>
      </c>
      <c r="D118087" t="s">
        <v>90222</v>
      </c>
      <c r="E118087" t="s">
        <v>6</v>
      </c>
    </row>
    <row r="118088" spans="1:5" x14ac:dyDescent="0.3">
      <c r="A118088">
        <v>317</v>
      </c>
      <c r="B118088">
        <v>30135</v>
      </c>
      <c r="C118088">
        <v>4</v>
      </c>
      <c r="D118088" t="s">
        <v>25631</v>
      </c>
      <c r="E118088" t="s">
        <v>6</v>
      </c>
    </row>
    <row r="118089" spans="1:5" x14ac:dyDescent="0.3">
      <c r="A118089">
        <v>317</v>
      </c>
      <c r="B118089">
        <v>30136</v>
      </c>
      <c r="C118089">
        <v>1</v>
      </c>
      <c r="D118089" t="s">
        <v>90459</v>
      </c>
      <c r="E118089" t="s">
        <v>6</v>
      </c>
    </row>
    <row r="118090" spans="1:5" x14ac:dyDescent="0.3">
      <c r="A118090">
        <v>317</v>
      </c>
      <c r="B118090">
        <v>30136</v>
      </c>
      <c r="C118090">
        <v>2</v>
      </c>
      <c r="D118090" t="s">
        <v>90460</v>
      </c>
      <c r="E118090" t="s">
        <v>8</v>
      </c>
    </row>
    <row r="118091" spans="1:5" x14ac:dyDescent="0.3">
      <c r="A118091">
        <v>317</v>
      </c>
      <c r="B118091">
        <v>30136</v>
      </c>
      <c r="C118091">
        <v>3</v>
      </c>
      <c r="D118091" t="s">
        <v>90461</v>
      </c>
      <c r="E118091" t="s">
        <v>6</v>
      </c>
    </row>
    <row r="118092" spans="1:5" x14ac:dyDescent="0.3">
      <c r="A118092">
        <v>317</v>
      </c>
      <c r="B118092">
        <v>30136</v>
      </c>
      <c r="C118092">
        <v>4</v>
      </c>
      <c r="D118092" t="s">
        <v>90462</v>
      </c>
      <c r="E118092" t="s">
        <v>6</v>
      </c>
    </row>
    <row r="118093" spans="1:5" x14ac:dyDescent="0.3">
      <c r="A118093">
        <v>317</v>
      </c>
      <c r="B118093">
        <v>30137</v>
      </c>
      <c r="C118093">
        <v>1</v>
      </c>
      <c r="D118093" t="s">
        <v>90463</v>
      </c>
      <c r="E118093" t="s">
        <v>6</v>
      </c>
    </row>
    <row r="118094" spans="1:5" x14ac:dyDescent="0.3">
      <c r="A118094">
        <v>317</v>
      </c>
      <c r="B118094">
        <v>30137</v>
      </c>
      <c r="C118094">
        <v>2</v>
      </c>
      <c r="D118094" t="s">
        <v>90464</v>
      </c>
      <c r="E118094" t="s">
        <v>8</v>
      </c>
    </row>
    <row r="118095" spans="1:5" x14ac:dyDescent="0.3">
      <c r="A118095">
        <v>317</v>
      </c>
      <c r="B118095">
        <v>30137</v>
      </c>
      <c r="C118095">
        <v>3</v>
      </c>
      <c r="D118095" t="s">
        <v>90465</v>
      </c>
      <c r="E118095" t="s">
        <v>6</v>
      </c>
    </row>
    <row r="118096" spans="1:5" x14ac:dyDescent="0.3">
      <c r="A118096">
        <v>317</v>
      </c>
      <c r="B118096">
        <v>30137</v>
      </c>
      <c r="C118096">
        <v>4</v>
      </c>
      <c r="D118096" t="s">
        <v>82865</v>
      </c>
      <c r="E118096" t="s">
        <v>6</v>
      </c>
    </row>
    <row r="118097" spans="1:5" x14ac:dyDescent="0.3">
      <c r="A118097">
        <v>317</v>
      </c>
      <c r="B118097">
        <v>30138</v>
      </c>
      <c r="C118097">
        <v>1</v>
      </c>
      <c r="D118097" t="s">
        <v>90466</v>
      </c>
      <c r="E118097" t="s">
        <v>6</v>
      </c>
    </row>
    <row r="118098" spans="1:5" x14ac:dyDescent="0.3">
      <c r="A118098">
        <v>317</v>
      </c>
      <c r="B118098">
        <v>30138</v>
      </c>
      <c r="C118098">
        <v>2</v>
      </c>
      <c r="D118098" t="s">
        <v>90467</v>
      </c>
      <c r="E118098" t="s">
        <v>6</v>
      </c>
    </row>
    <row r="118099" spans="1:5" x14ac:dyDescent="0.3">
      <c r="A118099">
        <v>317</v>
      </c>
      <c r="B118099">
        <v>30138</v>
      </c>
      <c r="C118099">
        <v>3</v>
      </c>
      <c r="D118099" t="s">
        <v>90468</v>
      </c>
      <c r="E118099" t="s">
        <v>8</v>
      </c>
    </row>
    <row r="118100" spans="1:5" x14ac:dyDescent="0.3">
      <c r="A118100">
        <v>317</v>
      </c>
      <c r="B118100">
        <v>30138</v>
      </c>
      <c r="C118100">
        <v>4</v>
      </c>
      <c r="D118100" t="s">
        <v>90469</v>
      </c>
      <c r="E118100" t="s">
        <v>6</v>
      </c>
    </row>
    <row r="118101" spans="1:5" x14ac:dyDescent="0.3">
      <c r="A118101">
        <v>317</v>
      </c>
      <c r="B118101">
        <v>30139</v>
      </c>
      <c r="C118101">
        <v>1</v>
      </c>
      <c r="D118101" t="s">
        <v>27695</v>
      </c>
      <c r="E118101" t="s">
        <v>6</v>
      </c>
    </row>
    <row r="118102" spans="1:5" x14ac:dyDescent="0.3">
      <c r="A118102">
        <v>317</v>
      </c>
      <c r="B118102">
        <v>30139</v>
      </c>
      <c r="C118102">
        <v>2</v>
      </c>
      <c r="D118102" t="s">
        <v>90470</v>
      </c>
      <c r="E118102" t="s">
        <v>6</v>
      </c>
    </row>
    <row r="118103" spans="1:5" x14ac:dyDescent="0.3">
      <c r="A118103">
        <v>317</v>
      </c>
      <c r="B118103">
        <v>30139</v>
      </c>
      <c r="C118103">
        <v>3</v>
      </c>
      <c r="D118103" t="s">
        <v>90471</v>
      </c>
      <c r="E118103" t="s">
        <v>6</v>
      </c>
    </row>
    <row r="118104" spans="1:5" x14ac:dyDescent="0.3">
      <c r="A118104">
        <v>317</v>
      </c>
      <c r="B118104">
        <v>30139</v>
      </c>
      <c r="C118104">
        <v>4</v>
      </c>
      <c r="D118104" t="s">
        <v>90472</v>
      </c>
      <c r="E118104" t="s">
        <v>8</v>
      </c>
    </row>
    <row r="118105" spans="1:5" x14ac:dyDescent="0.3">
      <c r="A118105">
        <v>317</v>
      </c>
      <c r="B118105">
        <v>30140</v>
      </c>
      <c r="C118105">
        <v>1</v>
      </c>
      <c r="D118105" t="s">
        <v>90473</v>
      </c>
      <c r="E118105" t="s">
        <v>6</v>
      </c>
    </row>
    <row r="118106" spans="1:5" x14ac:dyDescent="0.3">
      <c r="A118106">
        <v>317</v>
      </c>
      <c r="B118106">
        <v>30140</v>
      </c>
      <c r="C118106">
        <v>2</v>
      </c>
      <c r="D118106" t="s">
        <v>90474</v>
      </c>
      <c r="E118106" t="s">
        <v>8</v>
      </c>
    </row>
    <row r="118107" spans="1:5" x14ac:dyDescent="0.3">
      <c r="A118107">
        <v>317</v>
      </c>
      <c r="B118107">
        <v>30140</v>
      </c>
      <c r="C118107">
        <v>3</v>
      </c>
      <c r="D118107" t="s">
        <v>90475</v>
      </c>
      <c r="E118107" t="s">
        <v>6</v>
      </c>
    </row>
    <row r="118108" spans="1:5" x14ac:dyDescent="0.3">
      <c r="A118108">
        <v>317</v>
      </c>
      <c r="B118108">
        <v>30140</v>
      </c>
      <c r="C118108">
        <v>4</v>
      </c>
      <c r="D118108" t="s">
        <v>90476</v>
      </c>
      <c r="E118108" t="s">
        <v>6</v>
      </c>
    </row>
    <row r="118109" spans="1:5" x14ac:dyDescent="0.3">
      <c r="A118109">
        <v>318</v>
      </c>
      <c r="B118109">
        <v>30141</v>
      </c>
      <c r="C118109">
        <v>1</v>
      </c>
      <c r="D118109" t="s">
        <v>3914</v>
      </c>
      <c r="E118109" t="s">
        <v>6</v>
      </c>
    </row>
    <row r="118110" spans="1:5" x14ac:dyDescent="0.3">
      <c r="A118110">
        <v>318</v>
      </c>
      <c r="B118110">
        <v>30141</v>
      </c>
      <c r="C118110">
        <v>2</v>
      </c>
      <c r="D118110" t="s">
        <v>3915</v>
      </c>
      <c r="E118110" t="s">
        <v>8</v>
      </c>
    </row>
    <row r="118111" spans="1:5" x14ac:dyDescent="0.3">
      <c r="A118111">
        <v>318</v>
      </c>
      <c r="B118111">
        <v>30141</v>
      </c>
      <c r="C118111">
        <v>3</v>
      </c>
      <c r="D118111" t="s">
        <v>3916</v>
      </c>
      <c r="E118111" t="s">
        <v>6</v>
      </c>
    </row>
    <row r="118112" spans="1:5" x14ac:dyDescent="0.3">
      <c r="A118112">
        <v>318</v>
      </c>
      <c r="B118112">
        <v>30141</v>
      </c>
      <c r="C118112">
        <v>4</v>
      </c>
      <c r="D118112" t="s">
        <v>3917</v>
      </c>
      <c r="E118112" t="s">
        <v>6</v>
      </c>
    </row>
    <row r="118113" spans="1:5" x14ac:dyDescent="0.3">
      <c r="A118113">
        <v>318</v>
      </c>
      <c r="B118113">
        <v>30142</v>
      </c>
      <c r="C118113">
        <v>1</v>
      </c>
      <c r="D118113" t="s">
        <v>2241</v>
      </c>
      <c r="E118113" t="s">
        <v>6</v>
      </c>
    </row>
    <row r="118114" spans="1:5" x14ac:dyDescent="0.3">
      <c r="A118114">
        <v>318</v>
      </c>
      <c r="B118114">
        <v>30142</v>
      </c>
      <c r="C118114">
        <v>2</v>
      </c>
      <c r="D118114" t="s">
        <v>3900</v>
      </c>
      <c r="E118114" t="s">
        <v>6</v>
      </c>
    </row>
    <row r="118115" spans="1:5" x14ac:dyDescent="0.3">
      <c r="A118115">
        <v>318</v>
      </c>
      <c r="B118115">
        <v>30142</v>
      </c>
      <c r="C118115">
        <v>3</v>
      </c>
      <c r="D118115" t="s">
        <v>3901</v>
      </c>
      <c r="E118115" t="s">
        <v>6</v>
      </c>
    </row>
    <row r="118116" spans="1:5" x14ac:dyDescent="0.3">
      <c r="A118116">
        <v>318</v>
      </c>
      <c r="B118116">
        <v>30142</v>
      </c>
      <c r="C118116">
        <v>4</v>
      </c>
      <c r="D118116" t="s">
        <v>3902</v>
      </c>
      <c r="E118116" t="s">
        <v>8</v>
      </c>
    </row>
    <row r="118117" spans="1:5" x14ac:dyDescent="0.3">
      <c r="A118117">
        <v>318</v>
      </c>
      <c r="B118117">
        <v>30143</v>
      </c>
      <c r="C118117">
        <v>1</v>
      </c>
      <c r="D118117" t="s">
        <v>3883</v>
      </c>
      <c r="E118117" t="s">
        <v>6</v>
      </c>
    </row>
    <row r="118118" spans="1:5" x14ac:dyDescent="0.3">
      <c r="A118118">
        <v>318</v>
      </c>
      <c r="B118118">
        <v>30143</v>
      </c>
      <c r="C118118">
        <v>2</v>
      </c>
      <c r="D118118" t="s">
        <v>3884</v>
      </c>
      <c r="E118118" t="s">
        <v>6</v>
      </c>
    </row>
    <row r="118119" spans="1:5" x14ac:dyDescent="0.3">
      <c r="A118119">
        <v>318</v>
      </c>
      <c r="B118119">
        <v>30143</v>
      </c>
      <c r="C118119">
        <v>3</v>
      </c>
      <c r="D118119" t="s">
        <v>3885</v>
      </c>
      <c r="E118119" t="s">
        <v>8</v>
      </c>
    </row>
    <row r="118120" spans="1:5" x14ac:dyDescent="0.3">
      <c r="A118120">
        <v>318</v>
      </c>
      <c r="B118120">
        <v>30143</v>
      </c>
      <c r="C118120">
        <v>4</v>
      </c>
      <c r="D118120" t="s">
        <v>3886</v>
      </c>
      <c r="E118120" t="s">
        <v>6</v>
      </c>
    </row>
    <row r="118121" spans="1:5" x14ac:dyDescent="0.3">
      <c r="A118121">
        <v>318</v>
      </c>
      <c r="B118121">
        <v>30144</v>
      </c>
      <c r="C118121">
        <v>1</v>
      </c>
      <c r="D118121" t="s">
        <v>3906</v>
      </c>
      <c r="E118121" t="s">
        <v>6</v>
      </c>
    </row>
    <row r="118122" spans="1:5" x14ac:dyDescent="0.3">
      <c r="A118122">
        <v>318</v>
      </c>
      <c r="B118122">
        <v>30144</v>
      </c>
      <c r="C118122">
        <v>2</v>
      </c>
      <c r="D118122" t="s">
        <v>53</v>
      </c>
      <c r="E118122" t="s">
        <v>6</v>
      </c>
    </row>
    <row r="118123" spans="1:5" x14ac:dyDescent="0.3">
      <c r="A118123">
        <v>318</v>
      </c>
      <c r="B118123">
        <v>30144</v>
      </c>
      <c r="C118123">
        <v>3</v>
      </c>
      <c r="D118123" t="s">
        <v>3912</v>
      </c>
      <c r="E118123" t="s">
        <v>6</v>
      </c>
    </row>
    <row r="118124" spans="1:5" x14ac:dyDescent="0.3">
      <c r="A118124">
        <v>318</v>
      </c>
      <c r="B118124">
        <v>30144</v>
      </c>
      <c r="C118124">
        <v>4</v>
      </c>
      <c r="D118124" t="s">
        <v>3913</v>
      </c>
      <c r="E118124" t="s">
        <v>8</v>
      </c>
    </row>
    <row r="118125" spans="1:5" x14ac:dyDescent="0.3">
      <c r="A118125">
        <v>318</v>
      </c>
      <c r="B118125">
        <v>30145</v>
      </c>
      <c r="C118125">
        <v>1</v>
      </c>
      <c r="D118125" t="s">
        <v>324</v>
      </c>
      <c r="E118125" t="s">
        <v>6</v>
      </c>
    </row>
    <row r="118126" spans="1:5" x14ac:dyDescent="0.3">
      <c r="A118126">
        <v>318</v>
      </c>
      <c r="B118126">
        <v>30145</v>
      </c>
      <c r="C118126">
        <v>2</v>
      </c>
      <c r="D118126" t="s">
        <v>3906</v>
      </c>
      <c r="E118126" t="s">
        <v>6</v>
      </c>
    </row>
    <row r="118127" spans="1:5" x14ac:dyDescent="0.3">
      <c r="A118127">
        <v>318</v>
      </c>
      <c r="B118127">
        <v>30145</v>
      </c>
      <c r="C118127">
        <v>3</v>
      </c>
      <c r="D118127" t="s">
        <v>3907</v>
      </c>
      <c r="E118127" t="s">
        <v>6</v>
      </c>
    </row>
    <row r="118128" spans="1:5" x14ac:dyDescent="0.3">
      <c r="A118128">
        <v>318</v>
      </c>
      <c r="B118128">
        <v>30145</v>
      </c>
      <c r="C118128">
        <v>4</v>
      </c>
      <c r="D118128" t="s">
        <v>1823</v>
      </c>
      <c r="E118128" t="s">
        <v>8</v>
      </c>
    </row>
    <row r="118129" spans="1:5" x14ac:dyDescent="0.3">
      <c r="A118129">
        <v>318</v>
      </c>
      <c r="B118129">
        <v>30147</v>
      </c>
      <c r="C118129">
        <v>1</v>
      </c>
      <c r="D118129" t="s">
        <v>3896</v>
      </c>
      <c r="E118129" t="s">
        <v>6</v>
      </c>
    </row>
    <row r="118130" spans="1:5" x14ac:dyDescent="0.3">
      <c r="A118130">
        <v>318</v>
      </c>
      <c r="B118130">
        <v>30147</v>
      </c>
      <c r="C118130">
        <v>2</v>
      </c>
      <c r="D118130" t="s">
        <v>3897</v>
      </c>
      <c r="E118130" t="s">
        <v>8</v>
      </c>
    </row>
    <row r="118131" spans="1:5" x14ac:dyDescent="0.3">
      <c r="A118131">
        <v>318</v>
      </c>
      <c r="B118131">
        <v>30147</v>
      </c>
      <c r="C118131">
        <v>3</v>
      </c>
      <c r="D118131" t="s">
        <v>3898</v>
      </c>
      <c r="E118131" t="s">
        <v>6</v>
      </c>
    </row>
    <row r="118132" spans="1:5" x14ac:dyDescent="0.3">
      <c r="A118132">
        <v>318</v>
      </c>
      <c r="B118132">
        <v>30147</v>
      </c>
      <c r="C118132">
        <v>4</v>
      </c>
      <c r="D118132" t="s">
        <v>3899</v>
      </c>
      <c r="E118132" t="s">
        <v>6</v>
      </c>
    </row>
    <row r="118133" spans="1:5" x14ac:dyDescent="0.3">
      <c r="A118133">
        <v>318</v>
      </c>
      <c r="B118133">
        <v>30148</v>
      </c>
      <c r="C118133">
        <v>1</v>
      </c>
      <c r="D118133" t="s">
        <v>880</v>
      </c>
      <c r="E118133" t="s">
        <v>8</v>
      </c>
    </row>
    <row r="118134" spans="1:5" x14ac:dyDescent="0.3">
      <c r="A118134">
        <v>318</v>
      </c>
      <c r="B118134">
        <v>30148</v>
      </c>
      <c r="C118134">
        <v>2</v>
      </c>
      <c r="D118134" t="s">
        <v>119</v>
      </c>
      <c r="E118134" t="s">
        <v>6</v>
      </c>
    </row>
    <row r="118135" spans="1:5" x14ac:dyDescent="0.3">
      <c r="A118135">
        <v>318</v>
      </c>
      <c r="B118135">
        <v>30148</v>
      </c>
      <c r="C118135">
        <v>3</v>
      </c>
      <c r="D118135" t="s">
        <v>816</v>
      </c>
      <c r="E118135" t="s">
        <v>6</v>
      </c>
    </row>
    <row r="118136" spans="1:5" x14ac:dyDescent="0.3">
      <c r="A118136">
        <v>318</v>
      </c>
      <c r="B118136">
        <v>30148</v>
      </c>
      <c r="C118136">
        <v>4</v>
      </c>
      <c r="D118136" t="s">
        <v>1896</v>
      </c>
      <c r="E118136" t="s">
        <v>6</v>
      </c>
    </row>
    <row r="118137" spans="1:5" x14ac:dyDescent="0.3">
      <c r="A118137">
        <v>318</v>
      </c>
      <c r="B118137">
        <v>30149</v>
      </c>
      <c r="C118137">
        <v>1</v>
      </c>
      <c r="D118137" t="s">
        <v>3301</v>
      </c>
      <c r="E118137" t="s">
        <v>8</v>
      </c>
    </row>
    <row r="118138" spans="1:5" x14ac:dyDescent="0.3">
      <c r="A118138">
        <v>318</v>
      </c>
      <c r="B118138">
        <v>30149</v>
      </c>
      <c r="C118138">
        <v>2</v>
      </c>
      <c r="D118138" t="s">
        <v>995</v>
      </c>
      <c r="E118138" t="s">
        <v>6</v>
      </c>
    </row>
    <row r="118139" spans="1:5" x14ac:dyDescent="0.3">
      <c r="A118139">
        <v>318</v>
      </c>
      <c r="B118139">
        <v>30149</v>
      </c>
      <c r="C118139">
        <v>3</v>
      </c>
      <c r="D118139" t="s">
        <v>857</v>
      </c>
      <c r="E118139" t="s">
        <v>6</v>
      </c>
    </row>
    <row r="118140" spans="1:5" x14ac:dyDescent="0.3">
      <c r="A118140">
        <v>318</v>
      </c>
      <c r="B118140">
        <v>30149</v>
      </c>
      <c r="C118140">
        <v>4</v>
      </c>
      <c r="D118140" t="s">
        <v>3891</v>
      </c>
      <c r="E118140" t="s">
        <v>6</v>
      </c>
    </row>
    <row r="118141" spans="1:5" x14ac:dyDescent="0.3">
      <c r="A118141">
        <v>318</v>
      </c>
      <c r="B118141">
        <v>30151</v>
      </c>
      <c r="C118141">
        <v>1</v>
      </c>
      <c r="D118141" t="s">
        <v>972</v>
      </c>
      <c r="E118141" t="s">
        <v>6</v>
      </c>
    </row>
    <row r="118142" spans="1:5" x14ac:dyDescent="0.3">
      <c r="A118142">
        <v>318</v>
      </c>
      <c r="B118142">
        <v>30151</v>
      </c>
      <c r="C118142">
        <v>2</v>
      </c>
      <c r="D118142" t="s">
        <v>882</v>
      </c>
      <c r="E118142" t="s">
        <v>6</v>
      </c>
    </row>
    <row r="118143" spans="1:5" x14ac:dyDescent="0.3">
      <c r="A118143">
        <v>318</v>
      </c>
      <c r="B118143">
        <v>30151</v>
      </c>
      <c r="C118143">
        <v>3</v>
      </c>
      <c r="D118143" t="s">
        <v>122</v>
      </c>
      <c r="E118143" t="s">
        <v>6</v>
      </c>
    </row>
    <row r="118144" spans="1:5" x14ac:dyDescent="0.3">
      <c r="A118144">
        <v>318</v>
      </c>
      <c r="B118144">
        <v>30151</v>
      </c>
      <c r="C118144">
        <v>4</v>
      </c>
      <c r="D118144" t="s">
        <v>881</v>
      </c>
      <c r="E118144" t="s">
        <v>8</v>
      </c>
    </row>
    <row r="118145" spans="1:5" x14ac:dyDescent="0.3">
      <c r="A118145">
        <v>318</v>
      </c>
      <c r="B118145">
        <v>30152</v>
      </c>
      <c r="C118145">
        <v>1</v>
      </c>
      <c r="D118145" t="s">
        <v>3908</v>
      </c>
      <c r="E118145" t="s">
        <v>6</v>
      </c>
    </row>
    <row r="118146" spans="1:5" x14ac:dyDescent="0.3">
      <c r="A118146">
        <v>318</v>
      </c>
      <c r="B118146">
        <v>30152</v>
      </c>
      <c r="C118146">
        <v>2</v>
      </c>
      <c r="D118146" t="s">
        <v>3909</v>
      </c>
      <c r="E118146" t="s">
        <v>8</v>
      </c>
    </row>
    <row r="118147" spans="1:5" x14ac:dyDescent="0.3">
      <c r="A118147">
        <v>318</v>
      </c>
      <c r="B118147">
        <v>30152</v>
      </c>
      <c r="C118147">
        <v>3</v>
      </c>
      <c r="D118147" t="s">
        <v>3910</v>
      </c>
      <c r="E118147" t="s">
        <v>6</v>
      </c>
    </row>
    <row r="118148" spans="1:5" x14ac:dyDescent="0.3">
      <c r="A118148">
        <v>318</v>
      </c>
      <c r="B118148">
        <v>30152</v>
      </c>
      <c r="C118148">
        <v>4</v>
      </c>
      <c r="D118148" t="s">
        <v>3911</v>
      </c>
      <c r="E118148" t="s">
        <v>6</v>
      </c>
    </row>
    <row r="118149" spans="1:5" x14ac:dyDescent="0.3">
      <c r="A118149">
        <v>318</v>
      </c>
      <c r="B118149">
        <v>30153</v>
      </c>
      <c r="C118149">
        <v>1</v>
      </c>
      <c r="D118149" t="s">
        <v>3918</v>
      </c>
      <c r="E118149" t="s">
        <v>6</v>
      </c>
    </row>
    <row r="118150" spans="1:5" x14ac:dyDescent="0.3">
      <c r="A118150">
        <v>318</v>
      </c>
      <c r="B118150">
        <v>30153</v>
      </c>
      <c r="C118150">
        <v>2</v>
      </c>
      <c r="D118150" t="s">
        <v>3345</v>
      </c>
      <c r="E118150" t="s">
        <v>6</v>
      </c>
    </row>
    <row r="118151" spans="1:5" x14ac:dyDescent="0.3">
      <c r="A118151">
        <v>318</v>
      </c>
      <c r="B118151">
        <v>30153</v>
      </c>
      <c r="C118151">
        <v>3</v>
      </c>
      <c r="D118151" t="s">
        <v>3919</v>
      </c>
      <c r="E118151" t="s">
        <v>8</v>
      </c>
    </row>
    <row r="118152" spans="1:5" x14ac:dyDescent="0.3">
      <c r="A118152">
        <v>318</v>
      </c>
      <c r="B118152">
        <v>30153</v>
      </c>
      <c r="C118152">
        <v>4</v>
      </c>
      <c r="D118152" t="s">
        <v>3920</v>
      </c>
      <c r="E118152" t="s">
        <v>6</v>
      </c>
    </row>
    <row r="118153" spans="1:5" x14ac:dyDescent="0.3">
      <c r="A118153">
        <v>318</v>
      </c>
      <c r="B118153">
        <v>30154</v>
      </c>
      <c r="C118153">
        <v>1</v>
      </c>
      <c r="D118153" t="s">
        <v>3904</v>
      </c>
      <c r="E118153" t="s">
        <v>6</v>
      </c>
    </row>
    <row r="118154" spans="1:5" x14ac:dyDescent="0.3">
      <c r="A118154">
        <v>318</v>
      </c>
      <c r="B118154">
        <v>30154</v>
      </c>
      <c r="C118154">
        <v>2</v>
      </c>
      <c r="D118154" t="s">
        <v>3905</v>
      </c>
      <c r="E118154" t="s">
        <v>8</v>
      </c>
    </row>
    <row r="118155" spans="1:5" x14ac:dyDescent="0.3">
      <c r="A118155">
        <v>318</v>
      </c>
      <c r="B118155">
        <v>30154</v>
      </c>
      <c r="C118155">
        <v>3</v>
      </c>
      <c r="D118155" t="s">
        <v>3904</v>
      </c>
      <c r="E118155" t="s">
        <v>6</v>
      </c>
    </row>
    <row r="118156" spans="1:5" x14ac:dyDescent="0.3">
      <c r="A118156">
        <v>318</v>
      </c>
      <c r="B118156">
        <v>30154</v>
      </c>
      <c r="C118156">
        <v>4</v>
      </c>
      <c r="D118156" t="s">
        <v>3905</v>
      </c>
      <c r="E118156" t="s">
        <v>6</v>
      </c>
    </row>
    <row r="118157" spans="1:5" x14ac:dyDescent="0.3">
      <c r="A118157">
        <v>318</v>
      </c>
      <c r="B118157">
        <v>30155</v>
      </c>
      <c r="C118157">
        <v>1</v>
      </c>
      <c r="D118157" t="s">
        <v>3903</v>
      </c>
      <c r="E118157" t="s">
        <v>6</v>
      </c>
    </row>
    <row r="118158" spans="1:5" x14ac:dyDescent="0.3">
      <c r="A118158">
        <v>318</v>
      </c>
      <c r="B118158">
        <v>30155</v>
      </c>
      <c r="C118158">
        <v>2</v>
      </c>
      <c r="D118158" t="s">
        <v>1898</v>
      </c>
      <c r="E118158" t="s">
        <v>6</v>
      </c>
    </row>
    <row r="118159" spans="1:5" x14ac:dyDescent="0.3">
      <c r="A118159">
        <v>318</v>
      </c>
      <c r="B118159">
        <v>30155</v>
      </c>
      <c r="C118159">
        <v>3</v>
      </c>
      <c r="D118159" t="s">
        <v>493</v>
      </c>
      <c r="E118159" t="s">
        <v>8</v>
      </c>
    </row>
    <row r="118160" spans="1:5" x14ac:dyDescent="0.3">
      <c r="A118160">
        <v>318</v>
      </c>
      <c r="B118160">
        <v>30155</v>
      </c>
      <c r="C118160">
        <v>4</v>
      </c>
      <c r="D118160" t="s">
        <v>1992</v>
      </c>
      <c r="E118160" t="s">
        <v>6</v>
      </c>
    </row>
    <row r="118161" spans="1:5" x14ac:dyDescent="0.3">
      <c r="A118161">
        <v>318</v>
      </c>
      <c r="B118161">
        <v>30156</v>
      </c>
      <c r="C118161">
        <v>1</v>
      </c>
      <c r="D118161" t="s">
        <v>3887</v>
      </c>
      <c r="E118161" t="s">
        <v>6</v>
      </c>
    </row>
    <row r="118162" spans="1:5" x14ac:dyDescent="0.3">
      <c r="A118162">
        <v>318</v>
      </c>
      <c r="B118162">
        <v>30156</v>
      </c>
      <c r="C118162">
        <v>2</v>
      </c>
      <c r="D118162" t="s">
        <v>3888</v>
      </c>
      <c r="E118162" t="s">
        <v>6</v>
      </c>
    </row>
    <row r="118163" spans="1:5" x14ac:dyDescent="0.3">
      <c r="A118163">
        <v>318</v>
      </c>
      <c r="B118163">
        <v>30156</v>
      </c>
      <c r="C118163">
        <v>3</v>
      </c>
      <c r="D118163" t="s">
        <v>3889</v>
      </c>
      <c r="E118163" t="s">
        <v>8</v>
      </c>
    </row>
    <row r="118164" spans="1:5" x14ac:dyDescent="0.3">
      <c r="A118164">
        <v>318</v>
      </c>
      <c r="B118164">
        <v>30156</v>
      </c>
      <c r="C118164">
        <v>4</v>
      </c>
      <c r="D118164" t="s">
        <v>3890</v>
      </c>
      <c r="E118164" t="s">
        <v>6</v>
      </c>
    </row>
    <row r="118165" spans="1:5" x14ac:dyDescent="0.3">
      <c r="A118165">
        <v>318</v>
      </c>
      <c r="B118165">
        <v>30159</v>
      </c>
      <c r="C118165">
        <v>1</v>
      </c>
      <c r="D118165" t="s">
        <v>3892</v>
      </c>
      <c r="E118165" t="s">
        <v>6</v>
      </c>
    </row>
    <row r="118166" spans="1:5" x14ac:dyDescent="0.3">
      <c r="A118166">
        <v>318</v>
      </c>
      <c r="B118166">
        <v>30159</v>
      </c>
      <c r="C118166">
        <v>2</v>
      </c>
      <c r="D118166" t="s">
        <v>90477</v>
      </c>
      <c r="E118166" t="s">
        <v>6</v>
      </c>
    </row>
    <row r="118167" spans="1:5" x14ac:dyDescent="0.3">
      <c r="A118167">
        <v>318</v>
      </c>
      <c r="B118167">
        <v>30159</v>
      </c>
      <c r="C118167">
        <v>3</v>
      </c>
      <c r="D118167" t="s">
        <v>3894</v>
      </c>
      <c r="E118167" t="s">
        <v>6</v>
      </c>
    </row>
    <row r="118168" spans="1:5" x14ac:dyDescent="0.3">
      <c r="A118168">
        <v>318</v>
      </c>
      <c r="B118168">
        <v>30159</v>
      </c>
      <c r="C118168">
        <v>4</v>
      </c>
      <c r="D118168" t="s">
        <v>3895</v>
      </c>
      <c r="E118168" t="s">
        <v>8</v>
      </c>
    </row>
    <row r="118169" spans="1:5" x14ac:dyDescent="0.3">
      <c r="A118169">
        <v>318</v>
      </c>
      <c r="B118169">
        <v>30161</v>
      </c>
      <c r="C118169">
        <v>1</v>
      </c>
      <c r="D118169" t="s">
        <v>19023</v>
      </c>
      <c r="E118169" t="s">
        <v>8</v>
      </c>
    </row>
    <row r="118170" spans="1:5" x14ac:dyDescent="0.3">
      <c r="A118170">
        <v>318</v>
      </c>
      <c r="B118170">
        <v>30161</v>
      </c>
      <c r="C118170">
        <v>2</v>
      </c>
      <c r="D118170" t="s">
        <v>90478</v>
      </c>
      <c r="E118170" t="s">
        <v>6</v>
      </c>
    </row>
    <row r="118171" spans="1:5" x14ac:dyDescent="0.3">
      <c r="A118171">
        <v>318</v>
      </c>
      <c r="B118171">
        <v>30161</v>
      </c>
      <c r="C118171">
        <v>3</v>
      </c>
      <c r="D118171" t="s">
        <v>19025</v>
      </c>
      <c r="E118171" t="s">
        <v>6</v>
      </c>
    </row>
    <row r="118172" spans="1:5" x14ac:dyDescent="0.3">
      <c r="A118172">
        <v>318</v>
      </c>
      <c r="B118172">
        <v>30161</v>
      </c>
      <c r="C118172">
        <v>4</v>
      </c>
      <c r="D118172" t="s">
        <v>19026</v>
      </c>
      <c r="E118172" t="s">
        <v>6</v>
      </c>
    </row>
    <row r="118173" spans="1:5" x14ac:dyDescent="0.3">
      <c r="A118173">
        <v>318</v>
      </c>
      <c r="B118173">
        <v>30162</v>
      </c>
      <c r="C118173">
        <v>1</v>
      </c>
      <c r="D118173" t="s">
        <v>3921</v>
      </c>
      <c r="E118173" t="s">
        <v>6</v>
      </c>
    </row>
    <row r="118174" spans="1:5" x14ac:dyDescent="0.3">
      <c r="A118174">
        <v>318</v>
      </c>
      <c r="B118174">
        <v>30162</v>
      </c>
      <c r="C118174">
        <v>2</v>
      </c>
      <c r="D118174" t="s">
        <v>3922</v>
      </c>
      <c r="E118174" t="s">
        <v>8</v>
      </c>
    </row>
    <row r="118175" spans="1:5" x14ac:dyDescent="0.3">
      <c r="A118175">
        <v>318</v>
      </c>
      <c r="B118175">
        <v>30162</v>
      </c>
      <c r="C118175">
        <v>3</v>
      </c>
      <c r="D118175" t="s">
        <v>3923</v>
      </c>
      <c r="E118175" t="s">
        <v>6</v>
      </c>
    </row>
    <row r="118176" spans="1:5" x14ac:dyDescent="0.3">
      <c r="A118176">
        <v>318</v>
      </c>
      <c r="B118176">
        <v>30162</v>
      </c>
      <c r="C118176">
        <v>4</v>
      </c>
      <c r="D118176" t="s">
        <v>3924</v>
      </c>
      <c r="E118176" t="s">
        <v>6</v>
      </c>
    </row>
    <row r="118177" spans="1:5" x14ac:dyDescent="0.3">
      <c r="A118177">
        <v>318</v>
      </c>
      <c r="B118177">
        <v>30163</v>
      </c>
      <c r="C118177">
        <v>1</v>
      </c>
      <c r="D118177" t="s">
        <v>3960</v>
      </c>
      <c r="E118177" t="s">
        <v>8</v>
      </c>
    </row>
    <row r="118178" spans="1:5" x14ac:dyDescent="0.3">
      <c r="A118178">
        <v>318</v>
      </c>
      <c r="B118178">
        <v>30163</v>
      </c>
      <c r="C118178">
        <v>2</v>
      </c>
      <c r="D118178" t="s">
        <v>3961</v>
      </c>
      <c r="E118178" t="s">
        <v>6</v>
      </c>
    </row>
    <row r="118179" spans="1:5" x14ac:dyDescent="0.3">
      <c r="A118179">
        <v>318</v>
      </c>
      <c r="B118179">
        <v>30163</v>
      </c>
      <c r="C118179">
        <v>3</v>
      </c>
      <c r="D118179" t="s">
        <v>3962</v>
      </c>
      <c r="E118179" t="s">
        <v>6</v>
      </c>
    </row>
    <row r="118180" spans="1:5" x14ac:dyDescent="0.3">
      <c r="A118180">
        <v>318</v>
      </c>
      <c r="B118180">
        <v>30163</v>
      </c>
      <c r="C118180">
        <v>4</v>
      </c>
      <c r="D118180" t="s">
        <v>3963</v>
      </c>
      <c r="E118180" t="s">
        <v>6</v>
      </c>
    </row>
    <row r="118181" spans="1:5" x14ac:dyDescent="0.3">
      <c r="A118181">
        <v>318</v>
      </c>
      <c r="B118181">
        <v>30164</v>
      </c>
      <c r="C118181">
        <v>1</v>
      </c>
      <c r="D118181" t="s">
        <v>1492</v>
      </c>
      <c r="E118181" t="s">
        <v>6</v>
      </c>
    </row>
    <row r="118182" spans="1:5" x14ac:dyDescent="0.3">
      <c r="A118182">
        <v>318</v>
      </c>
      <c r="B118182">
        <v>30164</v>
      </c>
      <c r="C118182">
        <v>2</v>
      </c>
      <c r="D118182" t="s">
        <v>3985</v>
      </c>
      <c r="E118182" t="s">
        <v>6</v>
      </c>
    </row>
    <row r="118183" spans="1:5" x14ac:dyDescent="0.3">
      <c r="A118183">
        <v>318</v>
      </c>
      <c r="B118183">
        <v>30164</v>
      </c>
      <c r="C118183">
        <v>3</v>
      </c>
      <c r="D118183" t="s">
        <v>3986</v>
      </c>
      <c r="E118183" t="s">
        <v>6</v>
      </c>
    </row>
    <row r="118184" spans="1:5" x14ac:dyDescent="0.3">
      <c r="A118184">
        <v>318</v>
      </c>
      <c r="B118184">
        <v>30164</v>
      </c>
      <c r="C118184">
        <v>4</v>
      </c>
      <c r="D118184" t="s">
        <v>3987</v>
      </c>
      <c r="E118184" t="s">
        <v>8</v>
      </c>
    </row>
    <row r="118185" spans="1:5" x14ac:dyDescent="0.3">
      <c r="A118185">
        <v>318</v>
      </c>
      <c r="B118185">
        <v>30166</v>
      </c>
      <c r="C118185">
        <v>1</v>
      </c>
      <c r="D118185" t="s">
        <v>3941</v>
      </c>
      <c r="E118185" t="s">
        <v>6</v>
      </c>
    </row>
    <row r="118186" spans="1:5" x14ac:dyDescent="0.3">
      <c r="A118186">
        <v>318</v>
      </c>
      <c r="B118186">
        <v>30166</v>
      </c>
      <c r="C118186">
        <v>2</v>
      </c>
      <c r="D118186" t="s">
        <v>3942</v>
      </c>
      <c r="E118186" t="s">
        <v>6</v>
      </c>
    </row>
    <row r="118187" spans="1:5" x14ac:dyDescent="0.3">
      <c r="A118187">
        <v>318</v>
      </c>
      <c r="B118187">
        <v>30166</v>
      </c>
      <c r="C118187">
        <v>3</v>
      </c>
      <c r="D118187" t="s">
        <v>2189</v>
      </c>
      <c r="E118187" t="s">
        <v>8</v>
      </c>
    </row>
    <row r="118188" spans="1:5" x14ac:dyDescent="0.3">
      <c r="A118188">
        <v>318</v>
      </c>
      <c r="B118188">
        <v>30166</v>
      </c>
      <c r="C118188">
        <v>4</v>
      </c>
      <c r="D118188" t="s">
        <v>3943</v>
      </c>
      <c r="E118188" t="s">
        <v>6</v>
      </c>
    </row>
    <row r="118189" spans="1:5" x14ac:dyDescent="0.3">
      <c r="A118189">
        <v>318</v>
      </c>
      <c r="B118189">
        <v>30167</v>
      </c>
      <c r="C118189">
        <v>1</v>
      </c>
      <c r="D118189" t="s">
        <v>3981</v>
      </c>
      <c r="E118189" t="s">
        <v>6</v>
      </c>
    </row>
    <row r="118190" spans="1:5" x14ac:dyDescent="0.3">
      <c r="A118190">
        <v>318</v>
      </c>
      <c r="B118190">
        <v>30167</v>
      </c>
      <c r="C118190">
        <v>2</v>
      </c>
      <c r="D118190" t="s">
        <v>3982</v>
      </c>
      <c r="E118190" t="s">
        <v>6</v>
      </c>
    </row>
    <row r="118191" spans="1:5" x14ac:dyDescent="0.3">
      <c r="A118191">
        <v>318</v>
      </c>
      <c r="B118191">
        <v>30167</v>
      </c>
      <c r="C118191">
        <v>3</v>
      </c>
      <c r="D118191" t="s">
        <v>3983</v>
      </c>
      <c r="E118191" t="s">
        <v>6</v>
      </c>
    </row>
    <row r="118192" spans="1:5" x14ac:dyDescent="0.3">
      <c r="A118192">
        <v>318</v>
      </c>
      <c r="B118192">
        <v>30167</v>
      </c>
      <c r="C118192">
        <v>4</v>
      </c>
      <c r="D118192" t="s">
        <v>3984</v>
      </c>
      <c r="E118192" t="s">
        <v>8</v>
      </c>
    </row>
    <row r="118193" spans="1:5" x14ac:dyDescent="0.3">
      <c r="A118193">
        <v>318</v>
      </c>
      <c r="B118193">
        <v>30168</v>
      </c>
      <c r="C118193">
        <v>1</v>
      </c>
      <c r="D118193" t="s">
        <v>3965</v>
      </c>
      <c r="E118193" t="s">
        <v>8</v>
      </c>
    </row>
    <row r="118194" spans="1:5" x14ac:dyDescent="0.3">
      <c r="A118194">
        <v>318</v>
      </c>
      <c r="B118194">
        <v>30168</v>
      </c>
      <c r="C118194">
        <v>2</v>
      </c>
      <c r="D118194" t="s">
        <v>3966</v>
      </c>
      <c r="E118194" t="s">
        <v>6</v>
      </c>
    </row>
    <row r="118195" spans="1:5" x14ac:dyDescent="0.3">
      <c r="A118195">
        <v>318</v>
      </c>
      <c r="B118195">
        <v>30168</v>
      </c>
      <c r="C118195">
        <v>3</v>
      </c>
      <c r="D118195" t="s">
        <v>3967</v>
      </c>
      <c r="E118195" t="s">
        <v>6</v>
      </c>
    </row>
    <row r="118196" spans="1:5" x14ac:dyDescent="0.3">
      <c r="A118196">
        <v>318</v>
      </c>
      <c r="B118196">
        <v>30168</v>
      </c>
      <c r="C118196">
        <v>4</v>
      </c>
      <c r="D118196" t="s">
        <v>3968</v>
      </c>
      <c r="E118196" t="s">
        <v>6</v>
      </c>
    </row>
    <row r="118197" spans="1:5" x14ac:dyDescent="0.3">
      <c r="A118197">
        <v>318</v>
      </c>
      <c r="B118197">
        <v>30169</v>
      </c>
      <c r="C118197">
        <v>1</v>
      </c>
      <c r="D118197" t="s">
        <v>3952</v>
      </c>
      <c r="E118197" t="s">
        <v>6</v>
      </c>
    </row>
    <row r="118198" spans="1:5" x14ac:dyDescent="0.3">
      <c r="A118198">
        <v>318</v>
      </c>
      <c r="B118198">
        <v>30169</v>
      </c>
      <c r="C118198">
        <v>2</v>
      </c>
      <c r="D118198" t="s">
        <v>3953</v>
      </c>
      <c r="E118198" t="s">
        <v>8</v>
      </c>
    </row>
    <row r="118199" spans="1:5" x14ac:dyDescent="0.3">
      <c r="A118199">
        <v>318</v>
      </c>
      <c r="B118199">
        <v>30169</v>
      </c>
      <c r="C118199">
        <v>3</v>
      </c>
      <c r="D118199" t="s">
        <v>3954</v>
      </c>
      <c r="E118199" t="s">
        <v>6</v>
      </c>
    </row>
    <row r="118200" spans="1:5" x14ac:dyDescent="0.3">
      <c r="A118200">
        <v>318</v>
      </c>
      <c r="B118200">
        <v>30169</v>
      </c>
      <c r="C118200">
        <v>4</v>
      </c>
      <c r="D118200" t="s">
        <v>3955</v>
      </c>
      <c r="E118200" t="s">
        <v>6</v>
      </c>
    </row>
    <row r="118201" spans="1:5" x14ac:dyDescent="0.3">
      <c r="A118201">
        <v>318</v>
      </c>
      <c r="B118201">
        <v>30170</v>
      </c>
      <c r="C118201">
        <v>1</v>
      </c>
      <c r="D118201" t="s">
        <v>880</v>
      </c>
      <c r="E118201" t="s">
        <v>6</v>
      </c>
    </row>
    <row r="118202" spans="1:5" x14ac:dyDescent="0.3">
      <c r="A118202">
        <v>318</v>
      </c>
      <c r="B118202">
        <v>30170</v>
      </c>
      <c r="C118202">
        <v>2</v>
      </c>
      <c r="D118202" t="s">
        <v>2135</v>
      </c>
      <c r="E118202" t="s">
        <v>8</v>
      </c>
    </row>
    <row r="118203" spans="1:5" x14ac:dyDescent="0.3">
      <c r="A118203">
        <v>318</v>
      </c>
      <c r="B118203">
        <v>30170</v>
      </c>
      <c r="C118203">
        <v>3</v>
      </c>
      <c r="D118203" t="s">
        <v>130</v>
      </c>
      <c r="E118203" t="s">
        <v>6</v>
      </c>
    </row>
    <row r="118204" spans="1:5" x14ac:dyDescent="0.3">
      <c r="A118204">
        <v>318</v>
      </c>
      <c r="B118204">
        <v>30170</v>
      </c>
      <c r="C118204">
        <v>4</v>
      </c>
      <c r="D118204" t="s">
        <v>997</v>
      </c>
      <c r="E118204" t="s">
        <v>6</v>
      </c>
    </row>
    <row r="118205" spans="1:5" x14ac:dyDescent="0.3">
      <c r="A118205">
        <v>318</v>
      </c>
      <c r="B118205">
        <v>30171</v>
      </c>
      <c r="C118205">
        <v>1</v>
      </c>
      <c r="D118205" t="s">
        <v>3925</v>
      </c>
      <c r="E118205" t="s">
        <v>6</v>
      </c>
    </row>
    <row r="118206" spans="1:5" x14ac:dyDescent="0.3">
      <c r="A118206">
        <v>318</v>
      </c>
      <c r="B118206">
        <v>30171</v>
      </c>
      <c r="C118206">
        <v>2</v>
      </c>
      <c r="D118206" t="s">
        <v>3926</v>
      </c>
      <c r="E118206" t="s">
        <v>6</v>
      </c>
    </row>
    <row r="118207" spans="1:5" x14ac:dyDescent="0.3">
      <c r="A118207">
        <v>318</v>
      </c>
      <c r="B118207">
        <v>30171</v>
      </c>
      <c r="C118207">
        <v>3</v>
      </c>
      <c r="D118207" t="s">
        <v>3927</v>
      </c>
      <c r="E118207" t="s">
        <v>8</v>
      </c>
    </row>
    <row r="118208" spans="1:5" x14ac:dyDescent="0.3">
      <c r="A118208">
        <v>318</v>
      </c>
      <c r="B118208">
        <v>30171</v>
      </c>
      <c r="C118208">
        <v>4</v>
      </c>
      <c r="D118208" t="s">
        <v>3928</v>
      </c>
      <c r="E118208" t="s">
        <v>6</v>
      </c>
    </row>
    <row r="118209" spans="1:5" x14ac:dyDescent="0.3">
      <c r="A118209">
        <v>318</v>
      </c>
      <c r="B118209">
        <v>30172</v>
      </c>
      <c r="C118209">
        <v>1</v>
      </c>
      <c r="D118209" t="s">
        <v>1547</v>
      </c>
      <c r="E118209" t="s">
        <v>6</v>
      </c>
    </row>
    <row r="118210" spans="1:5" x14ac:dyDescent="0.3">
      <c r="A118210">
        <v>318</v>
      </c>
      <c r="B118210">
        <v>30172</v>
      </c>
      <c r="C118210">
        <v>2</v>
      </c>
      <c r="D118210" t="s">
        <v>1548</v>
      </c>
      <c r="E118210" t="s">
        <v>6</v>
      </c>
    </row>
    <row r="118211" spans="1:5" x14ac:dyDescent="0.3">
      <c r="A118211">
        <v>318</v>
      </c>
      <c r="B118211">
        <v>30172</v>
      </c>
      <c r="C118211">
        <v>3</v>
      </c>
      <c r="D118211" t="s">
        <v>2290</v>
      </c>
      <c r="E118211" t="s">
        <v>8</v>
      </c>
    </row>
    <row r="118212" spans="1:5" x14ac:dyDescent="0.3">
      <c r="A118212">
        <v>318</v>
      </c>
      <c r="B118212">
        <v>30172</v>
      </c>
      <c r="C118212">
        <v>4</v>
      </c>
      <c r="D118212" t="s">
        <v>3964</v>
      </c>
      <c r="E118212" t="s">
        <v>6</v>
      </c>
    </row>
    <row r="118213" spans="1:5" x14ac:dyDescent="0.3">
      <c r="A118213">
        <v>318</v>
      </c>
      <c r="B118213">
        <v>30173</v>
      </c>
      <c r="C118213">
        <v>1</v>
      </c>
      <c r="D118213" t="s">
        <v>3948</v>
      </c>
      <c r="E118213" t="s">
        <v>6</v>
      </c>
    </row>
    <row r="118214" spans="1:5" x14ac:dyDescent="0.3">
      <c r="A118214">
        <v>318</v>
      </c>
      <c r="B118214">
        <v>30173</v>
      </c>
      <c r="C118214">
        <v>2</v>
      </c>
      <c r="D118214" t="s">
        <v>3949</v>
      </c>
      <c r="E118214" t="s">
        <v>6</v>
      </c>
    </row>
    <row r="118215" spans="1:5" x14ac:dyDescent="0.3">
      <c r="A118215">
        <v>318</v>
      </c>
      <c r="B118215">
        <v>30173</v>
      </c>
      <c r="C118215">
        <v>3</v>
      </c>
      <c r="D118215" t="s">
        <v>3950</v>
      </c>
      <c r="E118215" t="s">
        <v>6</v>
      </c>
    </row>
    <row r="118216" spans="1:5" x14ac:dyDescent="0.3">
      <c r="A118216">
        <v>318</v>
      </c>
      <c r="B118216">
        <v>30173</v>
      </c>
      <c r="C118216">
        <v>4</v>
      </c>
      <c r="D118216" t="s">
        <v>3951</v>
      </c>
      <c r="E118216" t="s">
        <v>8</v>
      </c>
    </row>
    <row r="118217" spans="1:5" x14ac:dyDescent="0.3">
      <c r="A118217">
        <v>318</v>
      </c>
      <c r="B118217">
        <v>30174</v>
      </c>
      <c r="C118217">
        <v>1</v>
      </c>
      <c r="D118217" t="s">
        <v>3973</v>
      </c>
      <c r="E118217" t="s">
        <v>6</v>
      </c>
    </row>
    <row r="118218" spans="1:5" x14ac:dyDescent="0.3">
      <c r="A118218">
        <v>318</v>
      </c>
      <c r="B118218">
        <v>30174</v>
      </c>
      <c r="C118218">
        <v>2</v>
      </c>
      <c r="D118218" t="s">
        <v>3974</v>
      </c>
      <c r="E118218" t="s">
        <v>8</v>
      </c>
    </row>
    <row r="118219" spans="1:5" x14ac:dyDescent="0.3">
      <c r="A118219">
        <v>318</v>
      </c>
      <c r="B118219">
        <v>30174</v>
      </c>
      <c r="C118219">
        <v>3</v>
      </c>
      <c r="D118219" t="s">
        <v>3975</v>
      </c>
      <c r="E118219" t="s">
        <v>6</v>
      </c>
    </row>
    <row r="118220" spans="1:5" x14ac:dyDescent="0.3">
      <c r="A118220">
        <v>318</v>
      </c>
      <c r="B118220">
        <v>30174</v>
      </c>
      <c r="C118220">
        <v>4</v>
      </c>
      <c r="D118220" t="s">
        <v>3976</v>
      </c>
      <c r="E118220" t="s">
        <v>6</v>
      </c>
    </row>
    <row r="118221" spans="1:5" x14ac:dyDescent="0.3">
      <c r="A118221">
        <v>318</v>
      </c>
      <c r="B118221">
        <v>30175</v>
      </c>
      <c r="C118221">
        <v>1</v>
      </c>
      <c r="D118221" t="s">
        <v>3944</v>
      </c>
      <c r="E118221" t="s">
        <v>6</v>
      </c>
    </row>
    <row r="118222" spans="1:5" x14ac:dyDescent="0.3">
      <c r="A118222">
        <v>318</v>
      </c>
      <c r="B118222">
        <v>30175</v>
      </c>
      <c r="C118222">
        <v>2</v>
      </c>
      <c r="D118222" t="s">
        <v>3945</v>
      </c>
      <c r="E118222" t="s">
        <v>6</v>
      </c>
    </row>
    <row r="118223" spans="1:5" x14ac:dyDescent="0.3">
      <c r="A118223">
        <v>318</v>
      </c>
      <c r="B118223">
        <v>30175</v>
      </c>
      <c r="C118223">
        <v>3</v>
      </c>
      <c r="D118223" t="s">
        <v>3946</v>
      </c>
      <c r="E118223" t="s">
        <v>8</v>
      </c>
    </row>
    <row r="118224" spans="1:5" x14ac:dyDescent="0.3">
      <c r="A118224">
        <v>318</v>
      </c>
      <c r="B118224">
        <v>30175</v>
      </c>
      <c r="C118224">
        <v>4</v>
      </c>
      <c r="D118224" t="s">
        <v>3947</v>
      </c>
      <c r="E118224" t="s">
        <v>6</v>
      </c>
    </row>
    <row r="118225" spans="1:5" x14ac:dyDescent="0.3">
      <c r="A118225">
        <v>318</v>
      </c>
      <c r="B118225">
        <v>30176</v>
      </c>
      <c r="C118225">
        <v>1</v>
      </c>
      <c r="D118225" t="s">
        <v>3937</v>
      </c>
      <c r="E118225" t="s">
        <v>6</v>
      </c>
    </row>
    <row r="118226" spans="1:5" x14ac:dyDescent="0.3">
      <c r="A118226">
        <v>318</v>
      </c>
      <c r="B118226">
        <v>30176</v>
      </c>
      <c r="C118226">
        <v>2</v>
      </c>
      <c r="D118226" t="s">
        <v>3938</v>
      </c>
      <c r="E118226" t="s">
        <v>6</v>
      </c>
    </row>
    <row r="118227" spans="1:5" x14ac:dyDescent="0.3">
      <c r="A118227">
        <v>318</v>
      </c>
      <c r="B118227">
        <v>30176</v>
      </c>
      <c r="C118227">
        <v>3</v>
      </c>
      <c r="D118227" t="s">
        <v>3939</v>
      </c>
      <c r="E118227" t="s">
        <v>6</v>
      </c>
    </row>
    <row r="118228" spans="1:5" x14ac:dyDescent="0.3">
      <c r="A118228">
        <v>318</v>
      </c>
      <c r="B118228">
        <v>30176</v>
      </c>
      <c r="C118228">
        <v>4</v>
      </c>
      <c r="D118228" t="s">
        <v>3940</v>
      </c>
      <c r="E118228" t="s">
        <v>8</v>
      </c>
    </row>
    <row r="118229" spans="1:5" x14ac:dyDescent="0.3">
      <c r="A118229">
        <v>318</v>
      </c>
      <c r="B118229">
        <v>30177</v>
      </c>
      <c r="C118229">
        <v>1</v>
      </c>
      <c r="D118229" t="s">
        <v>3929</v>
      </c>
      <c r="E118229" t="s">
        <v>6</v>
      </c>
    </row>
    <row r="118230" spans="1:5" x14ac:dyDescent="0.3">
      <c r="A118230">
        <v>318</v>
      </c>
      <c r="B118230">
        <v>30177</v>
      </c>
      <c r="C118230">
        <v>2</v>
      </c>
      <c r="D118230" t="s">
        <v>3930</v>
      </c>
      <c r="E118230" t="s">
        <v>6</v>
      </c>
    </row>
    <row r="118231" spans="1:5" x14ac:dyDescent="0.3">
      <c r="A118231">
        <v>318</v>
      </c>
      <c r="B118231">
        <v>30177</v>
      </c>
      <c r="C118231">
        <v>3</v>
      </c>
      <c r="D118231" t="s">
        <v>3931</v>
      </c>
      <c r="E118231" t="s">
        <v>8</v>
      </c>
    </row>
    <row r="118232" spans="1:5" x14ac:dyDescent="0.3">
      <c r="A118232">
        <v>318</v>
      </c>
      <c r="B118232">
        <v>30177</v>
      </c>
      <c r="C118232">
        <v>4</v>
      </c>
      <c r="D118232" t="s">
        <v>3932</v>
      </c>
      <c r="E118232" t="s">
        <v>6</v>
      </c>
    </row>
    <row r="118233" spans="1:5" x14ac:dyDescent="0.3">
      <c r="A118233">
        <v>318</v>
      </c>
      <c r="B118233">
        <v>30178</v>
      </c>
      <c r="C118233">
        <v>1</v>
      </c>
      <c r="D118233" t="s">
        <v>90479</v>
      </c>
      <c r="E118233" t="s">
        <v>8</v>
      </c>
    </row>
    <row r="118234" spans="1:5" x14ac:dyDescent="0.3">
      <c r="A118234">
        <v>318</v>
      </c>
      <c r="B118234">
        <v>30178</v>
      </c>
      <c r="C118234">
        <v>2</v>
      </c>
      <c r="D118234" t="s">
        <v>90480</v>
      </c>
      <c r="E118234" t="s">
        <v>6</v>
      </c>
    </row>
    <row r="118235" spans="1:5" x14ac:dyDescent="0.3">
      <c r="A118235">
        <v>318</v>
      </c>
      <c r="B118235">
        <v>30178</v>
      </c>
      <c r="C118235">
        <v>3</v>
      </c>
      <c r="D118235" t="s">
        <v>90481</v>
      </c>
      <c r="E118235" t="s">
        <v>6</v>
      </c>
    </row>
    <row r="118236" spans="1:5" x14ac:dyDescent="0.3">
      <c r="A118236">
        <v>318</v>
      </c>
      <c r="B118236">
        <v>30178</v>
      </c>
      <c r="C118236">
        <v>4</v>
      </c>
      <c r="D118236" t="s">
        <v>90482</v>
      </c>
      <c r="E118236" t="s">
        <v>6</v>
      </c>
    </row>
    <row r="118237" spans="1:5" x14ac:dyDescent="0.3">
      <c r="A118237">
        <v>318</v>
      </c>
      <c r="B118237">
        <v>30179</v>
      </c>
      <c r="C118237">
        <v>1</v>
      </c>
      <c r="D118237" t="s">
        <v>3969</v>
      </c>
      <c r="E118237" t="s">
        <v>6</v>
      </c>
    </row>
    <row r="118238" spans="1:5" x14ac:dyDescent="0.3">
      <c r="A118238">
        <v>318</v>
      </c>
      <c r="B118238">
        <v>30179</v>
      </c>
      <c r="C118238">
        <v>2</v>
      </c>
      <c r="D118238" t="s">
        <v>3970</v>
      </c>
      <c r="E118238" t="s">
        <v>6</v>
      </c>
    </row>
    <row r="118239" spans="1:5" x14ac:dyDescent="0.3">
      <c r="A118239">
        <v>318</v>
      </c>
      <c r="B118239">
        <v>30179</v>
      </c>
      <c r="C118239">
        <v>3</v>
      </c>
      <c r="D118239" t="s">
        <v>3971</v>
      </c>
      <c r="E118239" t="s">
        <v>8</v>
      </c>
    </row>
    <row r="118240" spans="1:5" x14ac:dyDescent="0.3">
      <c r="A118240">
        <v>318</v>
      </c>
      <c r="B118240">
        <v>30179</v>
      </c>
      <c r="C118240">
        <v>4</v>
      </c>
      <c r="D118240" t="s">
        <v>3972</v>
      </c>
      <c r="E118240" t="s">
        <v>6</v>
      </c>
    </row>
    <row r="118241" spans="1:5" x14ac:dyDescent="0.3">
      <c r="A118241">
        <v>318</v>
      </c>
      <c r="B118241">
        <v>30180</v>
      </c>
      <c r="C118241">
        <v>1</v>
      </c>
      <c r="D118241" t="s">
        <v>3933</v>
      </c>
      <c r="E118241" t="s">
        <v>6</v>
      </c>
    </row>
    <row r="118242" spans="1:5" x14ac:dyDescent="0.3">
      <c r="A118242">
        <v>318</v>
      </c>
      <c r="B118242">
        <v>30180</v>
      </c>
      <c r="C118242">
        <v>2</v>
      </c>
      <c r="D118242" t="s">
        <v>3936</v>
      </c>
      <c r="E118242" t="s">
        <v>6</v>
      </c>
    </row>
    <row r="118243" spans="1:5" x14ac:dyDescent="0.3">
      <c r="A118243">
        <v>318</v>
      </c>
      <c r="B118243">
        <v>30180</v>
      </c>
      <c r="C118243">
        <v>3</v>
      </c>
      <c r="D118243" t="s">
        <v>3935</v>
      </c>
      <c r="E118243" t="s">
        <v>6</v>
      </c>
    </row>
    <row r="118244" spans="1:5" x14ac:dyDescent="0.3">
      <c r="A118244">
        <v>318</v>
      </c>
      <c r="B118244">
        <v>30180</v>
      </c>
      <c r="C118244">
        <v>4</v>
      </c>
      <c r="D118244" t="s">
        <v>3934</v>
      </c>
      <c r="E118244" t="s">
        <v>8</v>
      </c>
    </row>
    <row r="118245" spans="1:5" x14ac:dyDescent="0.3">
      <c r="A118245">
        <v>318</v>
      </c>
      <c r="B118245">
        <v>30181</v>
      </c>
      <c r="C118245">
        <v>1</v>
      </c>
      <c r="D118245" t="s">
        <v>4030</v>
      </c>
      <c r="E118245" t="s">
        <v>6</v>
      </c>
    </row>
    <row r="118246" spans="1:5" x14ac:dyDescent="0.3">
      <c r="A118246">
        <v>318</v>
      </c>
      <c r="B118246">
        <v>30181</v>
      </c>
      <c r="C118246">
        <v>2</v>
      </c>
      <c r="D118246" t="s">
        <v>4031</v>
      </c>
      <c r="E118246" t="s">
        <v>6</v>
      </c>
    </row>
    <row r="118247" spans="1:5" x14ac:dyDescent="0.3">
      <c r="A118247">
        <v>318</v>
      </c>
      <c r="B118247">
        <v>30181</v>
      </c>
      <c r="C118247">
        <v>3</v>
      </c>
      <c r="D118247" t="s">
        <v>90483</v>
      </c>
      <c r="E118247" t="s">
        <v>6</v>
      </c>
    </row>
    <row r="118248" spans="1:5" x14ac:dyDescent="0.3">
      <c r="A118248">
        <v>318</v>
      </c>
      <c r="B118248">
        <v>30181</v>
      </c>
      <c r="C118248">
        <v>4</v>
      </c>
      <c r="D118248" t="s">
        <v>4033</v>
      </c>
      <c r="E118248" t="s">
        <v>8</v>
      </c>
    </row>
    <row r="118249" spans="1:5" x14ac:dyDescent="0.3">
      <c r="A118249">
        <v>318</v>
      </c>
      <c r="B118249">
        <v>30182</v>
      </c>
      <c r="C118249">
        <v>1</v>
      </c>
      <c r="D118249" t="s">
        <v>4013</v>
      </c>
      <c r="E118249" t="s">
        <v>8</v>
      </c>
    </row>
    <row r="118250" spans="1:5" x14ac:dyDescent="0.3">
      <c r="A118250">
        <v>318</v>
      </c>
      <c r="B118250">
        <v>30182</v>
      </c>
      <c r="C118250">
        <v>2</v>
      </c>
      <c r="D118250" t="s">
        <v>4014</v>
      </c>
      <c r="E118250" t="s">
        <v>6</v>
      </c>
    </row>
    <row r="118251" spans="1:5" x14ac:dyDescent="0.3">
      <c r="A118251">
        <v>318</v>
      </c>
      <c r="B118251">
        <v>30182</v>
      </c>
      <c r="C118251">
        <v>3</v>
      </c>
      <c r="D118251" t="s">
        <v>4015</v>
      </c>
      <c r="E118251" t="s">
        <v>6</v>
      </c>
    </row>
    <row r="118252" spans="1:5" x14ac:dyDescent="0.3">
      <c r="A118252">
        <v>318</v>
      </c>
      <c r="B118252">
        <v>30182</v>
      </c>
      <c r="C118252">
        <v>4</v>
      </c>
      <c r="D118252" t="s">
        <v>4016</v>
      </c>
      <c r="E118252" t="s">
        <v>6</v>
      </c>
    </row>
    <row r="118253" spans="1:5" x14ac:dyDescent="0.3">
      <c r="A118253">
        <v>318</v>
      </c>
      <c r="B118253">
        <v>30183</v>
      </c>
      <c r="C118253">
        <v>1</v>
      </c>
      <c r="D118253" t="s">
        <v>4004</v>
      </c>
      <c r="E118253" t="s">
        <v>6</v>
      </c>
    </row>
    <row r="118254" spans="1:5" x14ac:dyDescent="0.3">
      <c r="A118254">
        <v>318</v>
      </c>
      <c r="B118254">
        <v>30183</v>
      </c>
      <c r="C118254">
        <v>2</v>
      </c>
      <c r="D118254" t="s">
        <v>4005</v>
      </c>
      <c r="E118254" t="s">
        <v>8</v>
      </c>
    </row>
    <row r="118255" spans="1:5" x14ac:dyDescent="0.3">
      <c r="A118255">
        <v>318</v>
      </c>
      <c r="B118255">
        <v>30183</v>
      </c>
      <c r="C118255">
        <v>3</v>
      </c>
      <c r="D118255" t="s">
        <v>4006</v>
      </c>
      <c r="E118255" t="s">
        <v>6</v>
      </c>
    </row>
    <row r="118256" spans="1:5" x14ac:dyDescent="0.3">
      <c r="A118256">
        <v>318</v>
      </c>
      <c r="B118256">
        <v>30183</v>
      </c>
      <c r="C118256">
        <v>4</v>
      </c>
      <c r="D118256" t="s">
        <v>4007</v>
      </c>
      <c r="E118256" t="s">
        <v>6</v>
      </c>
    </row>
    <row r="118257" spans="1:5" x14ac:dyDescent="0.3">
      <c r="A118257">
        <v>318</v>
      </c>
      <c r="B118257">
        <v>30184</v>
      </c>
      <c r="C118257">
        <v>1</v>
      </c>
      <c r="D118257" t="s">
        <v>4017</v>
      </c>
      <c r="E118257" t="s">
        <v>6</v>
      </c>
    </row>
    <row r="118258" spans="1:5" x14ac:dyDescent="0.3">
      <c r="A118258">
        <v>318</v>
      </c>
      <c r="B118258">
        <v>30184</v>
      </c>
      <c r="C118258">
        <v>2</v>
      </c>
      <c r="D118258" t="s">
        <v>4018</v>
      </c>
      <c r="E118258" t="s">
        <v>6</v>
      </c>
    </row>
    <row r="118259" spans="1:5" x14ac:dyDescent="0.3">
      <c r="A118259">
        <v>318</v>
      </c>
      <c r="B118259">
        <v>30184</v>
      </c>
      <c r="C118259">
        <v>3</v>
      </c>
      <c r="D118259" t="s">
        <v>4019</v>
      </c>
      <c r="E118259" t="s">
        <v>8</v>
      </c>
    </row>
    <row r="118260" spans="1:5" x14ac:dyDescent="0.3">
      <c r="A118260">
        <v>318</v>
      </c>
      <c r="B118260">
        <v>30184</v>
      </c>
      <c r="C118260">
        <v>4</v>
      </c>
      <c r="D118260" t="s">
        <v>4020</v>
      </c>
      <c r="E118260" t="s">
        <v>6</v>
      </c>
    </row>
    <row r="118261" spans="1:5" x14ac:dyDescent="0.3">
      <c r="A118261">
        <v>318</v>
      </c>
      <c r="B118261">
        <v>30185</v>
      </c>
      <c r="C118261">
        <v>1</v>
      </c>
      <c r="D118261" t="s">
        <v>3996</v>
      </c>
      <c r="E118261" t="s">
        <v>6</v>
      </c>
    </row>
    <row r="118262" spans="1:5" x14ac:dyDescent="0.3">
      <c r="A118262">
        <v>318</v>
      </c>
      <c r="B118262">
        <v>30185</v>
      </c>
      <c r="C118262">
        <v>2</v>
      </c>
      <c r="D118262" t="s">
        <v>3997</v>
      </c>
      <c r="E118262" t="s">
        <v>6</v>
      </c>
    </row>
    <row r="118263" spans="1:5" x14ac:dyDescent="0.3">
      <c r="A118263">
        <v>318</v>
      </c>
      <c r="B118263">
        <v>30185</v>
      </c>
      <c r="C118263">
        <v>3</v>
      </c>
      <c r="D118263" t="s">
        <v>3998</v>
      </c>
      <c r="E118263" t="s">
        <v>6</v>
      </c>
    </row>
    <row r="118264" spans="1:5" x14ac:dyDescent="0.3">
      <c r="A118264">
        <v>318</v>
      </c>
      <c r="B118264">
        <v>30185</v>
      </c>
      <c r="C118264">
        <v>4</v>
      </c>
      <c r="D118264" t="s">
        <v>3999</v>
      </c>
      <c r="E118264" t="s">
        <v>8</v>
      </c>
    </row>
    <row r="118265" spans="1:5" x14ac:dyDescent="0.3">
      <c r="A118265">
        <v>318</v>
      </c>
      <c r="B118265">
        <v>30186</v>
      </c>
      <c r="C118265">
        <v>1</v>
      </c>
      <c r="D118265" t="s">
        <v>2460</v>
      </c>
      <c r="E118265" t="s">
        <v>6</v>
      </c>
    </row>
    <row r="118266" spans="1:5" x14ac:dyDescent="0.3">
      <c r="A118266">
        <v>318</v>
      </c>
      <c r="B118266">
        <v>30186</v>
      </c>
      <c r="C118266">
        <v>2</v>
      </c>
      <c r="D118266" t="s">
        <v>1239</v>
      </c>
      <c r="E118266" t="s">
        <v>6</v>
      </c>
    </row>
    <row r="118267" spans="1:5" x14ac:dyDescent="0.3">
      <c r="A118267">
        <v>318</v>
      </c>
      <c r="B118267">
        <v>30186</v>
      </c>
      <c r="C118267">
        <v>3</v>
      </c>
      <c r="D118267" t="s">
        <v>155</v>
      </c>
      <c r="E118267" t="s">
        <v>6</v>
      </c>
    </row>
    <row r="118268" spans="1:5" x14ac:dyDescent="0.3">
      <c r="A118268">
        <v>318</v>
      </c>
      <c r="B118268">
        <v>30186</v>
      </c>
      <c r="C118268">
        <v>4</v>
      </c>
      <c r="D118268" t="s">
        <v>2208</v>
      </c>
      <c r="E118268" t="s">
        <v>8</v>
      </c>
    </row>
    <row r="118269" spans="1:5" x14ac:dyDescent="0.3">
      <c r="A118269">
        <v>318</v>
      </c>
      <c r="B118269">
        <v>30187</v>
      </c>
      <c r="C118269">
        <v>1</v>
      </c>
      <c r="D118269" t="s">
        <v>401</v>
      </c>
      <c r="E118269" t="s">
        <v>6</v>
      </c>
    </row>
    <row r="118270" spans="1:5" x14ac:dyDescent="0.3">
      <c r="A118270">
        <v>318</v>
      </c>
      <c r="B118270">
        <v>30187</v>
      </c>
      <c r="C118270">
        <v>2</v>
      </c>
      <c r="D118270" t="s">
        <v>402</v>
      </c>
      <c r="E118270" t="s">
        <v>6</v>
      </c>
    </row>
    <row r="118271" spans="1:5" x14ac:dyDescent="0.3">
      <c r="A118271">
        <v>318</v>
      </c>
      <c r="B118271">
        <v>30187</v>
      </c>
      <c r="C118271">
        <v>3</v>
      </c>
      <c r="D118271" t="s">
        <v>444</v>
      </c>
      <c r="E118271" t="s">
        <v>8</v>
      </c>
    </row>
    <row r="118272" spans="1:5" x14ac:dyDescent="0.3">
      <c r="A118272">
        <v>318</v>
      </c>
      <c r="B118272">
        <v>30187</v>
      </c>
      <c r="C118272">
        <v>4</v>
      </c>
      <c r="D118272" t="s">
        <v>816</v>
      </c>
      <c r="E118272" t="s">
        <v>6</v>
      </c>
    </row>
    <row r="118273" spans="1:5" x14ac:dyDescent="0.3">
      <c r="A118273">
        <v>318</v>
      </c>
      <c r="B118273">
        <v>30188</v>
      </c>
      <c r="C118273">
        <v>1</v>
      </c>
      <c r="D118273" t="s">
        <v>4025</v>
      </c>
      <c r="E118273" t="s">
        <v>8</v>
      </c>
    </row>
    <row r="118274" spans="1:5" x14ac:dyDescent="0.3">
      <c r="A118274">
        <v>318</v>
      </c>
      <c r="B118274">
        <v>30188</v>
      </c>
      <c r="C118274">
        <v>2</v>
      </c>
      <c r="D118274" t="s">
        <v>4026</v>
      </c>
      <c r="E118274" t="s">
        <v>6</v>
      </c>
    </row>
    <row r="118275" spans="1:5" x14ac:dyDescent="0.3">
      <c r="A118275">
        <v>318</v>
      </c>
      <c r="B118275">
        <v>30188</v>
      </c>
      <c r="C118275">
        <v>3</v>
      </c>
      <c r="D118275" t="s">
        <v>4027</v>
      </c>
      <c r="E118275" t="s">
        <v>6</v>
      </c>
    </row>
    <row r="118276" spans="1:5" x14ac:dyDescent="0.3">
      <c r="A118276">
        <v>318</v>
      </c>
      <c r="B118276">
        <v>30188</v>
      </c>
      <c r="C118276">
        <v>4</v>
      </c>
      <c r="D118276" t="s">
        <v>2454</v>
      </c>
      <c r="E118276" t="s">
        <v>6</v>
      </c>
    </row>
    <row r="118277" spans="1:5" x14ac:dyDescent="0.3">
      <c r="A118277">
        <v>318</v>
      </c>
      <c r="B118277">
        <v>30189</v>
      </c>
      <c r="C118277">
        <v>1</v>
      </c>
      <c r="D118277" t="s">
        <v>4000</v>
      </c>
      <c r="E118277" t="s">
        <v>8</v>
      </c>
    </row>
    <row r="118278" spans="1:5" x14ac:dyDescent="0.3">
      <c r="A118278">
        <v>318</v>
      </c>
      <c r="B118278">
        <v>30189</v>
      </c>
      <c r="C118278">
        <v>2</v>
      </c>
      <c r="D118278" t="s">
        <v>2704</v>
      </c>
      <c r="E118278" t="s">
        <v>6</v>
      </c>
    </row>
    <row r="118279" spans="1:5" x14ac:dyDescent="0.3">
      <c r="A118279">
        <v>318</v>
      </c>
      <c r="B118279">
        <v>30189</v>
      </c>
      <c r="C118279">
        <v>3</v>
      </c>
      <c r="D118279" t="s">
        <v>4001</v>
      </c>
      <c r="E118279" t="s">
        <v>6</v>
      </c>
    </row>
    <row r="118280" spans="1:5" x14ac:dyDescent="0.3">
      <c r="A118280">
        <v>318</v>
      </c>
      <c r="B118280">
        <v>30189</v>
      </c>
      <c r="C118280">
        <v>4</v>
      </c>
      <c r="D118280" t="s">
        <v>4002</v>
      </c>
      <c r="E118280" t="s">
        <v>6</v>
      </c>
    </row>
    <row r="118281" spans="1:5" x14ac:dyDescent="0.3">
      <c r="A118281">
        <v>318</v>
      </c>
      <c r="B118281">
        <v>30190</v>
      </c>
      <c r="C118281">
        <v>1</v>
      </c>
      <c r="D118281" t="s">
        <v>4034</v>
      </c>
      <c r="E118281" t="s">
        <v>6</v>
      </c>
    </row>
    <row r="118282" spans="1:5" x14ac:dyDescent="0.3">
      <c r="A118282">
        <v>318</v>
      </c>
      <c r="B118282">
        <v>30190</v>
      </c>
      <c r="C118282">
        <v>2</v>
      </c>
      <c r="D118282" t="s">
        <v>4035</v>
      </c>
      <c r="E118282" t="s">
        <v>8</v>
      </c>
    </row>
    <row r="118283" spans="1:5" x14ac:dyDescent="0.3">
      <c r="A118283">
        <v>318</v>
      </c>
      <c r="B118283">
        <v>30190</v>
      </c>
      <c r="C118283">
        <v>3</v>
      </c>
      <c r="D118283" t="s">
        <v>4036</v>
      </c>
      <c r="E118283" t="s">
        <v>6</v>
      </c>
    </row>
    <row r="118284" spans="1:5" x14ac:dyDescent="0.3">
      <c r="A118284">
        <v>318</v>
      </c>
      <c r="B118284">
        <v>30190</v>
      </c>
      <c r="C118284">
        <v>4</v>
      </c>
      <c r="D118284" t="s">
        <v>4037</v>
      </c>
      <c r="E118284" t="s">
        <v>6</v>
      </c>
    </row>
    <row r="118285" spans="1:5" x14ac:dyDescent="0.3">
      <c r="A118285">
        <v>318</v>
      </c>
      <c r="B118285">
        <v>30191</v>
      </c>
      <c r="C118285">
        <v>1</v>
      </c>
      <c r="D118285" t="s">
        <v>2770</v>
      </c>
      <c r="E118285" t="s">
        <v>6</v>
      </c>
    </row>
    <row r="118286" spans="1:5" x14ac:dyDescent="0.3">
      <c r="A118286">
        <v>318</v>
      </c>
      <c r="B118286">
        <v>30191</v>
      </c>
      <c r="C118286">
        <v>2</v>
      </c>
      <c r="D118286" t="s">
        <v>1992</v>
      </c>
      <c r="E118286" t="s">
        <v>8</v>
      </c>
    </row>
    <row r="118287" spans="1:5" x14ac:dyDescent="0.3">
      <c r="A118287">
        <v>318</v>
      </c>
      <c r="B118287">
        <v>30191</v>
      </c>
      <c r="C118287">
        <v>3</v>
      </c>
      <c r="D118287" t="s">
        <v>4003</v>
      </c>
      <c r="E118287" t="s">
        <v>6</v>
      </c>
    </row>
    <row r="118288" spans="1:5" x14ac:dyDescent="0.3">
      <c r="A118288">
        <v>318</v>
      </c>
      <c r="B118288">
        <v>30191</v>
      </c>
      <c r="C118288">
        <v>4</v>
      </c>
      <c r="D118288" t="s">
        <v>3851</v>
      </c>
      <c r="E118288" t="s">
        <v>6</v>
      </c>
    </row>
    <row r="118289" spans="1:5" x14ac:dyDescent="0.3">
      <c r="A118289">
        <v>318</v>
      </c>
      <c r="B118289">
        <v>30192</v>
      </c>
      <c r="C118289">
        <v>1</v>
      </c>
      <c r="D118289" t="s">
        <v>4009</v>
      </c>
      <c r="E118289" t="s">
        <v>6</v>
      </c>
    </row>
    <row r="118290" spans="1:5" x14ac:dyDescent="0.3">
      <c r="A118290">
        <v>318</v>
      </c>
      <c r="B118290">
        <v>30192</v>
      </c>
      <c r="C118290">
        <v>2</v>
      </c>
      <c r="D118290" t="s">
        <v>4010</v>
      </c>
      <c r="E118290" t="s">
        <v>8</v>
      </c>
    </row>
    <row r="118291" spans="1:5" x14ac:dyDescent="0.3">
      <c r="A118291">
        <v>318</v>
      </c>
      <c r="B118291">
        <v>30192</v>
      </c>
      <c r="C118291">
        <v>3</v>
      </c>
      <c r="D118291" t="s">
        <v>4011</v>
      </c>
      <c r="E118291" t="s">
        <v>6</v>
      </c>
    </row>
    <row r="118292" spans="1:5" x14ac:dyDescent="0.3">
      <c r="A118292">
        <v>318</v>
      </c>
      <c r="B118292">
        <v>30192</v>
      </c>
      <c r="C118292">
        <v>4</v>
      </c>
      <c r="D118292" t="s">
        <v>4012</v>
      </c>
      <c r="E118292" t="s">
        <v>6</v>
      </c>
    </row>
    <row r="118293" spans="1:5" x14ac:dyDescent="0.3">
      <c r="A118293">
        <v>318</v>
      </c>
      <c r="B118293">
        <v>30193</v>
      </c>
      <c r="C118293">
        <v>1</v>
      </c>
      <c r="D118293" t="s">
        <v>2523</v>
      </c>
      <c r="E118293" t="s">
        <v>6</v>
      </c>
    </row>
    <row r="118294" spans="1:5" x14ac:dyDescent="0.3">
      <c r="A118294">
        <v>318</v>
      </c>
      <c r="B118294">
        <v>30193</v>
      </c>
      <c r="C118294">
        <v>2</v>
      </c>
      <c r="D118294" t="s">
        <v>3926</v>
      </c>
      <c r="E118294" t="s">
        <v>8</v>
      </c>
    </row>
    <row r="118295" spans="1:5" x14ac:dyDescent="0.3">
      <c r="A118295">
        <v>318</v>
      </c>
      <c r="B118295">
        <v>30193</v>
      </c>
      <c r="C118295">
        <v>3</v>
      </c>
      <c r="D118295" t="s">
        <v>157</v>
      </c>
      <c r="E118295" t="s">
        <v>6</v>
      </c>
    </row>
    <row r="118296" spans="1:5" x14ac:dyDescent="0.3">
      <c r="A118296">
        <v>318</v>
      </c>
      <c r="B118296">
        <v>30193</v>
      </c>
      <c r="C118296">
        <v>4</v>
      </c>
      <c r="D118296" t="s">
        <v>4008</v>
      </c>
      <c r="E118296" t="s">
        <v>6</v>
      </c>
    </row>
    <row r="118297" spans="1:5" x14ac:dyDescent="0.3">
      <c r="A118297">
        <v>318</v>
      </c>
      <c r="B118297">
        <v>30194</v>
      </c>
      <c r="C118297">
        <v>1</v>
      </c>
      <c r="D118297" t="s">
        <v>2226</v>
      </c>
      <c r="E118297" t="s">
        <v>6</v>
      </c>
    </row>
    <row r="118298" spans="1:5" x14ac:dyDescent="0.3">
      <c r="A118298">
        <v>318</v>
      </c>
      <c r="B118298">
        <v>30194</v>
      </c>
      <c r="C118298">
        <v>2</v>
      </c>
      <c r="D118298" t="s">
        <v>1897</v>
      </c>
      <c r="E118298" t="s">
        <v>6</v>
      </c>
    </row>
    <row r="118299" spans="1:5" x14ac:dyDescent="0.3">
      <c r="A118299">
        <v>318</v>
      </c>
      <c r="B118299">
        <v>30194</v>
      </c>
      <c r="C118299">
        <v>3</v>
      </c>
      <c r="D118299" t="s">
        <v>493</v>
      </c>
      <c r="E118299" t="s">
        <v>8</v>
      </c>
    </row>
    <row r="118300" spans="1:5" x14ac:dyDescent="0.3">
      <c r="A118300">
        <v>318</v>
      </c>
      <c r="B118300">
        <v>30194</v>
      </c>
      <c r="C118300">
        <v>4</v>
      </c>
      <c r="D118300" t="s">
        <v>1238</v>
      </c>
      <c r="E118300" t="s">
        <v>6</v>
      </c>
    </row>
    <row r="118301" spans="1:5" x14ac:dyDescent="0.3">
      <c r="A118301">
        <v>318</v>
      </c>
      <c r="B118301">
        <v>30195</v>
      </c>
      <c r="C118301">
        <v>1</v>
      </c>
      <c r="D118301" t="s">
        <v>3620</v>
      </c>
      <c r="E118301" t="s">
        <v>6</v>
      </c>
    </row>
    <row r="118302" spans="1:5" x14ac:dyDescent="0.3">
      <c r="A118302">
        <v>318</v>
      </c>
      <c r="B118302">
        <v>30195</v>
      </c>
      <c r="C118302">
        <v>2</v>
      </c>
      <c r="D118302" t="s">
        <v>1480</v>
      </c>
      <c r="E118302" t="s">
        <v>6</v>
      </c>
    </row>
    <row r="118303" spans="1:5" x14ac:dyDescent="0.3">
      <c r="A118303">
        <v>318</v>
      </c>
      <c r="B118303">
        <v>30195</v>
      </c>
      <c r="C118303">
        <v>3</v>
      </c>
      <c r="D118303" t="s">
        <v>3306</v>
      </c>
      <c r="E118303" t="s">
        <v>8</v>
      </c>
    </row>
    <row r="118304" spans="1:5" x14ac:dyDescent="0.3">
      <c r="A118304">
        <v>318</v>
      </c>
      <c r="B118304">
        <v>30195</v>
      </c>
      <c r="C118304">
        <v>4</v>
      </c>
      <c r="D118304" t="s">
        <v>4029</v>
      </c>
      <c r="E118304" t="s">
        <v>6</v>
      </c>
    </row>
    <row r="118305" spans="1:5" x14ac:dyDescent="0.3">
      <c r="A118305">
        <v>318</v>
      </c>
      <c r="B118305">
        <v>30196</v>
      </c>
      <c r="C118305">
        <v>1</v>
      </c>
      <c r="D118305" t="s">
        <v>4021</v>
      </c>
      <c r="E118305" t="s">
        <v>6</v>
      </c>
    </row>
    <row r="118306" spans="1:5" x14ac:dyDescent="0.3">
      <c r="A118306">
        <v>318</v>
      </c>
      <c r="B118306">
        <v>30196</v>
      </c>
      <c r="C118306">
        <v>2</v>
      </c>
      <c r="D118306" t="s">
        <v>90484</v>
      </c>
      <c r="E118306" t="s">
        <v>6</v>
      </c>
    </row>
    <row r="118307" spans="1:5" x14ac:dyDescent="0.3">
      <c r="A118307">
        <v>318</v>
      </c>
      <c r="B118307">
        <v>30196</v>
      </c>
      <c r="C118307">
        <v>3</v>
      </c>
      <c r="D118307" t="s">
        <v>4023</v>
      </c>
      <c r="E118307" t="s">
        <v>6</v>
      </c>
    </row>
    <row r="118308" spans="1:5" x14ac:dyDescent="0.3">
      <c r="A118308">
        <v>318</v>
      </c>
      <c r="B118308">
        <v>30196</v>
      </c>
      <c r="C118308">
        <v>4</v>
      </c>
      <c r="D118308" t="s">
        <v>4024</v>
      </c>
      <c r="E118308" t="s">
        <v>8</v>
      </c>
    </row>
    <row r="118309" spans="1:5" x14ac:dyDescent="0.3">
      <c r="A118309">
        <v>318</v>
      </c>
      <c r="B118309">
        <v>30197</v>
      </c>
      <c r="C118309">
        <v>1</v>
      </c>
      <c r="D118309" t="s">
        <v>688</v>
      </c>
      <c r="E118309" t="s">
        <v>6</v>
      </c>
    </row>
    <row r="118310" spans="1:5" x14ac:dyDescent="0.3">
      <c r="A118310">
        <v>318</v>
      </c>
      <c r="B118310">
        <v>30197</v>
      </c>
      <c r="C118310">
        <v>2</v>
      </c>
      <c r="D118310" t="s">
        <v>1240</v>
      </c>
      <c r="E118310" t="s">
        <v>6</v>
      </c>
    </row>
    <row r="118311" spans="1:5" x14ac:dyDescent="0.3">
      <c r="A118311">
        <v>318</v>
      </c>
      <c r="B118311">
        <v>30197</v>
      </c>
      <c r="C118311">
        <v>3</v>
      </c>
      <c r="D118311" t="s">
        <v>2061</v>
      </c>
      <c r="E118311" t="s">
        <v>6</v>
      </c>
    </row>
    <row r="118312" spans="1:5" x14ac:dyDescent="0.3">
      <c r="A118312">
        <v>318</v>
      </c>
      <c r="B118312">
        <v>30197</v>
      </c>
      <c r="C118312">
        <v>4</v>
      </c>
      <c r="D118312" t="s">
        <v>4028</v>
      </c>
      <c r="E118312" t="s">
        <v>8</v>
      </c>
    </row>
    <row r="118313" spans="1:5" x14ac:dyDescent="0.3">
      <c r="A118313">
        <v>318</v>
      </c>
      <c r="B118313">
        <v>30198</v>
      </c>
      <c r="C118313">
        <v>1</v>
      </c>
      <c r="D118313" t="s">
        <v>3988</v>
      </c>
      <c r="E118313" t="s">
        <v>6</v>
      </c>
    </row>
    <row r="118314" spans="1:5" x14ac:dyDescent="0.3">
      <c r="A118314">
        <v>318</v>
      </c>
      <c r="B118314">
        <v>30198</v>
      </c>
      <c r="C118314">
        <v>2</v>
      </c>
      <c r="D118314" t="s">
        <v>3989</v>
      </c>
      <c r="E118314" t="s">
        <v>6</v>
      </c>
    </row>
    <row r="118315" spans="1:5" x14ac:dyDescent="0.3">
      <c r="A118315">
        <v>318</v>
      </c>
      <c r="B118315">
        <v>30198</v>
      </c>
      <c r="C118315">
        <v>3</v>
      </c>
      <c r="D118315" t="s">
        <v>3990</v>
      </c>
      <c r="E118315" t="s">
        <v>6</v>
      </c>
    </row>
    <row r="118316" spans="1:5" x14ac:dyDescent="0.3">
      <c r="A118316">
        <v>318</v>
      </c>
      <c r="B118316">
        <v>30198</v>
      </c>
      <c r="C118316">
        <v>4</v>
      </c>
      <c r="D118316" t="s">
        <v>3991</v>
      </c>
      <c r="E118316" t="s">
        <v>8</v>
      </c>
    </row>
    <row r="118317" spans="1:5" x14ac:dyDescent="0.3">
      <c r="A118317">
        <v>318</v>
      </c>
      <c r="B118317">
        <v>30200</v>
      </c>
      <c r="C118317">
        <v>1</v>
      </c>
      <c r="D118317" t="s">
        <v>90485</v>
      </c>
      <c r="E118317" t="s">
        <v>8</v>
      </c>
    </row>
    <row r="118318" spans="1:5" x14ac:dyDescent="0.3">
      <c r="A118318">
        <v>318</v>
      </c>
      <c r="B118318">
        <v>30200</v>
      </c>
      <c r="C118318">
        <v>2</v>
      </c>
      <c r="D118318" t="s">
        <v>90486</v>
      </c>
      <c r="E118318" t="s">
        <v>6</v>
      </c>
    </row>
    <row r="118319" spans="1:5" x14ac:dyDescent="0.3">
      <c r="A118319">
        <v>318</v>
      </c>
      <c r="B118319">
        <v>30200</v>
      </c>
      <c r="C118319">
        <v>3</v>
      </c>
      <c r="D118319" t="s">
        <v>90487</v>
      </c>
      <c r="E118319" t="s">
        <v>6</v>
      </c>
    </row>
    <row r="118320" spans="1:5" x14ac:dyDescent="0.3">
      <c r="A118320">
        <v>318</v>
      </c>
      <c r="B118320">
        <v>30200</v>
      </c>
      <c r="C118320">
        <v>4</v>
      </c>
      <c r="D118320" t="s">
        <v>90488</v>
      </c>
      <c r="E118320" t="s">
        <v>6</v>
      </c>
    </row>
    <row r="118321" spans="1:5" x14ac:dyDescent="0.3">
      <c r="A118321">
        <v>318</v>
      </c>
      <c r="B118321">
        <v>30201</v>
      </c>
      <c r="C118321">
        <v>1</v>
      </c>
      <c r="D118321" t="s">
        <v>24408</v>
      </c>
      <c r="E118321" t="s">
        <v>8</v>
      </c>
    </row>
    <row r="118322" spans="1:5" x14ac:dyDescent="0.3">
      <c r="A118322">
        <v>318</v>
      </c>
      <c r="B118322">
        <v>30201</v>
      </c>
      <c r="C118322">
        <v>2</v>
      </c>
      <c r="D118322" t="s">
        <v>25253</v>
      </c>
      <c r="E118322" t="s">
        <v>6</v>
      </c>
    </row>
    <row r="118323" spans="1:5" x14ac:dyDescent="0.3">
      <c r="A118323">
        <v>318</v>
      </c>
      <c r="B118323">
        <v>30201</v>
      </c>
      <c r="C118323">
        <v>3</v>
      </c>
      <c r="D118323" t="s">
        <v>55347</v>
      </c>
      <c r="E118323" t="s">
        <v>6</v>
      </c>
    </row>
    <row r="118324" spans="1:5" x14ac:dyDescent="0.3">
      <c r="A118324">
        <v>318</v>
      </c>
      <c r="B118324">
        <v>30201</v>
      </c>
      <c r="C118324">
        <v>4</v>
      </c>
      <c r="D118324" t="s">
        <v>90489</v>
      </c>
      <c r="E118324" t="s">
        <v>6</v>
      </c>
    </row>
    <row r="118325" spans="1:5" x14ac:dyDescent="0.3">
      <c r="A118325">
        <v>318</v>
      </c>
      <c r="B118325">
        <v>30202</v>
      </c>
      <c r="C118325">
        <v>1</v>
      </c>
      <c r="D118325" t="s">
        <v>4404</v>
      </c>
      <c r="E118325" t="s">
        <v>6</v>
      </c>
    </row>
    <row r="118326" spans="1:5" x14ac:dyDescent="0.3">
      <c r="A118326">
        <v>318</v>
      </c>
      <c r="B118326">
        <v>30202</v>
      </c>
      <c r="C118326">
        <v>2</v>
      </c>
      <c r="D118326" t="s">
        <v>26138</v>
      </c>
      <c r="E118326" t="s">
        <v>8</v>
      </c>
    </row>
    <row r="118327" spans="1:5" x14ac:dyDescent="0.3">
      <c r="A118327">
        <v>318</v>
      </c>
      <c r="B118327">
        <v>30202</v>
      </c>
      <c r="C118327">
        <v>3</v>
      </c>
      <c r="D118327" t="s">
        <v>4405</v>
      </c>
      <c r="E118327" t="s">
        <v>6</v>
      </c>
    </row>
    <row r="118328" spans="1:5" x14ac:dyDescent="0.3">
      <c r="A118328">
        <v>318</v>
      </c>
      <c r="B118328">
        <v>30202</v>
      </c>
      <c r="C118328">
        <v>4</v>
      </c>
      <c r="D118328" t="s">
        <v>7770</v>
      </c>
      <c r="E118328" t="s">
        <v>6</v>
      </c>
    </row>
    <row r="118329" spans="1:5" x14ac:dyDescent="0.3">
      <c r="A118329">
        <v>318</v>
      </c>
      <c r="B118329">
        <v>30203</v>
      </c>
      <c r="C118329">
        <v>1</v>
      </c>
      <c r="D118329" t="s">
        <v>24358</v>
      </c>
      <c r="E118329" t="s">
        <v>6</v>
      </c>
    </row>
    <row r="118330" spans="1:5" x14ac:dyDescent="0.3">
      <c r="A118330">
        <v>318</v>
      </c>
      <c r="B118330">
        <v>30203</v>
      </c>
      <c r="C118330">
        <v>2</v>
      </c>
      <c r="D118330" t="s">
        <v>24360</v>
      </c>
      <c r="E118330" t="s">
        <v>6</v>
      </c>
    </row>
    <row r="118331" spans="1:5" x14ac:dyDescent="0.3">
      <c r="A118331">
        <v>318</v>
      </c>
      <c r="B118331">
        <v>30203</v>
      </c>
      <c r="C118331">
        <v>3</v>
      </c>
      <c r="D118331" t="s">
        <v>24361</v>
      </c>
      <c r="E118331" t="s">
        <v>6</v>
      </c>
    </row>
    <row r="118332" spans="1:5" x14ac:dyDescent="0.3">
      <c r="A118332">
        <v>318</v>
      </c>
      <c r="B118332">
        <v>30203</v>
      </c>
      <c r="C118332">
        <v>4</v>
      </c>
      <c r="D118332" t="s">
        <v>24359</v>
      </c>
      <c r="E118332" t="s">
        <v>8</v>
      </c>
    </row>
    <row r="118333" spans="1:5" x14ac:dyDescent="0.3">
      <c r="A118333">
        <v>318</v>
      </c>
      <c r="B118333">
        <v>30204</v>
      </c>
      <c r="C118333">
        <v>1</v>
      </c>
      <c r="D118333" t="s">
        <v>90490</v>
      </c>
      <c r="E118333" t="s">
        <v>6</v>
      </c>
    </row>
    <row r="118334" spans="1:5" x14ac:dyDescent="0.3">
      <c r="A118334">
        <v>318</v>
      </c>
      <c r="B118334">
        <v>30204</v>
      </c>
      <c r="C118334">
        <v>2</v>
      </c>
      <c r="D118334" t="s">
        <v>90491</v>
      </c>
      <c r="E118334" t="s">
        <v>6</v>
      </c>
    </row>
    <row r="118335" spans="1:5" x14ac:dyDescent="0.3">
      <c r="A118335">
        <v>318</v>
      </c>
      <c r="B118335">
        <v>30204</v>
      </c>
      <c r="C118335">
        <v>3</v>
      </c>
      <c r="D118335" t="s">
        <v>90492</v>
      </c>
      <c r="E118335" t="s">
        <v>6</v>
      </c>
    </row>
    <row r="118336" spans="1:5" x14ac:dyDescent="0.3">
      <c r="A118336">
        <v>318</v>
      </c>
      <c r="B118336">
        <v>30204</v>
      </c>
      <c r="C118336">
        <v>4</v>
      </c>
      <c r="D118336" t="s">
        <v>90493</v>
      </c>
      <c r="E118336" t="s">
        <v>8</v>
      </c>
    </row>
    <row r="118337" spans="1:5" x14ac:dyDescent="0.3">
      <c r="A118337">
        <v>318</v>
      </c>
      <c r="B118337">
        <v>30205</v>
      </c>
      <c r="C118337">
        <v>1</v>
      </c>
      <c r="D118337" t="s">
        <v>90494</v>
      </c>
      <c r="E118337" t="s">
        <v>6</v>
      </c>
    </row>
    <row r="118338" spans="1:5" x14ac:dyDescent="0.3">
      <c r="A118338">
        <v>318</v>
      </c>
      <c r="B118338">
        <v>30205</v>
      </c>
      <c r="C118338">
        <v>2</v>
      </c>
      <c r="D118338" t="s">
        <v>90495</v>
      </c>
      <c r="E118338" t="s">
        <v>6</v>
      </c>
    </row>
    <row r="118339" spans="1:5" x14ac:dyDescent="0.3">
      <c r="A118339">
        <v>318</v>
      </c>
      <c r="B118339">
        <v>30205</v>
      </c>
      <c r="C118339">
        <v>3</v>
      </c>
      <c r="D118339" t="s">
        <v>90496</v>
      </c>
      <c r="E118339" t="s">
        <v>8</v>
      </c>
    </row>
    <row r="118340" spans="1:5" x14ac:dyDescent="0.3">
      <c r="A118340">
        <v>318</v>
      </c>
      <c r="B118340">
        <v>30205</v>
      </c>
      <c r="C118340">
        <v>4</v>
      </c>
      <c r="D118340" t="s">
        <v>90497</v>
      </c>
      <c r="E118340" t="s">
        <v>6</v>
      </c>
    </row>
    <row r="118341" spans="1:5" x14ac:dyDescent="0.3">
      <c r="A118341">
        <v>318</v>
      </c>
      <c r="B118341">
        <v>30206</v>
      </c>
      <c r="C118341">
        <v>1</v>
      </c>
      <c r="D118341" t="s">
        <v>90498</v>
      </c>
      <c r="E118341" t="s">
        <v>6</v>
      </c>
    </row>
    <row r="118342" spans="1:5" x14ac:dyDescent="0.3">
      <c r="A118342">
        <v>318</v>
      </c>
      <c r="B118342">
        <v>30206</v>
      </c>
      <c r="C118342">
        <v>2</v>
      </c>
      <c r="D118342" t="s">
        <v>90499</v>
      </c>
      <c r="E118342" t="s">
        <v>8</v>
      </c>
    </row>
    <row r="118343" spans="1:5" x14ac:dyDescent="0.3">
      <c r="A118343">
        <v>318</v>
      </c>
      <c r="B118343">
        <v>30206</v>
      </c>
      <c r="C118343">
        <v>3</v>
      </c>
      <c r="D118343" t="s">
        <v>90500</v>
      </c>
      <c r="E118343" t="s">
        <v>6</v>
      </c>
    </row>
    <row r="118344" spans="1:5" x14ac:dyDescent="0.3">
      <c r="A118344">
        <v>318</v>
      </c>
      <c r="B118344">
        <v>30206</v>
      </c>
      <c r="C118344">
        <v>4</v>
      </c>
      <c r="D118344" t="s">
        <v>90501</v>
      </c>
      <c r="E118344" t="s">
        <v>6</v>
      </c>
    </row>
    <row r="118345" spans="1:5" x14ac:dyDescent="0.3">
      <c r="A118345">
        <v>318</v>
      </c>
      <c r="B118345">
        <v>30207</v>
      </c>
      <c r="C118345">
        <v>1</v>
      </c>
      <c r="D118345" t="s">
        <v>24979</v>
      </c>
      <c r="E118345" t="s">
        <v>6</v>
      </c>
    </row>
    <row r="118346" spans="1:5" x14ac:dyDescent="0.3">
      <c r="A118346">
        <v>318</v>
      </c>
      <c r="B118346">
        <v>30207</v>
      </c>
      <c r="C118346">
        <v>2</v>
      </c>
      <c r="D118346" t="s">
        <v>90502</v>
      </c>
      <c r="E118346" t="s">
        <v>8</v>
      </c>
    </row>
    <row r="118347" spans="1:5" x14ac:dyDescent="0.3">
      <c r="A118347">
        <v>318</v>
      </c>
      <c r="B118347">
        <v>30207</v>
      </c>
      <c r="C118347">
        <v>3</v>
      </c>
      <c r="D118347" t="s">
        <v>90503</v>
      </c>
      <c r="E118347" t="s">
        <v>6</v>
      </c>
    </row>
    <row r="118348" spans="1:5" x14ac:dyDescent="0.3">
      <c r="A118348">
        <v>318</v>
      </c>
      <c r="B118348">
        <v>30207</v>
      </c>
      <c r="C118348">
        <v>4</v>
      </c>
      <c r="D118348" t="s">
        <v>90504</v>
      </c>
      <c r="E118348" t="s">
        <v>6</v>
      </c>
    </row>
    <row r="118349" spans="1:5" x14ac:dyDescent="0.3">
      <c r="A118349">
        <v>318</v>
      </c>
      <c r="B118349">
        <v>30208</v>
      </c>
      <c r="C118349">
        <v>1</v>
      </c>
      <c r="D118349" t="s">
        <v>90505</v>
      </c>
      <c r="E118349" t="s">
        <v>8</v>
      </c>
    </row>
    <row r="118350" spans="1:5" x14ac:dyDescent="0.3">
      <c r="A118350">
        <v>318</v>
      </c>
      <c r="B118350">
        <v>30208</v>
      </c>
      <c r="C118350">
        <v>2</v>
      </c>
      <c r="D118350" t="s">
        <v>90506</v>
      </c>
      <c r="E118350" t="s">
        <v>6</v>
      </c>
    </row>
    <row r="118351" spans="1:5" x14ac:dyDescent="0.3">
      <c r="A118351">
        <v>318</v>
      </c>
      <c r="B118351">
        <v>30208</v>
      </c>
      <c r="C118351">
        <v>3</v>
      </c>
      <c r="D118351" t="s">
        <v>90507</v>
      </c>
      <c r="E118351" t="s">
        <v>6</v>
      </c>
    </row>
    <row r="118352" spans="1:5" x14ac:dyDescent="0.3">
      <c r="A118352">
        <v>318</v>
      </c>
      <c r="B118352">
        <v>30208</v>
      </c>
      <c r="C118352">
        <v>4</v>
      </c>
      <c r="D118352" t="s">
        <v>4868</v>
      </c>
      <c r="E118352" t="s">
        <v>6</v>
      </c>
    </row>
    <row r="118353" spans="1:5" x14ac:dyDescent="0.3">
      <c r="A118353">
        <v>318</v>
      </c>
      <c r="B118353">
        <v>30209</v>
      </c>
      <c r="C118353">
        <v>1</v>
      </c>
      <c r="D118353" t="s">
        <v>90508</v>
      </c>
      <c r="E118353" t="s">
        <v>6</v>
      </c>
    </row>
    <row r="118354" spans="1:5" x14ac:dyDescent="0.3">
      <c r="A118354">
        <v>318</v>
      </c>
      <c r="B118354">
        <v>30209</v>
      </c>
      <c r="C118354">
        <v>2</v>
      </c>
      <c r="D118354" t="s">
        <v>90509</v>
      </c>
      <c r="E118354" t="s">
        <v>6</v>
      </c>
    </row>
    <row r="118355" spans="1:5" x14ac:dyDescent="0.3">
      <c r="A118355">
        <v>318</v>
      </c>
      <c r="B118355">
        <v>30209</v>
      </c>
      <c r="C118355">
        <v>3</v>
      </c>
      <c r="D118355" t="s">
        <v>90510</v>
      </c>
      <c r="E118355" t="s">
        <v>6</v>
      </c>
    </row>
    <row r="118356" spans="1:5" x14ac:dyDescent="0.3">
      <c r="A118356">
        <v>318</v>
      </c>
      <c r="B118356">
        <v>30209</v>
      </c>
      <c r="C118356">
        <v>4</v>
      </c>
      <c r="D118356" t="s">
        <v>90511</v>
      </c>
      <c r="E118356" t="s">
        <v>8</v>
      </c>
    </row>
    <row r="118357" spans="1:5" x14ac:dyDescent="0.3">
      <c r="A118357">
        <v>318</v>
      </c>
      <c r="B118357">
        <v>30210</v>
      </c>
      <c r="C118357">
        <v>1</v>
      </c>
      <c r="D118357" t="s">
        <v>90512</v>
      </c>
      <c r="E118357" t="s">
        <v>6</v>
      </c>
    </row>
    <row r="118358" spans="1:5" x14ac:dyDescent="0.3">
      <c r="A118358">
        <v>318</v>
      </c>
      <c r="B118358">
        <v>30210</v>
      </c>
      <c r="C118358">
        <v>2</v>
      </c>
      <c r="D118358" t="s">
        <v>90513</v>
      </c>
      <c r="E118358" t="s">
        <v>6</v>
      </c>
    </row>
    <row r="118359" spans="1:5" x14ac:dyDescent="0.3">
      <c r="A118359">
        <v>318</v>
      </c>
      <c r="B118359">
        <v>30210</v>
      </c>
      <c r="C118359">
        <v>3</v>
      </c>
      <c r="D118359" t="s">
        <v>90514</v>
      </c>
      <c r="E118359" t="s">
        <v>8</v>
      </c>
    </row>
    <row r="118360" spans="1:5" x14ac:dyDescent="0.3">
      <c r="A118360">
        <v>318</v>
      </c>
      <c r="B118360">
        <v>30210</v>
      </c>
      <c r="C118360">
        <v>4</v>
      </c>
      <c r="D118360" t="s">
        <v>90515</v>
      </c>
      <c r="E118360" t="s">
        <v>6</v>
      </c>
    </row>
    <row r="118361" spans="1:5" x14ac:dyDescent="0.3">
      <c r="A118361">
        <v>318</v>
      </c>
      <c r="B118361">
        <v>30211</v>
      </c>
      <c r="C118361">
        <v>1</v>
      </c>
      <c r="D118361" t="s">
        <v>4073</v>
      </c>
      <c r="E118361" t="s">
        <v>8</v>
      </c>
    </row>
    <row r="118362" spans="1:5" x14ac:dyDescent="0.3">
      <c r="A118362">
        <v>318</v>
      </c>
      <c r="B118362">
        <v>30211</v>
      </c>
      <c r="C118362">
        <v>2</v>
      </c>
      <c r="D118362" t="s">
        <v>4074</v>
      </c>
      <c r="E118362" t="s">
        <v>6</v>
      </c>
    </row>
    <row r="118363" spans="1:5" x14ac:dyDescent="0.3">
      <c r="A118363">
        <v>318</v>
      </c>
      <c r="B118363">
        <v>30211</v>
      </c>
      <c r="C118363">
        <v>3</v>
      </c>
      <c r="D118363" t="s">
        <v>4075</v>
      </c>
      <c r="E118363" t="s">
        <v>6</v>
      </c>
    </row>
    <row r="118364" spans="1:5" x14ac:dyDescent="0.3">
      <c r="A118364">
        <v>318</v>
      </c>
      <c r="B118364">
        <v>30211</v>
      </c>
      <c r="C118364">
        <v>4</v>
      </c>
      <c r="D118364" t="s">
        <v>4076</v>
      </c>
      <c r="E118364" t="s">
        <v>6</v>
      </c>
    </row>
    <row r="118365" spans="1:5" x14ac:dyDescent="0.3">
      <c r="A118365">
        <v>318</v>
      </c>
      <c r="B118365">
        <v>30212</v>
      </c>
      <c r="C118365">
        <v>1</v>
      </c>
      <c r="D118365" t="s">
        <v>4081</v>
      </c>
      <c r="E118365" t="s">
        <v>6</v>
      </c>
    </row>
    <row r="118366" spans="1:5" x14ac:dyDescent="0.3">
      <c r="A118366">
        <v>318</v>
      </c>
      <c r="B118366">
        <v>30212</v>
      </c>
      <c r="C118366">
        <v>2</v>
      </c>
      <c r="D118366" t="s">
        <v>4082</v>
      </c>
      <c r="E118366" t="s">
        <v>6</v>
      </c>
    </row>
    <row r="118367" spans="1:5" x14ac:dyDescent="0.3">
      <c r="A118367">
        <v>318</v>
      </c>
      <c r="B118367">
        <v>30212</v>
      </c>
      <c r="C118367">
        <v>3</v>
      </c>
      <c r="D118367" t="s">
        <v>3481</v>
      </c>
      <c r="E118367" t="s">
        <v>8</v>
      </c>
    </row>
    <row r="118368" spans="1:5" x14ac:dyDescent="0.3">
      <c r="A118368">
        <v>318</v>
      </c>
      <c r="B118368">
        <v>30212</v>
      </c>
      <c r="C118368">
        <v>4</v>
      </c>
      <c r="D118368" t="s">
        <v>4083</v>
      </c>
      <c r="E118368" t="s">
        <v>6</v>
      </c>
    </row>
    <row r="118369" spans="1:5" x14ac:dyDescent="0.3">
      <c r="A118369">
        <v>318</v>
      </c>
      <c r="B118369">
        <v>30213</v>
      </c>
      <c r="C118369">
        <v>1</v>
      </c>
      <c r="D118369" t="s">
        <v>4077</v>
      </c>
      <c r="E118369" t="s">
        <v>6</v>
      </c>
    </row>
    <row r="118370" spans="1:5" x14ac:dyDescent="0.3">
      <c r="A118370">
        <v>318</v>
      </c>
      <c r="B118370">
        <v>30213</v>
      </c>
      <c r="C118370">
        <v>2</v>
      </c>
      <c r="D118370" t="s">
        <v>90516</v>
      </c>
      <c r="E118370" t="s">
        <v>6</v>
      </c>
    </row>
    <row r="118371" spans="1:5" x14ac:dyDescent="0.3">
      <c r="A118371">
        <v>318</v>
      </c>
      <c r="B118371">
        <v>30213</v>
      </c>
      <c r="C118371">
        <v>3</v>
      </c>
      <c r="D118371" t="s">
        <v>4079</v>
      </c>
      <c r="E118371" t="s">
        <v>6</v>
      </c>
    </row>
    <row r="118372" spans="1:5" x14ac:dyDescent="0.3">
      <c r="A118372">
        <v>318</v>
      </c>
      <c r="B118372">
        <v>30213</v>
      </c>
      <c r="C118372">
        <v>4</v>
      </c>
      <c r="D118372" t="s">
        <v>4080</v>
      </c>
      <c r="E118372" t="s">
        <v>8</v>
      </c>
    </row>
    <row r="118373" spans="1:5" x14ac:dyDescent="0.3">
      <c r="A118373">
        <v>318</v>
      </c>
      <c r="B118373">
        <v>30214</v>
      </c>
      <c r="C118373">
        <v>1</v>
      </c>
      <c r="D118373" t="s">
        <v>90517</v>
      </c>
      <c r="E118373" t="s">
        <v>6</v>
      </c>
    </row>
    <row r="118374" spans="1:5" x14ac:dyDescent="0.3">
      <c r="A118374">
        <v>318</v>
      </c>
      <c r="B118374">
        <v>30214</v>
      </c>
      <c r="C118374">
        <v>2</v>
      </c>
      <c r="D118374" t="s">
        <v>4089</v>
      </c>
      <c r="E118374" t="s">
        <v>6</v>
      </c>
    </row>
    <row r="118375" spans="1:5" x14ac:dyDescent="0.3">
      <c r="A118375">
        <v>318</v>
      </c>
      <c r="B118375">
        <v>30214</v>
      </c>
      <c r="C118375">
        <v>3</v>
      </c>
      <c r="D118375" t="s">
        <v>4090</v>
      </c>
      <c r="E118375" t="s">
        <v>6</v>
      </c>
    </row>
    <row r="118376" spans="1:5" x14ac:dyDescent="0.3">
      <c r="A118376">
        <v>318</v>
      </c>
      <c r="B118376">
        <v>30214</v>
      </c>
      <c r="C118376">
        <v>4</v>
      </c>
      <c r="D118376" t="s">
        <v>4091</v>
      </c>
      <c r="E118376" t="s">
        <v>8</v>
      </c>
    </row>
    <row r="118377" spans="1:5" x14ac:dyDescent="0.3">
      <c r="A118377">
        <v>318</v>
      </c>
      <c r="B118377">
        <v>30215</v>
      </c>
      <c r="C118377">
        <v>1</v>
      </c>
      <c r="D118377" t="s">
        <v>4097</v>
      </c>
      <c r="E118377" t="s">
        <v>6</v>
      </c>
    </row>
    <row r="118378" spans="1:5" x14ac:dyDescent="0.3">
      <c r="A118378">
        <v>318</v>
      </c>
      <c r="B118378">
        <v>30215</v>
      </c>
      <c r="C118378">
        <v>2</v>
      </c>
      <c r="D118378" t="s">
        <v>4098</v>
      </c>
      <c r="E118378" t="s">
        <v>6</v>
      </c>
    </row>
    <row r="118379" spans="1:5" x14ac:dyDescent="0.3">
      <c r="A118379">
        <v>318</v>
      </c>
      <c r="B118379">
        <v>30215</v>
      </c>
      <c r="C118379">
        <v>3</v>
      </c>
      <c r="D118379" t="s">
        <v>3794</v>
      </c>
      <c r="E118379" t="s">
        <v>8</v>
      </c>
    </row>
    <row r="118380" spans="1:5" x14ac:dyDescent="0.3">
      <c r="A118380">
        <v>318</v>
      </c>
      <c r="B118380">
        <v>30215</v>
      </c>
      <c r="C118380">
        <v>4</v>
      </c>
      <c r="D118380" t="s">
        <v>4099</v>
      </c>
      <c r="E118380" t="s">
        <v>6</v>
      </c>
    </row>
    <row r="118381" spans="1:5" x14ac:dyDescent="0.3">
      <c r="A118381">
        <v>318</v>
      </c>
      <c r="B118381">
        <v>30216</v>
      </c>
      <c r="C118381">
        <v>1</v>
      </c>
      <c r="D118381" t="s">
        <v>32</v>
      </c>
      <c r="E118381" t="s">
        <v>6</v>
      </c>
    </row>
    <row r="118382" spans="1:5" x14ac:dyDescent="0.3">
      <c r="A118382">
        <v>318</v>
      </c>
      <c r="B118382">
        <v>30216</v>
      </c>
      <c r="C118382">
        <v>2</v>
      </c>
      <c r="D118382" t="s">
        <v>3472</v>
      </c>
      <c r="E118382" t="s">
        <v>6</v>
      </c>
    </row>
    <row r="118383" spans="1:5" x14ac:dyDescent="0.3">
      <c r="A118383">
        <v>318</v>
      </c>
      <c r="B118383">
        <v>30216</v>
      </c>
      <c r="C118383">
        <v>3</v>
      </c>
      <c r="D118383" t="s">
        <v>4092</v>
      </c>
      <c r="E118383" t="s">
        <v>8</v>
      </c>
    </row>
    <row r="118384" spans="1:5" x14ac:dyDescent="0.3">
      <c r="A118384">
        <v>318</v>
      </c>
      <c r="B118384">
        <v>30216</v>
      </c>
      <c r="C118384">
        <v>4</v>
      </c>
      <c r="D118384" t="s">
        <v>34</v>
      </c>
      <c r="E118384" t="s">
        <v>6</v>
      </c>
    </row>
    <row r="118385" spans="1:5" x14ac:dyDescent="0.3">
      <c r="A118385">
        <v>318</v>
      </c>
      <c r="B118385">
        <v>30217</v>
      </c>
      <c r="C118385">
        <v>1</v>
      </c>
      <c r="D118385" t="s">
        <v>4093</v>
      </c>
      <c r="E118385" t="s">
        <v>6</v>
      </c>
    </row>
    <row r="118386" spans="1:5" x14ac:dyDescent="0.3">
      <c r="A118386">
        <v>318</v>
      </c>
      <c r="B118386">
        <v>30217</v>
      </c>
      <c r="C118386">
        <v>2</v>
      </c>
      <c r="D118386" t="s">
        <v>4094</v>
      </c>
      <c r="E118386" t="s">
        <v>8</v>
      </c>
    </row>
    <row r="118387" spans="1:5" x14ac:dyDescent="0.3">
      <c r="A118387">
        <v>318</v>
      </c>
      <c r="B118387">
        <v>30217</v>
      </c>
      <c r="C118387">
        <v>3</v>
      </c>
      <c r="D118387" t="s">
        <v>90518</v>
      </c>
      <c r="E118387" t="s">
        <v>6</v>
      </c>
    </row>
    <row r="118388" spans="1:5" x14ac:dyDescent="0.3">
      <c r="A118388">
        <v>318</v>
      </c>
      <c r="B118388">
        <v>30217</v>
      </c>
      <c r="C118388">
        <v>4</v>
      </c>
      <c r="D118388" t="s">
        <v>90519</v>
      </c>
      <c r="E118388" t="s">
        <v>6</v>
      </c>
    </row>
    <row r="118389" spans="1:5" x14ac:dyDescent="0.3">
      <c r="A118389">
        <v>318</v>
      </c>
      <c r="B118389">
        <v>30218</v>
      </c>
      <c r="C118389">
        <v>1</v>
      </c>
      <c r="D118389" t="s">
        <v>4084</v>
      </c>
      <c r="E118389" t="s">
        <v>6</v>
      </c>
    </row>
    <row r="118390" spans="1:5" x14ac:dyDescent="0.3">
      <c r="A118390">
        <v>318</v>
      </c>
      <c r="B118390">
        <v>30218</v>
      </c>
      <c r="C118390">
        <v>2</v>
      </c>
      <c r="D118390" t="s">
        <v>4085</v>
      </c>
      <c r="E118390" t="s">
        <v>8</v>
      </c>
    </row>
    <row r="118391" spans="1:5" x14ac:dyDescent="0.3">
      <c r="A118391">
        <v>318</v>
      </c>
      <c r="B118391">
        <v>30218</v>
      </c>
      <c r="C118391">
        <v>3</v>
      </c>
      <c r="D118391" t="s">
        <v>90520</v>
      </c>
      <c r="E118391" t="s">
        <v>6</v>
      </c>
    </row>
    <row r="118392" spans="1:5" x14ac:dyDescent="0.3">
      <c r="A118392">
        <v>318</v>
      </c>
      <c r="B118392">
        <v>30218</v>
      </c>
      <c r="C118392">
        <v>4</v>
      </c>
      <c r="D118392" t="s">
        <v>90521</v>
      </c>
      <c r="E118392" t="s">
        <v>6</v>
      </c>
    </row>
    <row r="118393" spans="1:5" x14ac:dyDescent="0.3">
      <c r="A118393">
        <v>318</v>
      </c>
      <c r="B118393">
        <v>30219</v>
      </c>
      <c r="C118393">
        <v>1</v>
      </c>
      <c r="D118393" t="s">
        <v>3478</v>
      </c>
      <c r="E118393" t="s">
        <v>6</v>
      </c>
    </row>
    <row r="118394" spans="1:5" x14ac:dyDescent="0.3">
      <c r="A118394">
        <v>318</v>
      </c>
      <c r="B118394">
        <v>30219</v>
      </c>
      <c r="C118394">
        <v>2</v>
      </c>
      <c r="D118394" t="s">
        <v>3479</v>
      </c>
      <c r="E118394" t="s">
        <v>8</v>
      </c>
    </row>
    <row r="118395" spans="1:5" x14ac:dyDescent="0.3">
      <c r="A118395">
        <v>318</v>
      </c>
      <c r="B118395">
        <v>30219</v>
      </c>
      <c r="C118395">
        <v>3</v>
      </c>
      <c r="D118395" t="s">
        <v>3490</v>
      </c>
      <c r="E118395" t="s">
        <v>6</v>
      </c>
    </row>
    <row r="118396" spans="1:5" x14ac:dyDescent="0.3">
      <c r="A118396">
        <v>318</v>
      </c>
      <c r="B118396">
        <v>30219</v>
      </c>
      <c r="C118396">
        <v>4</v>
      </c>
      <c r="D118396" t="s">
        <v>3787</v>
      </c>
      <c r="E118396" t="s">
        <v>6</v>
      </c>
    </row>
    <row r="118397" spans="1:5" x14ac:dyDescent="0.3">
      <c r="A118397">
        <v>318</v>
      </c>
      <c r="B118397">
        <v>30220</v>
      </c>
      <c r="C118397">
        <v>1</v>
      </c>
      <c r="D118397" t="s">
        <v>4069</v>
      </c>
      <c r="E118397" t="s">
        <v>8</v>
      </c>
    </row>
    <row r="118398" spans="1:5" x14ac:dyDescent="0.3">
      <c r="A118398">
        <v>318</v>
      </c>
      <c r="B118398">
        <v>30220</v>
      </c>
      <c r="C118398">
        <v>2</v>
      </c>
      <c r="D118398" t="s">
        <v>4070</v>
      </c>
      <c r="E118398" t="s">
        <v>6</v>
      </c>
    </row>
    <row r="118399" spans="1:5" x14ac:dyDescent="0.3">
      <c r="A118399">
        <v>318</v>
      </c>
      <c r="B118399">
        <v>30220</v>
      </c>
      <c r="C118399">
        <v>3</v>
      </c>
      <c r="D118399" t="s">
        <v>90522</v>
      </c>
      <c r="E118399" t="s">
        <v>6</v>
      </c>
    </row>
    <row r="118400" spans="1:5" x14ac:dyDescent="0.3">
      <c r="A118400">
        <v>318</v>
      </c>
      <c r="B118400">
        <v>30220</v>
      </c>
      <c r="C118400">
        <v>4</v>
      </c>
      <c r="D118400" t="s">
        <v>4072</v>
      </c>
      <c r="E118400" t="s">
        <v>6</v>
      </c>
    </row>
    <row r="118401" spans="1:5" x14ac:dyDescent="0.3">
      <c r="A118401">
        <v>318</v>
      </c>
      <c r="B118401">
        <v>30221</v>
      </c>
      <c r="C118401">
        <v>1</v>
      </c>
      <c r="D118401" t="s">
        <v>90523</v>
      </c>
      <c r="E118401" t="s">
        <v>6</v>
      </c>
    </row>
    <row r="118402" spans="1:5" x14ac:dyDescent="0.3">
      <c r="A118402">
        <v>318</v>
      </c>
      <c r="B118402">
        <v>30221</v>
      </c>
      <c r="C118402">
        <v>2</v>
      </c>
      <c r="D118402" t="s">
        <v>90524</v>
      </c>
      <c r="E118402" t="s">
        <v>6</v>
      </c>
    </row>
    <row r="118403" spans="1:5" x14ac:dyDescent="0.3">
      <c r="A118403">
        <v>318</v>
      </c>
      <c r="B118403">
        <v>30221</v>
      </c>
      <c r="C118403">
        <v>3</v>
      </c>
      <c r="D118403" t="s">
        <v>90525</v>
      </c>
      <c r="E118403" t="s">
        <v>8</v>
      </c>
    </row>
    <row r="118404" spans="1:5" x14ac:dyDescent="0.3">
      <c r="A118404">
        <v>318</v>
      </c>
      <c r="B118404">
        <v>30221</v>
      </c>
      <c r="C118404">
        <v>4</v>
      </c>
      <c r="D118404" t="s">
        <v>90526</v>
      </c>
      <c r="E118404" t="s">
        <v>6</v>
      </c>
    </row>
    <row r="118405" spans="1:5" x14ac:dyDescent="0.3">
      <c r="A118405">
        <v>318</v>
      </c>
      <c r="B118405">
        <v>30222</v>
      </c>
      <c r="C118405">
        <v>1</v>
      </c>
      <c r="D118405" t="s">
        <v>3733</v>
      </c>
      <c r="E118405" t="s">
        <v>6</v>
      </c>
    </row>
    <row r="118406" spans="1:5" x14ac:dyDescent="0.3">
      <c r="A118406">
        <v>318</v>
      </c>
      <c r="B118406">
        <v>30222</v>
      </c>
      <c r="C118406">
        <v>2</v>
      </c>
      <c r="D118406" t="s">
        <v>400</v>
      </c>
      <c r="E118406" t="s">
        <v>6</v>
      </c>
    </row>
    <row r="118407" spans="1:5" x14ac:dyDescent="0.3">
      <c r="A118407">
        <v>318</v>
      </c>
      <c r="B118407">
        <v>30222</v>
      </c>
      <c r="C118407">
        <v>3</v>
      </c>
      <c r="D118407" t="s">
        <v>11084</v>
      </c>
      <c r="E118407" t="s">
        <v>8</v>
      </c>
    </row>
    <row r="118408" spans="1:5" x14ac:dyDescent="0.3">
      <c r="A118408">
        <v>318</v>
      </c>
      <c r="B118408">
        <v>30222</v>
      </c>
      <c r="C118408">
        <v>4</v>
      </c>
      <c r="D118408" t="s">
        <v>4224</v>
      </c>
      <c r="E118408" t="s">
        <v>6</v>
      </c>
    </row>
    <row r="118409" spans="1:5" x14ac:dyDescent="0.3">
      <c r="A118409">
        <v>318</v>
      </c>
      <c r="B118409">
        <v>30223</v>
      </c>
      <c r="C118409">
        <v>1</v>
      </c>
      <c r="D118409" t="s">
        <v>995</v>
      </c>
      <c r="E118409" t="s">
        <v>6</v>
      </c>
    </row>
    <row r="118410" spans="1:5" x14ac:dyDescent="0.3">
      <c r="A118410">
        <v>318</v>
      </c>
      <c r="B118410">
        <v>30223</v>
      </c>
      <c r="C118410">
        <v>2</v>
      </c>
      <c r="D118410" t="s">
        <v>996</v>
      </c>
      <c r="E118410" t="s">
        <v>8</v>
      </c>
    </row>
    <row r="118411" spans="1:5" x14ac:dyDescent="0.3">
      <c r="A118411">
        <v>318</v>
      </c>
      <c r="B118411">
        <v>30223</v>
      </c>
      <c r="C118411">
        <v>3</v>
      </c>
      <c r="D118411" t="s">
        <v>997</v>
      </c>
      <c r="E118411" t="s">
        <v>6</v>
      </c>
    </row>
    <row r="118412" spans="1:5" x14ac:dyDescent="0.3">
      <c r="A118412">
        <v>318</v>
      </c>
      <c r="B118412">
        <v>30223</v>
      </c>
      <c r="C118412">
        <v>4</v>
      </c>
      <c r="D118412" t="s">
        <v>998</v>
      </c>
      <c r="E118412" t="s">
        <v>6</v>
      </c>
    </row>
    <row r="118413" spans="1:5" x14ac:dyDescent="0.3">
      <c r="A118413">
        <v>318</v>
      </c>
      <c r="B118413">
        <v>30225</v>
      </c>
      <c r="C118413">
        <v>1</v>
      </c>
      <c r="D118413" t="s">
        <v>2510</v>
      </c>
      <c r="E118413" t="s">
        <v>6</v>
      </c>
    </row>
    <row r="118414" spans="1:5" x14ac:dyDescent="0.3">
      <c r="A118414">
        <v>318</v>
      </c>
      <c r="B118414">
        <v>30225</v>
      </c>
      <c r="C118414">
        <v>2</v>
      </c>
      <c r="D118414" t="s">
        <v>3063</v>
      </c>
      <c r="E118414" t="s">
        <v>8</v>
      </c>
    </row>
    <row r="118415" spans="1:5" x14ac:dyDescent="0.3">
      <c r="A118415">
        <v>318</v>
      </c>
      <c r="B118415">
        <v>30225</v>
      </c>
      <c r="C118415">
        <v>3</v>
      </c>
      <c r="D118415" t="s">
        <v>1566</v>
      </c>
      <c r="E118415" t="s">
        <v>6</v>
      </c>
    </row>
    <row r="118416" spans="1:5" x14ac:dyDescent="0.3">
      <c r="A118416">
        <v>318</v>
      </c>
      <c r="B118416">
        <v>30225</v>
      </c>
      <c r="C118416">
        <v>4</v>
      </c>
      <c r="D118416" t="s">
        <v>3064</v>
      </c>
      <c r="E118416" t="s">
        <v>6</v>
      </c>
    </row>
    <row r="118417" spans="1:5" x14ac:dyDescent="0.3">
      <c r="A118417">
        <v>318</v>
      </c>
      <c r="B118417">
        <v>30226</v>
      </c>
      <c r="C118417">
        <v>1</v>
      </c>
      <c r="D118417" t="s">
        <v>90527</v>
      </c>
      <c r="E118417" t="s">
        <v>8</v>
      </c>
    </row>
    <row r="118418" spans="1:5" x14ac:dyDescent="0.3">
      <c r="A118418">
        <v>318</v>
      </c>
      <c r="B118418">
        <v>30226</v>
      </c>
      <c r="C118418">
        <v>2</v>
      </c>
      <c r="D118418" t="s">
        <v>90528</v>
      </c>
      <c r="E118418" t="s">
        <v>6</v>
      </c>
    </row>
    <row r="118419" spans="1:5" x14ac:dyDescent="0.3">
      <c r="A118419">
        <v>318</v>
      </c>
      <c r="B118419">
        <v>30226</v>
      </c>
      <c r="C118419">
        <v>3</v>
      </c>
      <c r="D118419" t="s">
        <v>3333</v>
      </c>
      <c r="E118419" t="s">
        <v>6</v>
      </c>
    </row>
    <row r="118420" spans="1:5" x14ac:dyDescent="0.3">
      <c r="A118420">
        <v>318</v>
      </c>
      <c r="B118420">
        <v>30226</v>
      </c>
      <c r="C118420">
        <v>4</v>
      </c>
      <c r="D118420" t="s">
        <v>90529</v>
      </c>
      <c r="E118420" t="s">
        <v>6</v>
      </c>
    </row>
    <row r="118421" spans="1:5" x14ac:dyDescent="0.3">
      <c r="A118421">
        <v>318</v>
      </c>
      <c r="B118421">
        <v>30228</v>
      </c>
      <c r="C118421">
        <v>1</v>
      </c>
      <c r="D118421" t="s">
        <v>119</v>
      </c>
      <c r="E118421" t="s">
        <v>6</v>
      </c>
    </row>
    <row r="118422" spans="1:5" x14ac:dyDescent="0.3">
      <c r="A118422">
        <v>318</v>
      </c>
      <c r="B118422">
        <v>30228</v>
      </c>
      <c r="C118422">
        <v>2</v>
      </c>
      <c r="D118422" t="s">
        <v>1113</v>
      </c>
      <c r="E118422" t="s">
        <v>8</v>
      </c>
    </row>
    <row r="118423" spans="1:5" x14ac:dyDescent="0.3">
      <c r="A118423">
        <v>318</v>
      </c>
      <c r="B118423">
        <v>30228</v>
      </c>
      <c r="C118423">
        <v>3</v>
      </c>
      <c r="D118423" t="s">
        <v>2682</v>
      </c>
      <c r="E118423" t="s">
        <v>6</v>
      </c>
    </row>
    <row r="118424" spans="1:5" x14ac:dyDescent="0.3">
      <c r="A118424">
        <v>318</v>
      </c>
      <c r="B118424">
        <v>30228</v>
      </c>
      <c r="C118424">
        <v>4</v>
      </c>
      <c r="D118424" t="s">
        <v>880</v>
      </c>
      <c r="E118424" t="s">
        <v>6</v>
      </c>
    </row>
    <row r="118425" spans="1:5" x14ac:dyDescent="0.3">
      <c r="A118425">
        <v>318</v>
      </c>
      <c r="B118425">
        <v>30229</v>
      </c>
      <c r="C118425">
        <v>1</v>
      </c>
      <c r="D118425" t="s">
        <v>90530</v>
      </c>
      <c r="E118425" t="s">
        <v>6</v>
      </c>
    </row>
    <row r="118426" spans="1:5" x14ac:dyDescent="0.3">
      <c r="A118426">
        <v>318</v>
      </c>
      <c r="B118426">
        <v>30229</v>
      </c>
      <c r="C118426">
        <v>2</v>
      </c>
      <c r="D118426" t="s">
        <v>90531</v>
      </c>
      <c r="E118426" t="s">
        <v>6</v>
      </c>
    </row>
    <row r="118427" spans="1:5" x14ac:dyDescent="0.3">
      <c r="A118427">
        <v>318</v>
      </c>
      <c r="B118427">
        <v>30229</v>
      </c>
      <c r="C118427">
        <v>3</v>
      </c>
      <c r="D118427" t="s">
        <v>90532</v>
      </c>
      <c r="E118427" t="s">
        <v>6</v>
      </c>
    </row>
    <row r="118428" spans="1:5" x14ac:dyDescent="0.3">
      <c r="A118428">
        <v>318</v>
      </c>
      <c r="B118428">
        <v>30229</v>
      </c>
      <c r="C118428">
        <v>4</v>
      </c>
      <c r="D118428" t="s">
        <v>90533</v>
      </c>
      <c r="E118428" t="s">
        <v>8</v>
      </c>
    </row>
    <row r="118429" spans="1:5" x14ac:dyDescent="0.3">
      <c r="A118429">
        <v>318</v>
      </c>
      <c r="B118429">
        <v>30230</v>
      </c>
      <c r="C118429">
        <v>1</v>
      </c>
      <c r="D118429" t="s">
        <v>90534</v>
      </c>
      <c r="E118429" t="s">
        <v>6</v>
      </c>
    </row>
    <row r="118430" spans="1:5" x14ac:dyDescent="0.3">
      <c r="A118430">
        <v>318</v>
      </c>
      <c r="B118430">
        <v>30230</v>
      </c>
      <c r="C118430">
        <v>2</v>
      </c>
      <c r="D118430" t="s">
        <v>26988</v>
      </c>
      <c r="E118430" t="s">
        <v>8</v>
      </c>
    </row>
    <row r="118431" spans="1:5" x14ac:dyDescent="0.3">
      <c r="A118431">
        <v>318</v>
      </c>
      <c r="B118431">
        <v>30230</v>
      </c>
      <c r="C118431">
        <v>3</v>
      </c>
      <c r="D118431" t="s">
        <v>4201</v>
      </c>
      <c r="E118431" t="s">
        <v>6</v>
      </c>
    </row>
    <row r="118432" spans="1:5" x14ac:dyDescent="0.3">
      <c r="A118432">
        <v>318</v>
      </c>
      <c r="B118432">
        <v>30230</v>
      </c>
      <c r="C118432">
        <v>4</v>
      </c>
      <c r="D118432" t="s">
        <v>8776</v>
      </c>
      <c r="E118432" t="s">
        <v>6</v>
      </c>
    </row>
    <row r="118433" spans="1:5" x14ac:dyDescent="0.3">
      <c r="A118433">
        <v>318</v>
      </c>
      <c r="B118433">
        <v>30231</v>
      </c>
      <c r="C118433">
        <v>1</v>
      </c>
      <c r="D118433" t="s">
        <v>90535</v>
      </c>
      <c r="E118433" t="s">
        <v>6</v>
      </c>
    </row>
    <row r="118434" spans="1:5" x14ac:dyDescent="0.3">
      <c r="A118434">
        <v>318</v>
      </c>
      <c r="B118434">
        <v>30231</v>
      </c>
      <c r="C118434">
        <v>2</v>
      </c>
      <c r="D118434" t="s">
        <v>90536</v>
      </c>
      <c r="E118434" t="s">
        <v>6</v>
      </c>
    </row>
    <row r="118435" spans="1:5" x14ac:dyDescent="0.3">
      <c r="A118435">
        <v>318</v>
      </c>
      <c r="B118435">
        <v>30231</v>
      </c>
      <c r="C118435">
        <v>3</v>
      </c>
      <c r="D118435" t="s">
        <v>48231</v>
      </c>
      <c r="E118435" t="s">
        <v>8</v>
      </c>
    </row>
    <row r="118436" spans="1:5" x14ac:dyDescent="0.3">
      <c r="A118436">
        <v>318</v>
      </c>
      <c r="B118436">
        <v>30231</v>
      </c>
      <c r="C118436">
        <v>4</v>
      </c>
      <c r="D118436" t="s">
        <v>64170</v>
      </c>
      <c r="E118436" t="s">
        <v>6</v>
      </c>
    </row>
    <row r="118437" spans="1:5" x14ac:dyDescent="0.3">
      <c r="A118437">
        <v>318</v>
      </c>
      <c r="B118437">
        <v>30232</v>
      </c>
      <c r="C118437">
        <v>1</v>
      </c>
      <c r="D118437" t="s">
        <v>6911</v>
      </c>
      <c r="E118437" t="s">
        <v>6</v>
      </c>
    </row>
    <row r="118438" spans="1:5" x14ac:dyDescent="0.3">
      <c r="A118438">
        <v>318</v>
      </c>
      <c r="B118438">
        <v>30232</v>
      </c>
      <c r="C118438">
        <v>2</v>
      </c>
      <c r="D118438" t="s">
        <v>6912</v>
      </c>
      <c r="E118438" t="s">
        <v>6</v>
      </c>
    </row>
    <row r="118439" spans="1:5" x14ac:dyDescent="0.3">
      <c r="A118439">
        <v>318</v>
      </c>
      <c r="B118439">
        <v>30232</v>
      </c>
      <c r="C118439">
        <v>3</v>
      </c>
      <c r="D118439" t="s">
        <v>4128</v>
      </c>
      <c r="E118439" t="s">
        <v>6</v>
      </c>
    </row>
    <row r="118440" spans="1:5" x14ac:dyDescent="0.3">
      <c r="A118440">
        <v>318</v>
      </c>
      <c r="B118440">
        <v>30232</v>
      </c>
      <c r="C118440">
        <v>4</v>
      </c>
      <c r="D118440" t="s">
        <v>9480</v>
      </c>
      <c r="E118440" t="s">
        <v>8</v>
      </c>
    </row>
    <row r="118441" spans="1:5" x14ac:dyDescent="0.3">
      <c r="A118441">
        <v>318</v>
      </c>
      <c r="B118441">
        <v>30233</v>
      </c>
      <c r="C118441">
        <v>1</v>
      </c>
      <c r="D118441" t="s">
        <v>90537</v>
      </c>
      <c r="E118441" t="s">
        <v>8</v>
      </c>
    </row>
    <row r="118442" spans="1:5" x14ac:dyDescent="0.3">
      <c r="A118442">
        <v>318</v>
      </c>
      <c r="B118442">
        <v>30233</v>
      </c>
      <c r="C118442">
        <v>2</v>
      </c>
      <c r="D118442" t="s">
        <v>90538</v>
      </c>
      <c r="E118442" t="s">
        <v>6</v>
      </c>
    </row>
    <row r="118443" spans="1:5" x14ac:dyDescent="0.3">
      <c r="A118443">
        <v>318</v>
      </c>
      <c r="B118443">
        <v>30233</v>
      </c>
      <c r="C118443">
        <v>3</v>
      </c>
      <c r="D118443" t="s">
        <v>90539</v>
      </c>
      <c r="E118443" t="s">
        <v>6</v>
      </c>
    </row>
    <row r="118444" spans="1:5" x14ac:dyDescent="0.3">
      <c r="A118444">
        <v>318</v>
      </c>
      <c r="B118444">
        <v>30233</v>
      </c>
      <c r="C118444">
        <v>4</v>
      </c>
      <c r="D118444" t="s">
        <v>90540</v>
      </c>
      <c r="E118444" t="s">
        <v>6</v>
      </c>
    </row>
    <row r="118445" spans="1:5" x14ac:dyDescent="0.3">
      <c r="A118445">
        <v>318</v>
      </c>
      <c r="B118445">
        <v>30234</v>
      </c>
      <c r="C118445">
        <v>1</v>
      </c>
      <c r="D118445" t="s">
        <v>90541</v>
      </c>
      <c r="E118445" t="s">
        <v>6</v>
      </c>
    </row>
    <row r="118446" spans="1:5" x14ac:dyDescent="0.3">
      <c r="A118446">
        <v>318</v>
      </c>
      <c r="B118446">
        <v>30234</v>
      </c>
      <c r="C118446">
        <v>2</v>
      </c>
      <c r="D118446" t="s">
        <v>90542</v>
      </c>
      <c r="E118446" t="s">
        <v>6</v>
      </c>
    </row>
    <row r="118447" spans="1:5" x14ac:dyDescent="0.3">
      <c r="A118447">
        <v>318</v>
      </c>
      <c r="B118447">
        <v>30234</v>
      </c>
      <c r="C118447">
        <v>3</v>
      </c>
      <c r="D118447" t="s">
        <v>90543</v>
      </c>
      <c r="E118447" t="s">
        <v>6</v>
      </c>
    </row>
    <row r="118448" spans="1:5" x14ac:dyDescent="0.3">
      <c r="A118448">
        <v>318</v>
      </c>
      <c r="B118448">
        <v>30234</v>
      </c>
      <c r="C118448">
        <v>4</v>
      </c>
      <c r="D118448" t="s">
        <v>90544</v>
      </c>
      <c r="E118448" t="s">
        <v>8</v>
      </c>
    </row>
    <row r="118449" spans="1:5" x14ac:dyDescent="0.3">
      <c r="A118449">
        <v>318</v>
      </c>
      <c r="B118449">
        <v>30235</v>
      </c>
      <c r="C118449">
        <v>1</v>
      </c>
      <c r="D118449" t="s">
        <v>90545</v>
      </c>
      <c r="E118449" t="s">
        <v>6</v>
      </c>
    </row>
    <row r="118450" spans="1:5" x14ac:dyDescent="0.3">
      <c r="A118450">
        <v>318</v>
      </c>
      <c r="B118450">
        <v>30235</v>
      </c>
      <c r="C118450">
        <v>2</v>
      </c>
      <c r="D118450" t="s">
        <v>90546</v>
      </c>
      <c r="E118450" t="s">
        <v>6</v>
      </c>
    </row>
    <row r="118451" spans="1:5" x14ac:dyDescent="0.3">
      <c r="A118451">
        <v>318</v>
      </c>
      <c r="B118451">
        <v>30235</v>
      </c>
      <c r="C118451">
        <v>3</v>
      </c>
      <c r="D118451" t="s">
        <v>90547</v>
      </c>
      <c r="E118451" t="s">
        <v>6</v>
      </c>
    </row>
    <row r="118452" spans="1:5" x14ac:dyDescent="0.3">
      <c r="A118452">
        <v>318</v>
      </c>
      <c r="B118452">
        <v>30235</v>
      </c>
      <c r="C118452">
        <v>4</v>
      </c>
      <c r="D118452" t="s">
        <v>90548</v>
      </c>
      <c r="E118452" t="s">
        <v>8</v>
      </c>
    </row>
    <row r="118453" spans="1:5" x14ac:dyDescent="0.3">
      <c r="A118453">
        <v>318</v>
      </c>
      <c r="B118453">
        <v>30236</v>
      </c>
      <c r="C118453">
        <v>1</v>
      </c>
      <c r="D118453" t="s">
        <v>121</v>
      </c>
      <c r="E118453" t="s">
        <v>6</v>
      </c>
    </row>
    <row r="118454" spans="1:5" x14ac:dyDescent="0.3">
      <c r="A118454">
        <v>318</v>
      </c>
      <c r="B118454">
        <v>30236</v>
      </c>
      <c r="C118454">
        <v>2</v>
      </c>
      <c r="D118454" t="s">
        <v>122</v>
      </c>
      <c r="E118454" t="s">
        <v>8</v>
      </c>
    </row>
    <row r="118455" spans="1:5" x14ac:dyDescent="0.3">
      <c r="A118455">
        <v>318</v>
      </c>
      <c r="B118455">
        <v>30236</v>
      </c>
      <c r="C118455">
        <v>3</v>
      </c>
      <c r="D118455" t="s">
        <v>882</v>
      </c>
      <c r="E118455" t="s">
        <v>6</v>
      </c>
    </row>
    <row r="118456" spans="1:5" x14ac:dyDescent="0.3">
      <c r="A118456">
        <v>318</v>
      </c>
      <c r="B118456">
        <v>30236</v>
      </c>
      <c r="C118456">
        <v>4</v>
      </c>
      <c r="D118456" t="s">
        <v>1015</v>
      </c>
      <c r="E118456" t="s">
        <v>6</v>
      </c>
    </row>
    <row r="118457" spans="1:5" x14ac:dyDescent="0.3">
      <c r="A118457">
        <v>318</v>
      </c>
      <c r="B118457">
        <v>30237</v>
      </c>
      <c r="C118457">
        <v>1</v>
      </c>
      <c r="D118457" t="s">
        <v>4733</v>
      </c>
      <c r="E118457" t="s">
        <v>8</v>
      </c>
    </row>
    <row r="118458" spans="1:5" x14ac:dyDescent="0.3">
      <c r="A118458">
        <v>318</v>
      </c>
      <c r="B118458">
        <v>30237</v>
      </c>
      <c r="C118458">
        <v>2</v>
      </c>
      <c r="D118458" t="s">
        <v>26027</v>
      </c>
      <c r="E118458" t="s">
        <v>6</v>
      </c>
    </row>
    <row r="118459" spans="1:5" x14ac:dyDescent="0.3">
      <c r="A118459">
        <v>318</v>
      </c>
      <c r="B118459">
        <v>30237</v>
      </c>
      <c r="C118459">
        <v>3</v>
      </c>
      <c r="D118459" t="s">
        <v>90549</v>
      </c>
      <c r="E118459" t="s">
        <v>6</v>
      </c>
    </row>
    <row r="118460" spans="1:5" x14ac:dyDescent="0.3">
      <c r="A118460">
        <v>318</v>
      </c>
      <c r="B118460">
        <v>30237</v>
      </c>
      <c r="C118460">
        <v>4</v>
      </c>
      <c r="D118460" t="s">
        <v>90550</v>
      </c>
      <c r="E118460" t="s">
        <v>6</v>
      </c>
    </row>
    <row r="118461" spans="1:5" x14ac:dyDescent="0.3">
      <c r="A118461">
        <v>318</v>
      </c>
      <c r="B118461">
        <v>30238</v>
      </c>
      <c r="C118461">
        <v>1</v>
      </c>
      <c r="D118461" t="s">
        <v>90551</v>
      </c>
      <c r="E118461" t="s">
        <v>6</v>
      </c>
    </row>
    <row r="118462" spans="1:5" x14ac:dyDescent="0.3">
      <c r="A118462">
        <v>318</v>
      </c>
      <c r="B118462">
        <v>30238</v>
      </c>
      <c r="C118462">
        <v>2</v>
      </c>
      <c r="D118462" t="s">
        <v>90552</v>
      </c>
      <c r="E118462" t="s">
        <v>8</v>
      </c>
    </row>
    <row r="118463" spans="1:5" x14ac:dyDescent="0.3">
      <c r="A118463">
        <v>318</v>
      </c>
      <c r="B118463">
        <v>30238</v>
      </c>
      <c r="C118463">
        <v>3</v>
      </c>
      <c r="D118463" t="s">
        <v>90553</v>
      </c>
      <c r="E118463" t="s">
        <v>6</v>
      </c>
    </row>
    <row r="118464" spans="1:5" x14ac:dyDescent="0.3">
      <c r="A118464">
        <v>318</v>
      </c>
      <c r="B118464">
        <v>30238</v>
      </c>
      <c r="C118464">
        <v>4</v>
      </c>
      <c r="D118464" t="s">
        <v>90554</v>
      </c>
      <c r="E118464" t="s">
        <v>6</v>
      </c>
    </row>
    <row r="118465" spans="1:5" x14ac:dyDescent="0.3">
      <c r="A118465">
        <v>318</v>
      </c>
      <c r="B118465">
        <v>30239</v>
      </c>
      <c r="C118465">
        <v>1</v>
      </c>
      <c r="D118465" t="s">
        <v>90555</v>
      </c>
      <c r="E118465" t="s">
        <v>6</v>
      </c>
    </row>
    <row r="118466" spans="1:5" x14ac:dyDescent="0.3">
      <c r="A118466">
        <v>318</v>
      </c>
      <c r="B118466">
        <v>30239</v>
      </c>
      <c r="C118466">
        <v>2</v>
      </c>
      <c r="D118466" t="s">
        <v>90556</v>
      </c>
      <c r="E118466" t="s">
        <v>6</v>
      </c>
    </row>
    <row r="118467" spans="1:5" x14ac:dyDescent="0.3">
      <c r="A118467">
        <v>318</v>
      </c>
      <c r="B118467">
        <v>30239</v>
      </c>
      <c r="C118467">
        <v>3</v>
      </c>
      <c r="D118467" t="s">
        <v>90557</v>
      </c>
      <c r="E118467" t="s">
        <v>8</v>
      </c>
    </row>
    <row r="118468" spans="1:5" x14ac:dyDescent="0.3">
      <c r="A118468">
        <v>318</v>
      </c>
      <c r="B118468">
        <v>30239</v>
      </c>
      <c r="C118468">
        <v>4</v>
      </c>
      <c r="D118468" t="s">
        <v>90558</v>
      </c>
      <c r="E118468" t="s">
        <v>6</v>
      </c>
    </row>
    <row r="118469" spans="1:5" x14ac:dyDescent="0.3">
      <c r="A118469">
        <v>318</v>
      </c>
      <c r="B118469">
        <v>30240</v>
      </c>
      <c r="C118469">
        <v>1</v>
      </c>
      <c r="D118469" t="s">
        <v>90559</v>
      </c>
      <c r="E118469" t="s">
        <v>8</v>
      </c>
    </row>
    <row r="118470" spans="1:5" x14ac:dyDescent="0.3">
      <c r="A118470">
        <v>318</v>
      </c>
      <c r="B118470">
        <v>30240</v>
      </c>
      <c r="C118470">
        <v>2</v>
      </c>
      <c r="D118470" t="s">
        <v>90560</v>
      </c>
      <c r="E118470" t="s">
        <v>6</v>
      </c>
    </row>
    <row r="118471" spans="1:5" x14ac:dyDescent="0.3">
      <c r="A118471">
        <v>318</v>
      </c>
      <c r="B118471">
        <v>30240</v>
      </c>
      <c r="C118471">
        <v>3</v>
      </c>
      <c r="D118471" t="s">
        <v>82342</v>
      </c>
      <c r="E118471" t="s">
        <v>6</v>
      </c>
    </row>
    <row r="118472" spans="1:5" x14ac:dyDescent="0.3">
      <c r="A118472">
        <v>318</v>
      </c>
      <c r="B118472">
        <v>30240</v>
      </c>
      <c r="C118472">
        <v>4</v>
      </c>
      <c r="D118472" t="s">
        <v>90561</v>
      </c>
      <c r="E118472" t="s">
        <v>6</v>
      </c>
    </row>
    <row r="118473" spans="1:5" x14ac:dyDescent="0.3">
      <c r="A118473">
        <v>319</v>
      </c>
      <c r="B118473">
        <v>30241</v>
      </c>
      <c r="C118473">
        <v>1</v>
      </c>
      <c r="D118473" t="s">
        <v>25618</v>
      </c>
      <c r="E118473" t="s">
        <v>6</v>
      </c>
    </row>
    <row r="118474" spans="1:5" x14ac:dyDescent="0.3">
      <c r="A118474">
        <v>319</v>
      </c>
      <c r="B118474">
        <v>30241</v>
      </c>
      <c r="C118474">
        <v>2</v>
      </c>
      <c r="D118474" t="s">
        <v>4205</v>
      </c>
      <c r="E118474" t="s">
        <v>6</v>
      </c>
    </row>
    <row r="118475" spans="1:5" x14ac:dyDescent="0.3">
      <c r="A118475">
        <v>319</v>
      </c>
      <c r="B118475">
        <v>30241</v>
      </c>
      <c r="C118475">
        <v>3</v>
      </c>
      <c r="D118475" t="s">
        <v>4206</v>
      </c>
      <c r="E118475" t="s">
        <v>8</v>
      </c>
    </row>
    <row r="118476" spans="1:5" x14ac:dyDescent="0.3">
      <c r="A118476">
        <v>319</v>
      </c>
      <c r="B118476">
        <v>30241</v>
      </c>
      <c r="C118476">
        <v>4</v>
      </c>
      <c r="D118476" t="s">
        <v>1482</v>
      </c>
      <c r="E118476" t="s">
        <v>6</v>
      </c>
    </row>
    <row r="118477" spans="1:5" x14ac:dyDescent="0.3">
      <c r="A118477">
        <v>319</v>
      </c>
      <c r="B118477">
        <v>30242</v>
      </c>
      <c r="C118477">
        <v>1</v>
      </c>
      <c r="D118477" t="s">
        <v>2060</v>
      </c>
      <c r="E118477" t="s">
        <v>6</v>
      </c>
    </row>
    <row r="118478" spans="1:5" x14ac:dyDescent="0.3">
      <c r="A118478">
        <v>319</v>
      </c>
      <c r="B118478">
        <v>30242</v>
      </c>
      <c r="C118478">
        <v>2</v>
      </c>
      <c r="D118478" t="s">
        <v>2062</v>
      </c>
      <c r="E118478" t="s">
        <v>6</v>
      </c>
    </row>
    <row r="118479" spans="1:5" x14ac:dyDescent="0.3">
      <c r="A118479">
        <v>319</v>
      </c>
      <c r="B118479">
        <v>30242</v>
      </c>
      <c r="C118479">
        <v>3</v>
      </c>
      <c r="D118479" t="s">
        <v>783</v>
      </c>
      <c r="E118479" t="s">
        <v>8</v>
      </c>
    </row>
    <row r="118480" spans="1:5" x14ac:dyDescent="0.3">
      <c r="A118480">
        <v>319</v>
      </c>
      <c r="B118480">
        <v>30242</v>
      </c>
      <c r="C118480">
        <v>4</v>
      </c>
      <c r="D118480" t="s">
        <v>2209</v>
      </c>
      <c r="E118480" t="s">
        <v>6</v>
      </c>
    </row>
    <row r="118481" spans="1:5" x14ac:dyDescent="0.3">
      <c r="A118481">
        <v>319</v>
      </c>
      <c r="B118481">
        <v>30244</v>
      </c>
      <c r="C118481">
        <v>1</v>
      </c>
      <c r="D118481" t="s">
        <v>4196</v>
      </c>
      <c r="E118481" t="s">
        <v>8</v>
      </c>
    </row>
    <row r="118482" spans="1:5" x14ac:dyDescent="0.3">
      <c r="A118482">
        <v>319</v>
      </c>
      <c r="B118482">
        <v>30244</v>
      </c>
      <c r="C118482">
        <v>2</v>
      </c>
      <c r="D118482" t="s">
        <v>4197</v>
      </c>
      <c r="E118482" t="s">
        <v>6</v>
      </c>
    </row>
    <row r="118483" spans="1:5" x14ac:dyDescent="0.3">
      <c r="A118483">
        <v>319</v>
      </c>
      <c r="B118483">
        <v>30244</v>
      </c>
      <c r="C118483">
        <v>3</v>
      </c>
      <c r="D118483" t="s">
        <v>4198</v>
      </c>
      <c r="E118483" t="s">
        <v>6</v>
      </c>
    </row>
    <row r="118484" spans="1:5" x14ac:dyDescent="0.3">
      <c r="A118484">
        <v>319</v>
      </c>
      <c r="B118484">
        <v>30244</v>
      </c>
      <c r="C118484">
        <v>4</v>
      </c>
      <c r="D118484" t="s">
        <v>4199</v>
      </c>
      <c r="E118484" t="s">
        <v>6</v>
      </c>
    </row>
    <row r="118485" spans="1:5" x14ac:dyDescent="0.3">
      <c r="A118485">
        <v>319</v>
      </c>
      <c r="B118485">
        <v>30245</v>
      </c>
      <c r="C118485">
        <v>1</v>
      </c>
      <c r="D118485" t="s">
        <v>998</v>
      </c>
      <c r="E118485" t="s">
        <v>6</v>
      </c>
    </row>
    <row r="118486" spans="1:5" x14ac:dyDescent="0.3">
      <c r="A118486">
        <v>319</v>
      </c>
      <c r="B118486">
        <v>30245</v>
      </c>
      <c r="C118486">
        <v>2</v>
      </c>
      <c r="D118486" t="s">
        <v>324</v>
      </c>
      <c r="E118486" t="s">
        <v>8</v>
      </c>
    </row>
    <row r="118487" spans="1:5" x14ac:dyDescent="0.3">
      <c r="A118487">
        <v>319</v>
      </c>
      <c r="B118487">
        <v>30245</v>
      </c>
      <c r="C118487">
        <v>3</v>
      </c>
      <c r="D118487" t="s">
        <v>2683</v>
      </c>
      <c r="E118487" t="s">
        <v>6</v>
      </c>
    </row>
    <row r="118488" spans="1:5" x14ac:dyDescent="0.3">
      <c r="A118488">
        <v>319</v>
      </c>
      <c r="B118488">
        <v>30245</v>
      </c>
      <c r="C118488">
        <v>4</v>
      </c>
      <c r="D118488" t="s">
        <v>3663</v>
      </c>
      <c r="E118488" t="s">
        <v>6</v>
      </c>
    </row>
    <row r="118489" spans="1:5" x14ac:dyDescent="0.3">
      <c r="A118489">
        <v>319</v>
      </c>
      <c r="B118489">
        <v>30246</v>
      </c>
      <c r="C118489">
        <v>1</v>
      </c>
      <c r="D118489" t="s">
        <v>416</v>
      </c>
      <c r="E118489" t="s">
        <v>8</v>
      </c>
    </row>
    <row r="118490" spans="1:5" x14ac:dyDescent="0.3">
      <c r="A118490">
        <v>319</v>
      </c>
      <c r="B118490">
        <v>30246</v>
      </c>
      <c r="C118490">
        <v>2</v>
      </c>
      <c r="D118490" t="s">
        <v>3381</v>
      </c>
      <c r="E118490" t="s">
        <v>6</v>
      </c>
    </row>
    <row r="118491" spans="1:5" x14ac:dyDescent="0.3">
      <c r="A118491">
        <v>319</v>
      </c>
      <c r="B118491">
        <v>30246</v>
      </c>
      <c r="C118491">
        <v>3</v>
      </c>
      <c r="D118491" t="s">
        <v>1127</v>
      </c>
      <c r="E118491" t="s">
        <v>6</v>
      </c>
    </row>
    <row r="118492" spans="1:5" x14ac:dyDescent="0.3">
      <c r="A118492">
        <v>319</v>
      </c>
      <c r="B118492">
        <v>30246</v>
      </c>
      <c r="C118492">
        <v>4</v>
      </c>
      <c r="D118492" t="s">
        <v>4176</v>
      </c>
      <c r="E118492" t="s">
        <v>6</v>
      </c>
    </row>
    <row r="118493" spans="1:5" x14ac:dyDescent="0.3">
      <c r="A118493">
        <v>319</v>
      </c>
      <c r="B118493">
        <v>30248</v>
      </c>
      <c r="C118493">
        <v>1</v>
      </c>
      <c r="D118493" t="s">
        <v>4176</v>
      </c>
      <c r="E118493" t="s">
        <v>6</v>
      </c>
    </row>
    <row r="118494" spans="1:5" x14ac:dyDescent="0.3">
      <c r="A118494">
        <v>319</v>
      </c>
      <c r="B118494">
        <v>30248</v>
      </c>
      <c r="C118494">
        <v>2</v>
      </c>
      <c r="D118494" t="s">
        <v>4177</v>
      </c>
      <c r="E118494" t="s">
        <v>8</v>
      </c>
    </row>
    <row r="118495" spans="1:5" x14ac:dyDescent="0.3">
      <c r="A118495">
        <v>319</v>
      </c>
      <c r="B118495">
        <v>30248</v>
      </c>
      <c r="C118495">
        <v>3</v>
      </c>
      <c r="D118495" t="s">
        <v>446</v>
      </c>
      <c r="E118495" t="s">
        <v>6</v>
      </c>
    </row>
    <row r="118496" spans="1:5" x14ac:dyDescent="0.3">
      <c r="A118496">
        <v>319</v>
      </c>
      <c r="B118496">
        <v>30248</v>
      </c>
      <c r="C118496">
        <v>4</v>
      </c>
      <c r="D118496" t="s">
        <v>4178</v>
      </c>
      <c r="E118496" t="s">
        <v>6</v>
      </c>
    </row>
    <row r="118497" spans="1:5" x14ac:dyDescent="0.3">
      <c r="A118497">
        <v>319</v>
      </c>
      <c r="B118497">
        <v>30249</v>
      </c>
      <c r="C118497">
        <v>1</v>
      </c>
      <c r="D118497" t="s">
        <v>4179</v>
      </c>
      <c r="E118497" t="s">
        <v>8</v>
      </c>
    </row>
    <row r="118498" spans="1:5" x14ac:dyDescent="0.3">
      <c r="A118498">
        <v>319</v>
      </c>
      <c r="B118498">
        <v>30249</v>
      </c>
      <c r="C118498">
        <v>2</v>
      </c>
      <c r="D118498" t="s">
        <v>4180</v>
      </c>
      <c r="E118498" t="s">
        <v>6</v>
      </c>
    </row>
    <row r="118499" spans="1:5" x14ac:dyDescent="0.3">
      <c r="A118499">
        <v>319</v>
      </c>
      <c r="B118499">
        <v>30249</v>
      </c>
      <c r="C118499">
        <v>3</v>
      </c>
      <c r="D118499" t="s">
        <v>4181</v>
      </c>
      <c r="E118499" t="s">
        <v>6</v>
      </c>
    </row>
    <row r="118500" spans="1:5" x14ac:dyDescent="0.3">
      <c r="A118500">
        <v>319</v>
      </c>
      <c r="B118500">
        <v>30249</v>
      </c>
      <c r="C118500">
        <v>4</v>
      </c>
      <c r="D118500" t="s">
        <v>4182</v>
      </c>
      <c r="E118500" t="s">
        <v>6</v>
      </c>
    </row>
    <row r="118501" spans="1:5" x14ac:dyDescent="0.3">
      <c r="A118501">
        <v>319</v>
      </c>
      <c r="B118501">
        <v>30250</v>
      </c>
      <c r="C118501">
        <v>1</v>
      </c>
      <c r="D118501" t="s">
        <v>25614</v>
      </c>
      <c r="E118501" t="s">
        <v>6</v>
      </c>
    </row>
    <row r="118502" spans="1:5" x14ac:dyDescent="0.3">
      <c r="A118502">
        <v>319</v>
      </c>
      <c r="B118502">
        <v>30250</v>
      </c>
      <c r="C118502">
        <v>2</v>
      </c>
      <c r="D118502" t="s">
        <v>25615</v>
      </c>
      <c r="E118502" t="s">
        <v>8</v>
      </c>
    </row>
    <row r="118503" spans="1:5" x14ac:dyDescent="0.3">
      <c r="A118503">
        <v>319</v>
      </c>
      <c r="B118503">
        <v>30250</v>
      </c>
      <c r="C118503">
        <v>3</v>
      </c>
      <c r="D118503" t="s">
        <v>25616</v>
      </c>
      <c r="E118503" t="s">
        <v>6</v>
      </c>
    </row>
    <row r="118504" spans="1:5" x14ac:dyDescent="0.3">
      <c r="A118504">
        <v>319</v>
      </c>
      <c r="B118504">
        <v>30250</v>
      </c>
      <c r="C118504">
        <v>4</v>
      </c>
      <c r="D118504" t="s">
        <v>25617</v>
      </c>
      <c r="E118504" t="s">
        <v>6</v>
      </c>
    </row>
    <row r="118505" spans="1:5" x14ac:dyDescent="0.3">
      <c r="A118505">
        <v>319</v>
      </c>
      <c r="B118505">
        <v>30251</v>
      </c>
      <c r="C118505">
        <v>1</v>
      </c>
      <c r="D118505" t="s">
        <v>122</v>
      </c>
      <c r="E118505" t="s">
        <v>8</v>
      </c>
    </row>
    <row r="118506" spans="1:5" x14ac:dyDescent="0.3">
      <c r="A118506">
        <v>319</v>
      </c>
      <c r="B118506">
        <v>30251</v>
      </c>
      <c r="C118506">
        <v>2</v>
      </c>
      <c r="D118506" t="s">
        <v>323</v>
      </c>
      <c r="E118506" t="s">
        <v>6</v>
      </c>
    </row>
    <row r="118507" spans="1:5" x14ac:dyDescent="0.3">
      <c r="A118507">
        <v>319</v>
      </c>
      <c r="B118507">
        <v>30251</v>
      </c>
      <c r="C118507">
        <v>3</v>
      </c>
      <c r="D118507" t="s">
        <v>4207</v>
      </c>
      <c r="E118507" t="s">
        <v>6</v>
      </c>
    </row>
    <row r="118508" spans="1:5" x14ac:dyDescent="0.3">
      <c r="A118508">
        <v>319</v>
      </c>
      <c r="B118508">
        <v>30251</v>
      </c>
      <c r="C118508">
        <v>4</v>
      </c>
      <c r="D118508" t="s">
        <v>995</v>
      </c>
      <c r="E118508" t="s">
        <v>6</v>
      </c>
    </row>
    <row r="118509" spans="1:5" x14ac:dyDescent="0.3">
      <c r="A118509">
        <v>319</v>
      </c>
      <c r="B118509">
        <v>30253</v>
      </c>
      <c r="C118509">
        <v>1</v>
      </c>
      <c r="D118509" t="s">
        <v>4200</v>
      </c>
      <c r="E118509" t="s">
        <v>6</v>
      </c>
    </row>
    <row r="118510" spans="1:5" x14ac:dyDescent="0.3">
      <c r="A118510">
        <v>319</v>
      </c>
      <c r="B118510">
        <v>30253</v>
      </c>
      <c r="C118510">
        <v>2</v>
      </c>
      <c r="D118510" t="s">
        <v>4201</v>
      </c>
      <c r="E118510" t="s">
        <v>6</v>
      </c>
    </row>
    <row r="118511" spans="1:5" x14ac:dyDescent="0.3">
      <c r="A118511">
        <v>319</v>
      </c>
      <c r="B118511">
        <v>30253</v>
      </c>
      <c r="C118511">
        <v>3</v>
      </c>
      <c r="D118511" t="s">
        <v>4202</v>
      </c>
      <c r="E118511" t="s">
        <v>8</v>
      </c>
    </row>
    <row r="118512" spans="1:5" x14ac:dyDescent="0.3">
      <c r="A118512">
        <v>319</v>
      </c>
      <c r="B118512">
        <v>30253</v>
      </c>
      <c r="C118512">
        <v>4</v>
      </c>
      <c r="D118512" t="s">
        <v>4203</v>
      </c>
      <c r="E118512" t="s">
        <v>6</v>
      </c>
    </row>
    <row r="118513" spans="1:5" x14ac:dyDescent="0.3">
      <c r="A118513">
        <v>319</v>
      </c>
      <c r="B118513">
        <v>30254</v>
      </c>
      <c r="C118513">
        <v>1</v>
      </c>
      <c r="D118513" t="s">
        <v>3527</v>
      </c>
      <c r="E118513" t="s">
        <v>6</v>
      </c>
    </row>
    <row r="118514" spans="1:5" x14ac:dyDescent="0.3">
      <c r="A118514">
        <v>319</v>
      </c>
      <c r="B118514">
        <v>30254</v>
      </c>
      <c r="C118514">
        <v>2</v>
      </c>
      <c r="D118514" t="s">
        <v>2209</v>
      </c>
      <c r="E118514" t="s">
        <v>6</v>
      </c>
    </row>
    <row r="118515" spans="1:5" x14ac:dyDescent="0.3">
      <c r="A118515">
        <v>319</v>
      </c>
      <c r="B118515">
        <v>30254</v>
      </c>
      <c r="C118515">
        <v>3</v>
      </c>
      <c r="D118515" t="s">
        <v>4187</v>
      </c>
      <c r="E118515" t="s">
        <v>8</v>
      </c>
    </row>
    <row r="118516" spans="1:5" x14ac:dyDescent="0.3">
      <c r="A118516">
        <v>319</v>
      </c>
      <c r="B118516">
        <v>30254</v>
      </c>
      <c r="C118516">
        <v>4</v>
      </c>
      <c r="D118516" t="s">
        <v>4188</v>
      </c>
      <c r="E118516" t="s">
        <v>6</v>
      </c>
    </row>
    <row r="118517" spans="1:5" x14ac:dyDescent="0.3">
      <c r="A118517">
        <v>319</v>
      </c>
      <c r="B118517">
        <v>30256</v>
      </c>
      <c r="C118517">
        <v>1</v>
      </c>
      <c r="D118517" t="s">
        <v>4193</v>
      </c>
      <c r="E118517" t="s">
        <v>6</v>
      </c>
    </row>
    <row r="118518" spans="1:5" x14ac:dyDescent="0.3">
      <c r="A118518">
        <v>319</v>
      </c>
      <c r="B118518">
        <v>30256</v>
      </c>
      <c r="C118518">
        <v>2</v>
      </c>
      <c r="D118518" t="s">
        <v>4194</v>
      </c>
      <c r="E118518" t="s">
        <v>6</v>
      </c>
    </row>
    <row r="118519" spans="1:5" x14ac:dyDescent="0.3">
      <c r="A118519">
        <v>319</v>
      </c>
      <c r="B118519">
        <v>30256</v>
      </c>
      <c r="C118519">
        <v>3</v>
      </c>
      <c r="D118519" t="s">
        <v>4195</v>
      </c>
      <c r="E118519" t="s">
        <v>8</v>
      </c>
    </row>
    <row r="118520" spans="1:5" x14ac:dyDescent="0.3">
      <c r="A118520">
        <v>319</v>
      </c>
      <c r="B118520">
        <v>30256</v>
      </c>
      <c r="C118520">
        <v>4</v>
      </c>
      <c r="D118520" t="s">
        <v>3133</v>
      </c>
      <c r="E118520" t="s">
        <v>6</v>
      </c>
    </row>
    <row r="118521" spans="1:5" x14ac:dyDescent="0.3">
      <c r="A118521">
        <v>319</v>
      </c>
      <c r="B118521">
        <v>30258</v>
      </c>
      <c r="C118521">
        <v>1</v>
      </c>
      <c r="D118521" t="s">
        <v>590</v>
      </c>
      <c r="E118521" t="s">
        <v>6</v>
      </c>
    </row>
    <row r="118522" spans="1:5" x14ac:dyDescent="0.3">
      <c r="A118522">
        <v>319</v>
      </c>
      <c r="B118522">
        <v>30258</v>
      </c>
      <c r="C118522">
        <v>2</v>
      </c>
      <c r="D118522" t="s">
        <v>12</v>
      </c>
      <c r="E118522" t="s">
        <v>8</v>
      </c>
    </row>
    <row r="118523" spans="1:5" x14ac:dyDescent="0.3">
      <c r="A118523">
        <v>319</v>
      </c>
      <c r="B118523">
        <v>30258</v>
      </c>
      <c r="C118523">
        <v>3</v>
      </c>
      <c r="D118523" t="s">
        <v>882</v>
      </c>
      <c r="E118523" t="s">
        <v>6</v>
      </c>
    </row>
    <row r="118524" spans="1:5" x14ac:dyDescent="0.3">
      <c r="A118524">
        <v>319</v>
      </c>
      <c r="B118524">
        <v>30258</v>
      </c>
      <c r="C118524">
        <v>4</v>
      </c>
      <c r="D118524" t="s">
        <v>11</v>
      </c>
      <c r="E118524" t="s">
        <v>6</v>
      </c>
    </row>
    <row r="118525" spans="1:5" x14ac:dyDescent="0.3">
      <c r="A118525">
        <v>319</v>
      </c>
      <c r="B118525">
        <v>30260</v>
      </c>
      <c r="C118525">
        <v>1</v>
      </c>
      <c r="D118525" t="s">
        <v>4189</v>
      </c>
      <c r="E118525" t="s">
        <v>8</v>
      </c>
    </row>
    <row r="118526" spans="1:5" x14ac:dyDescent="0.3">
      <c r="A118526">
        <v>319</v>
      </c>
      <c r="B118526">
        <v>30260</v>
      </c>
      <c r="C118526">
        <v>2</v>
      </c>
      <c r="D118526" t="s">
        <v>4190</v>
      </c>
      <c r="E118526" t="s">
        <v>6</v>
      </c>
    </row>
    <row r="118527" spans="1:5" x14ac:dyDescent="0.3">
      <c r="A118527">
        <v>319</v>
      </c>
      <c r="B118527">
        <v>30260</v>
      </c>
      <c r="C118527">
        <v>3</v>
      </c>
      <c r="D118527" t="s">
        <v>4191</v>
      </c>
      <c r="E118527" t="s">
        <v>6</v>
      </c>
    </row>
    <row r="118528" spans="1:5" x14ac:dyDescent="0.3">
      <c r="A118528">
        <v>319</v>
      </c>
      <c r="B118528">
        <v>30260</v>
      </c>
      <c r="C118528">
        <v>4</v>
      </c>
      <c r="D118528" t="s">
        <v>4192</v>
      </c>
      <c r="E118528" t="s">
        <v>6</v>
      </c>
    </row>
    <row r="118529" spans="1:5" x14ac:dyDescent="0.3">
      <c r="A118529">
        <v>319</v>
      </c>
      <c r="B118529">
        <v>30261</v>
      </c>
      <c r="C118529">
        <v>1</v>
      </c>
      <c r="D118529" t="s">
        <v>4269</v>
      </c>
      <c r="E118529" t="s">
        <v>6</v>
      </c>
    </row>
    <row r="118530" spans="1:5" x14ac:dyDescent="0.3">
      <c r="A118530">
        <v>319</v>
      </c>
      <c r="B118530">
        <v>30261</v>
      </c>
      <c r="C118530">
        <v>2</v>
      </c>
      <c r="D118530" t="s">
        <v>4270</v>
      </c>
      <c r="E118530" t="s">
        <v>6</v>
      </c>
    </row>
    <row r="118531" spans="1:5" x14ac:dyDescent="0.3">
      <c r="A118531">
        <v>319</v>
      </c>
      <c r="B118531">
        <v>30261</v>
      </c>
      <c r="C118531">
        <v>3</v>
      </c>
      <c r="D118531" t="s">
        <v>4271</v>
      </c>
      <c r="E118531" t="s">
        <v>8</v>
      </c>
    </row>
    <row r="118532" spans="1:5" x14ac:dyDescent="0.3">
      <c r="A118532">
        <v>319</v>
      </c>
      <c r="B118532">
        <v>30261</v>
      </c>
      <c r="C118532">
        <v>4</v>
      </c>
      <c r="D118532" t="s">
        <v>4272</v>
      </c>
      <c r="E118532" t="s">
        <v>6</v>
      </c>
    </row>
    <row r="118533" spans="1:5" x14ac:dyDescent="0.3">
      <c r="A118533">
        <v>319</v>
      </c>
      <c r="B118533">
        <v>30262</v>
      </c>
      <c r="C118533">
        <v>1</v>
      </c>
      <c r="D118533" t="s">
        <v>4234</v>
      </c>
      <c r="E118533" t="s">
        <v>8</v>
      </c>
    </row>
    <row r="118534" spans="1:5" x14ac:dyDescent="0.3">
      <c r="A118534">
        <v>319</v>
      </c>
      <c r="B118534">
        <v>30262</v>
      </c>
      <c r="C118534">
        <v>2</v>
      </c>
      <c r="D118534" t="s">
        <v>4235</v>
      </c>
      <c r="E118534" t="s">
        <v>6</v>
      </c>
    </row>
    <row r="118535" spans="1:5" x14ac:dyDescent="0.3">
      <c r="A118535">
        <v>319</v>
      </c>
      <c r="B118535">
        <v>30262</v>
      </c>
      <c r="C118535">
        <v>3</v>
      </c>
      <c r="D118535" t="s">
        <v>4236</v>
      </c>
      <c r="E118535" t="s">
        <v>6</v>
      </c>
    </row>
    <row r="118536" spans="1:5" x14ac:dyDescent="0.3">
      <c r="A118536">
        <v>319</v>
      </c>
      <c r="B118536">
        <v>30262</v>
      </c>
      <c r="C118536">
        <v>4</v>
      </c>
      <c r="D118536" t="s">
        <v>4237</v>
      </c>
      <c r="E118536" t="s">
        <v>6</v>
      </c>
    </row>
    <row r="118537" spans="1:5" x14ac:dyDescent="0.3">
      <c r="A118537">
        <v>319</v>
      </c>
      <c r="B118537">
        <v>30263</v>
      </c>
      <c r="C118537">
        <v>1</v>
      </c>
      <c r="D118537" t="s">
        <v>4212</v>
      </c>
      <c r="E118537" t="s">
        <v>6</v>
      </c>
    </row>
    <row r="118538" spans="1:5" x14ac:dyDescent="0.3">
      <c r="A118538">
        <v>319</v>
      </c>
      <c r="B118538">
        <v>30263</v>
      </c>
      <c r="C118538">
        <v>2</v>
      </c>
      <c r="D118538" t="s">
        <v>4213</v>
      </c>
      <c r="E118538" t="s">
        <v>6</v>
      </c>
    </row>
    <row r="118539" spans="1:5" x14ac:dyDescent="0.3">
      <c r="A118539">
        <v>319</v>
      </c>
      <c r="B118539">
        <v>30263</v>
      </c>
      <c r="C118539">
        <v>3</v>
      </c>
      <c r="D118539" t="s">
        <v>4214</v>
      </c>
      <c r="E118539" t="s">
        <v>8</v>
      </c>
    </row>
    <row r="118540" spans="1:5" x14ac:dyDescent="0.3">
      <c r="A118540">
        <v>319</v>
      </c>
      <c r="B118540">
        <v>30263</v>
      </c>
      <c r="C118540">
        <v>4</v>
      </c>
      <c r="D118540" t="s">
        <v>2242</v>
      </c>
      <c r="E118540" t="s">
        <v>6</v>
      </c>
    </row>
    <row r="118541" spans="1:5" x14ac:dyDescent="0.3">
      <c r="A118541">
        <v>319</v>
      </c>
      <c r="B118541">
        <v>30264</v>
      </c>
      <c r="C118541">
        <v>1</v>
      </c>
      <c r="D118541" t="s">
        <v>4255</v>
      </c>
      <c r="E118541" t="s">
        <v>6</v>
      </c>
    </row>
    <row r="118542" spans="1:5" x14ac:dyDescent="0.3">
      <c r="A118542">
        <v>319</v>
      </c>
      <c r="B118542">
        <v>30264</v>
      </c>
      <c r="C118542">
        <v>2</v>
      </c>
      <c r="D118542" t="s">
        <v>4256</v>
      </c>
      <c r="E118542" t="s">
        <v>6</v>
      </c>
    </row>
    <row r="118543" spans="1:5" x14ac:dyDescent="0.3">
      <c r="A118543">
        <v>319</v>
      </c>
      <c r="B118543">
        <v>30264</v>
      </c>
      <c r="C118543">
        <v>3</v>
      </c>
      <c r="D118543" t="s">
        <v>4257</v>
      </c>
      <c r="E118543" t="s">
        <v>6</v>
      </c>
    </row>
    <row r="118544" spans="1:5" x14ac:dyDescent="0.3">
      <c r="A118544">
        <v>319</v>
      </c>
      <c r="B118544">
        <v>30264</v>
      </c>
      <c r="C118544">
        <v>4</v>
      </c>
      <c r="D118544" t="s">
        <v>4258</v>
      </c>
      <c r="E118544" t="s">
        <v>8</v>
      </c>
    </row>
    <row r="118545" spans="1:5" x14ac:dyDescent="0.3">
      <c r="A118545">
        <v>319</v>
      </c>
      <c r="B118545">
        <v>30265</v>
      </c>
      <c r="C118545">
        <v>1</v>
      </c>
      <c r="D118545" t="s">
        <v>1459</v>
      </c>
      <c r="E118545" t="s">
        <v>6</v>
      </c>
    </row>
    <row r="118546" spans="1:5" x14ac:dyDescent="0.3">
      <c r="A118546">
        <v>319</v>
      </c>
      <c r="B118546">
        <v>30265</v>
      </c>
      <c r="C118546">
        <v>2</v>
      </c>
      <c r="D118546" t="s">
        <v>4223</v>
      </c>
      <c r="E118546" t="s">
        <v>6</v>
      </c>
    </row>
    <row r="118547" spans="1:5" x14ac:dyDescent="0.3">
      <c r="A118547">
        <v>319</v>
      </c>
      <c r="B118547">
        <v>30265</v>
      </c>
      <c r="C118547">
        <v>3</v>
      </c>
      <c r="D118547" t="s">
        <v>4224</v>
      </c>
      <c r="E118547" t="s">
        <v>8</v>
      </c>
    </row>
    <row r="118548" spans="1:5" x14ac:dyDescent="0.3">
      <c r="A118548">
        <v>319</v>
      </c>
      <c r="B118548">
        <v>30265</v>
      </c>
      <c r="C118548">
        <v>4</v>
      </c>
      <c r="D118548" t="s">
        <v>4225</v>
      </c>
      <c r="E118548" t="s">
        <v>6</v>
      </c>
    </row>
    <row r="118549" spans="1:5" x14ac:dyDescent="0.3">
      <c r="A118549">
        <v>319</v>
      </c>
      <c r="B118549">
        <v>30266</v>
      </c>
      <c r="C118549">
        <v>1</v>
      </c>
      <c r="D118549" t="s">
        <v>4219</v>
      </c>
      <c r="E118549" t="s">
        <v>6</v>
      </c>
    </row>
    <row r="118550" spans="1:5" x14ac:dyDescent="0.3">
      <c r="A118550">
        <v>319</v>
      </c>
      <c r="B118550">
        <v>30266</v>
      </c>
      <c r="C118550">
        <v>2</v>
      </c>
      <c r="D118550" t="s">
        <v>4220</v>
      </c>
      <c r="E118550" t="s">
        <v>6</v>
      </c>
    </row>
    <row r="118551" spans="1:5" x14ac:dyDescent="0.3">
      <c r="A118551">
        <v>319</v>
      </c>
      <c r="B118551">
        <v>30266</v>
      </c>
      <c r="C118551">
        <v>3</v>
      </c>
      <c r="D118551" t="s">
        <v>4221</v>
      </c>
      <c r="E118551" t="s">
        <v>8</v>
      </c>
    </row>
    <row r="118552" spans="1:5" x14ac:dyDescent="0.3">
      <c r="A118552">
        <v>319</v>
      </c>
      <c r="B118552">
        <v>30266</v>
      </c>
      <c r="C118552">
        <v>4</v>
      </c>
      <c r="D118552" t="s">
        <v>4222</v>
      </c>
      <c r="E118552" t="s">
        <v>6</v>
      </c>
    </row>
    <row r="118553" spans="1:5" x14ac:dyDescent="0.3">
      <c r="A118553">
        <v>319</v>
      </c>
      <c r="B118553">
        <v>30267</v>
      </c>
      <c r="C118553">
        <v>1</v>
      </c>
      <c r="D118553" t="s">
        <v>4238</v>
      </c>
      <c r="E118553" t="s">
        <v>8</v>
      </c>
    </row>
    <row r="118554" spans="1:5" x14ac:dyDescent="0.3">
      <c r="A118554">
        <v>319</v>
      </c>
      <c r="B118554">
        <v>30267</v>
      </c>
      <c r="C118554">
        <v>2</v>
      </c>
      <c r="D118554" t="s">
        <v>4239</v>
      </c>
      <c r="E118554" t="s">
        <v>6</v>
      </c>
    </row>
    <row r="118555" spans="1:5" x14ac:dyDescent="0.3">
      <c r="A118555">
        <v>319</v>
      </c>
      <c r="B118555">
        <v>30267</v>
      </c>
      <c r="C118555">
        <v>3</v>
      </c>
      <c r="D118555" t="s">
        <v>4240</v>
      </c>
      <c r="E118555" t="s">
        <v>6</v>
      </c>
    </row>
    <row r="118556" spans="1:5" x14ac:dyDescent="0.3">
      <c r="A118556">
        <v>319</v>
      </c>
      <c r="B118556">
        <v>30267</v>
      </c>
      <c r="C118556">
        <v>4</v>
      </c>
      <c r="D118556" t="s">
        <v>4241</v>
      </c>
      <c r="E118556" t="s">
        <v>6</v>
      </c>
    </row>
    <row r="118557" spans="1:5" x14ac:dyDescent="0.3">
      <c r="A118557">
        <v>319</v>
      </c>
      <c r="B118557">
        <v>30268</v>
      </c>
      <c r="C118557">
        <v>1</v>
      </c>
      <c r="D118557" t="s">
        <v>4247</v>
      </c>
      <c r="E118557" t="s">
        <v>6</v>
      </c>
    </row>
    <row r="118558" spans="1:5" x14ac:dyDescent="0.3">
      <c r="A118558">
        <v>319</v>
      </c>
      <c r="B118558">
        <v>30268</v>
      </c>
      <c r="C118558">
        <v>2</v>
      </c>
      <c r="D118558" t="s">
        <v>4248</v>
      </c>
      <c r="E118558" t="s">
        <v>8</v>
      </c>
    </row>
    <row r="118559" spans="1:5" x14ac:dyDescent="0.3">
      <c r="A118559">
        <v>319</v>
      </c>
      <c r="B118559">
        <v>30268</v>
      </c>
      <c r="C118559">
        <v>3</v>
      </c>
      <c r="D118559" t="s">
        <v>4249</v>
      </c>
      <c r="E118559" t="s">
        <v>6</v>
      </c>
    </row>
    <row r="118560" spans="1:5" x14ac:dyDescent="0.3">
      <c r="A118560">
        <v>319</v>
      </c>
      <c r="B118560">
        <v>30268</v>
      </c>
      <c r="C118560">
        <v>4</v>
      </c>
      <c r="D118560" t="s">
        <v>4250</v>
      </c>
      <c r="E118560" t="s">
        <v>6</v>
      </c>
    </row>
    <row r="118561" spans="1:5" x14ac:dyDescent="0.3">
      <c r="A118561">
        <v>319</v>
      </c>
      <c r="B118561">
        <v>30269</v>
      </c>
      <c r="C118561">
        <v>1</v>
      </c>
      <c r="D118561" t="s">
        <v>1895</v>
      </c>
      <c r="E118561" t="s">
        <v>6</v>
      </c>
    </row>
    <row r="118562" spans="1:5" x14ac:dyDescent="0.3">
      <c r="A118562">
        <v>319</v>
      </c>
      <c r="B118562">
        <v>30269</v>
      </c>
      <c r="C118562">
        <v>2</v>
      </c>
      <c r="D118562" t="s">
        <v>4246</v>
      </c>
      <c r="E118562" t="s">
        <v>8</v>
      </c>
    </row>
    <row r="118563" spans="1:5" x14ac:dyDescent="0.3">
      <c r="A118563">
        <v>319</v>
      </c>
      <c r="B118563">
        <v>30269</v>
      </c>
      <c r="C118563">
        <v>3</v>
      </c>
      <c r="D118563" t="s">
        <v>4028</v>
      </c>
      <c r="E118563" t="s">
        <v>6</v>
      </c>
    </row>
    <row r="118564" spans="1:5" x14ac:dyDescent="0.3">
      <c r="A118564">
        <v>319</v>
      </c>
      <c r="B118564">
        <v>30269</v>
      </c>
      <c r="C118564">
        <v>4</v>
      </c>
      <c r="D118564" t="s">
        <v>1523</v>
      </c>
      <c r="E118564" t="s">
        <v>6</v>
      </c>
    </row>
    <row r="118565" spans="1:5" x14ac:dyDescent="0.3">
      <c r="A118565">
        <v>319</v>
      </c>
      <c r="B118565">
        <v>30270</v>
      </c>
      <c r="C118565">
        <v>1</v>
      </c>
      <c r="D118565" t="s">
        <v>4208</v>
      </c>
      <c r="E118565" t="s">
        <v>8</v>
      </c>
    </row>
    <row r="118566" spans="1:5" x14ac:dyDescent="0.3">
      <c r="A118566">
        <v>319</v>
      </c>
      <c r="B118566">
        <v>30270</v>
      </c>
      <c r="C118566">
        <v>2</v>
      </c>
      <c r="D118566" t="s">
        <v>4209</v>
      </c>
      <c r="E118566" t="s">
        <v>6</v>
      </c>
    </row>
    <row r="118567" spans="1:5" x14ac:dyDescent="0.3">
      <c r="A118567">
        <v>319</v>
      </c>
      <c r="B118567">
        <v>30270</v>
      </c>
      <c r="C118567">
        <v>3</v>
      </c>
      <c r="D118567" t="s">
        <v>4210</v>
      </c>
      <c r="E118567" t="s">
        <v>6</v>
      </c>
    </row>
    <row r="118568" spans="1:5" x14ac:dyDescent="0.3">
      <c r="A118568">
        <v>319</v>
      </c>
      <c r="B118568">
        <v>30270</v>
      </c>
      <c r="C118568">
        <v>4</v>
      </c>
      <c r="D118568" t="s">
        <v>4211</v>
      </c>
      <c r="E118568" t="s">
        <v>6</v>
      </c>
    </row>
    <row r="118569" spans="1:5" x14ac:dyDescent="0.3">
      <c r="A118569">
        <v>319</v>
      </c>
      <c r="B118569">
        <v>30271</v>
      </c>
      <c r="C118569">
        <v>1</v>
      </c>
      <c r="D118569" t="s">
        <v>4259</v>
      </c>
      <c r="E118569" t="s">
        <v>6</v>
      </c>
    </row>
    <row r="118570" spans="1:5" x14ac:dyDescent="0.3">
      <c r="A118570">
        <v>319</v>
      </c>
      <c r="B118570">
        <v>30271</v>
      </c>
      <c r="C118570">
        <v>2</v>
      </c>
      <c r="D118570" t="s">
        <v>4260</v>
      </c>
      <c r="E118570" t="s">
        <v>6</v>
      </c>
    </row>
    <row r="118571" spans="1:5" x14ac:dyDescent="0.3">
      <c r="A118571">
        <v>319</v>
      </c>
      <c r="B118571">
        <v>30271</v>
      </c>
      <c r="C118571">
        <v>3</v>
      </c>
      <c r="D118571" t="s">
        <v>4261</v>
      </c>
      <c r="E118571" t="s">
        <v>6</v>
      </c>
    </row>
    <row r="118572" spans="1:5" x14ac:dyDescent="0.3">
      <c r="A118572">
        <v>319</v>
      </c>
      <c r="B118572">
        <v>30271</v>
      </c>
      <c r="C118572">
        <v>4</v>
      </c>
      <c r="D118572" t="s">
        <v>4262</v>
      </c>
      <c r="E118572" t="s">
        <v>8</v>
      </c>
    </row>
    <row r="118573" spans="1:5" x14ac:dyDescent="0.3">
      <c r="A118573">
        <v>319</v>
      </c>
      <c r="B118573">
        <v>30272</v>
      </c>
      <c r="C118573">
        <v>1</v>
      </c>
      <c r="D118573" t="s">
        <v>4230</v>
      </c>
      <c r="E118573" t="s">
        <v>8</v>
      </c>
    </row>
    <row r="118574" spans="1:5" x14ac:dyDescent="0.3">
      <c r="A118574">
        <v>319</v>
      </c>
      <c r="B118574">
        <v>30272</v>
      </c>
      <c r="C118574">
        <v>2</v>
      </c>
      <c r="D118574" t="s">
        <v>4231</v>
      </c>
      <c r="E118574" t="s">
        <v>6</v>
      </c>
    </row>
    <row r="118575" spans="1:5" x14ac:dyDescent="0.3">
      <c r="A118575">
        <v>319</v>
      </c>
      <c r="B118575">
        <v>30272</v>
      </c>
      <c r="C118575">
        <v>3</v>
      </c>
      <c r="D118575" t="s">
        <v>4232</v>
      </c>
      <c r="E118575" t="s">
        <v>6</v>
      </c>
    </row>
    <row r="118576" spans="1:5" x14ac:dyDescent="0.3">
      <c r="A118576">
        <v>319</v>
      </c>
      <c r="B118576">
        <v>30272</v>
      </c>
      <c r="C118576">
        <v>4</v>
      </c>
      <c r="D118576" t="s">
        <v>4233</v>
      </c>
      <c r="E118576" t="s">
        <v>6</v>
      </c>
    </row>
    <row r="118577" spans="1:5" x14ac:dyDescent="0.3">
      <c r="A118577">
        <v>319</v>
      </c>
      <c r="B118577">
        <v>30273</v>
      </c>
      <c r="C118577">
        <v>1</v>
      </c>
      <c r="D118577" t="s">
        <v>4225</v>
      </c>
      <c r="E118577" t="s">
        <v>8</v>
      </c>
    </row>
    <row r="118578" spans="1:5" x14ac:dyDescent="0.3">
      <c r="A118578">
        <v>319</v>
      </c>
      <c r="B118578">
        <v>30273</v>
      </c>
      <c r="C118578">
        <v>2</v>
      </c>
      <c r="D118578" t="s">
        <v>4244</v>
      </c>
      <c r="E118578" t="s">
        <v>6</v>
      </c>
    </row>
    <row r="118579" spans="1:5" x14ac:dyDescent="0.3">
      <c r="A118579">
        <v>319</v>
      </c>
      <c r="B118579">
        <v>30273</v>
      </c>
      <c r="C118579">
        <v>3</v>
      </c>
      <c r="D118579" t="s">
        <v>4263</v>
      </c>
      <c r="E118579" t="s">
        <v>6</v>
      </c>
    </row>
    <row r="118580" spans="1:5" x14ac:dyDescent="0.3">
      <c r="A118580">
        <v>319</v>
      </c>
      <c r="B118580">
        <v>30273</v>
      </c>
      <c r="C118580">
        <v>4</v>
      </c>
      <c r="D118580" t="s">
        <v>4264</v>
      </c>
      <c r="E118580" t="s">
        <v>6</v>
      </c>
    </row>
    <row r="118581" spans="1:5" x14ac:dyDescent="0.3">
      <c r="A118581">
        <v>319</v>
      </c>
      <c r="B118581">
        <v>30274</v>
      </c>
      <c r="C118581">
        <v>1</v>
      </c>
      <c r="D118581" t="s">
        <v>4215</v>
      </c>
      <c r="E118581" t="s">
        <v>6</v>
      </c>
    </row>
    <row r="118582" spans="1:5" x14ac:dyDescent="0.3">
      <c r="A118582">
        <v>319</v>
      </c>
      <c r="B118582">
        <v>30274</v>
      </c>
      <c r="C118582">
        <v>2</v>
      </c>
      <c r="D118582" t="s">
        <v>4216</v>
      </c>
      <c r="E118582" t="s">
        <v>6</v>
      </c>
    </row>
    <row r="118583" spans="1:5" x14ac:dyDescent="0.3">
      <c r="A118583">
        <v>319</v>
      </c>
      <c r="B118583">
        <v>30274</v>
      </c>
      <c r="C118583">
        <v>3</v>
      </c>
      <c r="D118583" t="s">
        <v>4217</v>
      </c>
      <c r="E118583" t="s">
        <v>6</v>
      </c>
    </row>
    <row r="118584" spans="1:5" x14ac:dyDescent="0.3">
      <c r="A118584">
        <v>319</v>
      </c>
      <c r="B118584">
        <v>30274</v>
      </c>
      <c r="C118584">
        <v>4</v>
      </c>
      <c r="D118584" t="s">
        <v>4218</v>
      </c>
      <c r="E118584" t="s">
        <v>8</v>
      </c>
    </row>
    <row r="118585" spans="1:5" x14ac:dyDescent="0.3">
      <c r="A118585">
        <v>319</v>
      </c>
      <c r="B118585">
        <v>30275</v>
      </c>
      <c r="C118585">
        <v>1</v>
      </c>
      <c r="D118585" t="s">
        <v>2018</v>
      </c>
      <c r="E118585" t="s">
        <v>6</v>
      </c>
    </row>
    <row r="118586" spans="1:5" x14ac:dyDescent="0.3">
      <c r="A118586">
        <v>319</v>
      </c>
      <c r="B118586">
        <v>30275</v>
      </c>
      <c r="C118586">
        <v>2</v>
      </c>
      <c r="D118586" t="s">
        <v>237</v>
      </c>
      <c r="E118586" t="s">
        <v>8</v>
      </c>
    </row>
    <row r="118587" spans="1:5" x14ac:dyDescent="0.3">
      <c r="A118587">
        <v>319</v>
      </c>
      <c r="B118587">
        <v>30275</v>
      </c>
      <c r="C118587">
        <v>3</v>
      </c>
      <c r="D118587" t="s">
        <v>4273</v>
      </c>
      <c r="E118587" t="s">
        <v>6</v>
      </c>
    </row>
    <row r="118588" spans="1:5" x14ac:dyDescent="0.3">
      <c r="A118588">
        <v>319</v>
      </c>
      <c r="B118588">
        <v>30275</v>
      </c>
      <c r="C118588">
        <v>4</v>
      </c>
      <c r="D118588" t="s">
        <v>4274</v>
      </c>
      <c r="E118588" t="s">
        <v>6</v>
      </c>
    </row>
    <row r="118589" spans="1:5" x14ac:dyDescent="0.3">
      <c r="A118589">
        <v>319</v>
      </c>
      <c r="B118589">
        <v>30276</v>
      </c>
      <c r="C118589">
        <v>1</v>
      </c>
      <c r="D118589" t="s">
        <v>4251</v>
      </c>
      <c r="E118589" t="s">
        <v>8</v>
      </c>
    </row>
    <row r="118590" spans="1:5" x14ac:dyDescent="0.3">
      <c r="A118590">
        <v>319</v>
      </c>
      <c r="B118590">
        <v>30276</v>
      </c>
      <c r="C118590">
        <v>2</v>
      </c>
      <c r="D118590" t="s">
        <v>4252</v>
      </c>
      <c r="E118590" t="s">
        <v>6</v>
      </c>
    </row>
    <row r="118591" spans="1:5" x14ac:dyDescent="0.3">
      <c r="A118591">
        <v>319</v>
      </c>
      <c r="B118591">
        <v>30276</v>
      </c>
      <c r="C118591">
        <v>3</v>
      </c>
      <c r="D118591" t="s">
        <v>4253</v>
      </c>
      <c r="E118591" t="s">
        <v>6</v>
      </c>
    </row>
    <row r="118592" spans="1:5" x14ac:dyDescent="0.3">
      <c r="A118592">
        <v>319</v>
      </c>
      <c r="B118592">
        <v>30276</v>
      </c>
      <c r="C118592">
        <v>4</v>
      </c>
      <c r="D118592" t="s">
        <v>4254</v>
      </c>
      <c r="E118592" t="s">
        <v>6</v>
      </c>
    </row>
    <row r="118593" spans="1:5" x14ac:dyDescent="0.3">
      <c r="A118593">
        <v>319</v>
      </c>
      <c r="B118593">
        <v>30277</v>
      </c>
      <c r="C118593">
        <v>1</v>
      </c>
      <c r="D118593" t="s">
        <v>4226</v>
      </c>
      <c r="E118593" t="s">
        <v>6</v>
      </c>
    </row>
    <row r="118594" spans="1:5" x14ac:dyDescent="0.3">
      <c r="A118594">
        <v>319</v>
      </c>
      <c r="B118594">
        <v>30277</v>
      </c>
      <c r="C118594">
        <v>2</v>
      </c>
      <c r="D118594" t="s">
        <v>4227</v>
      </c>
      <c r="E118594" t="s">
        <v>8</v>
      </c>
    </row>
    <row r="118595" spans="1:5" x14ac:dyDescent="0.3">
      <c r="A118595">
        <v>319</v>
      </c>
      <c r="B118595">
        <v>30277</v>
      </c>
      <c r="C118595">
        <v>3</v>
      </c>
      <c r="D118595" t="s">
        <v>4228</v>
      </c>
      <c r="E118595" t="s">
        <v>6</v>
      </c>
    </row>
    <row r="118596" spans="1:5" x14ac:dyDescent="0.3">
      <c r="A118596">
        <v>319</v>
      </c>
      <c r="B118596">
        <v>30277</v>
      </c>
      <c r="C118596">
        <v>4</v>
      </c>
      <c r="D118596" t="s">
        <v>4229</v>
      </c>
      <c r="E118596" t="s">
        <v>6</v>
      </c>
    </row>
    <row r="118597" spans="1:5" x14ac:dyDescent="0.3">
      <c r="A118597">
        <v>319</v>
      </c>
      <c r="B118597">
        <v>30278</v>
      </c>
      <c r="C118597">
        <v>1</v>
      </c>
      <c r="D118597" t="s">
        <v>4242</v>
      </c>
      <c r="E118597" t="s">
        <v>6</v>
      </c>
    </row>
    <row r="118598" spans="1:5" x14ac:dyDescent="0.3">
      <c r="A118598">
        <v>319</v>
      </c>
      <c r="B118598">
        <v>30278</v>
      </c>
      <c r="C118598">
        <v>2</v>
      </c>
      <c r="D118598" t="s">
        <v>4243</v>
      </c>
      <c r="E118598" t="s">
        <v>6</v>
      </c>
    </row>
    <row r="118599" spans="1:5" x14ac:dyDescent="0.3">
      <c r="A118599">
        <v>319</v>
      </c>
      <c r="B118599">
        <v>30278</v>
      </c>
      <c r="C118599">
        <v>3</v>
      </c>
      <c r="D118599" t="s">
        <v>4244</v>
      </c>
      <c r="E118599" t="s">
        <v>8</v>
      </c>
    </row>
    <row r="118600" spans="1:5" x14ac:dyDescent="0.3">
      <c r="A118600">
        <v>319</v>
      </c>
      <c r="B118600">
        <v>30278</v>
      </c>
      <c r="C118600">
        <v>4</v>
      </c>
      <c r="D118600" t="s">
        <v>4245</v>
      </c>
      <c r="E118600" t="s">
        <v>6</v>
      </c>
    </row>
    <row r="118601" spans="1:5" x14ac:dyDescent="0.3">
      <c r="A118601">
        <v>319</v>
      </c>
      <c r="B118601">
        <v>30279</v>
      </c>
      <c r="C118601">
        <v>1</v>
      </c>
      <c r="D118601" t="s">
        <v>19278</v>
      </c>
      <c r="E118601" t="s">
        <v>6</v>
      </c>
    </row>
    <row r="118602" spans="1:5" x14ac:dyDescent="0.3">
      <c r="A118602">
        <v>319</v>
      </c>
      <c r="B118602">
        <v>30279</v>
      </c>
      <c r="C118602">
        <v>2</v>
      </c>
      <c r="D118602" t="s">
        <v>19279</v>
      </c>
      <c r="E118602" t="s">
        <v>6</v>
      </c>
    </row>
    <row r="118603" spans="1:5" x14ac:dyDescent="0.3">
      <c r="A118603">
        <v>319</v>
      </c>
      <c r="B118603">
        <v>30279</v>
      </c>
      <c r="C118603">
        <v>3</v>
      </c>
      <c r="D118603" t="s">
        <v>19280</v>
      </c>
      <c r="E118603" t="s">
        <v>6</v>
      </c>
    </row>
    <row r="118604" spans="1:5" x14ac:dyDescent="0.3">
      <c r="A118604">
        <v>319</v>
      </c>
      <c r="B118604">
        <v>30279</v>
      </c>
      <c r="C118604">
        <v>4</v>
      </c>
      <c r="D118604" t="s">
        <v>19281</v>
      </c>
      <c r="E118604" t="s">
        <v>8</v>
      </c>
    </row>
    <row r="118605" spans="1:5" x14ac:dyDescent="0.3">
      <c r="A118605">
        <v>319</v>
      </c>
      <c r="B118605">
        <v>30280</v>
      </c>
      <c r="C118605">
        <v>1</v>
      </c>
      <c r="D118605" t="s">
        <v>3891</v>
      </c>
      <c r="E118605" t="s">
        <v>6</v>
      </c>
    </row>
    <row r="118606" spans="1:5" x14ac:dyDescent="0.3">
      <c r="A118606">
        <v>319</v>
      </c>
      <c r="B118606">
        <v>30280</v>
      </c>
      <c r="C118606">
        <v>2</v>
      </c>
      <c r="D118606" t="s">
        <v>324</v>
      </c>
      <c r="E118606" t="s">
        <v>6</v>
      </c>
    </row>
    <row r="118607" spans="1:5" x14ac:dyDescent="0.3">
      <c r="A118607">
        <v>319</v>
      </c>
      <c r="B118607">
        <v>30280</v>
      </c>
      <c r="C118607">
        <v>3</v>
      </c>
      <c r="D118607" t="s">
        <v>52</v>
      </c>
      <c r="E118607" t="s">
        <v>8</v>
      </c>
    </row>
    <row r="118608" spans="1:5" x14ac:dyDescent="0.3">
      <c r="A118608">
        <v>319</v>
      </c>
      <c r="B118608">
        <v>30280</v>
      </c>
      <c r="C118608">
        <v>4</v>
      </c>
      <c r="D118608" t="s">
        <v>2698</v>
      </c>
      <c r="E118608" t="s">
        <v>6</v>
      </c>
    </row>
    <row r="118609" spans="1:5" x14ac:dyDescent="0.3">
      <c r="A118609">
        <v>319</v>
      </c>
      <c r="B118609">
        <v>30282</v>
      </c>
      <c r="C118609">
        <v>1</v>
      </c>
      <c r="D118609" t="s">
        <v>4291</v>
      </c>
      <c r="E118609" t="s">
        <v>6</v>
      </c>
    </row>
    <row r="118610" spans="1:5" x14ac:dyDescent="0.3">
      <c r="A118610">
        <v>319</v>
      </c>
      <c r="B118610">
        <v>30282</v>
      </c>
      <c r="C118610">
        <v>2</v>
      </c>
      <c r="D118610" t="s">
        <v>4292</v>
      </c>
      <c r="E118610" t="s">
        <v>6</v>
      </c>
    </row>
    <row r="118611" spans="1:5" x14ac:dyDescent="0.3">
      <c r="A118611">
        <v>319</v>
      </c>
      <c r="B118611">
        <v>30282</v>
      </c>
      <c r="C118611">
        <v>3</v>
      </c>
      <c r="D118611" t="s">
        <v>4293</v>
      </c>
      <c r="E118611" t="s">
        <v>8</v>
      </c>
    </row>
    <row r="118612" spans="1:5" x14ac:dyDescent="0.3">
      <c r="A118612">
        <v>319</v>
      </c>
      <c r="B118612">
        <v>30282</v>
      </c>
      <c r="C118612">
        <v>4</v>
      </c>
      <c r="D118612" t="s">
        <v>4294</v>
      </c>
      <c r="E118612" t="s">
        <v>6</v>
      </c>
    </row>
    <row r="118613" spans="1:5" x14ac:dyDescent="0.3">
      <c r="A118613">
        <v>319</v>
      </c>
      <c r="B118613">
        <v>30283</v>
      </c>
      <c r="C118613">
        <v>1</v>
      </c>
      <c r="D118613" t="s">
        <v>4278</v>
      </c>
      <c r="E118613" t="s">
        <v>6</v>
      </c>
    </row>
    <row r="118614" spans="1:5" x14ac:dyDescent="0.3">
      <c r="A118614">
        <v>319</v>
      </c>
      <c r="B118614">
        <v>30283</v>
      </c>
      <c r="C118614">
        <v>2</v>
      </c>
      <c r="D118614" t="s">
        <v>2683</v>
      </c>
      <c r="E118614" t="s">
        <v>6</v>
      </c>
    </row>
    <row r="118615" spans="1:5" x14ac:dyDescent="0.3">
      <c r="A118615">
        <v>319</v>
      </c>
      <c r="B118615">
        <v>30283</v>
      </c>
      <c r="C118615">
        <v>3</v>
      </c>
      <c r="D118615" t="s">
        <v>4279</v>
      </c>
      <c r="E118615" t="s">
        <v>8</v>
      </c>
    </row>
    <row r="118616" spans="1:5" x14ac:dyDescent="0.3">
      <c r="A118616">
        <v>319</v>
      </c>
      <c r="B118616">
        <v>30283</v>
      </c>
      <c r="C118616">
        <v>4</v>
      </c>
      <c r="D118616" t="s">
        <v>4280</v>
      </c>
      <c r="E118616" t="s">
        <v>6</v>
      </c>
    </row>
    <row r="118617" spans="1:5" x14ac:dyDescent="0.3">
      <c r="A118617">
        <v>319</v>
      </c>
      <c r="B118617">
        <v>30284</v>
      </c>
      <c r="C118617">
        <v>1</v>
      </c>
      <c r="D118617" t="s">
        <v>4281</v>
      </c>
      <c r="E118617" t="s">
        <v>6</v>
      </c>
    </row>
    <row r="118618" spans="1:5" x14ac:dyDescent="0.3">
      <c r="A118618">
        <v>319</v>
      </c>
      <c r="B118618">
        <v>30284</v>
      </c>
      <c r="C118618">
        <v>2</v>
      </c>
      <c r="D118618" t="s">
        <v>818</v>
      </c>
      <c r="E118618" t="s">
        <v>6</v>
      </c>
    </row>
    <row r="118619" spans="1:5" x14ac:dyDescent="0.3">
      <c r="A118619">
        <v>319</v>
      </c>
      <c r="B118619">
        <v>30284</v>
      </c>
      <c r="C118619">
        <v>3</v>
      </c>
      <c r="D118619" t="s">
        <v>4282</v>
      </c>
      <c r="E118619" t="s">
        <v>6</v>
      </c>
    </row>
    <row r="118620" spans="1:5" x14ac:dyDescent="0.3">
      <c r="A118620">
        <v>319</v>
      </c>
      <c r="B118620">
        <v>30284</v>
      </c>
      <c r="C118620">
        <v>4</v>
      </c>
      <c r="D118620" t="s">
        <v>4283</v>
      </c>
      <c r="E118620" t="s">
        <v>8</v>
      </c>
    </row>
    <row r="118621" spans="1:5" x14ac:dyDescent="0.3">
      <c r="A118621">
        <v>319</v>
      </c>
      <c r="B118621">
        <v>30285</v>
      </c>
      <c r="C118621">
        <v>1</v>
      </c>
      <c r="D118621" t="s">
        <v>4275</v>
      </c>
      <c r="E118621" t="s">
        <v>8</v>
      </c>
    </row>
    <row r="118622" spans="1:5" x14ac:dyDescent="0.3">
      <c r="A118622">
        <v>319</v>
      </c>
      <c r="B118622">
        <v>30285</v>
      </c>
      <c r="C118622">
        <v>2</v>
      </c>
      <c r="D118622" t="s">
        <v>4276</v>
      </c>
      <c r="E118622" t="s">
        <v>6</v>
      </c>
    </row>
    <row r="118623" spans="1:5" x14ac:dyDescent="0.3">
      <c r="A118623">
        <v>319</v>
      </c>
      <c r="B118623">
        <v>30285</v>
      </c>
      <c r="C118623">
        <v>3</v>
      </c>
      <c r="D118623" t="s">
        <v>90562</v>
      </c>
      <c r="E118623" t="s">
        <v>6</v>
      </c>
    </row>
    <row r="118624" spans="1:5" x14ac:dyDescent="0.3">
      <c r="A118624">
        <v>319</v>
      </c>
      <c r="B118624">
        <v>30285</v>
      </c>
      <c r="C118624">
        <v>4</v>
      </c>
      <c r="D118624" t="s">
        <v>90563</v>
      </c>
      <c r="E118624" t="s">
        <v>6</v>
      </c>
    </row>
    <row r="118625" spans="1:5" x14ac:dyDescent="0.3">
      <c r="A118625">
        <v>319</v>
      </c>
      <c r="B118625">
        <v>30286</v>
      </c>
      <c r="C118625">
        <v>1</v>
      </c>
      <c r="D118625" t="s">
        <v>816</v>
      </c>
      <c r="E118625" t="s">
        <v>6</v>
      </c>
    </row>
    <row r="118626" spans="1:5" x14ac:dyDescent="0.3">
      <c r="A118626">
        <v>319</v>
      </c>
      <c r="B118626">
        <v>30286</v>
      </c>
      <c r="C118626">
        <v>2</v>
      </c>
      <c r="D118626" t="s">
        <v>444</v>
      </c>
      <c r="E118626" t="s">
        <v>8</v>
      </c>
    </row>
    <row r="118627" spans="1:5" x14ac:dyDescent="0.3">
      <c r="A118627">
        <v>319</v>
      </c>
      <c r="B118627">
        <v>30286</v>
      </c>
      <c r="C118627">
        <v>3</v>
      </c>
      <c r="D118627" t="s">
        <v>402</v>
      </c>
      <c r="E118627" t="s">
        <v>6</v>
      </c>
    </row>
    <row r="118628" spans="1:5" x14ac:dyDescent="0.3">
      <c r="A118628">
        <v>319</v>
      </c>
      <c r="B118628">
        <v>30286</v>
      </c>
      <c r="C118628">
        <v>4</v>
      </c>
      <c r="D118628" t="s">
        <v>401</v>
      </c>
      <c r="E118628" t="s">
        <v>6</v>
      </c>
    </row>
    <row r="118629" spans="1:5" x14ac:dyDescent="0.3">
      <c r="A118629">
        <v>319</v>
      </c>
      <c r="B118629">
        <v>30287</v>
      </c>
      <c r="C118629">
        <v>1</v>
      </c>
      <c r="D118629" t="s">
        <v>4307</v>
      </c>
      <c r="E118629" t="s">
        <v>6</v>
      </c>
    </row>
    <row r="118630" spans="1:5" x14ac:dyDescent="0.3">
      <c r="A118630">
        <v>319</v>
      </c>
      <c r="B118630">
        <v>30287</v>
      </c>
      <c r="C118630">
        <v>2</v>
      </c>
      <c r="D118630" t="s">
        <v>4308</v>
      </c>
      <c r="E118630" t="s">
        <v>8</v>
      </c>
    </row>
    <row r="118631" spans="1:5" x14ac:dyDescent="0.3">
      <c r="A118631">
        <v>319</v>
      </c>
      <c r="B118631">
        <v>30287</v>
      </c>
      <c r="C118631">
        <v>3</v>
      </c>
      <c r="D118631" t="s">
        <v>4309</v>
      </c>
      <c r="E118631" t="s">
        <v>6</v>
      </c>
    </row>
    <row r="118632" spans="1:5" x14ac:dyDescent="0.3">
      <c r="A118632">
        <v>319</v>
      </c>
      <c r="B118632">
        <v>30287</v>
      </c>
      <c r="C118632">
        <v>4</v>
      </c>
      <c r="D118632" t="s">
        <v>4310</v>
      </c>
      <c r="E118632" t="s">
        <v>6</v>
      </c>
    </row>
    <row r="118633" spans="1:5" x14ac:dyDescent="0.3">
      <c r="A118633">
        <v>319</v>
      </c>
      <c r="B118633">
        <v>30288</v>
      </c>
      <c r="C118633">
        <v>1</v>
      </c>
      <c r="D118633" t="s">
        <v>4318</v>
      </c>
      <c r="E118633" t="s">
        <v>6</v>
      </c>
    </row>
    <row r="118634" spans="1:5" x14ac:dyDescent="0.3">
      <c r="A118634">
        <v>319</v>
      </c>
      <c r="B118634">
        <v>30288</v>
      </c>
      <c r="C118634">
        <v>2</v>
      </c>
      <c r="D118634" t="s">
        <v>4319</v>
      </c>
      <c r="E118634" t="s">
        <v>8</v>
      </c>
    </row>
    <row r="118635" spans="1:5" x14ac:dyDescent="0.3">
      <c r="A118635">
        <v>319</v>
      </c>
      <c r="B118635">
        <v>30288</v>
      </c>
      <c r="C118635">
        <v>3</v>
      </c>
      <c r="D118635" t="s">
        <v>4320</v>
      </c>
      <c r="E118635" t="s">
        <v>6</v>
      </c>
    </row>
    <row r="118636" spans="1:5" x14ac:dyDescent="0.3">
      <c r="A118636">
        <v>319</v>
      </c>
      <c r="B118636">
        <v>30288</v>
      </c>
      <c r="C118636">
        <v>4</v>
      </c>
      <c r="D118636" t="s">
        <v>4321</v>
      </c>
      <c r="E118636" t="s">
        <v>6</v>
      </c>
    </row>
    <row r="118637" spans="1:5" x14ac:dyDescent="0.3">
      <c r="A118637">
        <v>319</v>
      </c>
      <c r="B118637">
        <v>30289</v>
      </c>
      <c r="C118637">
        <v>1</v>
      </c>
      <c r="D118637" t="s">
        <v>4295</v>
      </c>
      <c r="E118637" t="s">
        <v>6</v>
      </c>
    </row>
    <row r="118638" spans="1:5" x14ac:dyDescent="0.3">
      <c r="A118638">
        <v>319</v>
      </c>
      <c r="B118638">
        <v>30289</v>
      </c>
      <c r="C118638">
        <v>2</v>
      </c>
      <c r="D118638" t="s">
        <v>4296</v>
      </c>
      <c r="E118638" t="s">
        <v>6</v>
      </c>
    </row>
    <row r="118639" spans="1:5" x14ac:dyDescent="0.3">
      <c r="A118639">
        <v>319</v>
      </c>
      <c r="B118639">
        <v>30289</v>
      </c>
      <c r="C118639">
        <v>3</v>
      </c>
      <c r="D118639" t="s">
        <v>4017</v>
      </c>
      <c r="E118639" t="s">
        <v>8</v>
      </c>
    </row>
    <row r="118640" spans="1:5" x14ac:dyDescent="0.3">
      <c r="A118640">
        <v>319</v>
      </c>
      <c r="B118640">
        <v>30289</v>
      </c>
      <c r="C118640">
        <v>4</v>
      </c>
      <c r="D118640" t="s">
        <v>4018</v>
      </c>
      <c r="E118640" t="s">
        <v>6</v>
      </c>
    </row>
    <row r="118641" spans="1:5" x14ac:dyDescent="0.3">
      <c r="A118641">
        <v>319</v>
      </c>
      <c r="B118641">
        <v>30290</v>
      </c>
      <c r="C118641">
        <v>1</v>
      </c>
      <c r="D118641" t="s">
        <v>970</v>
      </c>
      <c r="E118641" t="s">
        <v>6</v>
      </c>
    </row>
    <row r="118642" spans="1:5" x14ac:dyDescent="0.3">
      <c r="A118642">
        <v>319</v>
      </c>
      <c r="B118642">
        <v>30290</v>
      </c>
      <c r="C118642">
        <v>2</v>
      </c>
      <c r="D118642" t="s">
        <v>4284</v>
      </c>
      <c r="E118642" t="s">
        <v>6</v>
      </c>
    </row>
    <row r="118643" spans="1:5" x14ac:dyDescent="0.3">
      <c r="A118643">
        <v>319</v>
      </c>
      <c r="B118643">
        <v>30290</v>
      </c>
      <c r="C118643">
        <v>3</v>
      </c>
      <c r="D118643" t="s">
        <v>4272</v>
      </c>
      <c r="E118643" t="s">
        <v>8</v>
      </c>
    </row>
    <row r="118644" spans="1:5" x14ac:dyDescent="0.3">
      <c r="A118644">
        <v>319</v>
      </c>
      <c r="B118644">
        <v>30290</v>
      </c>
      <c r="C118644">
        <v>4</v>
      </c>
      <c r="D118644" t="s">
        <v>4285</v>
      </c>
      <c r="E118644" t="s">
        <v>6</v>
      </c>
    </row>
    <row r="118645" spans="1:5" x14ac:dyDescent="0.3">
      <c r="A118645">
        <v>319</v>
      </c>
      <c r="B118645">
        <v>30291</v>
      </c>
      <c r="C118645">
        <v>1</v>
      </c>
      <c r="D118645" t="s">
        <v>1823</v>
      </c>
      <c r="E118645" t="s">
        <v>6</v>
      </c>
    </row>
    <row r="118646" spans="1:5" x14ac:dyDescent="0.3">
      <c r="A118646">
        <v>319</v>
      </c>
      <c r="B118646">
        <v>30291</v>
      </c>
      <c r="C118646">
        <v>2</v>
      </c>
      <c r="D118646" t="s">
        <v>2696</v>
      </c>
      <c r="E118646" t="s">
        <v>6</v>
      </c>
    </row>
    <row r="118647" spans="1:5" x14ac:dyDescent="0.3">
      <c r="A118647">
        <v>319</v>
      </c>
      <c r="B118647">
        <v>30291</v>
      </c>
      <c r="C118647">
        <v>3</v>
      </c>
      <c r="D118647" t="s">
        <v>2697</v>
      </c>
      <c r="E118647" t="s">
        <v>8</v>
      </c>
    </row>
    <row r="118648" spans="1:5" x14ac:dyDescent="0.3">
      <c r="A118648">
        <v>319</v>
      </c>
      <c r="B118648">
        <v>30291</v>
      </c>
      <c r="C118648">
        <v>4</v>
      </c>
      <c r="D118648" t="s">
        <v>4290</v>
      </c>
      <c r="E118648" t="s">
        <v>6</v>
      </c>
    </row>
    <row r="118649" spans="1:5" x14ac:dyDescent="0.3">
      <c r="A118649">
        <v>319</v>
      </c>
      <c r="B118649">
        <v>30293</v>
      </c>
      <c r="C118649">
        <v>1</v>
      </c>
      <c r="D118649" t="s">
        <v>4286</v>
      </c>
      <c r="E118649" t="s">
        <v>6</v>
      </c>
    </row>
    <row r="118650" spans="1:5" x14ac:dyDescent="0.3">
      <c r="A118650">
        <v>319</v>
      </c>
      <c r="B118650">
        <v>30293</v>
      </c>
      <c r="C118650">
        <v>2</v>
      </c>
      <c r="D118650" t="s">
        <v>4287</v>
      </c>
      <c r="E118650" t="s">
        <v>6</v>
      </c>
    </row>
    <row r="118651" spans="1:5" x14ac:dyDescent="0.3">
      <c r="A118651">
        <v>319</v>
      </c>
      <c r="B118651">
        <v>30293</v>
      </c>
      <c r="C118651">
        <v>3</v>
      </c>
      <c r="D118651" t="s">
        <v>4288</v>
      </c>
      <c r="E118651" t="s">
        <v>6</v>
      </c>
    </row>
    <row r="118652" spans="1:5" x14ac:dyDescent="0.3">
      <c r="A118652">
        <v>319</v>
      </c>
      <c r="B118652">
        <v>30293</v>
      </c>
      <c r="C118652">
        <v>4</v>
      </c>
      <c r="D118652" t="s">
        <v>4289</v>
      </c>
      <c r="E118652" t="s">
        <v>8</v>
      </c>
    </row>
    <row r="118653" spans="1:5" x14ac:dyDescent="0.3">
      <c r="A118653">
        <v>319</v>
      </c>
      <c r="B118653">
        <v>30294</v>
      </c>
      <c r="C118653">
        <v>1</v>
      </c>
      <c r="D118653" t="s">
        <v>419</v>
      </c>
      <c r="E118653" t="s">
        <v>6</v>
      </c>
    </row>
    <row r="118654" spans="1:5" x14ac:dyDescent="0.3">
      <c r="A118654">
        <v>319</v>
      </c>
      <c r="B118654">
        <v>30294</v>
      </c>
      <c r="C118654">
        <v>2</v>
      </c>
      <c r="D118654" t="s">
        <v>4315</v>
      </c>
      <c r="E118654" t="s">
        <v>6</v>
      </c>
    </row>
    <row r="118655" spans="1:5" x14ac:dyDescent="0.3">
      <c r="A118655">
        <v>319</v>
      </c>
      <c r="B118655">
        <v>30294</v>
      </c>
      <c r="C118655">
        <v>3</v>
      </c>
      <c r="D118655" t="s">
        <v>4316</v>
      </c>
      <c r="E118655" t="s">
        <v>6</v>
      </c>
    </row>
    <row r="118656" spans="1:5" x14ac:dyDescent="0.3">
      <c r="A118656">
        <v>319</v>
      </c>
      <c r="B118656">
        <v>30294</v>
      </c>
      <c r="C118656">
        <v>4</v>
      </c>
      <c r="D118656" t="s">
        <v>4317</v>
      </c>
      <c r="E118656" t="s">
        <v>8</v>
      </c>
    </row>
    <row r="118657" spans="1:5" x14ac:dyDescent="0.3">
      <c r="A118657">
        <v>319</v>
      </c>
      <c r="B118657">
        <v>30295</v>
      </c>
      <c r="C118657">
        <v>1</v>
      </c>
      <c r="D118657" t="s">
        <v>4301</v>
      </c>
      <c r="E118657" t="s">
        <v>6</v>
      </c>
    </row>
    <row r="118658" spans="1:5" x14ac:dyDescent="0.3">
      <c r="A118658">
        <v>319</v>
      </c>
      <c r="B118658">
        <v>30295</v>
      </c>
      <c r="C118658">
        <v>2</v>
      </c>
      <c r="D118658" t="s">
        <v>4302</v>
      </c>
      <c r="E118658" t="s">
        <v>8</v>
      </c>
    </row>
    <row r="118659" spans="1:5" x14ac:dyDescent="0.3">
      <c r="A118659">
        <v>319</v>
      </c>
      <c r="B118659">
        <v>30295</v>
      </c>
      <c r="C118659">
        <v>3</v>
      </c>
      <c r="D118659" t="s">
        <v>4303</v>
      </c>
      <c r="E118659" t="s">
        <v>6</v>
      </c>
    </row>
    <row r="118660" spans="1:5" x14ac:dyDescent="0.3">
      <c r="A118660">
        <v>319</v>
      </c>
      <c r="B118660">
        <v>30295</v>
      </c>
      <c r="C118660">
        <v>4</v>
      </c>
      <c r="D118660" t="s">
        <v>4304</v>
      </c>
      <c r="E118660" t="s">
        <v>6</v>
      </c>
    </row>
    <row r="118661" spans="1:5" x14ac:dyDescent="0.3">
      <c r="A118661">
        <v>319</v>
      </c>
      <c r="B118661">
        <v>30296</v>
      </c>
      <c r="C118661">
        <v>1</v>
      </c>
      <c r="D118661" t="s">
        <v>4311</v>
      </c>
      <c r="E118661" t="s">
        <v>6</v>
      </c>
    </row>
    <row r="118662" spans="1:5" x14ac:dyDescent="0.3">
      <c r="A118662">
        <v>319</v>
      </c>
      <c r="B118662">
        <v>30296</v>
      </c>
      <c r="C118662">
        <v>2</v>
      </c>
      <c r="D118662" t="s">
        <v>4312</v>
      </c>
      <c r="E118662" t="s">
        <v>8</v>
      </c>
    </row>
    <row r="118663" spans="1:5" x14ac:dyDescent="0.3">
      <c r="A118663">
        <v>319</v>
      </c>
      <c r="B118663">
        <v>30296</v>
      </c>
      <c r="C118663">
        <v>3</v>
      </c>
      <c r="D118663" t="s">
        <v>4313</v>
      </c>
      <c r="E118663" t="s">
        <v>6</v>
      </c>
    </row>
    <row r="118664" spans="1:5" x14ac:dyDescent="0.3">
      <c r="A118664">
        <v>319</v>
      </c>
      <c r="B118664">
        <v>30296</v>
      </c>
      <c r="C118664">
        <v>4</v>
      </c>
      <c r="D118664" t="s">
        <v>4314</v>
      </c>
      <c r="E118664" t="s">
        <v>6</v>
      </c>
    </row>
    <row r="118665" spans="1:5" x14ac:dyDescent="0.3">
      <c r="A118665">
        <v>319</v>
      </c>
      <c r="B118665">
        <v>30298</v>
      </c>
      <c r="C118665">
        <v>1</v>
      </c>
      <c r="D118665" t="s">
        <v>4277</v>
      </c>
      <c r="E118665" t="s">
        <v>8</v>
      </c>
    </row>
    <row r="118666" spans="1:5" x14ac:dyDescent="0.3">
      <c r="A118666">
        <v>319</v>
      </c>
      <c r="B118666">
        <v>30298</v>
      </c>
      <c r="C118666">
        <v>2</v>
      </c>
      <c r="D118666" t="s">
        <v>1992</v>
      </c>
      <c r="E118666" t="s">
        <v>6</v>
      </c>
    </row>
    <row r="118667" spans="1:5" x14ac:dyDescent="0.3">
      <c r="A118667">
        <v>319</v>
      </c>
      <c r="B118667">
        <v>30298</v>
      </c>
      <c r="C118667">
        <v>3</v>
      </c>
      <c r="D118667" t="s">
        <v>3450</v>
      </c>
      <c r="E118667" t="s">
        <v>6</v>
      </c>
    </row>
    <row r="118668" spans="1:5" x14ac:dyDescent="0.3">
      <c r="A118668">
        <v>319</v>
      </c>
      <c r="B118668">
        <v>30298</v>
      </c>
      <c r="C118668">
        <v>4</v>
      </c>
      <c r="D118668" t="s">
        <v>4003</v>
      </c>
      <c r="E118668" t="s">
        <v>6</v>
      </c>
    </row>
    <row r="118669" spans="1:5" x14ac:dyDescent="0.3">
      <c r="A118669">
        <v>319</v>
      </c>
      <c r="B118669">
        <v>30299</v>
      </c>
      <c r="C118669">
        <v>1</v>
      </c>
      <c r="D118669" t="s">
        <v>4297</v>
      </c>
      <c r="E118669" t="s">
        <v>8</v>
      </c>
    </row>
    <row r="118670" spans="1:5" x14ac:dyDescent="0.3">
      <c r="A118670">
        <v>319</v>
      </c>
      <c r="B118670">
        <v>30299</v>
      </c>
      <c r="C118670">
        <v>2</v>
      </c>
      <c r="D118670" t="s">
        <v>4298</v>
      </c>
      <c r="E118670" t="s">
        <v>6</v>
      </c>
    </row>
    <row r="118671" spans="1:5" x14ac:dyDescent="0.3">
      <c r="A118671">
        <v>319</v>
      </c>
      <c r="B118671">
        <v>30299</v>
      </c>
      <c r="C118671">
        <v>3</v>
      </c>
      <c r="D118671" t="s">
        <v>4299</v>
      </c>
      <c r="E118671" t="s">
        <v>6</v>
      </c>
    </row>
    <row r="118672" spans="1:5" x14ac:dyDescent="0.3">
      <c r="A118672">
        <v>319</v>
      </c>
      <c r="B118672">
        <v>30299</v>
      </c>
      <c r="C118672">
        <v>4</v>
      </c>
      <c r="D118672" t="s">
        <v>4300</v>
      </c>
      <c r="E118672" t="s">
        <v>6</v>
      </c>
    </row>
    <row r="118673" spans="1:5" x14ac:dyDescent="0.3">
      <c r="A118673">
        <v>319</v>
      </c>
      <c r="B118673">
        <v>30300</v>
      </c>
      <c r="C118673">
        <v>1</v>
      </c>
      <c r="D118673" t="s">
        <v>1992</v>
      </c>
      <c r="E118673" t="s">
        <v>8</v>
      </c>
    </row>
    <row r="118674" spans="1:5" x14ac:dyDescent="0.3">
      <c r="A118674">
        <v>319</v>
      </c>
      <c r="B118674">
        <v>30300</v>
      </c>
      <c r="C118674">
        <v>2</v>
      </c>
      <c r="D118674" t="s">
        <v>4305</v>
      </c>
      <c r="E118674" t="s">
        <v>6</v>
      </c>
    </row>
    <row r="118675" spans="1:5" x14ac:dyDescent="0.3">
      <c r="A118675">
        <v>319</v>
      </c>
      <c r="B118675">
        <v>30300</v>
      </c>
      <c r="C118675">
        <v>3</v>
      </c>
      <c r="D118675" t="s">
        <v>4003</v>
      </c>
      <c r="E118675" t="s">
        <v>6</v>
      </c>
    </row>
    <row r="118676" spans="1:5" x14ac:dyDescent="0.3">
      <c r="A118676">
        <v>319</v>
      </c>
      <c r="B118676">
        <v>30300</v>
      </c>
      <c r="C118676">
        <v>4</v>
      </c>
      <c r="D118676" t="s">
        <v>4306</v>
      </c>
      <c r="E118676" t="s">
        <v>6</v>
      </c>
    </row>
    <row r="118677" spans="1:5" x14ac:dyDescent="0.3">
      <c r="A118677">
        <v>319</v>
      </c>
      <c r="B118677">
        <v>30301</v>
      </c>
      <c r="C118677">
        <v>1</v>
      </c>
      <c r="D118677" t="s">
        <v>25730</v>
      </c>
      <c r="E118677" t="s">
        <v>6</v>
      </c>
    </row>
    <row r="118678" spans="1:5" x14ac:dyDescent="0.3">
      <c r="A118678">
        <v>319</v>
      </c>
      <c r="B118678">
        <v>30301</v>
      </c>
      <c r="C118678">
        <v>2</v>
      </c>
      <c r="D118678" t="s">
        <v>90564</v>
      </c>
      <c r="E118678" t="s">
        <v>6</v>
      </c>
    </row>
    <row r="118679" spans="1:5" x14ac:dyDescent="0.3">
      <c r="A118679">
        <v>319</v>
      </c>
      <c r="B118679">
        <v>30301</v>
      </c>
      <c r="C118679">
        <v>3</v>
      </c>
      <c r="D118679" t="s">
        <v>25732</v>
      </c>
      <c r="E118679" t="s">
        <v>6</v>
      </c>
    </row>
    <row r="118680" spans="1:5" x14ac:dyDescent="0.3">
      <c r="A118680">
        <v>319</v>
      </c>
      <c r="B118680">
        <v>30301</v>
      </c>
      <c r="C118680">
        <v>4</v>
      </c>
      <c r="D118680" t="s">
        <v>25733</v>
      </c>
      <c r="E118680" t="s">
        <v>8</v>
      </c>
    </row>
    <row r="118681" spans="1:5" x14ac:dyDescent="0.3">
      <c r="A118681">
        <v>319</v>
      </c>
      <c r="B118681">
        <v>30302</v>
      </c>
      <c r="C118681">
        <v>1</v>
      </c>
      <c r="D118681" t="s">
        <v>25709</v>
      </c>
      <c r="E118681" t="s">
        <v>6</v>
      </c>
    </row>
    <row r="118682" spans="1:5" x14ac:dyDescent="0.3">
      <c r="A118682">
        <v>319</v>
      </c>
      <c r="B118682">
        <v>30302</v>
      </c>
      <c r="C118682">
        <v>2</v>
      </c>
      <c r="D118682" t="s">
        <v>25710</v>
      </c>
      <c r="E118682" t="s">
        <v>8</v>
      </c>
    </row>
    <row r="118683" spans="1:5" x14ac:dyDescent="0.3">
      <c r="A118683">
        <v>319</v>
      </c>
      <c r="B118683">
        <v>30302</v>
      </c>
      <c r="C118683">
        <v>3</v>
      </c>
      <c r="D118683" t="s">
        <v>90565</v>
      </c>
      <c r="E118683" t="s">
        <v>6</v>
      </c>
    </row>
    <row r="118684" spans="1:5" x14ac:dyDescent="0.3">
      <c r="A118684">
        <v>319</v>
      </c>
      <c r="B118684">
        <v>30302</v>
      </c>
      <c r="C118684">
        <v>4</v>
      </c>
      <c r="D118684" t="s">
        <v>25712</v>
      </c>
      <c r="E118684" t="s">
        <v>6</v>
      </c>
    </row>
    <row r="118685" spans="1:5" x14ac:dyDescent="0.3">
      <c r="A118685">
        <v>319</v>
      </c>
      <c r="B118685">
        <v>30303</v>
      </c>
      <c r="C118685">
        <v>1</v>
      </c>
      <c r="D118685" t="s">
        <v>25738</v>
      </c>
      <c r="E118685" t="s">
        <v>6</v>
      </c>
    </row>
    <row r="118686" spans="1:5" x14ac:dyDescent="0.3">
      <c r="A118686">
        <v>319</v>
      </c>
      <c r="B118686">
        <v>30303</v>
      </c>
      <c r="C118686">
        <v>2</v>
      </c>
      <c r="D118686" t="s">
        <v>25739</v>
      </c>
      <c r="E118686" t="s">
        <v>6</v>
      </c>
    </row>
    <row r="118687" spans="1:5" x14ac:dyDescent="0.3">
      <c r="A118687">
        <v>319</v>
      </c>
      <c r="B118687">
        <v>30303</v>
      </c>
      <c r="C118687">
        <v>3</v>
      </c>
      <c r="D118687" t="s">
        <v>24733</v>
      </c>
      <c r="E118687" t="s">
        <v>6</v>
      </c>
    </row>
    <row r="118688" spans="1:5" x14ac:dyDescent="0.3">
      <c r="A118688">
        <v>319</v>
      </c>
      <c r="B118688">
        <v>30303</v>
      </c>
      <c r="C118688">
        <v>4</v>
      </c>
      <c r="D118688" t="s">
        <v>25740</v>
      </c>
      <c r="E118688" t="s">
        <v>8</v>
      </c>
    </row>
    <row r="118689" spans="1:5" x14ac:dyDescent="0.3">
      <c r="A118689">
        <v>319</v>
      </c>
      <c r="B118689">
        <v>30304</v>
      </c>
      <c r="C118689">
        <v>1</v>
      </c>
      <c r="D118689" t="s">
        <v>6913</v>
      </c>
      <c r="E118689" t="s">
        <v>6</v>
      </c>
    </row>
    <row r="118690" spans="1:5" x14ac:dyDescent="0.3">
      <c r="A118690">
        <v>319</v>
      </c>
      <c r="B118690">
        <v>30304</v>
      </c>
      <c r="C118690">
        <v>2</v>
      </c>
      <c r="D118690" t="s">
        <v>25717</v>
      </c>
      <c r="E118690" t="s">
        <v>6</v>
      </c>
    </row>
    <row r="118691" spans="1:5" x14ac:dyDescent="0.3">
      <c r="A118691">
        <v>319</v>
      </c>
      <c r="B118691">
        <v>30304</v>
      </c>
      <c r="C118691">
        <v>3</v>
      </c>
      <c r="D118691" t="s">
        <v>24405</v>
      </c>
      <c r="E118691" t="s">
        <v>8</v>
      </c>
    </row>
    <row r="118692" spans="1:5" x14ac:dyDescent="0.3">
      <c r="A118692">
        <v>319</v>
      </c>
      <c r="B118692">
        <v>30304</v>
      </c>
      <c r="C118692">
        <v>4</v>
      </c>
      <c r="D118692" t="s">
        <v>24406</v>
      </c>
      <c r="E118692" t="s">
        <v>6</v>
      </c>
    </row>
    <row r="118693" spans="1:5" x14ac:dyDescent="0.3">
      <c r="A118693">
        <v>319</v>
      </c>
      <c r="B118693">
        <v>30305</v>
      </c>
      <c r="C118693">
        <v>1</v>
      </c>
      <c r="D118693" t="s">
        <v>25713</v>
      </c>
      <c r="E118693" t="s">
        <v>6</v>
      </c>
    </row>
    <row r="118694" spans="1:5" x14ac:dyDescent="0.3">
      <c r="A118694">
        <v>319</v>
      </c>
      <c r="B118694">
        <v>30305</v>
      </c>
      <c r="C118694">
        <v>2</v>
      </c>
      <c r="D118694" t="s">
        <v>90566</v>
      </c>
      <c r="E118694" t="s">
        <v>8</v>
      </c>
    </row>
    <row r="118695" spans="1:5" x14ac:dyDescent="0.3">
      <c r="A118695">
        <v>319</v>
      </c>
      <c r="B118695">
        <v>30305</v>
      </c>
      <c r="C118695">
        <v>3</v>
      </c>
      <c r="D118695" t="s">
        <v>25715</v>
      </c>
      <c r="E118695" t="s">
        <v>6</v>
      </c>
    </row>
    <row r="118696" spans="1:5" x14ac:dyDescent="0.3">
      <c r="A118696">
        <v>319</v>
      </c>
      <c r="B118696">
        <v>30305</v>
      </c>
      <c r="C118696">
        <v>4</v>
      </c>
      <c r="D118696" t="s">
        <v>25716</v>
      </c>
      <c r="E118696" t="s">
        <v>6</v>
      </c>
    </row>
    <row r="118697" spans="1:5" x14ac:dyDescent="0.3">
      <c r="A118697">
        <v>319</v>
      </c>
      <c r="B118697">
        <v>30306</v>
      </c>
      <c r="C118697">
        <v>1</v>
      </c>
      <c r="D118697" t="s">
        <v>25741</v>
      </c>
      <c r="E118697" t="s">
        <v>8</v>
      </c>
    </row>
    <row r="118698" spans="1:5" x14ac:dyDescent="0.3">
      <c r="A118698">
        <v>319</v>
      </c>
      <c r="B118698">
        <v>30306</v>
      </c>
      <c r="C118698">
        <v>2</v>
      </c>
      <c r="D118698" t="s">
        <v>25742</v>
      </c>
      <c r="E118698" t="s">
        <v>6</v>
      </c>
    </row>
    <row r="118699" spans="1:5" x14ac:dyDescent="0.3">
      <c r="A118699">
        <v>319</v>
      </c>
      <c r="B118699">
        <v>30306</v>
      </c>
      <c r="C118699">
        <v>3</v>
      </c>
      <c r="D118699" t="s">
        <v>25743</v>
      </c>
      <c r="E118699" t="s">
        <v>6</v>
      </c>
    </row>
    <row r="118700" spans="1:5" x14ac:dyDescent="0.3">
      <c r="A118700">
        <v>319</v>
      </c>
      <c r="B118700">
        <v>30306</v>
      </c>
      <c r="C118700">
        <v>4</v>
      </c>
      <c r="D118700" t="s">
        <v>25744</v>
      </c>
      <c r="E118700" t="s">
        <v>6</v>
      </c>
    </row>
    <row r="118701" spans="1:5" x14ac:dyDescent="0.3">
      <c r="A118701">
        <v>319</v>
      </c>
      <c r="B118701">
        <v>30307</v>
      </c>
      <c r="C118701">
        <v>1</v>
      </c>
      <c r="D118701" t="s">
        <v>25722</v>
      </c>
      <c r="E118701" t="s">
        <v>6</v>
      </c>
    </row>
    <row r="118702" spans="1:5" x14ac:dyDescent="0.3">
      <c r="A118702">
        <v>319</v>
      </c>
      <c r="B118702">
        <v>30307</v>
      </c>
      <c r="C118702">
        <v>2</v>
      </c>
      <c r="D118702" t="s">
        <v>25723</v>
      </c>
      <c r="E118702" t="s">
        <v>6</v>
      </c>
    </row>
    <row r="118703" spans="1:5" x14ac:dyDescent="0.3">
      <c r="A118703">
        <v>319</v>
      </c>
      <c r="B118703">
        <v>30307</v>
      </c>
      <c r="C118703">
        <v>3</v>
      </c>
      <c r="D118703" t="s">
        <v>25724</v>
      </c>
      <c r="E118703" t="s">
        <v>8</v>
      </c>
    </row>
    <row r="118704" spans="1:5" x14ac:dyDescent="0.3">
      <c r="A118704">
        <v>319</v>
      </c>
      <c r="B118704">
        <v>30307</v>
      </c>
      <c r="C118704">
        <v>4</v>
      </c>
      <c r="D118704" t="s">
        <v>25725</v>
      </c>
      <c r="E118704" t="s">
        <v>6</v>
      </c>
    </row>
    <row r="118705" spans="1:5" x14ac:dyDescent="0.3">
      <c r="A118705">
        <v>319</v>
      </c>
      <c r="B118705">
        <v>30308</v>
      </c>
      <c r="C118705">
        <v>1</v>
      </c>
      <c r="D118705" t="s">
        <v>25734</v>
      </c>
      <c r="E118705" t="s">
        <v>6</v>
      </c>
    </row>
    <row r="118706" spans="1:5" x14ac:dyDescent="0.3">
      <c r="A118706">
        <v>319</v>
      </c>
      <c r="B118706">
        <v>30308</v>
      </c>
      <c r="C118706">
        <v>2</v>
      </c>
      <c r="D118706" t="s">
        <v>25735</v>
      </c>
      <c r="E118706" t="s">
        <v>8</v>
      </c>
    </row>
    <row r="118707" spans="1:5" x14ac:dyDescent="0.3">
      <c r="A118707">
        <v>319</v>
      </c>
      <c r="B118707">
        <v>30308</v>
      </c>
      <c r="C118707">
        <v>3</v>
      </c>
      <c r="D118707" t="s">
        <v>25736</v>
      </c>
      <c r="E118707" t="s">
        <v>6</v>
      </c>
    </row>
    <row r="118708" spans="1:5" x14ac:dyDescent="0.3">
      <c r="A118708">
        <v>319</v>
      </c>
      <c r="B118708">
        <v>30308</v>
      </c>
      <c r="C118708">
        <v>4</v>
      </c>
      <c r="D118708" t="s">
        <v>25737</v>
      </c>
      <c r="E118708" t="s">
        <v>6</v>
      </c>
    </row>
    <row r="118709" spans="1:5" x14ac:dyDescent="0.3">
      <c r="A118709">
        <v>319</v>
      </c>
      <c r="B118709">
        <v>30309</v>
      </c>
      <c r="C118709">
        <v>1</v>
      </c>
      <c r="D118709" t="s">
        <v>25718</v>
      </c>
      <c r="E118709" t="s">
        <v>6</v>
      </c>
    </row>
    <row r="118710" spans="1:5" x14ac:dyDescent="0.3">
      <c r="A118710">
        <v>319</v>
      </c>
      <c r="B118710">
        <v>30309</v>
      </c>
      <c r="C118710">
        <v>2</v>
      </c>
      <c r="D118710" t="s">
        <v>25719</v>
      </c>
      <c r="E118710" t="s">
        <v>6</v>
      </c>
    </row>
    <row r="118711" spans="1:5" x14ac:dyDescent="0.3">
      <c r="A118711">
        <v>319</v>
      </c>
      <c r="B118711">
        <v>30309</v>
      </c>
      <c r="C118711">
        <v>3</v>
      </c>
      <c r="D118711" t="s">
        <v>25720</v>
      </c>
      <c r="E118711" t="s">
        <v>8</v>
      </c>
    </row>
    <row r="118712" spans="1:5" x14ac:dyDescent="0.3">
      <c r="A118712">
        <v>319</v>
      </c>
      <c r="B118712">
        <v>30309</v>
      </c>
      <c r="C118712">
        <v>4</v>
      </c>
      <c r="D118712" t="s">
        <v>25721</v>
      </c>
      <c r="E118712" t="s">
        <v>6</v>
      </c>
    </row>
    <row r="118713" spans="1:5" x14ac:dyDescent="0.3">
      <c r="A118713">
        <v>319</v>
      </c>
      <c r="B118713">
        <v>30310</v>
      </c>
      <c r="C118713">
        <v>1</v>
      </c>
      <c r="D118713" t="s">
        <v>25726</v>
      </c>
      <c r="E118713" t="s">
        <v>8</v>
      </c>
    </row>
    <row r="118714" spans="1:5" x14ac:dyDescent="0.3">
      <c r="A118714">
        <v>319</v>
      </c>
      <c r="B118714">
        <v>30310</v>
      </c>
      <c r="C118714">
        <v>2</v>
      </c>
      <c r="D118714" t="s">
        <v>25727</v>
      </c>
      <c r="E118714" t="s">
        <v>6</v>
      </c>
    </row>
    <row r="118715" spans="1:5" x14ac:dyDescent="0.3">
      <c r="A118715">
        <v>319</v>
      </c>
      <c r="B118715">
        <v>30310</v>
      </c>
      <c r="C118715">
        <v>3</v>
      </c>
      <c r="D118715" t="s">
        <v>25728</v>
      </c>
      <c r="E118715" t="s">
        <v>6</v>
      </c>
    </row>
    <row r="118716" spans="1:5" x14ac:dyDescent="0.3">
      <c r="A118716">
        <v>319</v>
      </c>
      <c r="B118716">
        <v>30310</v>
      </c>
      <c r="C118716">
        <v>4</v>
      </c>
      <c r="D118716" t="s">
        <v>25729</v>
      </c>
      <c r="E118716" t="s">
        <v>6</v>
      </c>
    </row>
    <row r="118717" spans="1:5" x14ac:dyDescent="0.3">
      <c r="A118717">
        <v>319</v>
      </c>
      <c r="B118717">
        <v>30311</v>
      </c>
      <c r="C118717">
        <v>1</v>
      </c>
      <c r="D118717" t="s">
        <v>3490</v>
      </c>
      <c r="E118717" t="s">
        <v>8</v>
      </c>
    </row>
    <row r="118718" spans="1:5" x14ac:dyDescent="0.3">
      <c r="A118718">
        <v>319</v>
      </c>
      <c r="B118718">
        <v>30311</v>
      </c>
      <c r="C118718">
        <v>2</v>
      </c>
      <c r="D118718" t="s">
        <v>3478</v>
      </c>
      <c r="E118718" t="s">
        <v>6</v>
      </c>
    </row>
    <row r="118719" spans="1:5" x14ac:dyDescent="0.3">
      <c r="A118719">
        <v>319</v>
      </c>
      <c r="B118719">
        <v>30311</v>
      </c>
      <c r="C118719">
        <v>3</v>
      </c>
      <c r="D118719" t="s">
        <v>4366</v>
      </c>
      <c r="E118719" t="s">
        <v>6</v>
      </c>
    </row>
    <row r="118720" spans="1:5" x14ac:dyDescent="0.3">
      <c r="A118720">
        <v>319</v>
      </c>
      <c r="B118720">
        <v>30311</v>
      </c>
      <c r="C118720">
        <v>4</v>
      </c>
      <c r="D118720" t="s">
        <v>4367</v>
      </c>
      <c r="E118720" t="s">
        <v>6</v>
      </c>
    </row>
    <row r="118721" spans="1:5" x14ac:dyDescent="0.3">
      <c r="A118721">
        <v>319</v>
      </c>
      <c r="B118721">
        <v>30312</v>
      </c>
      <c r="C118721">
        <v>1</v>
      </c>
      <c r="D118721" t="s">
        <v>3472</v>
      </c>
      <c r="E118721" t="s">
        <v>8</v>
      </c>
    </row>
    <row r="118722" spans="1:5" x14ac:dyDescent="0.3">
      <c r="A118722">
        <v>319</v>
      </c>
      <c r="B118722">
        <v>30312</v>
      </c>
      <c r="C118722">
        <v>2</v>
      </c>
      <c r="D118722" t="s">
        <v>4372</v>
      </c>
      <c r="E118722" t="s">
        <v>6</v>
      </c>
    </row>
    <row r="118723" spans="1:5" x14ac:dyDescent="0.3">
      <c r="A118723">
        <v>319</v>
      </c>
      <c r="B118723">
        <v>30312</v>
      </c>
      <c r="C118723">
        <v>3</v>
      </c>
      <c r="D118723" t="s">
        <v>2878</v>
      </c>
      <c r="E118723" t="s">
        <v>6</v>
      </c>
    </row>
    <row r="118724" spans="1:5" x14ac:dyDescent="0.3">
      <c r="A118724">
        <v>319</v>
      </c>
      <c r="B118724">
        <v>30312</v>
      </c>
      <c r="C118724">
        <v>4</v>
      </c>
      <c r="D118724" t="s">
        <v>4373</v>
      </c>
      <c r="E118724" t="s">
        <v>6</v>
      </c>
    </row>
    <row r="118725" spans="1:5" x14ac:dyDescent="0.3">
      <c r="A118725">
        <v>319</v>
      </c>
      <c r="B118725">
        <v>30313</v>
      </c>
      <c r="C118725">
        <v>1</v>
      </c>
      <c r="D118725" t="s">
        <v>4374</v>
      </c>
      <c r="E118725" t="s">
        <v>6</v>
      </c>
    </row>
    <row r="118726" spans="1:5" x14ac:dyDescent="0.3">
      <c r="A118726">
        <v>319</v>
      </c>
      <c r="B118726">
        <v>30313</v>
      </c>
      <c r="C118726">
        <v>2</v>
      </c>
      <c r="D118726" t="s">
        <v>4375</v>
      </c>
      <c r="E118726" t="s">
        <v>8</v>
      </c>
    </row>
    <row r="118727" spans="1:5" x14ac:dyDescent="0.3">
      <c r="A118727">
        <v>319</v>
      </c>
      <c r="B118727">
        <v>30313</v>
      </c>
      <c r="C118727">
        <v>3</v>
      </c>
      <c r="D118727" t="s">
        <v>4376</v>
      </c>
      <c r="E118727" t="s">
        <v>6</v>
      </c>
    </row>
    <row r="118728" spans="1:5" x14ac:dyDescent="0.3">
      <c r="A118728">
        <v>319</v>
      </c>
      <c r="B118728">
        <v>30313</v>
      </c>
      <c r="C118728">
        <v>4</v>
      </c>
      <c r="D118728" t="s">
        <v>4377</v>
      </c>
      <c r="E118728" t="s">
        <v>6</v>
      </c>
    </row>
    <row r="118729" spans="1:5" x14ac:dyDescent="0.3">
      <c r="A118729">
        <v>319</v>
      </c>
      <c r="B118729">
        <v>30314</v>
      </c>
      <c r="C118729">
        <v>1</v>
      </c>
      <c r="D118729" t="s">
        <v>4081</v>
      </c>
      <c r="E118729" t="s">
        <v>6</v>
      </c>
    </row>
    <row r="118730" spans="1:5" x14ac:dyDescent="0.3">
      <c r="A118730">
        <v>319</v>
      </c>
      <c r="B118730">
        <v>30314</v>
      </c>
      <c r="C118730">
        <v>2</v>
      </c>
      <c r="D118730" t="s">
        <v>3491</v>
      </c>
      <c r="E118730" t="s">
        <v>6</v>
      </c>
    </row>
    <row r="118731" spans="1:5" x14ac:dyDescent="0.3">
      <c r="A118731">
        <v>319</v>
      </c>
      <c r="B118731">
        <v>30314</v>
      </c>
      <c r="C118731">
        <v>3</v>
      </c>
      <c r="D118731" t="s">
        <v>3479</v>
      </c>
      <c r="E118731" t="s">
        <v>8</v>
      </c>
    </row>
    <row r="118732" spans="1:5" x14ac:dyDescent="0.3">
      <c r="A118732">
        <v>319</v>
      </c>
      <c r="B118732">
        <v>30314</v>
      </c>
      <c r="C118732">
        <v>4</v>
      </c>
      <c r="D118732" t="s">
        <v>4379</v>
      </c>
      <c r="E118732" t="s">
        <v>6</v>
      </c>
    </row>
    <row r="118733" spans="1:5" x14ac:dyDescent="0.3">
      <c r="A118733">
        <v>319</v>
      </c>
      <c r="B118733">
        <v>30315</v>
      </c>
      <c r="C118733">
        <v>1</v>
      </c>
      <c r="D118733" t="s">
        <v>4380</v>
      </c>
      <c r="E118733" t="s">
        <v>6</v>
      </c>
    </row>
    <row r="118734" spans="1:5" x14ac:dyDescent="0.3">
      <c r="A118734">
        <v>319</v>
      </c>
      <c r="B118734">
        <v>30315</v>
      </c>
      <c r="C118734">
        <v>2</v>
      </c>
      <c r="D118734" t="s">
        <v>4381</v>
      </c>
      <c r="E118734" t="s">
        <v>6</v>
      </c>
    </row>
    <row r="118735" spans="1:5" x14ac:dyDescent="0.3">
      <c r="A118735">
        <v>319</v>
      </c>
      <c r="B118735">
        <v>30315</v>
      </c>
      <c r="C118735">
        <v>3</v>
      </c>
      <c r="D118735" t="s">
        <v>4382</v>
      </c>
      <c r="E118735" t="s">
        <v>8</v>
      </c>
    </row>
    <row r="118736" spans="1:5" x14ac:dyDescent="0.3">
      <c r="A118736">
        <v>319</v>
      </c>
      <c r="B118736">
        <v>30315</v>
      </c>
      <c r="C118736">
        <v>4</v>
      </c>
      <c r="D118736" t="s">
        <v>4383</v>
      </c>
      <c r="E118736" t="s">
        <v>6</v>
      </c>
    </row>
    <row r="118737" spans="1:5" x14ac:dyDescent="0.3">
      <c r="A118737">
        <v>319</v>
      </c>
      <c r="B118737">
        <v>30316</v>
      </c>
      <c r="C118737">
        <v>1</v>
      </c>
      <c r="D118737" t="s">
        <v>3795</v>
      </c>
      <c r="E118737" t="s">
        <v>6</v>
      </c>
    </row>
    <row r="118738" spans="1:5" x14ac:dyDescent="0.3">
      <c r="A118738">
        <v>319</v>
      </c>
      <c r="B118738">
        <v>30316</v>
      </c>
      <c r="C118738">
        <v>2</v>
      </c>
      <c r="D118738" t="s">
        <v>3796</v>
      </c>
      <c r="E118738" t="s">
        <v>8</v>
      </c>
    </row>
    <row r="118739" spans="1:5" x14ac:dyDescent="0.3">
      <c r="A118739">
        <v>319</v>
      </c>
      <c r="B118739">
        <v>30316</v>
      </c>
      <c r="C118739">
        <v>3</v>
      </c>
      <c r="D118739" t="s">
        <v>3794</v>
      </c>
      <c r="E118739" t="s">
        <v>6</v>
      </c>
    </row>
    <row r="118740" spans="1:5" x14ac:dyDescent="0.3">
      <c r="A118740">
        <v>319</v>
      </c>
      <c r="B118740">
        <v>30316</v>
      </c>
      <c r="C118740">
        <v>4</v>
      </c>
      <c r="D118740" t="s">
        <v>4361</v>
      </c>
      <c r="E118740" t="s">
        <v>6</v>
      </c>
    </row>
    <row r="118741" spans="1:5" x14ac:dyDescent="0.3">
      <c r="A118741">
        <v>319</v>
      </c>
      <c r="B118741">
        <v>30317</v>
      </c>
      <c r="C118741">
        <v>1</v>
      </c>
      <c r="D118741" t="s">
        <v>4368</v>
      </c>
      <c r="E118741" t="s">
        <v>6</v>
      </c>
    </row>
    <row r="118742" spans="1:5" x14ac:dyDescent="0.3">
      <c r="A118742">
        <v>319</v>
      </c>
      <c r="B118742">
        <v>30317</v>
      </c>
      <c r="C118742">
        <v>2</v>
      </c>
      <c r="D118742" t="s">
        <v>4369</v>
      </c>
      <c r="E118742" t="s">
        <v>6</v>
      </c>
    </row>
    <row r="118743" spans="1:5" x14ac:dyDescent="0.3">
      <c r="A118743">
        <v>319</v>
      </c>
      <c r="B118743">
        <v>30317</v>
      </c>
      <c r="C118743">
        <v>3</v>
      </c>
      <c r="D118743" t="s">
        <v>4370</v>
      </c>
      <c r="E118743" t="s">
        <v>6</v>
      </c>
    </row>
    <row r="118744" spans="1:5" x14ac:dyDescent="0.3">
      <c r="A118744">
        <v>319</v>
      </c>
      <c r="B118744">
        <v>30317</v>
      </c>
      <c r="C118744">
        <v>4</v>
      </c>
      <c r="D118744" t="s">
        <v>4371</v>
      </c>
      <c r="E118744" t="s">
        <v>8</v>
      </c>
    </row>
    <row r="118745" spans="1:5" x14ac:dyDescent="0.3">
      <c r="A118745">
        <v>319</v>
      </c>
      <c r="B118745">
        <v>30318</v>
      </c>
      <c r="C118745">
        <v>1</v>
      </c>
      <c r="D118745" t="s">
        <v>4357</v>
      </c>
      <c r="E118745" t="s">
        <v>6</v>
      </c>
    </row>
    <row r="118746" spans="1:5" x14ac:dyDescent="0.3">
      <c r="A118746">
        <v>319</v>
      </c>
      <c r="B118746">
        <v>30318</v>
      </c>
      <c r="C118746">
        <v>2</v>
      </c>
      <c r="D118746" t="s">
        <v>4358</v>
      </c>
      <c r="E118746" t="s">
        <v>6</v>
      </c>
    </row>
    <row r="118747" spans="1:5" x14ac:dyDescent="0.3">
      <c r="A118747">
        <v>319</v>
      </c>
      <c r="B118747">
        <v>30318</v>
      </c>
      <c r="C118747">
        <v>3</v>
      </c>
      <c r="D118747" t="s">
        <v>4359</v>
      </c>
      <c r="E118747" t="s">
        <v>6</v>
      </c>
    </row>
    <row r="118748" spans="1:5" x14ac:dyDescent="0.3">
      <c r="A118748">
        <v>319</v>
      </c>
      <c r="B118748">
        <v>30318</v>
      </c>
      <c r="C118748">
        <v>4</v>
      </c>
      <c r="D118748" t="s">
        <v>90567</v>
      </c>
      <c r="E118748" t="s">
        <v>8</v>
      </c>
    </row>
    <row r="118749" spans="1:5" x14ac:dyDescent="0.3">
      <c r="A118749">
        <v>319</v>
      </c>
      <c r="B118749">
        <v>30319</v>
      </c>
      <c r="C118749">
        <v>1</v>
      </c>
      <c r="D118749" t="s">
        <v>3478</v>
      </c>
      <c r="E118749" t="s">
        <v>8</v>
      </c>
    </row>
    <row r="118750" spans="1:5" x14ac:dyDescent="0.3">
      <c r="A118750">
        <v>319</v>
      </c>
      <c r="B118750">
        <v>30319</v>
      </c>
      <c r="C118750">
        <v>2</v>
      </c>
      <c r="D118750" t="s">
        <v>3479</v>
      </c>
      <c r="E118750" t="s">
        <v>6</v>
      </c>
    </row>
    <row r="118751" spans="1:5" x14ac:dyDescent="0.3">
      <c r="A118751">
        <v>319</v>
      </c>
      <c r="B118751">
        <v>30319</v>
      </c>
      <c r="C118751">
        <v>3</v>
      </c>
      <c r="D118751" t="s">
        <v>4378</v>
      </c>
      <c r="E118751" t="s">
        <v>6</v>
      </c>
    </row>
    <row r="118752" spans="1:5" x14ac:dyDescent="0.3">
      <c r="A118752">
        <v>319</v>
      </c>
      <c r="B118752">
        <v>30319</v>
      </c>
      <c r="C118752">
        <v>4</v>
      </c>
      <c r="D118752" t="s">
        <v>3481</v>
      </c>
      <c r="E118752" t="s">
        <v>6</v>
      </c>
    </row>
    <row r="118753" spans="1:5" x14ac:dyDescent="0.3">
      <c r="A118753">
        <v>319</v>
      </c>
      <c r="B118753">
        <v>30320</v>
      </c>
      <c r="C118753">
        <v>1</v>
      </c>
      <c r="D118753" t="s">
        <v>4362</v>
      </c>
      <c r="E118753" t="s">
        <v>6</v>
      </c>
    </row>
    <row r="118754" spans="1:5" x14ac:dyDescent="0.3">
      <c r="A118754">
        <v>319</v>
      </c>
      <c r="B118754">
        <v>30320</v>
      </c>
      <c r="C118754">
        <v>2</v>
      </c>
      <c r="D118754" t="s">
        <v>4363</v>
      </c>
      <c r="E118754" t="s">
        <v>6</v>
      </c>
    </row>
    <row r="118755" spans="1:5" x14ac:dyDescent="0.3">
      <c r="A118755">
        <v>319</v>
      </c>
      <c r="B118755">
        <v>30320</v>
      </c>
      <c r="C118755">
        <v>3</v>
      </c>
      <c r="D118755" t="s">
        <v>4364</v>
      </c>
      <c r="E118755" t="s">
        <v>8</v>
      </c>
    </row>
    <row r="118756" spans="1:5" x14ac:dyDescent="0.3">
      <c r="A118756">
        <v>319</v>
      </c>
      <c r="B118756">
        <v>30320</v>
      </c>
      <c r="C118756">
        <v>4</v>
      </c>
      <c r="D118756" t="s">
        <v>90568</v>
      </c>
      <c r="E118756" t="s">
        <v>6</v>
      </c>
    </row>
    <row r="118757" spans="1:5" x14ac:dyDescent="0.3">
      <c r="A118757">
        <v>319</v>
      </c>
      <c r="B118757">
        <v>30321</v>
      </c>
      <c r="C118757">
        <v>1</v>
      </c>
      <c r="D118757" t="s">
        <v>90569</v>
      </c>
      <c r="E118757" t="s">
        <v>8</v>
      </c>
    </row>
    <row r="118758" spans="1:5" x14ac:dyDescent="0.3">
      <c r="A118758">
        <v>319</v>
      </c>
      <c r="B118758">
        <v>30321</v>
      </c>
      <c r="C118758">
        <v>2</v>
      </c>
      <c r="D118758" t="s">
        <v>50916</v>
      </c>
      <c r="E118758" t="s">
        <v>6</v>
      </c>
    </row>
    <row r="118759" spans="1:5" x14ac:dyDescent="0.3">
      <c r="A118759">
        <v>319</v>
      </c>
      <c r="B118759">
        <v>30321</v>
      </c>
      <c r="C118759">
        <v>3</v>
      </c>
      <c r="D118759" t="s">
        <v>50917</v>
      </c>
      <c r="E118759" t="s">
        <v>6</v>
      </c>
    </row>
    <row r="118760" spans="1:5" x14ac:dyDescent="0.3">
      <c r="A118760">
        <v>319</v>
      </c>
      <c r="B118760">
        <v>30321</v>
      </c>
      <c r="C118760">
        <v>4</v>
      </c>
      <c r="D118760" t="s">
        <v>90570</v>
      </c>
      <c r="E118760" t="s">
        <v>6</v>
      </c>
    </row>
    <row r="118761" spans="1:5" x14ac:dyDescent="0.3">
      <c r="A118761">
        <v>319</v>
      </c>
      <c r="B118761">
        <v>30322</v>
      </c>
      <c r="C118761">
        <v>1</v>
      </c>
      <c r="D118761" t="s">
        <v>90571</v>
      </c>
      <c r="E118761" t="s">
        <v>6</v>
      </c>
    </row>
    <row r="118762" spans="1:5" x14ac:dyDescent="0.3">
      <c r="A118762">
        <v>319</v>
      </c>
      <c r="B118762">
        <v>30322</v>
      </c>
      <c r="C118762">
        <v>2</v>
      </c>
      <c r="D118762" t="s">
        <v>64071</v>
      </c>
      <c r="E118762" t="s">
        <v>8</v>
      </c>
    </row>
    <row r="118763" spans="1:5" x14ac:dyDescent="0.3">
      <c r="A118763">
        <v>319</v>
      </c>
      <c r="B118763">
        <v>30322</v>
      </c>
      <c r="C118763">
        <v>3</v>
      </c>
      <c r="D118763" t="s">
        <v>90572</v>
      </c>
      <c r="E118763" t="s">
        <v>6</v>
      </c>
    </row>
    <row r="118764" spans="1:5" x14ac:dyDescent="0.3">
      <c r="A118764">
        <v>319</v>
      </c>
      <c r="B118764">
        <v>30322</v>
      </c>
      <c r="C118764">
        <v>4</v>
      </c>
      <c r="D118764" t="s">
        <v>90573</v>
      </c>
      <c r="E118764" t="s">
        <v>6</v>
      </c>
    </row>
    <row r="118765" spans="1:5" x14ac:dyDescent="0.3">
      <c r="A118765">
        <v>319</v>
      </c>
      <c r="B118765">
        <v>30323</v>
      </c>
      <c r="C118765">
        <v>1</v>
      </c>
      <c r="D118765" t="s">
        <v>1113</v>
      </c>
      <c r="E118765" t="s">
        <v>6</v>
      </c>
    </row>
    <row r="118766" spans="1:5" x14ac:dyDescent="0.3">
      <c r="A118766">
        <v>319</v>
      </c>
      <c r="B118766">
        <v>30323</v>
      </c>
      <c r="C118766">
        <v>2</v>
      </c>
      <c r="D118766" t="s">
        <v>12</v>
      </c>
      <c r="E118766" t="s">
        <v>6</v>
      </c>
    </row>
    <row r="118767" spans="1:5" x14ac:dyDescent="0.3">
      <c r="A118767">
        <v>319</v>
      </c>
      <c r="B118767">
        <v>30323</v>
      </c>
      <c r="C118767">
        <v>3</v>
      </c>
      <c r="D118767" t="s">
        <v>29925</v>
      </c>
      <c r="E118767" t="s">
        <v>8</v>
      </c>
    </row>
    <row r="118768" spans="1:5" x14ac:dyDescent="0.3">
      <c r="A118768">
        <v>319</v>
      </c>
      <c r="B118768">
        <v>30323</v>
      </c>
      <c r="C118768">
        <v>4</v>
      </c>
      <c r="D118768" t="s">
        <v>592</v>
      </c>
      <c r="E118768" t="s">
        <v>6</v>
      </c>
    </row>
    <row r="118769" spans="1:5" x14ac:dyDescent="0.3">
      <c r="A118769">
        <v>319</v>
      </c>
      <c r="B118769">
        <v>30325</v>
      </c>
      <c r="C118769">
        <v>1</v>
      </c>
      <c r="D118769" t="s">
        <v>90574</v>
      </c>
      <c r="E118769" t="s">
        <v>8</v>
      </c>
    </row>
    <row r="118770" spans="1:5" x14ac:dyDescent="0.3">
      <c r="A118770">
        <v>319</v>
      </c>
      <c r="B118770">
        <v>30325</v>
      </c>
      <c r="C118770">
        <v>2</v>
      </c>
      <c r="D118770" t="s">
        <v>15699</v>
      </c>
      <c r="E118770" t="s">
        <v>6</v>
      </c>
    </row>
    <row r="118771" spans="1:5" x14ac:dyDescent="0.3">
      <c r="A118771">
        <v>319</v>
      </c>
      <c r="B118771">
        <v>30325</v>
      </c>
      <c r="C118771">
        <v>3</v>
      </c>
      <c r="D118771" t="s">
        <v>73550</v>
      </c>
      <c r="E118771" t="s">
        <v>6</v>
      </c>
    </row>
    <row r="118772" spans="1:5" x14ac:dyDescent="0.3">
      <c r="A118772">
        <v>319</v>
      </c>
      <c r="B118772">
        <v>30325</v>
      </c>
      <c r="C118772">
        <v>4</v>
      </c>
      <c r="D118772" t="s">
        <v>1812</v>
      </c>
      <c r="E118772" t="s">
        <v>6</v>
      </c>
    </row>
    <row r="118773" spans="1:5" x14ac:dyDescent="0.3">
      <c r="A118773">
        <v>319</v>
      </c>
      <c r="B118773">
        <v>30326</v>
      </c>
      <c r="C118773">
        <v>1</v>
      </c>
      <c r="D118773" t="s">
        <v>3343</v>
      </c>
      <c r="E118773" t="s">
        <v>6</v>
      </c>
    </row>
    <row r="118774" spans="1:5" x14ac:dyDescent="0.3">
      <c r="A118774">
        <v>319</v>
      </c>
      <c r="B118774">
        <v>30328</v>
      </c>
      <c r="C118774">
        <v>1</v>
      </c>
      <c r="D118774" t="s">
        <v>1239</v>
      </c>
      <c r="E118774" t="s">
        <v>8</v>
      </c>
    </row>
    <row r="118775" spans="1:5" x14ac:dyDescent="0.3">
      <c r="A118775">
        <v>319</v>
      </c>
      <c r="B118775">
        <v>30328</v>
      </c>
      <c r="C118775">
        <v>2</v>
      </c>
      <c r="D118775" t="s">
        <v>4003</v>
      </c>
      <c r="E118775" t="s">
        <v>6</v>
      </c>
    </row>
    <row r="118776" spans="1:5" x14ac:dyDescent="0.3">
      <c r="A118776">
        <v>319</v>
      </c>
      <c r="B118776">
        <v>30328</v>
      </c>
      <c r="C118776">
        <v>3</v>
      </c>
      <c r="D118776" t="s">
        <v>2531</v>
      </c>
      <c r="E118776" t="s">
        <v>6</v>
      </c>
    </row>
    <row r="118777" spans="1:5" x14ac:dyDescent="0.3">
      <c r="A118777">
        <v>319</v>
      </c>
      <c r="B118777">
        <v>30328</v>
      </c>
      <c r="C118777">
        <v>4</v>
      </c>
      <c r="D118777" t="s">
        <v>7050</v>
      </c>
      <c r="E118777" t="s">
        <v>6</v>
      </c>
    </row>
    <row r="118778" spans="1:5" x14ac:dyDescent="0.3">
      <c r="A118778">
        <v>319</v>
      </c>
      <c r="B118778">
        <v>30329</v>
      </c>
      <c r="C118778">
        <v>1</v>
      </c>
      <c r="D118778" t="s">
        <v>1878</v>
      </c>
      <c r="E118778" t="s">
        <v>6</v>
      </c>
    </row>
    <row r="118779" spans="1:5" x14ac:dyDescent="0.3">
      <c r="A118779">
        <v>319</v>
      </c>
      <c r="B118779">
        <v>30329</v>
      </c>
      <c r="C118779">
        <v>2</v>
      </c>
      <c r="D118779" t="s">
        <v>2531</v>
      </c>
      <c r="E118779" t="s">
        <v>6</v>
      </c>
    </row>
    <row r="118780" spans="1:5" x14ac:dyDescent="0.3">
      <c r="A118780">
        <v>319</v>
      </c>
      <c r="B118780">
        <v>30329</v>
      </c>
      <c r="C118780">
        <v>3</v>
      </c>
      <c r="D118780" t="s">
        <v>18554</v>
      </c>
      <c r="E118780" t="s">
        <v>6</v>
      </c>
    </row>
    <row r="118781" spans="1:5" x14ac:dyDescent="0.3">
      <c r="A118781">
        <v>319</v>
      </c>
      <c r="B118781">
        <v>30329</v>
      </c>
      <c r="C118781">
        <v>4</v>
      </c>
      <c r="D118781" t="s">
        <v>1879</v>
      </c>
      <c r="E118781" t="s">
        <v>8</v>
      </c>
    </row>
    <row r="118782" spans="1:5" x14ac:dyDescent="0.3">
      <c r="A118782">
        <v>319</v>
      </c>
      <c r="B118782">
        <v>30330</v>
      </c>
      <c r="C118782">
        <v>1</v>
      </c>
      <c r="D118782" t="s">
        <v>14187</v>
      </c>
      <c r="E118782" t="s">
        <v>6</v>
      </c>
    </row>
    <row r="118783" spans="1:5" x14ac:dyDescent="0.3">
      <c r="A118783">
        <v>319</v>
      </c>
      <c r="B118783">
        <v>30330</v>
      </c>
      <c r="C118783">
        <v>2</v>
      </c>
      <c r="D118783" t="s">
        <v>14186</v>
      </c>
      <c r="E118783" t="s">
        <v>6</v>
      </c>
    </row>
    <row r="118784" spans="1:5" x14ac:dyDescent="0.3">
      <c r="A118784">
        <v>319</v>
      </c>
      <c r="B118784">
        <v>30330</v>
      </c>
      <c r="C118784">
        <v>3</v>
      </c>
      <c r="D118784" t="s">
        <v>90575</v>
      </c>
      <c r="E118784" t="s">
        <v>6</v>
      </c>
    </row>
    <row r="118785" spans="1:5" x14ac:dyDescent="0.3">
      <c r="A118785">
        <v>319</v>
      </c>
      <c r="B118785">
        <v>30330</v>
      </c>
      <c r="C118785">
        <v>4</v>
      </c>
      <c r="D118785" t="s">
        <v>2062</v>
      </c>
      <c r="E118785" t="s">
        <v>8</v>
      </c>
    </row>
    <row r="118786" spans="1:5" x14ac:dyDescent="0.3">
      <c r="A118786">
        <v>319</v>
      </c>
      <c r="B118786">
        <v>30331</v>
      </c>
      <c r="C118786">
        <v>1</v>
      </c>
      <c r="D118786" t="s">
        <v>90452</v>
      </c>
      <c r="E118786" t="s">
        <v>6</v>
      </c>
    </row>
    <row r="118787" spans="1:5" x14ac:dyDescent="0.3">
      <c r="A118787">
        <v>319</v>
      </c>
      <c r="B118787">
        <v>30331</v>
      </c>
      <c r="C118787">
        <v>2</v>
      </c>
      <c r="D118787" t="s">
        <v>90576</v>
      </c>
      <c r="E118787" t="s">
        <v>8</v>
      </c>
    </row>
    <row r="118788" spans="1:5" x14ac:dyDescent="0.3">
      <c r="A118788">
        <v>319</v>
      </c>
      <c r="B118788">
        <v>30331</v>
      </c>
      <c r="C118788">
        <v>3</v>
      </c>
      <c r="D118788" t="s">
        <v>82835</v>
      </c>
      <c r="E118788" t="s">
        <v>6</v>
      </c>
    </row>
    <row r="118789" spans="1:5" x14ac:dyDescent="0.3">
      <c r="A118789">
        <v>319</v>
      </c>
      <c r="B118789">
        <v>30331</v>
      </c>
      <c r="C118789">
        <v>4</v>
      </c>
      <c r="D118789" t="s">
        <v>90577</v>
      </c>
      <c r="E118789" t="s">
        <v>6</v>
      </c>
    </row>
    <row r="118790" spans="1:5" x14ac:dyDescent="0.3">
      <c r="A118790">
        <v>319</v>
      </c>
      <c r="B118790">
        <v>30332</v>
      </c>
      <c r="C118790">
        <v>1</v>
      </c>
      <c r="D118790" t="s">
        <v>90578</v>
      </c>
      <c r="E118790" t="s">
        <v>6</v>
      </c>
    </row>
    <row r="118791" spans="1:5" x14ac:dyDescent="0.3">
      <c r="A118791">
        <v>319</v>
      </c>
      <c r="B118791">
        <v>30332</v>
      </c>
      <c r="C118791">
        <v>2</v>
      </c>
      <c r="D118791" t="s">
        <v>90579</v>
      </c>
      <c r="E118791" t="s">
        <v>6</v>
      </c>
    </row>
    <row r="118792" spans="1:5" x14ac:dyDescent="0.3">
      <c r="A118792">
        <v>319</v>
      </c>
      <c r="B118792">
        <v>30332</v>
      </c>
      <c r="C118792">
        <v>3</v>
      </c>
      <c r="D118792" t="s">
        <v>90580</v>
      </c>
      <c r="E118792" t="s">
        <v>6</v>
      </c>
    </row>
    <row r="118793" spans="1:5" x14ac:dyDescent="0.3">
      <c r="A118793">
        <v>319</v>
      </c>
      <c r="B118793">
        <v>30332</v>
      </c>
      <c r="C118793">
        <v>4</v>
      </c>
      <c r="D118793" t="s">
        <v>90581</v>
      </c>
      <c r="E118793" t="s">
        <v>8</v>
      </c>
    </row>
    <row r="118794" spans="1:5" x14ac:dyDescent="0.3">
      <c r="A118794">
        <v>319</v>
      </c>
      <c r="B118794">
        <v>30333</v>
      </c>
      <c r="C118794">
        <v>1</v>
      </c>
      <c r="D118794" t="s">
        <v>4213</v>
      </c>
      <c r="E118794" t="s">
        <v>6</v>
      </c>
    </row>
    <row r="118795" spans="1:5" x14ac:dyDescent="0.3">
      <c r="A118795">
        <v>319</v>
      </c>
      <c r="B118795">
        <v>30333</v>
      </c>
      <c r="C118795">
        <v>2</v>
      </c>
      <c r="D118795" t="s">
        <v>3620</v>
      </c>
      <c r="E118795" t="s">
        <v>6</v>
      </c>
    </row>
    <row r="118796" spans="1:5" x14ac:dyDescent="0.3">
      <c r="A118796">
        <v>319</v>
      </c>
      <c r="B118796">
        <v>30333</v>
      </c>
      <c r="C118796">
        <v>3</v>
      </c>
      <c r="D118796" t="s">
        <v>4205</v>
      </c>
      <c r="E118796" t="s">
        <v>8</v>
      </c>
    </row>
    <row r="118797" spans="1:5" x14ac:dyDescent="0.3">
      <c r="A118797">
        <v>319</v>
      </c>
      <c r="B118797">
        <v>30333</v>
      </c>
      <c r="C118797">
        <v>4</v>
      </c>
      <c r="D118797" t="s">
        <v>4204</v>
      </c>
      <c r="E118797" t="s">
        <v>6</v>
      </c>
    </row>
    <row r="118798" spans="1:5" x14ac:dyDescent="0.3">
      <c r="A118798">
        <v>319</v>
      </c>
      <c r="B118798">
        <v>30334</v>
      </c>
      <c r="C118798">
        <v>1</v>
      </c>
      <c r="D118798" t="s">
        <v>90582</v>
      </c>
      <c r="E118798" t="s">
        <v>6</v>
      </c>
    </row>
    <row r="118799" spans="1:5" x14ac:dyDescent="0.3">
      <c r="A118799">
        <v>319</v>
      </c>
      <c r="B118799">
        <v>30334</v>
      </c>
      <c r="C118799">
        <v>2</v>
      </c>
      <c r="D118799" t="s">
        <v>64338</v>
      </c>
      <c r="E118799" t="s">
        <v>8</v>
      </c>
    </row>
    <row r="118800" spans="1:5" x14ac:dyDescent="0.3">
      <c r="A118800">
        <v>319</v>
      </c>
      <c r="B118800">
        <v>30334</v>
      </c>
      <c r="C118800">
        <v>3</v>
      </c>
      <c r="D118800" t="s">
        <v>90583</v>
      </c>
      <c r="E118800" t="s">
        <v>6</v>
      </c>
    </row>
    <row r="118801" spans="1:5" x14ac:dyDescent="0.3">
      <c r="A118801">
        <v>319</v>
      </c>
      <c r="B118801">
        <v>30334</v>
      </c>
      <c r="C118801">
        <v>4</v>
      </c>
      <c r="D118801" t="s">
        <v>14189</v>
      </c>
      <c r="E118801" t="s">
        <v>6</v>
      </c>
    </row>
    <row r="118802" spans="1:5" x14ac:dyDescent="0.3">
      <c r="A118802">
        <v>319</v>
      </c>
      <c r="B118802">
        <v>30335</v>
      </c>
      <c r="C118802">
        <v>1</v>
      </c>
      <c r="D118802" t="s">
        <v>90584</v>
      </c>
      <c r="E118802" t="s">
        <v>8</v>
      </c>
    </row>
    <row r="118803" spans="1:5" x14ac:dyDescent="0.3">
      <c r="A118803">
        <v>319</v>
      </c>
      <c r="B118803">
        <v>30335</v>
      </c>
      <c r="C118803">
        <v>2</v>
      </c>
      <c r="D118803" t="s">
        <v>8479</v>
      </c>
      <c r="E118803" t="s">
        <v>6</v>
      </c>
    </row>
    <row r="118804" spans="1:5" x14ac:dyDescent="0.3">
      <c r="A118804">
        <v>319</v>
      </c>
      <c r="B118804">
        <v>30335</v>
      </c>
      <c r="C118804">
        <v>3</v>
      </c>
      <c r="D118804" t="s">
        <v>90585</v>
      </c>
      <c r="E118804" t="s">
        <v>6</v>
      </c>
    </row>
    <row r="118805" spans="1:5" x14ac:dyDescent="0.3">
      <c r="A118805">
        <v>319</v>
      </c>
      <c r="B118805">
        <v>30335</v>
      </c>
      <c r="C118805">
        <v>4</v>
      </c>
      <c r="D118805" t="s">
        <v>90464</v>
      </c>
      <c r="E118805" t="s">
        <v>6</v>
      </c>
    </row>
    <row r="118806" spans="1:5" x14ac:dyDescent="0.3">
      <c r="A118806">
        <v>319</v>
      </c>
      <c r="B118806">
        <v>30336</v>
      </c>
      <c r="C118806">
        <v>1</v>
      </c>
      <c r="D118806" t="s">
        <v>82368</v>
      </c>
      <c r="E118806" t="s">
        <v>6</v>
      </c>
    </row>
    <row r="118807" spans="1:5" x14ac:dyDescent="0.3">
      <c r="A118807">
        <v>319</v>
      </c>
      <c r="B118807">
        <v>30336</v>
      </c>
      <c r="C118807">
        <v>2</v>
      </c>
      <c r="D118807" t="s">
        <v>90586</v>
      </c>
      <c r="E118807" t="s">
        <v>6</v>
      </c>
    </row>
    <row r="118808" spans="1:5" x14ac:dyDescent="0.3">
      <c r="A118808">
        <v>319</v>
      </c>
      <c r="B118808">
        <v>30336</v>
      </c>
      <c r="C118808">
        <v>3</v>
      </c>
      <c r="D118808" t="s">
        <v>90587</v>
      </c>
      <c r="E118808" t="s">
        <v>6</v>
      </c>
    </row>
    <row r="118809" spans="1:5" x14ac:dyDescent="0.3">
      <c r="A118809">
        <v>319</v>
      </c>
      <c r="B118809">
        <v>30336</v>
      </c>
      <c r="C118809">
        <v>4</v>
      </c>
      <c r="D118809" t="s">
        <v>90588</v>
      </c>
      <c r="E118809" t="s">
        <v>8</v>
      </c>
    </row>
    <row r="118810" spans="1:5" x14ac:dyDescent="0.3">
      <c r="A118810">
        <v>319</v>
      </c>
      <c r="B118810">
        <v>30337</v>
      </c>
      <c r="C118810">
        <v>1</v>
      </c>
      <c r="D118810" t="s">
        <v>90589</v>
      </c>
      <c r="E118810" t="s">
        <v>8</v>
      </c>
    </row>
    <row r="118811" spans="1:5" x14ac:dyDescent="0.3">
      <c r="A118811">
        <v>319</v>
      </c>
      <c r="B118811">
        <v>30337</v>
      </c>
      <c r="C118811">
        <v>2</v>
      </c>
      <c r="D118811" t="s">
        <v>90590</v>
      </c>
      <c r="E118811" t="s">
        <v>6</v>
      </c>
    </row>
    <row r="118812" spans="1:5" x14ac:dyDescent="0.3">
      <c r="A118812">
        <v>319</v>
      </c>
      <c r="B118812">
        <v>30337</v>
      </c>
      <c r="C118812">
        <v>3</v>
      </c>
      <c r="D118812" t="s">
        <v>90591</v>
      </c>
      <c r="E118812" t="s">
        <v>6</v>
      </c>
    </row>
    <row r="118813" spans="1:5" x14ac:dyDescent="0.3">
      <c r="A118813">
        <v>319</v>
      </c>
      <c r="B118813">
        <v>30337</v>
      </c>
      <c r="C118813">
        <v>4</v>
      </c>
      <c r="D118813" t="s">
        <v>90592</v>
      </c>
      <c r="E118813" t="s">
        <v>6</v>
      </c>
    </row>
    <row r="118814" spans="1:5" x14ac:dyDescent="0.3">
      <c r="A118814">
        <v>319</v>
      </c>
      <c r="B118814">
        <v>30338</v>
      </c>
      <c r="C118814">
        <v>1</v>
      </c>
      <c r="D118814" t="s">
        <v>1748</v>
      </c>
      <c r="E118814" t="s">
        <v>6</v>
      </c>
    </row>
    <row r="118815" spans="1:5" x14ac:dyDescent="0.3">
      <c r="A118815">
        <v>319</v>
      </c>
      <c r="B118815">
        <v>30338</v>
      </c>
      <c r="C118815">
        <v>2</v>
      </c>
      <c r="D118815" t="s">
        <v>1397</v>
      </c>
      <c r="E118815" t="s">
        <v>8</v>
      </c>
    </row>
    <row r="118816" spans="1:5" x14ac:dyDescent="0.3">
      <c r="A118816">
        <v>319</v>
      </c>
      <c r="B118816">
        <v>30338</v>
      </c>
      <c r="C118816">
        <v>3</v>
      </c>
      <c r="D118816" t="s">
        <v>2618</v>
      </c>
      <c r="E118816" t="s">
        <v>6</v>
      </c>
    </row>
    <row r="118817" spans="1:5" x14ac:dyDescent="0.3">
      <c r="A118817">
        <v>319</v>
      </c>
      <c r="B118817">
        <v>30338</v>
      </c>
      <c r="C118817">
        <v>4</v>
      </c>
      <c r="D118817" t="s">
        <v>6510</v>
      </c>
      <c r="E118817" t="s">
        <v>6</v>
      </c>
    </row>
    <row r="118818" spans="1:5" x14ac:dyDescent="0.3">
      <c r="A118818">
        <v>319</v>
      </c>
      <c r="B118818">
        <v>30339</v>
      </c>
      <c r="C118818">
        <v>1</v>
      </c>
      <c r="D118818" t="s">
        <v>82849</v>
      </c>
      <c r="E118818" t="s">
        <v>6</v>
      </c>
    </row>
    <row r="118819" spans="1:5" x14ac:dyDescent="0.3">
      <c r="A118819">
        <v>319</v>
      </c>
      <c r="B118819">
        <v>30339</v>
      </c>
      <c r="C118819">
        <v>2</v>
      </c>
      <c r="D118819" t="s">
        <v>90593</v>
      </c>
      <c r="E118819" t="s">
        <v>6</v>
      </c>
    </row>
    <row r="118820" spans="1:5" x14ac:dyDescent="0.3">
      <c r="A118820">
        <v>319</v>
      </c>
      <c r="B118820">
        <v>30339</v>
      </c>
      <c r="C118820">
        <v>3</v>
      </c>
      <c r="D118820" t="s">
        <v>25620</v>
      </c>
      <c r="E118820" t="s">
        <v>6</v>
      </c>
    </row>
    <row r="118821" spans="1:5" x14ac:dyDescent="0.3">
      <c r="A118821">
        <v>319</v>
      </c>
      <c r="B118821">
        <v>30339</v>
      </c>
      <c r="C118821">
        <v>4</v>
      </c>
      <c r="D118821" t="s">
        <v>25621</v>
      </c>
      <c r="E118821" t="s">
        <v>8</v>
      </c>
    </row>
    <row r="118822" spans="1:5" x14ac:dyDescent="0.3">
      <c r="A118822">
        <v>319</v>
      </c>
      <c r="B118822">
        <v>30340</v>
      </c>
      <c r="C118822">
        <v>1</v>
      </c>
      <c r="D118822" t="s">
        <v>90594</v>
      </c>
      <c r="E118822" t="s">
        <v>6</v>
      </c>
    </row>
    <row r="118823" spans="1:5" x14ac:dyDescent="0.3">
      <c r="A118823">
        <v>319</v>
      </c>
      <c r="B118823">
        <v>30340</v>
      </c>
      <c r="C118823">
        <v>2</v>
      </c>
      <c r="D118823" t="s">
        <v>90595</v>
      </c>
      <c r="E118823" t="s">
        <v>6</v>
      </c>
    </row>
    <row r="118824" spans="1:5" x14ac:dyDescent="0.3">
      <c r="A118824">
        <v>319</v>
      </c>
      <c r="B118824">
        <v>30340</v>
      </c>
      <c r="C118824">
        <v>3</v>
      </c>
      <c r="D118824" t="s">
        <v>90596</v>
      </c>
      <c r="E118824" t="s">
        <v>8</v>
      </c>
    </row>
    <row r="118825" spans="1:5" x14ac:dyDescent="0.3">
      <c r="A118825">
        <v>319</v>
      </c>
      <c r="B118825">
        <v>30340</v>
      </c>
      <c r="C118825">
        <v>4</v>
      </c>
      <c r="D118825" t="s">
        <v>90597</v>
      </c>
      <c r="E118825" t="s">
        <v>6</v>
      </c>
    </row>
    <row r="118826" spans="1:5" x14ac:dyDescent="0.3">
      <c r="A118826">
        <v>320</v>
      </c>
      <c r="B118826">
        <v>30341</v>
      </c>
      <c r="C118826">
        <v>1</v>
      </c>
      <c r="D118826" t="s">
        <v>30781</v>
      </c>
      <c r="E118826" t="s">
        <v>6</v>
      </c>
    </row>
    <row r="118827" spans="1:5" x14ac:dyDescent="0.3">
      <c r="A118827">
        <v>320</v>
      </c>
      <c r="B118827">
        <v>30341</v>
      </c>
      <c r="C118827">
        <v>2</v>
      </c>
      <c r="D118827" t="s">
        <v>57739</v>
      </c>
      <c r="E118827" t="s">
        <v>8</v>
      </c>
    </row>
    <row r="118828" spans="1:5" x14ac:dyDescent="0.3">
      <c r="A118828">
        <v>320</v>
      </c>
      <c r="B118828">
        <v>30341</v>
      </c>
      <c r="C118828">
        <v>3</v>
      </c>
      <c r="D118828" t="s">
        <v>28662</v>
      </c>
      <c r="E118828" t="s">
        <v>6</v>
      </c>
    </row>
    <row r="118829" spans="1:5" x14ac:dyDescent="0.3">
      <c r="A118829">
        <v>320</v>
      </c>
      <c r="B118829">
        <v>30341</v>
      </c>
      <c r="C118829">
        <v>4</v>
      </c>
      <c r="D118829" t="s">
        <v>42522</v>
      </c>
      <c r="E118829" t="s">
        <v>6</v>
      </c>
    </row>
    <row r="118830" spans="1:5" x14ac:dyDescent="0.3">
      <c r="A118830">
        <v>320</v>
      </c>
      <c r="B118830">
        <v>30342</v>
      </c>
      <c r="C118830">
        <v>1</v>
      </c>
      <c r="D118830" t="s">
        <v>26987</v>
      </c>
      <c r="E118830" t="s">
        <v>6</v>
      </c>
    </row>
    <row r="118831" spans="1:5" x14ac:dyDescent="0.3">
      <c r="A118831">
        <v>320</v>
      </c>
      <c r="B118831">
        <v>30342</v>
      </c>
      <c r="C118831">
        <v>2</v>
      </c>
      <c r="D118831" t="s">
        <v>57535</v>
      </c>
      <c r="E118831" t="s">
        <v>8</v>
      </c>
    </row>
    <row r="118832" spans="1:5" x14ac:dyDescent="0.3">
      <c r="A118832">
        <v>320</v>
      </c>
      <c r="B118832">
        <v>30342</v>
      </c>
      <c r="C118832">
        <v>3</v>
      </c>
      <c r="D118832" t="s">
        <v>60842</v>
      </c>
      <c r="E118832" t="s">
        <v>6</v>
      </c>
    </row>
    <row r="118833" spans="1:5" x14ac:dyDescent="0.3">
      <c r="A118833">
        <v>320</v>
      </c>
      <c r="B118833">
        <v>30342</v>
      </c>
      <c r="C118833">
        <v>4</v>
      </c>
      <c r="D118833" t="s">
        <v>90598</v>
      </c>
      <c r="E118833" t="s">
        <v>6</v>
      </c>
    </row>
    <row r="118834" spans="1:5" x14ac:dyDescent="0.3">
      <c r="A118834">
        <v>320</v>
      </c>
      <c r="B118834">
        <v>30343</v>
      </c>
      <c r="C118834">
        <v>1</v>
      </c>
      <c r="D118834" t="s">
        <v>90599</v>
      </c>
      <c r="E118834" t="s">
        <v>6</v>
      </c>
    </row>
    <row r="118835" spans="1:5" x14ac:dyDescent="0.3">
      <c r="A118835">
        <v>320</v>
      </c>
      <c r="B118835">
        <v>30343</v>
      </c>
      <c r="C118835">
        <v>2</v>
      </c>
      <c r="D118835" t="s">
        <v>90600</v>
      </c>
      <c r="E118835" t="s">
        <v>6</v>
      </c>
    </row>
    <row r="118836" spans="1:5" x14ac:dyDescent="0.3">
      <c r="A118836">
        <v>320</v>
      </c>
      <c r="B118836">
        <v>30343</v>
      </c>
      <c r="C118836">
        <v>3</v>
      </c>
      <c r="D118836" t="s">
        <v>90601</v>
      </c>
      <c r="E118836" t="s">
        <v>8</v>
      </c>
    </row>
    <row r="118837" spans="1:5" x14ac:dyDescent="0.3">
      <c r="A118837">
        <v>320</v>
      </c>
      <c r="B118837">
        <v>30343</v>
      </c>
      <c r="C118837">
        <v>4</v>
      </c>
      <c r="D118837" t="s">
        <v>90602</v>
      </c>
      <c r="E118837" t="s">
        <v>6</v>
      </c>
    </row>
    <row r="118838" spans="1:5" x14ac:dyDescent="0.3">
      <c r="A118838">
        <v>320</v>
      </c>
      <c r="B118838">
        <v>30344</v>
      </c>
      <c r="C118838">
        <v>1</v>
      </c>
      <c r="D118838" t="s">
        <v>90603</v>
      </c>
      <c r="E118838" t="s">
        <v>8</v>
      </c>
    </row>
    <row r="118839" spans="1:5" x14ac:dyDescent="0.3">
      <c r="A118839">
        <v>320</v>
      </c>
      <c r="B118839">
        <v>30344</v>
      </c>
      <c r="C118839">
        <v>2</v>
      </c>
      <c r="D118839" t="s">
        <v>90604</v>
      </c>
      <c r="E118839" t="s">
        <v>6</v>
      </c>
    </row>
    <row r="118840" spans="1:5" x14ac:dyDescent="0.3">
      <c r="A118840">
        <v>320</v>
      </c>
      <c r="B118840">
        <v>30344</v>
      </c>
      <c r="C118840">
        <v>3</v>
      </c>
      <c r="D118840" t="s">
        <v>90605</v>
      </c>
      <c r="E118840" t="s">
        <v>6</v>
      </c>
    </row>
    <row r="118841" spans="1:5" x14ac:dyDescent="0.3">
      <c r="A118841">
        <v>320</v>
      </c>
      <c r="B118841">
        <v>30344</v>
      </c>
      <c r="C118841">
        <v>4</v>
      </c>
      <c r="D118841" t="s">
        <v>90606</v>
      </c>
      <c r="E118841" t="s">
        <v>6</v>
      </c>
    </row>
    <row r="118842" spans="1:5" x14ac:dyDescent="0.3">
      <c r="A118842">
        <v>320</v>
      </c>
      <c r="B118842">
        <v>30345</v>
      </c>
      <c r="C118842">
        <v>1</v>
      </c>
      <c r="D118842" t="s">
        <v>90607</v>
      </c>
      <c r="E118842" t="s">
        <v>6</v>
      </c>
    </row>
    <row r="118843" spans="1:5" x14ac:dyDescent="0.3">
      <c r="A118843">
        <v>320</v>
      </c>
      <c r="B118843">
        <v>30345</v>
      </c>
      <c r="C118843">
        <v>2</v>
      </c>
      <c r="D118843" t="s">
        <v>90608</v>
      </c>
      <c r="E118843" t="s">
        <v>6</v>
      </c>
    </row>
    <row r="118844" spans="1:5" x14ac:dyDescent="0.3">
      <c r="A118844">
        <v>320</v>
      </c>
      <c r="B118844">
        <v>30345</v>
      </c>
      <c r="C118844">
        <v>3</v>
      </c>
      <c r="D118844" t="s">
        <v>90609</v>
      </c>
      <c r="E118844" t="s">
        <v>8</v>
      </c>
    </row>
    <row r="118845" spans="1:5" x14ac:dyDescent="0.3">
      <c r="A118845">
        <v>320</v>
      </c>
      <c r="B118845">
        <v>30345</v>
      </c>
      <c r="C118845">
        <v>4</v>
      </c>
      <c r="D118845" t="s">
        <v>90610</v>
      </c>
      <c r="E118845" t="s">
        <v>6</v>
      </c>
    </row>
    <row r="118846" spans="1:5" x14ac:dyDescent="0.3">
      <c r="A118846">
        <v>320</v>
      </c>
      <c r="B118846">
        <v>30346</v>
      </c>
      <c r="C118846">
        <v>1</v>
      </c>
      <c r="D118846" t="s">
        <v>90611</v>
      </c>
      <c r="E118846" t="s">
        <v>6</v>
      </c>
    </row>
    <row r="118847" spans="1:5" x14ac:dyDescent="0.3">
      <c r="A118847">
        <v>320</v>
      </c>
      <c r="B118847">
        <v>30346</v>
      </c>
      <c r="C118847">
        <v>2</v>
      </c>
      <c r="D118847" t="s">
        <v>90612</v>
      </c>
      <c r="E118847" t="s">
        <v>8</v>
      </c>
    </row>
    <row r="118848" spans="1:5" x14ac:dyDescent="0.3">
      <c r="A118848">
        <v>320</v>
      </c>
      <c r="B118848">
        <v>30346</v>
      </c>
      <c r="C118848">
        <v>3</v>
      </c>
      <c r="D118848" t="s">
        <v>90613</v>
      </c>
      <c r="E118848" t="s">
        <v>6</v>
      </c>
    </row>
    <row r="118849" spans="1:5" x14ac:dyDescent="0.3">
      <c r="A118849">
        <v>320</v>
      </c>
      <c r="B118849">
        <v>30346</v>
      </c>
      <c r="C118849">
        <v>4</v>
      </c>
      <c r="D118849" t="s">
        <v>90614</v>
      </c>
      <c r="E118849" t="s">
        <v>6</v>
      </c>
    </row>
    <row r="118850" spans="1:5" x14ac:dyDescent="0.3">
      <c r="A118850">
        <v>320</v>
      </c>
      <c r="B118850">
        <v>30347</v>
      </c>
      <c r="C118850">
        <v>1</v>
      </c>
      <c r="D118850" t="s">
        <v>4490</v>
      </c>
      <c r="E118850" t="s">
        <v>6</v>
      </c>
    </row>
    <row r="118851" spans="1:5" x14ac:dyDescent="0.3">
      <c r="A118851">
        <v>320</v>
      </c>
      <c r="B118851">
        <v>30347</v>
      </c>
      <c r="C118851">
        <v>2</v>
      </c>
      <c r="D118851" t="s">
        <v>62664</v>
      </c>
      <c r="E118851" t="s">
        <v>6</v>
      </c>
    </row>
    <row r="118852" spans="1:5" x14ac:dyDescent="0.3">
      <c r="A118852">
        <v>320</v>
      </c>
      <c r="B118852">
        <v>30347</v>
      </c>
      <c r="C118852">
        <v>3</v>
      </c>
      <c r="D118852" t="s">
        <v>61725</v>
      </c>
      <c r="E118852" t="s">
        <v>6</v>
      </c>
    </row>
    <row r="118853" spans="1:5" x14ac:dyDescent="0.3">
      <c r="A118853">
        <v>320</v>
      </c>
      <c r="B118853">
        <v>30347</v>
      </c>
      <c r="C118853">
        <v>4</v>
      </c>
      <c r="D118853" t="s">
        <v>78460</v>
      </c>
      <c r="E118853" t="s">
        <v>8</v>
      </c>
    </row>
    <row r="118854" spans="1:5" x14ac:dyDescent="0.3">
      <c r="A118854">
        <v>320</v>
      </c>
      <c r="B118854">
        <v>30348</v>
      </c>
      <c r="C118854">
        <v>1</v>
      </c>
      <c r="D118854" t="s">
        <v>90615</v>
      </c>
      <c r="E118854" t="s">
        <v>6</v>
      </c>
    </row>
    <row r="118855" spans="1:5" x14ac:dyDescent="0.3">
      <c r="A118855">
        <v>320</v>
      </c>
      <c r="B118855">
        <v>30348</v>
      </c>
      <c r="C118855">
        <v>2</v>
      </c>
      <c r="D118855" t="s">
        <v>90616</v>
      </c>
      <c r="E118855" t="s">
        <v>8</v>
      </c>
    </row>
    <row r="118856" spans="1:5" x14ac:dyDescent="0.3">
      <c r="A118856">
        <v>320</v>
      </c>
      <c r="B118856">
        <v>30348</v>
      </c>
      <c r="C118856">
        <v>3</v>
      </c>
      <c r="D118856" t="s">
        <v>90617</v>
      </c>
      <c r="E118856" t="s">
        <v>6</v>
      </c>
    </row>
    <row r="118857" spans="1:5" x14ac:dyDescent="0.3">
      <c r="A118857">
        <v>320</v>
      </c>
      <c r="B118857">
        <v>30348</v>
      </c>
      <c r="C118857">
        <v>4</v>
      </c>
      <c r="D118857" t="s">
        <v>90618</v>
      </c>
      <c r="E118857" t="s">
        <v>6</v>
      </c>
    </row>
    <row r="118858" spans="1:5" x14ac:dyDescent="0.3">
      <c r="A118858">
        <v>320</v>
      </c>
      <c r="B118858">
        <v>30349</v>
      </c>
      <c r="C118858">
        <v>1</v>
      </c>
      <c r="D118858" t="s">
        <v>90619</v>
      </c>
      <c r="E118858" t="s">
        <v>6</v>
      </c>
    </row>
    <row r="118859" spans="1:5" x14ac:dyDescent="0.3">
      <c r="A118859">
        <v>320</v>
      </c>
      <c r="B118859">
        <v>30349</v>
      </c>
      <c r="C118859">
        <v>2</v>
      </c>
      <c r="D118859" t="s">
        <v>90620</v>
      </c>
      <c r="E118859" t="s">
        <v>6</v>
      </c>
    </row>
    <row r="118860" spans="1:5" x14ac:dyDescent="0.3">
      <c r="A118860">
        <v>320</v>
      </c>
      <c r="B118860">
        <v>30349</v>
      </c>
      <c r="C118860">
        <v>3</v>
      </c>
      <c r="D118860" t="s">
        <v>90621</v>
      </c>
      <c r="E118860" t="s">
        <v>6</v>
      </c>
    </row>
    <row r="118861" spans="1:5" x14ac:dyDescent="0.3">
      <c r="A118861">
        <v>320</v>
      </c>
      <c r="B118861">
        <v>30349</v>
      </c>
      <c r="C118861">
        <v>4</v>
      </c>
      <c r="D118861" t="s">
        <v>90622</v>
      </c>
      <c r="E118861" t="s">
        <v>8</v>
      </c>
    </row>
    <row r="118862" spans="1:5" x14ac:dyDescent="0.3">
      <c r="A118862">
        <v>320</v>
      </c>
      <c r="B118862">
        <v>30350</v>
      </c>
      <c r="C118862">
        <v>1</v>
      </c>
      <c r="D118862" t="s">
        <v>9619</v>
      </c>
      <c r="E118862" t="s">
        <v>8</v>
      </c>
    </row>
    <row r="118863" spans="1:5" x14ac:dyDescent="0.3">
      <c r="A118863">
        <v>320</v>
      </c>
      <c r="B118863">
        <v>30350</v>
      </c>
      <c r="C118863">
        <v>2</v>
      </c>
      <c r="D118863" t="s">
        <v>2497</v>
      </c>
      <c r="E118863" t="s">
        <v>6</v>
      </c>
    </row>
    <row r="118864" spans="1:5" x14ac:dyDescent="0.3">
      <c r="A118864">
        <v>320</v>
      </c>
      <c r="B118864">
        <v>30350</v>
      </c>
      <c r="C118864">
        <v>3</v>
      </c>
      <c r="D118864" t="s">
        <v>90623</v>
      </c>
      <c r="E118864" t="s">
        <v>6</v>
      </c>
    </row>
    <row r="118865" spans="1:5" x14ac:dyDescent="0.3">
      <c r="A118865">
        <v>320</v>
      </c>
      <c r="B118865">
        <v>30350</v>
      </c>
      <c r="C118865">
        <v>4</v>
      </c>
      <c r="D118865" t="s">
        <v>56828</v>
      </c>
      <c r="E118865" t="s">
        <v>6</v>
      </c>
    </row>
    <row r="118866" spans="1:5" x14ac:dyDescent="0.3">
      <c r="A118866">
        <v>320</v>
      </c>
      <c r="B118866">
        <v>30351</v>
      </c>
      <c r="C118866">
        <v>1</v>
      </c>
      <c r="D118866" t="s">
        <v>90624</v>
      </c>
      <c r="E118866" t="s">
        <v>6</v>
      </c>
    </row>
    <row r="118867" spans="1:5" x14ac:dyDescent="0.3">
      <c r="A118867">
        <v>320</v>
      </c>
      <c r="B118867">
        <v>30351</v>
      </c>
      <c r="C118867">
        <v>2</v>
      </c>
      <c r="D118867" t="s">
        <v>90625</v>
      </c>
      <c r="E118867" t="s">
        <v>6</v>
      </c>
    </row>
    <row r="118868" spans="1:5" x14ac:dyDescent="0.3">
      <c r="A118868">
        <v>320</v>
      </c>
      <c r="B118868">
        <v>30352</v>
      </c>
      <c r="C118868">
        <v>1</v>
      </c>
      <c r="D118868" t="s">
        <v>90626</v>
      </c>
      <c r="E118868" t="s">
        <v>6</v>
      </c>
    </row>
    <row r="118869" spans="1:5" x14ac:dyDescent="0.3">
      <c r="A118869">
        <v>320</v>
      </c>
      <c r="B118869">
        <v>30352</v>
      </c>
      <c r="C118869">
        <v>2</v>
      </c>
      <c r="D118869" t="s">
        <v>90627</v>
      </c>
      <c r="E118869" t="s">
        <v>8</v>
      </c>
    </row>
    <row r="118870" spans="1:5" x14ac:dyDescent="0.3">
      <c r="A118870">
        <v>320</v>
      </c>
      <c r="B118870">
        <v>30352</v>
      </c>
      <c r="C118870">
        <v>3</v>
      </c>
      <c r="D118870" t="s">
        <v>5088</v>
      </c>
      <c r="E118870" t="s">
        <v>6</v>
      </c>
    </row>
    <row r="118871" spans="1:5" x14ac:dyDescent="0.3">
      <c r="A118871">
        <v>320</v>
      </c>
      <c r="B118871">
        <v>30352</v>
      </c>
      <c r="C118871">
        <v>4</v>
      </c>
      <c r="D118871" t="s">
        <v>90628</v>
      </c>
      <c r="E118871" t="s">
        <v>6</v>
      </c>
    </row>
    <row r="118872" spans="1:5" x14ac:dyDescent="0.3">
      <c r="A118872">
        <v>320</v>
      </c>
      <c r="B118872">
        <v>30353</v>
      </c>
      <c r="C118872">
        <v>1</v>
      </c>
      <c r="D118872" t="s">
        <v>90629</v>
      </c>
      <c r="E118872" t="s">
        <v>8</v>
      </c>
    </row>
    <row r="118873" spans="1:5" x14ac:dyDescent="0.3">
      <c r="A118873">
        <v>320</v>
      </c>
      <c r="B118873">
        <v>30353</v>
      </c>
      <c r="C118873">
        <v>2</v>
      </c>
      <c r="D118873" t="s">
        <v>16692</v>
      </c>
      <c r="E118873" t="s">
        <v>6</v>
      </c>
    </row>
    <row r="118874" spans="1:5" x14ac:dyDescent="0.3">
      <c r="A118874">
        <v>320</v>
      </c>
      <c r="B118874">
        <v>30353</v>
      </c>
      <c r="C118874">
        <v>3</v>
      </c>
      <c r="D118874" t="s">
        <v>90630</v>
      </c>
      <c r="E118874" t="s">
        <v>6</v>
      </c>
    </row>
    <row r="118875" spans="1:5" x14ac:dyDescent="0.3">
      <c r="A118875">
        <v>320</v>
      </c>
      <c r="B118875">
        <v>30353</v>
      </c>
      <c r="C118875">
        <v>4</v>
      </c>
      <c r="D118875" t="s">
        <v>443</v>
      </c>
      <c r="E118875" t="s">
        <v>6</v>
      </c>
    </row>
    <row r="118876" spans="1:5" x14ac:dyDescent="0.3">
      <c r="A118876">
        <v>320</v>
      </c>
      <c r="B118876">
        <v>30354</v>
      </c>
      <c r="C118876">
        <v>1</v>
      </c>
      <c r="D118876" t="s">
        <v>4206</v>
      </c>
      <c r="E118876" t="s">
        <v>6</v>
      </c>
    </row>
    <row r="118877" spans="1:5" x14ac:dyDescent="0.3">
      <c r="A118877">
        <v>320</v>
      </c>
      <c r="B118877">
        <v>30354</v>
      </c>
      <c r="C118877">
        <v>2</v>
      </c>
      <c r="D118877" t="s">
        <v>1482</v>
      </c>
      <c r="E118877" t="s">
        <v>6</v>
      </c>
    </row>
    <row r="118878" spans="1:5" x14ac:dyDescent="0.3">
      <c r="A118878">
        <v>320</v>
      </c>
      <c r="B118878">
        <v>30354</v>
      </c>
      <c r="C118878">
        <v>3</v>
      </c>
      <c r="D118878" t="s">
        <v>5870</v>
      </c>
      <c r="E118878" t="s">
        <v>6</v>
      </c>
    </row>
    <row r="118879" spans="1:5" x14ac:dyDescent="0.3">
      <c r="A118879">
        <v>320</v>
      </c>
      <c r="B118879">
        <v>30354</v>
      </c>
      <c r="C118879">
        <v>4</v>
      </c>
      <c r="D118879" t="s">
        <v>9808</v>
      </c>
      <c r="E118879" t="s">
        <v>8</v>
      </c>
    </row>
    <row r="118880" spans="1:5" x14ac:dyDescent="0.3">
      <c r="A118880">
        <v>320</v>
      </c>
      <c r="B118880">
        <v>30355</v>
      </c>
      <c r="C118880">
        <v>1</v>
      </c>
      <c r="D118880" t="s">
        <v>90631</v>
      </c>
      <c r="E118880" t="s">
        <v>8</v>
      </c>
    </row>
    <row r="118881" spans="1:5" x14ac:dyDescent="0.3">
      <c r="A118881">
        <v>320</v>
      </c>
      <c r="B118881">
        <v>30355</v>
      </c>
      <c r="C118881">
        <v>2</v>
      </c>
      <c r="D118881" t="s">
        <v>90632</v>
      </c>
      <c r="E118881" t="s">
        <v>6</v>
      </c>
    </row>
    <row r="118882" spans="1:5" x14ac:dyDescent="0.3">
      <c r="A118882">
        <v>320</v>
      </c>
      <c r="B118882">
        <v>30355</v>
      </c>
      <c r="C118882">
        <v>3</v>
      </c>
      <c r="D118882" t="s">
        <v>90633</v>
      </c>
      <c r="E118882" t="s">
        <v>6</v>
      </c>
    </row>
    <row r="118883" spans="1:5" x14ac:dyDescent="0.3">
      <c r="A118883">
        <v>320</v>
      </c>
      <c r="B118883">
        <v>30355</v>
      </c>
      <c r="C118883">
        <v>4</v>
      </c>
      <c r="D118883" t="s">
        <v>90634</v>
      </c>
      <c r="E118883" t="s">
        <v>6</v>
      </c>
    </row>
    <row r="118884" spans="1:5" x14ac:dyDescent="0.3">
      <c r="A118884">
        <v>320</v>
      </c>
      <c r="B118884">
        <v>30356</v>
      </c>
      <c r="C118884">
        <v>1</v>
      </c>
      <c r="D118884" t="s">
        <v>120</v>
      </c>
      <c r="E118884" t="s">
        <v>8</v>
      </c>
    </row>
    <row r="118885" spans="1:5" x14ac:dyDescent="0.3">
      <c r="A118885">
        <v>320</v>
      </c>
      <c r="B118885">
        <v>30356</v>
      </c>
      <c r="C118885">
        <v>2</v>
      </c>
      <c r="D118885" t="s">
        <v>122</v>
      </c>
      <c r="E118885" t="s">
        <v>6</v>
      </c>
    </row>
    <row r="118886" spans="1:5" x14ac:dyDescent="0.3">
      <c r="A118886">
        <v>320</v>
      </c>
      <c r="B118886">
        <v>30356</v>
      </c>
      <c r="C118886">
        <v>3</v>
      </c>
      <c r="D118886" t="s">
        <v>518</v>
      </c>
      <c r="E118886" t="s">
        <v>6</v>
      </c>
    </row>
    <row r="118887" spans="1:5" x14ac:dyDescent="0.3">
      <c r="A118887">
        <v>320</v>
      </c>
      <c r="B118887">
        <v>30356</v>
      </c>
      <c r="C118887">
        <v>4</v>
      </c>
      <c r="D118887" t="s">
        <v>4515</v>
      </c>
      <c r="E118887" t="s">
        <v>6</v>
      </c>
    </row>
    <row r="118888" spans="1:5" x14ac:dyDescent="0.3">
      <c r="A118888">
        <v>320</v>
      </c>
      <c r="B118888">
        <v>30357</v>
      </c>
      <c r="C118888">
        <v>1</v>
      </c>
      <c r="D118888" t="s">
        <v>997</v>
      </c>
      <c r="E118888" t="s">
        <v>6</v>
      </c>
    </row>
    <row r="118889" spans="1:5" x14ac:dyDescent="0.3">
      <c r="A118889">
        <v>320</v>
      </c>
      <c r="B118889">
        <v>30357</v>
      </c>
      <c r="C118889">
        <v>2</v>
      </c>
      <c r="D118889" t="s">
        <v>2703</v>
      </c>
      <c r="E118889" t="s">
        <v>6</v>
      </c>
    </row>
    <row r="118890" spans="1:5" x14ac:dyDescent="0.3">
      <c r="A118890">
        <v>320</v>
      </c>
      <c r="B118890">
        <v>30357</v>
      </c>
      <c r="C118890">
        <v>3</v>
      </c>
      <c r="D118890" t="s">
        <v>998</v>
      </c>
      <c r="E118890" t="s">
        <v>8</v>
      </c>
    </row>
    <row r="118891" spans="1:5" x14ac:dyDescent="0.3">
      <c r="A118891">
        <v>320</v>
      </c>
      <c r="B118891">
        <v>30357</v>
      </c>
      <c r="C118891">
        <v>4</v>
      </c>
      <c r="D118891" t="s">
        <v>324</v>
      </c>
      <c r="E118891" t="s">
        <v>6</v>
      </c>
    </row>
    <row r="118892" spans="1:5" x14ac:dyDescent="0.3">
      <c r="A118892">
        <v>320</v>
      </c>
      <c r="B118892">
        <v>30358</v>
      </c>
      <c r="C118892">
        <v>1</v>
      </c>
      <c r="D118892" t="s">
        <v>4003</v>
      </c>
      <c r="E118892" t="s">
        <v>6</v>
      </c>
    </row>
    <row r="118893" spans="1:5" x14ac:dyDescent="0.3">
      <c r="A118893">
        <v>320</v>
      </c>
      <c r="B118893">
        <v>30358</v>
      </c>
      <c r="C118893">
        <v>2</v>
      </c>
      <c r="D118893" t="s">
        <v>3072</v>
      </c>
      <c r="E118893" t="s">
        <v>8</v>
      </c>
    </row>
    <row r="118894" spans="1:5" x14ac:dyDescent="0.3">
      <c r="A118894">
        <v>320</v>
      </c>
      <c r="B118894">
        <v>30358</v>
      </c>
      <c r="C118894">
        <v>3</v>
      </c>
      <c r="D118894" t="s">
        <v>4277</v>
      </c>
      <c r="E118894" t="s">
        <v>6</v>
      </c>
    </row>
    <row r="118895" spans="1:5" x14ac:dyDescent="0.3">
      <c r="A118895">
        <v>320</v>
      </c>
      <c r="B118895">
        <v>30358</v>
      </c>
      <c r="C118895">
        <v>4</v>
      </c>
      <c r="D118895" t="s">
        <v>2062</v>
      </c>
      <c r="E118895" t="s">
        <v>6</v>
      </c>
    </row>
    <row r="118896" spans="1:5" x14ac:dyDescent="0.3">
      <c r="A118896">
        <v>320</v>
      </c>
      <c r="B118896">
        <v>30359</v>
      </c>
      <c r="C118896">
        <v>1</v>
      </c>
      <c r="D118896" t="s">
        <v>83544</v>
      </c>
      <c r="E118896" t="s">
        <v>6</v>
      </c>
    </row>
    <row r="118897" spans="1:5" x14ac:dyDescent="0.3">
      <c r="A118897">
        <v>320</v>
      </c>
      <c r="B118897">
        <v>30359</v>
      </c>
      <c r="C118897">
        <v>2</v>
      </c>
      <c r="D118897" t="s">
        <v>29841</v>
      </c>
      <c r="E118897" t="s">
        <v>6</v>
      </c>
    </row>
    <row r="118898" spans="1:5" x14ac:dyDescent="0.3">
      <c r="A118898">
        <v>320</v>
      </c>
      <c r="B118898">
        <v>30359</v>
      </c>
      <c r="C118898">
        <v>3</v>
      </c>
      <c r="D118898" t="s">
        <v>25908</v>
      </c>
      <c r="E118898" t="s">
        <v>8</v>
      </c>
    </row>
    <row r="118899" spans="1:5" x14ac:dyDescent="0.3">
      <c r="A118899">
        <v>320</v>
      </c>
      <c r="B118899">
        <v>30359</v>
      </c>
      <c r="C118899">
        <v>4</v>
      </c>
      <c r="D118899" t="s">
        <v>2180</v>
      </c>
      <c r="E118899" t="s">
        <v>6</v>
      </c>
    </row>
    <row r="118900" spans="1:5" x14ac:dyDescent="0.3">
      <c r="A118900">
        <v>320</v>
      </c>
      <c r="B118900">
        <v>30360</v>
      </c>
      <c r="C118900">
        <v>1</v>
      </c>
      <c r="D118900" t="s">
        <v>3594</v>
      </c>
      <c r="E118900" t="s">
        <v>6</v>
      </c>
    </row>
    <row r="118901" spans="1:5" x14ac:dyDescent="0.3">
      <c r="A118901">
        <v>320</v>
      </c>
      <c r="B118901">
        <v>30360</v>
      </c>
      <c r="C118901">
        <v>2</v>
      </c>
      <c r="D118901" t="s">
        <v>3300</v>
      </c>
      <c r="E118901" t="s">
        <v>6</v>
      </c>
    </row>
    <row r="118902" spans="1:5" x14ac:dyDescent="0.3">
      <c r="A118902">
        <v>320</v>
      </c>
      <c r="B118902">
        <v>30360</v>
      </c>
      <c r="C118902">
        <v>3</v>
      </c>
      <c r="D118902" t="s">
        <v>30395</v>
      </c>
      <c r="E118902" t="s">
        <v>8</v>
      </c>
    </row>
    <row r="118903" spans="1:5" x14ac:dyDescent="0.3">
      <c r="A118903">
        <v>320</v>
      </c>
      <c r="B118903">
        <v>30360</v>
      </c>
      <c r="C118903">
        <v>4</v>
      </c>
      <c r="D118903" t="s">
        <v>90635</v>
      </c>
      <c r="E118903" t="s">
        <v>6</v>
      </c>
    </row>
    <row r="118904" spans="1:5" x14ac:dyDescent="0.3">
      <c r="A118904">
        <v>320</v>
      </c>
      <c r="B118904">
        <v>30361</v>
      </c>
      <c r="C118904">
        <v>1</v>
      </c>
      <c r="D118904" t="s">
        <v>90636</v>
      </c>
      <c r="E118904" t="s">
        <v>6</v>
      </c>
    </row>
    <row r="118905" spans="1:5" x14ac:dyDescent="0.3">
      <c r="A118905">
        <v>320</v>
      </c>
      <c r="B118905">
        <v>30361</v>
      </c>
      <c r="C118905">
        <v>2</v>
      </c>
      <c r="D118905" t="s">
        <v>90637</v>
      </c>
      <c r="E118905" t="s">
        <v>6</v>
      </c>
    </row>
    <row r="118906" spans="1:5" x14ac:dyDescent="0.3">
      <c r="A118906">
        <v>320</v>
      </c>
      <c r="B118906">
        <v>30361</v>
      </c>
      <c r="C118906">
        <v>3</v>
      </c>
      <c r="D118906" t="s">
        <v>90638</v>
      </c>
      <c r="E118906" t="s">
        <v>6</v>
      </c>
    </row>
    <row r="118907" spans="1:5" x14ac:dyDescent="0.3">
      <c r="A118907">
        <v>320</v>
      </c>
      <c r="B118907">
        <v>30361</v>
      </c>
      <c r="C118907">
        <v>4</v>
      </c>
      <c r="D118907" t="s">
        <v>90639</v>
      </c>
      <c r="E118907" t="s">
        <v>8</v>
      </c>
    </row>
    <row r="118908" spans="1:5" x14ac:dyDescent="0.3">
      <c r="A118908">
        <v>320</v>
      </c>
      <c r="B118908">
        <v>30362</v>
      </c>
      <c r="C118908">
        <v>1</v>
      </c>
      <c r="D118908" t="s">
        <v>50371</v>
      </c>
      <c r="E118908" t="s">
        <v>6</v>
      </c>
    </row>
    <row r="118909" spans="1:5" x14ac:dyDescent="0.3">
      <c r="A118909">
        <v>320</v>
      </c>
      <c r="B118909">
        <v>30362</v>
      </c>
      <c r="C118909">
        <v>2</v>
      </c>
      <c r="D118909" t="s">
        <v>48351</v>
      </c>
      <c r="E118909" t="s">
        <v>8</v>
      </c>
    </row>
    <row r="118910" spans="1:5" x14ac:dyDescent="0.3">
      <c r="A118910">
        <v>320</v>
      </c>
      <c r="B118910">
        <v>30362</v>
      </c>
      <c r="C118910">
        <v>3</v>
      </c>
      <c r="D118910" t="s">
        <v>90640</v>
      </c>
      <c r="E118910" t="s">
        <v>6</v>
      </c>
    </row>
    <row r="118911" spans="1:5" x14ac:dyDescent="0.3">
      <c r="A118911">
        <v>320</v>
      </c>
      <c r="B118911">
        <v>30362</v>
      </c>
      <c r="C118911">
        <v>4</v>
      </c>
      <c r="D118911" t="s">
        <v>90641</v>
      </c>
      <c r="E118911" t="s">
        <v>6</v>
      </c>
    </row>
    <row r="118912" spans="1:5" x14ac:dyDescent="0.3">
      <c r="A118912">
        <v>320</v>
      </c>
      <c r="B118912">
        <v>30363</v>
      </c>
      <c r="C118912">
        <v>1</v>
      </c>
      <c r="D118912" t="s">
        <v>5089</v>
      </c>
      <c r="E118912" t="s">
        <v>6</v>
      </c>
    </row>
    <row r="118913" spans="1:5" x14ac:dyDescent="0.3">
      <c r="A118913">
        <v>320</v>
      </c>
      <c r="B118913">
        <v>30363</v>
      </c>
      <c r="C118913">
        <v>2</v>
      </c>
      <c r="D118913" t="s">
        <v>857</v>
      </c>
      <c r="E118913" t="s">
        <v>8</v>
      </c>
    </row>
    <row r="118914" spans="1:5" x14ac:dyDescent="0.3">
      <c r="A118914">
        <v>320</v>
      </c>
      <c r="B118914">
        <v>30363</v>
      </c>
      <c r="C118914">
        <v>3</v>
      </c>
      <c r="D118914" t="s">
        <v>4842</v>
      </c>
      <c r="E118914" t="s">
        <v>6</v>
      </c>
    </row>
    <row r="118915" spans="1:5" x14ac:dyDescent="0.3">
      <c r="A118915">
        <v>320</v>
      </c>
      <c r="B118915">
        <v>30363</v>
      </c>
      <c r="C118915">
        <v>4</v>
      </c>
      <c r="D118915" t="s">
        <v>29355</v>
      </c>
      <c r="E118915" t="s">
        <v>6</v>
      </c>
    </row>
    <row r="118916" spans="1:5" x14ac:dyDescent="0.3">
      <c r="A118916">
        <v>320</v>
      </c>
      <c r="B118916">
        <v>30364</v>
      </c>
      <c r="C118916">
        <v>1</v>
      </c>
      <c r="D118916" t="s">
        <v>90642</v>
      </c>
      <c r="E118916" t="s">
        <v>8</v>
      </c>
    </row>
    <row r="118917" spans="1:5" x14ac:dyDescent="0.3">
      <c r="A118917">
        <v>320</v>
      </c>
      <c r="B118917">
        <v>30364</v>
      </c>
      <c r="C118917">
        <v>2</v>
      </c>
      <c r="D118917" t="s">
        <v>90643</v>
      </c>
      <c r="E118917" t="s">
        <v>6</v>
      </c>
    </row>
    <row r="118918" spans="1:5" x14ac:dyDescent="0.3">
      <c r="A118918">
        <v>320</v>
      </c>
      <c r="B118918">
        <v>30364</v>
      </c>
      <c r="C118918">
        <v>3</v>
      </c>
      <c r="D118918" t="s">
        <v>90644</v>
      </c>
      <c r="E118918" t="s">
        <v>6</v>
      </c>
    </row>
    <row r="118919" spans="1:5" x14ac:dyDescent="0.3">
      <c r="A118919">
        <v>320</v>
      </c>
      <c r="B118919">
        <v>30364</v>
      </c>
      <c r="C118919">
        <v>4</v>
      </c>
      <c r="D118919" t="s">
        <v>90645</v>
      </c>
      <c r="E118919" t="s">
        <v>6</v>
      </c>
    </row>
    <row r="118920" spans="1:5" x14ac:dyDescent="0.3">
      <c r="A118920">
        <v>320</v>
      </c>
      <c r="B118920">
        <v>30365</v>
      </c>
      <c r="C118920">
        <v>1</v>
      </c>
      <c r="D118920" t="s">
        <v>11084</v>
      </c>
      <c r="E118920" t="s">
        <v>6</v>
      </c>
    </row>
    <row r="118921" spans="1:5" x14ac:dyDescent="0.3">
      <c r="A118921">
        <v>320</v>
      </c>
      <c r="B118921">
        <v>30365</v>
      </c>
      <c r="C118921">
        <v>2</v>
      </c>
      <c r="D118921" t="s">
        <v>19860</v>
      </c>
      <c r="E118921" t="s">
        <v>6</v>
      </c>
    </row>
    <row r="118922" spans="1:5" x14ac:dyDescent="0.3">
      <c r="A118922">
        <v>320</v>
      </c>
      <c r="B118922">
        <v>30365</v>
      </c>
      <c r="C118922">
        <v>3</v>
      </c>
      <c r="D118922" t="s">
        <v>1491</v>
      </c>
      <c r="E118922" t="s">
        <v>8</v>
      </c>
    </row>
    <row r="118923" spans="1:5" x14ac:dyDescent="0.3">
      <c r="A118923">
        <v>320</v>
      </c>
      <c r="B118923">
        <v>30365</v>
      </c>
      <c r="C118923">
        <v>4</v>
      </c>
      <c r="D118923" t="s">
        <v>4224</v>
      </c>
      <c r="E118923" t="s">
        <v>6</v>
      </c>
    </row>
    <row r="118924" spans="1:5" x14ac:dyDescent="0.3">
      <c r="A118924">
        <v>320</v>
      </c>
      <c r="B118924">
        <v>30366</v>
      </c>
      <c r="C118924">
        <v>1</v>
      </c>
      <c r="D118924" t="s">
        <v>79970</v>
      </c>
      <c r="E118924" t="s">
        <v>6</v>
      </c>
    </row>
    <row r="118925" spans="1:5" x14ac:dyDescent="0.3">
      <c r="A118925">
        <v>320</v>
      </c>
      <c r="B118925">
        <v>30366</v>
      </c>
      <c r="C118925">
        <v>2</v>
      </c>
      <c r="D118925" t="s">
        <v>90646</v>
      </c>
      <c r="E118925" t="s">
        <v>6</v>
      </c>
    </row>
    <row r="118926" spans="1:5" x14ac:dyDescent="0.3">
      <c r="A118926">
        <v>320</v>
      </c>
      <c r="B118926">
        <v>30366</v>
      </c>
      <c r="C118926">
        <v>3</v>
      </c>
      <c r="D118926" t="s">
        <v>3663</v>
      </c>
      <c r="E118926" t="s">
        <v>8</v>
      </c>
    </row>
    <row r="118927" spans="1:5" x14ac:dyDescent="0.3">
      <c r="A118927">
        <v>320</v>
      </c>
      <c r="B118927">
        <v>30366</v>
      </c>
      <c r="C118927">
        <v>4</v>
      </c>
      <c r="D118927" t="s">
        <v>29518</v>
      </c>
      <c r="E118927" t="s">
        <v>6</v>
      </c>
    </row>
    <row r="118928" spans="1:5" x14ac:dyDescent="0.3">
      <c r="A118928">
        <v>320</v>
      </c>
      <c r="B118928">
        <v>30367</v>
      </c>
      <c r="C118928">
        <v>1</v>
      </c>
      <c r="D118928" t="s">
        <v>90647</v>
      </c>
      <c r="E118928" t="s">
        <v>6</v>
      </c>
    </row>
    <row r="118929" spans="1:5" x14ac:dyDescent="0.3">
      <c r="A118929">
        <v>320</v>
      </c>
      <c r="B118929">
        <v>30367</v>
      </c>
      <c r="C118929">
        <v>2</v>
      </c>
      <c r="D118929" t="s">
        <v>90648</v>
      </c>
      <c r="E118929" t="s">
        <v>6</v>
      </c>
    </row>
    <row r="118930" spans="1:5" x14ac:dyDescent="0.3">
      <c r="A118930">
        <v>320</v>
      </c>
      <c r="B118930">
        <v>30367</v>
      </c>
      <c r="C118930">
        <v>3</v>
      </c>
      <c r="D118930" t="s">
        <v>90649</v>
      </c>
      <c r="E118930" t="s">
        <v>6</v>
      </c>
    </row>
    <row r="118931" spans="1:5" x14ac:dyDescent="0.3">
      <c r="A118931">
        <v>320</v>
      </c>
      <c r="B118931">
        <v>30367</v>
      </c>
      <c r="C118931">
        <v>4</v>
      </c>
      <c r="D118931" t="s">
        <v>90650</v>
      </c>
      <c r="E118931" t="s">
        <v>8</v>
      </c>
    </row>
    <row r="118932" spans="1:5" x14ac:dyDescent="0.3">
      <c r="A118932">
        <v>320</v>
      </c>
      <c r="B118932">
        <v>30368</v>
      </c>
      <c r="C118932">
        <v>1</v>
      </c>
      <c r="D118932" t="s">
        <v>90651</v>
      </c>
      <c r="E118932" t="s">
        <v>6</v>
      </c>
    </row>
    <row r="118933" spans="1:5" x14ac:dyDescent="0.3">
      <c r="A118933">
        <v>320</v>
      </c>
      <c r="B118933">
        <v>30368</v>
      </c>
      <c r="C118933">
        <v>2</v>
      </c>
      <c r="D118933" t="s">
        <v>90652</v>
      </c>
      <c r="E118933" t="s">
        <v>6</v>
      </c>
    </row>
    <row r="118934" spans="1:5" x14ac:dyDescent="0.3">
      <c r="A118934">
        <v>320</v>
      </c>
      <c r="B118934">
        <v>30368</v>
      </c>
      <c r="C118934">
        <v>3</v>
      </c>
      <c r="D118934" t="s">
        <v>90653</v>
      </c>
      <c r="E118934" t="s">
        <v>6</v>
      </c>
    </row>
    <row r="118935" spans="1:5" x14ac:dyDescent="0.3">
      <c r="A118935">
        <v>320</v>
      </c>
      <c r="B118935">
        <v>30368</v>
      </c>
      <c r="C118935">
        <v>4</v>
      </c>
      <c r="D118935" t="s">
        <v>90654</v>
      </c>
      <c r="E118935" t="s">
        <v>8</v>
      </c>
    </row>
    <row r="118936" spans="1:5" x14ac:dyDescent="0.3">
      <c r="A118936">
        <v>320</v>
      </c>
      <c r="B118936">
        <v>30369</v>
      </c>
      <c r="C118936">
        <v>1</v>
      </c>
      <c r="D118936" t="s">
        <v>3393</v>
      </c>
      <c r="E118936" t="s">
        <v>6</v>
      </c>
    </row>
    <row r="118937" spans="1:5" x14ac:dyDescent="0.3">
      <c r="A118937">
        <v>320</v>
      </c>
      <c r="B118937">
        <v>30369</v>
      </c>
      <c r="C118937">
        <v>2</v>
      </c>
      <c r="D118937" t="s">
        <v>20115</v>
      </c>
      <c r="E118937" t="s">
        <v>6</v>
      </c>
    </row>
    <row r="118938" spans="1:5" x14ac:dyDescent="0.3">
      <c r="A118938">
        <v>320</v>
      </c>
      <c r="B118938">
        <v>30369</v>
      </c>
      <c r="C118938">
        <v>3</v>
      </c>
      <c r="D118938" t="s">
        <v>1508</v>
      </c>
      <c r="E118938" t="s">
        <v>6</v>
      </c>
    </row>
    <row r="118939" spans="1:5" x14ac:dyDescent="0.3">
      <c r="A118939">
        <v>320</v>
      </c>
      <c r="B118939">
        <v>30369</v>
      </c>
      <c r="C118939">
        <v>4</v>
      </c>
      <c r="D118939" t="s">
        <v>3926</v>
      </c>
      <c r="E118939" t="s">
        <v>8</v>
      </c>
    </row>
    <row r="118940" spans="1:5" x14ac:dyDescent="0.3">
      <c r="A118940">
        <v>320</v>
      </c>
      <c r="B118940">
        <v>30370</v>
      </c>
      <c r="C118940">
        <v>1</v>
      </c>
      <c r="D118940" t="s">
        <v>121</v>
      </c>
      <c r="E118940" t="s">
        <v>6</v>
      </c>
    </row>
    <row r="118941" spans="1:5" x14ac:dyDescent="0.3">
      <c r="A118941">
        <v>320</v>
      </c>
      <c r="B118941">
        <v>30370</v>
      </c>
      <c r="C118941">
        <v>2</v>
      </c>
      <c r="D118941" t="s">
        <v>590</v>
      </c>
      <c r="E118941" t="s">
        <v>6</v>
      </c>
    </row>
    <row r="118942" spans="1:5" x14ac:dyDescent="0.3">
      <c r="A118942">
        <v>320</v>
      </c>
      <c r="B118942">
        <v>30370</v>
      </c>
      <c r="C118942">
        <v>3</v>
      </c>
      <c r="D118942" t="s">
        <v>1495</v>
      </c>
      <c r="E118942" t="s">
        <v>8</v>
      </c>
    </row>
    <row r="118943" spans="1:5" x14ac:dyDescent="0.3">
      <c r="A118943">
        <v>320</v>
      </c>
      <c r="B118943">
        <v>30370</v>
      </c>
      <c r="C118943">
        <v>4</v>
      </c>
      <c r="D118943" t="s">
        <v>592</v>
      </c>
      <c r="E118943" t="s">
        <v>6</v>
      </c>
    </row>
    <row r="118944" spans="1:5" x14ac:dyDescent="0.3">
      <c r="A118944">
        <v>320</v>
      </c>
      <c r="B118944">
        <v>30371</v>
      </c>
      <c r="C118944">
        <v>1</v>
      </c>
      <c r="D118944" t="s">
        <v>90655</v>
      </c>
      <c r="E118944" t="s">
        <v>6</v>
      </c>
    </row>
    <row r="118945" spans="1:5" x14ac:dyDescent="0.3">
      <c r="A118945">
        <v>320</v>
      </c>
      <c r="B118945">
        <v>30371</v>
      </c>
      <c r="C118945">
        <v>2</v>
      </c>
      <c r="D118945" t="s">
        <v>78979</v>
      </c>
      <c r="E118945" t="s">
        <v>8</v>
      </c>
    </row>
    <row r="118946" spans="1:5" x14ac:dyDescent="0.3">
      <c r="A118946">
        <v>320</v>
      </c>
      <c r="B118946">
        <v>30371</v>
      </c>
      <c r="C118946">
        <v>3</v>
      </c>
      <c r="D118946" t="s">
        <v>818</v>
      </c>
      <c r="E118946" t="s">
        <v>6</v>
      </c>
    </row>
    <row r="118947" spans="1:5" x14ac:dyDescent="0.3">
      <c r="A118947">
        <v>320</v>
      </c>
      <c r="B118947">
        <v>30371</v>
      </c>
      <c r="C118947">
        <v>4</v>
      </c>
      <c r="D118947" t="s">
        <v>12508</v>
      </c>
      <c r="E118947" t="s">
        <v>6</v>
      </c>
    </row>
    <row r="118948" spans="1:5" x14ac:dyDescent="0.3">
      <c r="A118948">
        <v>320</v>
      </c>
      <c r="B118948">
        <v>30372</v>
      </c>
      <c r="C118948">
        <v>1</v>
      </c>
      <c r="D118948" t="s">
        <v>119</v>
      </c>
      <c r="E118948" t="s">
        <v>6</v>
      </c>
    </row>
    <row r="118949" spans="1:5" x14ac:dyDescent="0.3">
      <c r="A118949">
        <v>320</v>
      </c>
      <c r="B118949">
        <v>30372</v>
      </c>
      <c r="C118949">
        <v>2</v>
      </c>
      <c r="D118949" t="s">
        <v>122</v>
      </c>
      <c r="E118949" t="s">
        <v>8</v>
      </c>
    </row>
    <row r="118950" spans="1:5" x14ac:dyDescent="0.3">
      <c r="A118950">
        <v>320</v>
      </c>
      <c r="B118950">
        <v>30372</v>
      </c>
      <c r="C118950">
        <v>3</v>
      </c>
      <c r="D118950" t="s">
        <v>1015</v>
      </c>
      <c r="E118950" t="s">
        <v>6</v>
      </c>
    </row>
    <row r="118951" spans="1:5" x14ac:dyDescent="0.3">
      <c r="A118951">
        <v>320</v>
      </c>
      <c r="B118951">
        <v>30372</v>
      </c>
      <c r="C118951">
        <v>4</v>
      </c>
      <c r="D118951" t="s">
        <v>995</v>
      </c>
      <c r="E118951" t="s">
        <v>6</v>
      </c>
    </row>
    <row r="118952" spans="1:5" x14ac:dyDescent="0.3">
      <c r="A118952">
        <v>320</v>
      </c>
      <c r="B118952">
        <v>30373</v>
      </c>
      <c r="C118952">
        <v>1</v>
      </c>
      <c r="D118952" t="s">
        <v>61559</v>
      </c>
      <c r="E118952" t="s">
        <v>6</v>
      </c>
    </row>
    <row r="118953" spans="1:5" x14ac:dyDescent="0.3">
      <c r="A118953">
        <v>320</v>
      </c>
      <c r="B118953">
        <v>30373</v>
      </c>
      <c r="C118953">
        <v>2</v>
      </c>
      <c r="D118953" t="s">
        <v>90656</v>
      </c>
      <c r="E118953" t="s">
        <v>8</v>
      </c>
    </row>
    <row r="118954" spans="1:5" x14ac:dyDescent="0.3">
      <c r="A118954">
        <v>320</v>
      </c>
      <c r="B118954">
        <v>30373</v>
      </c>
      <c r="C118954">
        <v>3</v>
      </c>
      <c r="D118954" t="s">
        <v>53128</v>
      </c>
      <c r="E118954" t="s">
        <v>6</v>
      </c>
    </row>
    <row r="118955" spans="1:5" x14ac:dyDescent="0.3">
      <c r="A118955">
        <v>320</v>
      </c>
      <c r="B118955">
        <v>30373</v>
      </c>
      <c r="C118955">
        <v>4</v>
      </c>
      <c r="D118955" t="s">
        <v>973</v>
      </c>
      <c r="E118955" t="s">
        <v>6</v>
      </c>
    </row>
    <row r="118956" spans="1:5" x14ac:dyDescent="0.3">
      <c r="A118956">
        <v>320</v>
      </c>
      <c r="B118956">
        <v>30374</v>
      </c>
      <c r="C118956">
        <v>1</v>
      </c>
      <c r="D118956" t="s">
        <v>90657</v>
      </c>
      <c r="E118956" t="s">
        <v>6</v>
      </c>
    </row>
    <row r="118957" spans="1:5" x14ac:dyDescent="0.3">
      <c r="A118957">
        <v>320</v>
      </c>
      <c r="B118957">
        <v>30374</v>
      </c>
      <c r="C118957">
        <v>2</v>
      </c>
      <c r="D118957" t="s">
        <v>90658</v>
      </c>
      <c r="E118957" t="s">
        <v>6</v>
      </c>
    </row>
    <row r="118958" spans="1:5" x14ac:dyDescent="0.3">
      <c r="A118958">
        <v>320</v>
      </c>
      <c r="B118958">
        <v>30374</v>
      </c>
      <c r="C118958">
        <v>3</v>
      </c>
      <c r="D118958" t="s">
        <v>90659</v>
      </c>
      <c r="E118958" t="s">
        <v>8</v>
      </c>
    </row>
    <row r="118959" spans="1:5" x14ac:dyDescent="0.3">
      <c r="A118959">
        <v>320</v>
      </c>
      <c r="B118959">
        <v>30374</v>
      </c>
      <c r="C118959">
        <v>4</v>
      </c>
      <c r="D118959" t="s">
        <v>90660</v>
      </c>
      <c r="E118959" t="s">
        <v>6</v>
      </c>
    </row>
    <row r="118960" spans="1:5" x14ac:dyDescent="0.3">
      <c r="A118960">
        <v>320</v>
      </c>
      <c r="B118960">
        <v>30375</v>
      </c>
      <c r="C118960">
        <v>1</v>
      </c>
      <c r="D118960" t="s">
        <v>90661</v>
      </c>
      <c r="E118960" t="s">
        <v>8</v>
      </c>
    </row>
    <row r="118961" spans="1:5" x14ac:dyDescent="0.3">
      <c r="A118961">
        <v>320</v>
      </c>
      <c r="B118961">
        <v>30375</v>
      </c>
      <c r="C118961">
        <v>2</v>
      </c>
      <c r="D118961" t="s">
        <v>90662</v>
      </c>
      <c r="E118961" t="s">
        <v>6</v>
      </c>
    </row>
    <row r="118962" spans="1:5" x14ac:dyDescent="0.3">
      <c r="A118962">
        <v>320</v>
      </c>
      <c r="B118962">
        <v>30375</v>
      </c>
      <c r="C118962">
        <v>3</v>
      </c>
      <c r="D118962" t="s">
        <v>90663</v>
      </c>
      <c r="E118962" t="s">
        <v>6</v>
      </c>
    </row>
    <row r="118963" spans="1:5" x14ac:dyDescent="0.3">
      <c r="A118963">
        <v>320</v>
      </c>
      <c r="B118963">
        <v>30375</v>
      </c>
      <c r="C118963">
        <v>4</v>
      </c>
      <c r="D118963" t="s">
        <v>90664</v>
      </c>
      <c r="E118963" t="s">
        <v>6</v>
      </c>
    </row>
    <row r="118964" spans="1:5" x14ac:dyDescent="0.3">
      <c r="A118964">
        <v>320</v>
      </c>
      <c r="B118964">
        <v>30376</v>
      </c>
      <c r="C118964">
        <v>1</v>
      </c>
      <c r="D118964" t="s">
        <v>90378</v>
      </c>
      <c r="E118964" t="s">
        <v>6</v>
      </c>
    </row>
    <row r="118965" spans="1:5" x14ac:dyDescent="0.3">
      <c r="A118965">
        <v>320</v>
      </c>
      <c r="B118965">
        <v>30376</v>
      </c>
      <c r="C118965">
        <v>2</v>
      </c>
      <c r="D118965" t="s">
        <v>90665</v>
      </c>
      <c r="E118965" t="s">
        <v>6</v>
      </c>
    </row>
    <row r="118966" spans="1:5" x14ac:dyDescent="0.3">
      <c r="A118966">
        <v>320</v>
      </c>
      <c r="B118966">
        <v>30376</v>
      </c>
      <c r="C118966">
        <v>3</v>
      </c>
      <c r="D118966" t="s">
        <v>50782</v>
      </c>
      <c r="E118966" t="s">
        <v>6</v>
      </c>
    </row>
    <row r="118967" spans="1:5" x14ac:dyDescent="0.3">
      <c r="A118967">
        <v>320</v>
      </c>
      <c r="B118967">
        <v>30376</v>
      </c>
      <c r="C118967">
        <v>4</v>
      </c>
      <c r="D118967" t="s">
        <v>90666</v>
      </c>
      <c r="E118967" t="s">
        <v>8</v>
      </c>
    </row>
    <row r="118968" spans="1:5" x14ac:dyDescent="0.3">
      <c r="A118968">
        <v>320</v>
      </c>
      <c r="B118968">
        <v>30377</v>
      </c>
      <c r="C118968">
        <v>1</v>
      </c>
      <c r="D118968" t="s">
        <v>90667</v>
      </c>
      <c r="E118968" t="s">
        <v>6</v>
      </c>
    </row>
    <row r="118969" spans="1:5" x14ac:dyDescent="0.3">
      <c r="A118969">
        <v>320</v>
      </c>
      <c r="B118969">
        <v>30377</v>
      </c>
      <c r="C118969">
        <v>2</v>
      </c>
      <c r="D118969" t="s">
        <v>90668</v>
      </c>
      <c r="E118969" t="s">
        <v>6</v>
      </c>
    </row>
    <row r="118970" spans="1:5" x14ac:dyDescent="0.3">
      <c r="A118970">
        <v>320</v>
      </c>
      <c r="B118970">
        <v>30377</v>
      </c>
      <c r="C118970">
        <v>3</v>
      </c>
      <c r="D118970" t="s">
        <v>90669</v>
      </c>
      <c r="E118970" t="s">
        <v>8</v>
      </c>
    </row>
    <row r="118971" spans="1:5" x14ac:dyDescent="0.3">
      <c r="A118971">
        <v>320</v>
      </c>
      <c r="B118971">
        <v>30377</v>
      </c>
      <c r="C118971">
        <v>4</v>
      </c>
      <c r="D118971" t="s">
        <v>90670</v>
      </c>
      <c r="E118971" t="s">
        <v>6</v>
      </c>
    </row>
    <row r="118972" spans="1:5" x14ac:dyDescent="0.3">
      <c r="A118972">
        <v>320</v>
      </c>
      <c r="B118972">
        <v>30378</v>
      </c>
      <c r="C118972">
        <v>1</v>
      </c>
      <c r="D118972" t="s">
        <v>90671</v>
      </c>
      <c r="E118972" t="s">
        <v>8</v>
      </c>
    </row>
    <row r="118973" spans="1:5" x14ac:dyDescent="0.3">
      <c r="A118973">
        <v>320</v>
      </c>
      <c r="B118973">
        <v>30378</v>
      </c>
      <c r="C118973">
        <v>2</v>
      </c>
      <c r="D118973" t="s">
        <v>90672</v>
      </c>
      <c r="E118973" t="s">
        <v>6</v>
      </c>
    </row>
    <row r="118974" spans="1:5" x14ac:dyDescent="0.3">
      <c r="A118974">
        <v>320</v>
      </c>
      <c r="B118974">
        <v>30378</v>
      </c>
      <c r="C118974">
        <v>3</v>
      </c>
      <c r="D118974" t="s">
        <v>90673</v>
      </c>
      <c r="E118974" t="s">
        <v>6</v>
      </c>
    </row>
    <row r="118975" spans="1:5" x14ac:dyDescent="0.3">
      <c r="A118975">
        <v>320</v>
      </c>
      <c r="B118975">
        <v>30378</v>
      </c>
      <c r="C118975">
        <v>4</v>
      </c>
      <c r="D118975" t="s">
        <v>90674</v>
      </c>
      <c r="E118975" t="s">
        <v>6</v>
      </c>
    </row>
    <row r="118976" spans="1:5" x14ac:dyDescent="0.3">
      <c r="A118976">
        <v>320</v>
      </c>
      <c r="B118976">
        <v>30379</v>
      </c>
      <c r="C118976">
        <v>1</v>
      </c>
      <c r="D118976" t="s">
        <v>90675</v>
      </c>
      <c r="E118976" t="s">
        <v>8</v>
      </c>
    </row>
    <row r="118977" spans="1:5" x14ac:dyDescent="0.3">
      <c r="A118977">
        <v>320</v>
      </c>
      <c r="B118977">
        <v>30379</v>
      </c>
      <c r="C118977">
        <v>2</v>
      </c>
      <c r="D118977" t="s">
        <v>90676</v>
      </c>
      <c r="E118977" t="s">
        <v>6</v>
      </c>
    </row>
    <row r="118978" spans="1:5" x14ac:dyDescent="0.3">
      <c r="A118978">
        <v>320</v>
      </c>
      <c r="B118978">
        <v>30379</v>
      </c>
      <c r="C118978">
        <v>3</v>
      </c>
      <c r="D118978" t="s">
        <v>90677</v>
      </c>
      <c r="E118978" t="s">
        <v>6</v>
      </c>
    </row>
    <row r="118979" spans="1:5" x14ac:dyDescent="0.3">
      <c r="A118979">
        <v>320</v>
      </c>
      <c r="B118979">
        <v>30379</v>
      </c>
      <c r="C118979">
        <v>4</v>
      </c>
      <c r="D118979" t="s">
        <v>90678</v>
      </c>
      <c r="E118979" t="s">
        <v>6</v>
      </c>
    </row>
    <row r="118980" spans="1:5" x14ac:dyDescent="0.3">
      <c r="A118980">
        <v>320</v>
      </c>
      <c r="B118980">
        <v>30380</v>
      </c>
      <c r="C118980">
        <v>1</v>
      </c>
      <c r="D118980" t="s">
        <v>90679</v>
      </c>
      <c r="E118980" t="s">
        <v>6</v>
      </c>
    </row>
    <row r="118981" spans="1:5" x14ac:dyDescent="0.3">
      <c r="A118981">
        <v>320</v>
      </c>
      <c r="B118981">
        <v>30380</v>
      </c>
      <c r="C118981">
        <v>2</v>
      </c>
      <c r="D118981" t="s">
        <v>90680</v>
      </c>
      <c r="E118981" t="s">
        <v>6</v>
      </c>
    </row>
    <row r="118982" spans="1:5" x14ac:dyDescent="0.3">
      <c r="A118982">
        <v>320</v>
      </c>
      <c r="B118982">
        <v>30380</v>
      </c>
      <c r="C118982">
        <v>3</v>
      </c>
      <c r="D118982" t="s">
        <v>90681</v>
      </c>
      <c r="E118982" t="s">
        <v>8</v>
      </c>
    </row>
    <row r="118983" spans="1:5" x14ac:dyDescent="0.3">
      <c r="A118983">
        <v>320</v>
      </c>
      <c r="B118983">
        <v>30380</v>
      </c>
      <c r="C118983">
        <v>4</v>
      </c>
      <c r="D118983" t="s">
        <v>90682</v>
      </c>
      <c r="E118983" t="s">
        <v>6</v>
      </c>
    </row>
    <row r="118984" spans="1:5" x14ac:dyDescent="0.3">
      <c r="A118984">
        <v>320</v>
      </c>
      <c r="B118984">
        <v>30381</v>
      </c>
      <c r="C118984">
        <v>1</v>
      </c>
      <c r="D118984" t="s">
        <v>90683</v>
      </c>
      <c r="E118984" t="s">
        <v>6</v>
      </c>
    </row>
    <row r="118985" spans="1:5" x14ac:dyDescent="0.3">
      <c r="A118985">
        <v>320</v>
      </c>
      <c r="B118985">
        <v>30381</v>
      </c>
      <c r="C118985">
        <v>2</v>
      </c>
      <c r="D118985" t="s">
        <v>90684</v>
      </c>
      <c r="E118985" t="s">
        <v>6</v>
      </c>
    </row>
    <row r="118986" spans="1:5" x14ac:dyDescent="0.3">
      <c r="A118986">
        <v>320</v>
      </c>
      <c r="B118986">
        <v>30381</v>
      </c>
      <c r="C118986">
        <v>3</v>
      </c>
      <c r="D118986" t="s">
        <v>90685</v>
      </c>
      <c r="E118986" t="s">
        <v>8</v>
      </c>
    </row>
    <row r="118987" spans="1:5" x14ac:dyDescent="0.3">
      <c r="A118987">
        <v>320</v>
      </c>
      <c r="B118987">
        <v>30381</v>
      </c>
      <c r="C118987">
        <v>4</v>
      </c>
      <c r="D118987" t="s">
        <v>90686</v>
      </c>
      <c r="E118987" t="s">
        <v>6</v>
      </c>
    </row>
    <row r="118988" spans="1:5" x14ac:dyDescent="0.3">
      <c r="A118988">
        <v>320</v>
      </c>
      <c r="B118988">
        <v>30382</v>
      </c>
      <c r="C118988">
        <v>1</v>
      </c>
      <c r="D118988" t="s">
        <v>90687</v>
      </c>
      <c r="E118988" t="s">
        <v>6</v>
      </c>
    </row>
    <row r="118989" spans="1:5" x14ac:dyDescent="0.3">
      <c r="A118989">
        <v>320</v>
      </c>
      <c r="B118989">
        <v>30382</v>
      </c>
      <c r="C118989">
        <v>2</v>
      </c>
      <c r="D118989" t="s">
        <v>90688</v>
      </c>
      <c r="E118989" t="s">
        <v>8</v>
      </c>
    </row>
    <row r="118990" spans="1:5" x14ac:dyDescent="0.3">
      <c r="A118990">
        <v>320</v>
      </c>
      <c r="B118990">
        <v>30382</v>
      </c>
      <c r="C118990">
        <v>3</v>
      </c>
      <c r="D118990" t="s">
        <v>90689</v>
      </c>
      <c r="E118990" t="s">
        <v>6</v>
      </c>
    </row>
    <row r="118991" spans="1:5" x14ac:dyDescent="0.3">
      <c r="A118991">
        <v>320</v>
      </c>
      <c r="B118991">
        <v>30382</v>
      </c>
      <c r="C118991">
        <v>4</v>
      </c>
      <c r="D118991" t="s">
        <v>90690</v>
      </c>
      <c r="E118991" t="s">
        <v>6</v>
      </c>
    </row>
    <row r="118992" spans="1:5" x14ac:dyDescent="0.3">
      <c r="A118992">
        <v>320</v>
      </c>
      <c r="B118992">
        <v>30383</v>
      </c>
      <c r="C118992">
        <v>1</v>
      </c>
      <c r="D118992" t="s">
        <v>90691</v>
      </c>
      <c r="E118992" t="s">
        <v>8</v>
      </c>
    </row>
    <row r="118993" spans="1:5" x14ac:dyDescent="0.3">
      <c r="A118993">
        <v>320</v>
      </c>
      <c r="B118993">
        <v>30383</v>
      </c>
      <c r="C118993">
        <v>2</v>
      </c>
      <c r="D118993" t="s">
        <v>90692</v>
      </c>
      <c r="E118993" t="s">
        <v>6</v>
      </c>
    </row>
    <row r="118994" spans="1:5" x14ac:dyDescent="0.3">
      <c r="A118994">
        <v>320</v>
      </c>
      <c r="B118994">
        <v>30383</v>
      </c>
      <c r="C118994">
        <v>3</v>
      </c>
      <c r="D118994" t="s">
        <v>90693</v>
      </c>
      <c r="E118994" t="s">
        <v>6</v>
      </c>
    </row>
    <row r="118995" spans="1:5" x14ac:dyDescent="0.3">
      <c r="A118995">
        <v>320</v>
      </c>
      <c r="B118995">
        <v>30383</v>
      </c>
      <c r="C118995">
        <v>4</v>
      </c>
      <c r="D118995" t="s">
        <v>90694</v>
      </c>
      <c r="E118995" t="s">
        <v>6</v>
      </c>
    </row>
    <row r="118996" spans="1:5" x14ac:dyDescent="0.3">
      <c r="A118996">
        <v>320</v>
      </c>
      <c r="B118996">
        <v>30384</v>
      </c>
      <c r="C118996">
        <v>1</v>
      </c>
      <c r="D118996" t="s">
        <v>90695</v>
      </c>
      <c r="E118996" t="s">
        <v>6</v>
      </c>
    </row>
    <row r="118997" spans="1:5" x14ac:dyDescent="0.3">
      <c r="A118997">
        <v>320</v>
      </c>
      <c r="B118997">
        <v>30384</v>
      </c>
      <c r="C118997">
        <v>2</v>
      </c>
      <c r="D118997" t="s">
        <v>90696</v>
      </c>
      <c r="E118997" t="s">
        <v>6</v>
      </c>
    </row>
    <row r="118998" spans="1:5" x14ac:dyDescent="0.3">
      <c r="A118998">
        <v>320</v>
      </c>
      <c r="B118998">
        <v>30384</v>
      </c>
      <c r="C118998">
        <v>3</v>
      </c>
      <c r="D118998" t="s">
        <v>90697</v>
      </c>
      <c r="E118998" t="s">
        <v>8</v>
      </c>
    </row>
    <row r="118999" spans="1:5" x14ac:dyDescent="0.3">
      <c r="A118999">
        <v>320</v>
      </c>
      <c r="B118999">
        <v>30384</v>
      </c>
      <c r="C118999">
        <v>4</v>
      </c>
      <c r="D118999" t="s">
        <v>90698</v>
      </c>
      <c r="E118999" t="s">
        <v>6</v>
      </c>
    </row>
    <row r="119000" spans="1:5" x14ac:dyDescent="0.3">
      <c r="A119000">
        <v>320</v>
      </c>
      <c r="B119000">
        <v>30385</v>
      </c>
      <c r="C119000">
        <v>1</v>
      </c>
      <c r="D119000" t="s">
        <v>90699</v>
      </c>
      <c r="E119000" t="s">
        <v>6</v>
      </c>
    </row>
    <row r="119001" spans="1:5" x14ac:dyDescent="0.3">
      <c r="A119001">
        <v>320</v>
      </c>
      <c r="B119001">
        <v>30385</v>
      </c>
      <c r="C119001">
        <v>2</v>
      </c>
      <c r="D119001" t="s">
        <v>29312</v>
      </c>
      <c r="E119001" t="s">
        <v>6</v>
      </c>
    </row>
    <row r="119002" spans="1:5" x14ac:dyDescent="0.3">
      <c r="A119002">
        <v>320</v>
      </c>
      <c r="B119002">
        <v>30385</v>
      </c>
      <c r="C119002">
        <v>3</v>
      </c>
      <c r="D119002" t="s">
        <v>15698</v>
      </c>
      <c r="E119002" t="s">
        <v>8</v>
      </c>
    </row>
    <row r="119003" spans="1:5" x14ac:dyDescent="0.3">
      <c r="A119003">
        <v>320</v>
      </c>
      <c r="B119003">
        <v>30385</v>
      </c>
      <c r="C119003">
        <v>4</v>
      </c>
      <c r="D119003" t="s">
        <v>1511</v>
      </c>
      <c r="E119003" t="s">
        <v>6</v>
      </c>
    </row>
    <row r="119004" spans="1:5" x14ac:dyDescent="0.3">
      <c r="A119004">
        <v>320</v>
      </c>
      <c r="B119004">
        <v>30386</v>
      </c>
      <c r="C119004">
        <v>1</v>
      </c>
      <c r="D119004" t="s">
        <v>90700</v>
      </c>
      <c r="E119004" t="s">
        <v>6</v>
      </c>
    </row>
    <row r="119005" spans="1:5" x14ac:dyDescent="0.3">
      <c r="A119005">
        <v>320</v>
      </c>
      <c r="B119005">
        <v>30386</v>
      </c>
      <c r="C119005">
        <v>2</v>
      </c>
      <c r="D119005" t="s">
        <v>7049</v>
      </c>
      <c r="E119005" t="s">
        <v>6</v>
      </c>
    </row>
    <row r="119006" spans="1:5" x14ac:dyDescent="0.3">
      <c r="A119006">
        <v>320</v>
      </c>
      <c r="B119006">
        <v>30386</v>
      </c>
      <c r="C119006">
        <v>3</v>
      </c>
      <c r="D119006" t="s">
        <v>9550</v>
      </c>
      <c r="E119006" t="s">
        <v>6</v>
      </c>
    </row>
    <row r="119007" spans="1:5" x14ac:dyDescent="0.3">
      <c r="A119007">
        <v>320</v>
      </c>
      <c r="B119007">
        <v>30386</v>
      </c>
      <c r="C119007">
        <v>4</v>
      </c>
      <c r="D119007" t="s">
        <v>461</v>
      </c>
      <c r="E119007" t="s">
        <v>8</v>
      </c>
    </row>
    <row r="119008" spans="1:5" x14ac:dyDescent="0.3">
      <c r="A119008">
        <v>320</v>
      </c>
      <c r="B119008">
        <v>30387</v>
      </c>
      <c r="C119008">
        <v>1</v>
      </c>
      <c r="D119008" t="s">
        <v>90701</v>
      </c>
      <c r="E119008" t="s">
        <v>6</v>
      </c>
    </row>
    <row r="119009" spans="1:5" x14ac:dyDescent="0.3">
      <c r="A119009">
        <v>320</v>
      </c>
      <c r="B119009">
        <v>30387</v>
      </c>
      <c r="C119009">
        <v>2</v>
      </c>
      <c r="D119009" t="s">
        <v>90702</v>
      </c>
      <c r="E119009" t="s">
        <v>6</v>
      </c>
    </row>
    <row r="119010" spans="1:5" x14ac:dyDescent="0.3">
      <c r="A119010">
        <v>320</v>
      </c>
      <c r="B119010">
        <v>30387</v>
      </c>
      <c r="C119010">
        <v>3</v>
      </c>
      <c r="D119010" t="s">
        <v>90703</v>
      </c>
      <c r="E119010" t="s">
        <v>6</v>
      </c>
    </row>
    <row r="119011" spans="1:5" x14ac:dyDescent="0.3">
      <c r="A119011">
        <v>320</v>
      </c>
      <c r="B119011">
        <v>30387</v>
      </c>
      <c r="C119011">
        <v>4</v>
      </c>
      <c r="D119011" t="s">
        <v>19341</v>
      </c>
      <c r="E119011" t="s">
        <v>8</v>
      </c>
    </row>
    <row r="119012" spans="1:5" x14ac:dyDescent="0.3">
      <c r="A119012">
        <v>320</v>
      </c>
      <c r="B119012">
        <v>30388</v>
      </c>
      <c r="C119012">
        <v>1</v>
      </c>
      <c r="D119012" t="s">
        <v>90704</v>
      </c>
      <c r="E119012" t="s">
        <v>6</v>
      </c>
    </row>
    <row r="119013" spans="1:5" x14ac:dyDescent="0.3">
      <c r="A119013">
        <v>320</v>
      </c>
      <c r="B119013">
        <v>30388</v>
      </c>
      <c r="C119013">
        <v>2</v>
      </c>
      <c r="D119013" t="s">
        <v>90705</v>
      </c>
      <c r="E119013" t="s">
        <v>6</v>
      </c>
    </row>
    <row r="119014" spans="1:5" x14ac:dyDescent="0.3">
      <c r="A119014">
        <v>320</v>
      </c>
      <c r="B119014">
        <v>30388</v>
      </c>
      <c r="C119014">
        <v>3</v>
      </c>
      <c r="D119014" t="s">
        <v>90706</v>
      </c>
      <c r="E119014" t="s">
        <v>6</v>
      </c>
    </row>
    <row r="119015" spans="1:5" x14ac:dyDescent="0.3">
      <c r="A119015">
        <v>320</v>
      </c>
      <c r="B119015">
        <v>30388</v>
      </c>
      <c r="C119015">
        <v>4</v>
      </c>
      <c r="D119015" t="s">
        <v>90707</v>
      </c>
      <c r="E119015" t="s">
        <v>8</v>
      </c>
    </row>
    <row r="119016" spans="1:5" x14ac:dyDescent="0.3">
      <c r="A119016">
        <v>320</v>
      </c>
      <c r="B119016">
        <v>30389</v>
      </c>
      <c r="C119016">
        <v>1</v>
      </c>
      <c r="D119016" t="s">
        <v>322</v>
      </c>
      <c r="E119016" t="s">
        <v>6</v>
      </c>
    </row>
    <row r="119017" spans="1:5" x14ac:dyDescent="0.3">
      <c r="A119017">
        <v>320</v>
      </c>
      <c r="B119017">
        <v>30389</v>
      </c>
      <c r="C119017">
        <v>2</v>
      </c>
      <c r="D119017" t="s">
        <v>119</v>
      </c>
      <c r="E119017" t="s">
        <v>8</v>
      </c>
    </row>
    <row r="119018" spans="1:5" x14ac:dyDescent="0.3">
      <c r="A119018">
        <v>320</v>
      </c>
      <c r="B119018">
        <v>30389</v>
      </c>
      <c r="C119018">
        <v>3</v>
      </c>
      <c r="D119018" t="s">
        <v>120</v>
      </c>
      <c r="E119018" t="s">
        <v>6</v>
      </c>
    </row>
    <row r="119019" spans="1:5" x14ac:dyDescent="0.3">
      <c r="A119019">
        <v>320</v>
      </c>
      <c r="B119019">
        <v>30389</v>
      </c>
      <c r="C119019">
        <v>4</v>
      </c>
      <c r="D119019" t="s">
        <v>121</v>
      </c>
      <c r="E119019" t="s">
        <v>6</v>
      </c>
    </row>
    <row r="119020" spans="1:5" x14ac:dyDescent="0.3">
      <c r="A119020">
        <v>320</v>
      </c>
      <c r="B119020">
        <v>30390</v>
      </c>
      <c r="C119020">
        <v>1</v>
      </c>
      <c r="D119020" t="s">
        <v>90708</v>
      </c>
      <c r="E119020" t="s">
        <v>8</v>
      </c>
    </row>
    <row r="119021" spans="1:5" x14ac:dyDescent="0.3">
      <c r="A119021">
        <v>320</v>
      </c>
      <c r="B119021">
        <v>30390</v>
      </c>
      <c r="C119021">
        <v>2</v>
      </c>
      <c r="D119021" t="s">
        <v>90709</v>
      </c>
      <c r="E119021" t="s">
        <v>6</v>
      </c>
    </row>
    <row r="119022" spans="1:5" x14ac:dyDescent="0.3">
      <c r="A119022">
        <v>320</v>
      </c>
      <c r="B119022">
        <v>30390</v>
      </c>
      <c r="C119022">
        <v>3</v>
      </c>
      <c r="D119022" t="s">
        <v>90710</v>
      </c>
      <c r="E119022" t="s">
        <v>6</v>
      </c>
    </row>
    <row r="119023" spans="1:5" x14ac:dyDescent="0.3">
      <c r="A119023">
        <v>320</v>
      </c>
      <c r="B119023">
        <v>30390</v>
      </c>
      <c r="C119023">
        <v>4</v>
      </c>
      <c r="D119023" t="s">
        <v>90711</v>
      </c>
      <c r="E119023" t="s">
        <v>6</v>
      </c>
    </row>
    <row r="119024" spans="1:5" x14ac:dyDescent="0.3">
      <c r="A119024">
        <v>320</v>
      </c>
      <c r="B119024">
        <v>30391</v>
      </c>
      <c r="C119024">
        <v>1</v>
      </c>
      <c r="D119024" t="s">
        <v>90712</v>
      </c>
      <c r="E119024" t="s">
        <v>6</v>
      </c>
    </row>
    <row r="119025" spans="1:5" x14ac:dyDescent="0.3">
      <c r="A119025">
        <v>320</v>
      </c>
      <c r="B119025">
        <v>30391</v>
      </c>
      <c r="C119025">
        <v>2</v>
      </c>
      <c r="D119025" t="s">
        <v>90713</v>
      </c>
      <c r="E119025" t="s">
        <v>6</v>
      </c>
    </row>
    <row r="119026" spans="1:5" x14ac:dyDescent="0.3">
      <c r="A119026">
        <v>320</v>
      </c>
      <c r="B119026">
        <v>30391</v>
      </c>
      <c r="C119026">
        <v>3</v>
      </c>
      <c r="D119026" t="s">
        <v>90714</v>
      </c>
      <c r="E119026" t="s">
        <v>8</v>
      </c>
    </row>
    <row r="119027" spans="1:5" x14ac:dyDescent="0.3">
      <c r="A119027">
        <v>320</v>
      </c>
      <c r="B119027">
        <v>30391</v>
      </c>
      <c r="C119027">
        <v>4</v>
      </c>
      <c r="D119027" t="s">
        <v>90715</v>
      </c>
      <c r="E119027" t="s">
        <v>6</v>
      </c>
    </row>
    <row r="119028" spans="1:5" x14ac:dyDescent="0.3">
      <c r="A119028">
        <v>320</v>
      </c>
      <c r="B119028">
        <v>30392</v>
      </c>
      <c r="C119028">
        <v>1</v>
      </c>
      <c r="D119028" t="s">
        <v>90716</v>
      </c>
      <c r="E119028" t="s">
        <v>6</v>
      </c>
    </row>
    <row r="119029" spans="1:5" x14ac:dyDescent="0.3">
      <c r="A119029">
        <v>320</v>
      </c>
      <c r="B119029">
        <v>30392</v>
      </c>
      <c r="C119029">
        <v>2</v>
      </c>
      <c r="D119029" t="s">
        <v>90717</v>
      </c>
      <c r="E119029" t="s">
        <v>6</v>
      </c>
    </row>
    <row r="119030" spans="1:5" x14ac:dyDescent="0.3">
      <c r="A119030">
        <v>320</v>
      </c>
      <c r="B119030">
        <v>30392</v>
      </c>
      <c r="C119030">
        <v>3</v>
      </c>
      <c r="D119030" t="s">
        <v>90718</v>
      </c>
      <c r="E119030" t="s">
        <v>6</v>
      </c>
    </row>
    <row r="119031" spans="1:5" x14ac:dyDescent="0.3">
      <c r="A119031">
        <v>320</v>
      </c>
      <c r="B119031">
        <v>30392</v>
      </c>
      <c r="C119031">
        <v>4</v>
      </c>
      <c r="D119031" t="s">
        <v>90719</v>
      </c>
      <c r="E119031" t="s">
        <v>8</v>
      </c>
    </row>
    <row r="119032" spans="1:5" x14ac:dyDescent="0.3">
      <c r="A119032">
        <v>320</v>
      </c>
      <c r="B119032">
        <v>30393</v>
      </c>
      <c r="C119032">
        <v>1</v>
      </c>
      <c r="D119032" t="s">
        <v>90720</v>
      </c>
      <c r="E119032" t="s">
        <v>6</v>
      </c>
    </row>
    <row r="119033" spans="1:5" x14ac:dyDescent="0.3">
      <c r="A119033">
        <v>320</v>
      </c>
      <c r="B119033">
        <v>30393</v>
      </c>
      <c r="C119033">
        <v>2</v>
      </c>
      <c r="D119033" t="s">
        <v>90721</v>
      </c>
      <c r="E119033" t="s">
        <v>8</v>
      </c>
    </row>
    <row r="119034" spans="1:5" x14ac:dyDescent="0.3">
      <c r="A119034">
        <v>320</v>
      </c>
      <c r="B119034">
        <v>30393</v>
      </c>
      <c r="C119034">
        <v>3</v>
      </c>
      <c r="D119034" t="s">
        <v>90722</v>
      </c>
      <c r="E119034" t="s">
        <v>6</v>
      </c>
    </row>
    <row r="119035" spans="1:5" x14ac:dyDescent="0.3">
      <c r="A119035">
        <v>320</v>
      </c>
      <c r="B119035">
        <v>30393</v>
      </c>
      <c r="C119035">
        <v>4</v>
      </c>
      <c r="D119035" t="s">
        <v>90723</v>
      </c>
      <c r="E119035" t="s">
        <v>6</v>
      </c>
    </row>
    <row r="119036" spans="1:5" x14ac:dyDescent="0.3">
      <c r="A119036">
        <v>320</v>
      </c>
      <c r="B119036">
        <v>30394</v>
      </c>
      <c r="C119036">
        <v>1</v>
      </c>
      <c r="D119036" t="s">
        <v>90724</v>
      </c>
      <c r="E119036" t="s">
        <v>6</v>
      </c>
    </row>
    <row r="119037" spans="1:5" x14ac:dyDescent="0.3">
      <c r="A119037">
        <v>320</v>
      </c>
      <c r="B119037">
        <v>30394</v>
      </c>
      <c r="C119037">
        <v>2</v>
      </c>
      <c r="D119037" t="s">
        <v>90725</v>
      </c>
      <c r="E119037" t="s">
        <v>8</v>
      </c>
    </row>
    <row r="119038" spans="1:5" x14ac:dyDescent="0.3">
      <c r="A119038">
        <v>320</v>
      </c>
      <c r="B119038">
        <v>30394</v>
      </c>
      <c r="C119038">
        <v>3</v>
      </c>
      <c r="D119038" t="s">
        <v>90726</v>
      </c>
      <c r="E119038" t="s">
        <v>6</v>
      </c>
    </row>
    <row r="119039" spans="1:5" x14ac:dyDescent="0.3">
      <c r="A119039">
        <v>320</v>
      </c>
      <c r="B119039">
        <v>30394</v>
      </c>
      <c r="C119039">
        <v>4</v>
      </c>
      <c r="D119039" t="s">
        <v>90727</v>
      </c>
      <c r="E119039" t="s">
        <v>6</v>
      </c>
    </row>
    <row r="119040" spans="1:5" x14ac:dyDescent="0.3">
      <c r="A119040">
        <v>320</v>
      </c>
      <c r="B119040">
        <v>30395</v>
      </c>
      <c r="C119040">
        <v>1</v>
      </c>
      <c r="D119040" t="s">
        <v>90728</v>
      </c>
      <c r="E119040" t="s">
        <v>6</v>
      </c>
    </row>
    <row r="119041" spans="1:5" x14ac:dyDescent="0.3">
      <c r="A119041">
        <v>320</v>
      </c>
      <c r="B119041">
        <v>30395</v>
      </c>
      <c r="C119041">
        <v>2</v>
      </c>
      <c r="D119041" t="s">
        <v>90729</v>
      </c>
      <c r="E119041" t="s">
        <v>8</v>
      </c>
    </row>
    <row r="119042" spans="1:5" x14ac:dyDescent="0.3">
      <c r="A119042">
        <v>320</v>
      </c>
      <c r="B119042">
        <v>30395</v>
      </c>
      <c r="C119042">
        <v>3</v>
      </c>
      <c r="D119042" t="s">
        <v>90730</v>
      </c>
      <c r="E119042" t="s">
        <v>6</v>
      </c>
    </row>
    <row r="119043" spans="1:5" x14ac:dyDescent="0.3">
      <c r="A119043">
        <v>320</v>
      </c>
      <c r="B119043">
        <v>30395</v>
      </c>
      <c r="C119043">
        <v>4</v>
      </c>
      <c r="D119043" t="s">
        <v>90731</v>
      </c>
      <c r="E119043" t="s">
        <v>6</v>
      </c>
    </row>
    <row r="119044" spans="1:5" x14ac:dyDescent="0.3">
      <c r="A119044">
        <v>320</v>
      </c>
      <c r="B119044">
        <v>30396</v>
      </c>
      <c r="C119044">
        <v>1</v>
      </c>
      <c r="D119044" t="s">
        <v>90732</v>
      </c>
      <c r="E119044" t="s">
        <v>8</v>
      </c>
    </row>
    <row r="119045" spans="1:5" x14ac:dyDescent="0.3">
      <c r="A119045">
        <v>320</v>
      </c>
      <c r="B119045">
        <v>30396</v>
      </c>
      <c r="C119045">
        <v>2</v>
      </c>
      <c r="D119045" t="s">
        <v>90733</v>
      </c>
      <c r="E119045" t="s">
        <v>6</v>
      </c>
    </row>
    <row r="119046" spans="1:5" x14ac:dyDescent="0.3">
      <c r="A119046">
        <v>320</v>
      </c>
      <c r="B119046">
        <v>30396</v>
      </c>
      <c r="C119046">
        <v>3</v>
      </c>
      <c r="D119046" t="s">
        <v>90734</v>
      </c>
      <c r="E119046" t="s">
        <v>6</v>
      </c>
    </row>
    <row r="119047" spans="1:5" x14ac:dyDescent="0.3">
      <c r="A119047">
        <v>320</v>
      </c>
      <c r="B119047">
        <v>30396</v>
      </c>
      <c r="C119047">
        <v>4</v>
      </c>
      <c r="D119047" t="s">
        <v>57659</v>
      </c>
      <c r="E119047" t="s">
        <v>6</v>
      </c>
    </row>
    <row r="119048" spans="1:5" x14ac:dyDescent="0.3">
      <c r="A119048">
        <v>320</v>
      </c>
      <c r="B119048">
        <v>30397</v>
      </c>
      <c r="C119048">
        <v>1</v>
      </c>
      <c r="D119048" t="s">
        <v>3697</v>
      </c>
      <c r="E119048" t="s">
        <v>8</v>
      </c>
    </row>
    <row r="119049" spans="1:5" x14ac:dyDescent="0.3">
      <c r="A119049">
        <v>320</v>
      </c>
      <c r="B119049">
        <v>30397</v>
      </c>
      <c r="C119049">
        <v>2</v>
      </c>
      <c r="D119049" t="s">
        <v>64111</v>
      </c>
      <c r="E119049" t="s">
        <v>6</v>
      </c>
    </row>
    <row r="119050" spans="1:5" x14ac:dyDescent="0.3">
      <c r="A119050">
        <v>320</v>
      </c>
      <c r="B119050">
        <v>30397</v>
      </c>
      <c r="C119050">
        <v>3</v>
      </c>
      <c r="D119050" t="s">
        <v>57019</v>
      </c>
      <c r="E119050" t="s">
        <v>6</v>
      </c>
    </row>
    <row r="119051" spans="1:5" x14ac:dyDescent="0.3">
      <c r="A119051">
        <v>320</v>
      </c>
      <c r="B119051">
        <v>30397</v>
      </c>
      <c r="C119051">
        <v>4</v>
      </c>
      <c r="D119051" t="s">
        <v>90735</v>
      </c>
      <c r="E119051" t="s">
        <v>6</v>
      </c>
    </row>
    <row r="119052" spans="1:5" x14ac:dyDescent="0.3">
      <c r="A119052">
        <v>320</v>
      </c>
      <c r="B119052">
        <v>30398</v>
      </c>
      <c r="C119052">
        <v>1</v>
      </c>
      <c r="D119052" t="s">
        <v>90736</v>
      </c>
      <c r="E119052" t="s">
        <v>6</v>
      </c>
    </row>
    <row r="119053" spans="1:5" x14ac:dyDescent="0.3">
      <c r="A119053">
        <v>320</v>
      </c>
      <c r="B119053">
        <v>30398</v>
      </c>
      <c r="C119053">
        <v>2</v>
      </c>
      <c r="D119053" t="s">
        <v>90737</v>
      </c>
      <c r="E119053" t="s">
        <v>8</v>
      </c>
    </row>
    <row r="119054" spans="1:5" x14ac:dyDescent="0.3">
      <c r="A119054">
        <v>320</v>
      </c>
      <c r="B119054">
        <v>30398</v>
      </c>
      <c r="C119054">
        <v>3</v>
      </c>
      <c r="D119054" t="s">
        <v>90738</v>
      </c>
      <c r="E119054" t="s">
        <v>6</v>
      </c>
    </row>
    <row r="119055" spans="1:5" x14ac:dyDescent="0.3">
      <c r="A119055">
        <v>320</v>
      </c>
      <c r="B119055">
        <v>30398</v>
      </c>
      <c r="C119055">
        <v>4</v>
      </c>
      <c r="D119055" t="s">
        <v>90739</v>
      </c>
      <c r="E119055" t="s">
        <v>6</v>
      </c>
    </row>
    <row r="119056" spans="1:5" x14ac:dyDescent="0.3">
      <c r="A119056">
        <v>320</v>
      </c>
      <c r="B119056">
        <v>30399</v>
      </c>
      <c r="C119056">
        <v>1</v>
      </c>
      <c r="D119056" t="s">
        <v>25692</v>
      </c>
      <c r="E119056" t="s">
        <v>6</v>
      </c>
    </row>
    <row r="119057" spans="1:5" x14ac:dyDescent="0.3">
      <c r="A119057">
        <v>320</v>
      </c>
      <c r="B119057">
        <v>30399</v>
      </c>
      <c r="C119057">
        <v>2</v>
      </c>
      <c r="D119057" t="s">
        <v>29526</v>
      </c>
      <c r="E119057" t="s">
        <v>6</v>
      </c>
    </row>
    <row r="119058" spans="1:5" x14ac:dyDescent="0.3">
      <c r="A119058">
        <v>320</v>
      </c>
      <c r="B119058">
        <v>30399</v>
      </c>
      <c r="C119058">
        <v>3</v>
      </c>
      <c r="D119058" t="s">
        <v>62331</v>
      </c>
      <c r="E119058" t="s">
        <v>6</v>
      </c>
    </row>
    <row r="119059" spans="1:5" x14ac:dyDescent="0.3">
      <c r="A119059">
        <v>320</v>
      </c>
      <c r="B119059">
        <v>30399</v>
      </c>
      <c r="C119059">
        <v>4</v>
      </c>
      <c r="D119059" t="s">
        <v>3294</v>
      </c>
      <c r="E119059" t="s">
        <v>8</v>
      </c>
    </row>
    <row r="119060" spans="1:5" x14ac:dyDescent="0.3">
      <c r="A119060">
        <v>320</v>
      </c>
      <c r="B119060">
        <v>30400</v>
      </c>
      <c r="C119060">
        <v>1</v>
      </c>
      <c r="D119060" t="s">
        <v>90740</v>
      </c>
      <c r="E119060" t="s">
        <v>6</v>
      </c>
    </row>
    <row r="119061" spans="1:5" x14ac:dyDescent="0.3">
      <c r="A119061">
        <v>320</v>
      </c>
      <c r="B119061">
        <v>30400</v>
      </c>
      <c r="C119061">
        <v>2</v>
      </c>
      <c r="D119061" t="s">
        <v>90741</v>
      </c>
      <c r="E119061" t="s">
        <v>6</v>
      </c>
    </row>
    <row r="119062" spans="1:5" x14ac:dyDescent="0.3">
      <c r="A119062">
        <v>320</v>
      </c>
      <c r="B119062">
        <v>30400</v>
      </c>
      <c r="C119062">
        <v>3</v>
      </c>
      <c r="D119062" t="s">
        <v>90742</v>
      </c>
      <c r="E119062" t="s">
        <v>8</v>
      </c>
    </row>
    <row r="119063" spans="1:5" x14ac:dyDescent="0.3">
      <c r="A119063">
        <v>320</v>
      </c>
      <c r="B119063">
        <v>30400</v>
      </c>
      <c r="C119063">
        <v>4</v>
      </c>
      <c r="D119063" t="s">
        <v>90743</v>
      </c>
      <c r="E119063" t="s">
        <v>6</v>
      </c>
    </row>
    <row r="119064" spans="1:5" x14ac:dyDescent="0.3">
      <c r="A119064">
        <v>320</v>
      </c>
      <c r="B119064">
        <v>30401</v>
      </c>
      <c r="C119064">
        <v>1</v>
      </c>
      <c r="D119064" t="s">
        <v>27671</v>
      </c>
      <c r="E119064" t="s">
        <v>6</v>
      </c>
    </row>
    <row r="119065" spans="1:5" x14ac:dyDescent="0.3">
      <c r="A119065">
        <v>320</v>
      </c>
      <c r="B119065">
        <v>30401</v>
      </c>
      <c r="C119065">
        <v>2</v>
      </c>
      <c r="D119065" t="s">
        <v>27670</v>
      </c>
      <c r="E119065" t="s">
        <v>6</v>
      </c>
    </row>
    <row r="119066" spans="1:5" x14ac:dyDescent="0.3">
      <c r="A119066">
        <v>320</v>
      </c>
      <c r="B119066">
        <v>30401</v>
      </c>
      <c r="C119066">
        <v>3</v>
      </c>
      <c r="D119066" t="s">
        <v>27669</v>
      </c>
      <c r="E119066" t="s">
        <v>6</v>
      </c>
    </row>
    <row r="119067" spans="1:5" x14ac:dyDescent="0.3">
      <c r="A119067">
        <v>320</v>
      </c>
      <c r="B119067">
        <v>30401</v>
      </c>
      <c r="C119067">
        <v>4</v>
      </c>
      <c r="D119067" t="s">
        <v>27668</v>
      </c>
      <c r="E119067" t="s">
        <v>8</v>
      </c>
    </row>
    <row r="119068" spans="1:5" x14ac:dyDescent="0.3">
      <c r="A119068">
        <v>320</v>
      </c>
      <c r="B119068">
        <v>30402</v>
      </c>
      <c r="C119068">
        <v>1</v>
      </c>
      <c r="D119068" t="s">
        <v>90744</v>
      </c>
      <c r="E119068" t="s">
        <v>6</v>
      </c>
    </row>
    <row r="119069" spans="1:5" x14ac:dyDescent="0.3">
      <c r="A119069">
        <v>320</v>
      </c>
      <c r="B119069">
        <v>30402</v>
      </c>
      <c r="C119069">
        <v>2</v>
      </c>
      <c r="D119069" t="s">
        <v>90745</v>
      </c>
      <c r="E119069" t="s">
        <v>6</v>
      </c>
    </row>
    <row r="119070" spans="1:5" x14ac:dyDescent="0.3">
      <c r="A119070">
        <v>320</v>
      </c>
      <c r="B119070">
        <v>30402</v>
      </c>
      <c r="C119070">
        <v>3</v>
      </c>
      <c r="D119070" t="s">
        <v>90746</v>
      </c>
      <c r="E119070" t="s">
        <v>8</v>
      </c>
    </row>
    <row r="119071" spans="1:5" x14ac:dyDescent="0.3">
      <c r="A119071">
        <v>320</v>
      </c>
      <c r="B119071">
        <v>30402</v>
      </c>
      <c r="C119071">
        <v>4</v>
      </c>
      <c r="D119071" t="s">
        <v>90747</v>
      </c>
      <c r="E119071" t="s">
        <v>6</v>
      </c>
    </row>
    <row r="119072" spans="1:5" x14ac:dyDescent="0.3">
      <c r="A119072">
        <v>320</v>
      </c>
      <c r="B119072">
        <v>30403</v>
      </c>
      <c r="C119072">
        <v>1</v>
      </c>
      <c r="D119072" t="s">
        <v>2553</v>
      </c>
      <c r="E119072" t="s">
        <v>6</v>
      </c>
    </row>
    <row r="119073" spans="1:5" x14ac:dyDescent="0.3">
      <c r="A119073">
        <v>320</v>
      </c>
      <c r="B119073">
        <v>30403</v>
      </c>
      <c r="C119073">
        <v>2</v>
      </c>
      <c r="D119073" t="s">
        <v>2104</v>
      </c>
      <c r="E119073" t="s">
        <v>8</v>
      </c>
    </row>
    <row r="119074" spans="1:5" x14ac:dyDescent="0.3">
      <c r="A119074">
        <v>320</v>
      </c>
      <c r="B119074">
        <v>30403</v>
      </c>
      <c r="C119074">
        <v>3</v>
      </c>
      <c r="D119074" t="s">
        <v>77</v>
      </c>
      <c r="E119074" t="s">
        <v>6</v>
      </c>
    </row>
    <row r="119075" spans="1:5" x14ac:dyDescent="0.3">
      <c r="A119075">
        <v>320</v>
      </c>
      <c r="B119075">
        <v>30403</v>
      </c>
      <c r="C119075">
        <v>4</v>
      </c>
      <c r="D119075" t="s">
        <v>27557</v>
      </c>
      <c r="E119075" t="s">
        <v>6</v>
      </c>
    </row>
    <row r="119076" spans="1:5" x14ac:dyDescent="0.3">
      <c r="A119076">
        <v>320</v>
      </c>
      <c r="B119076">
        <v>30404</v>
      </c>
      <c r="C119076">
        <v>1</v>
      </c>
      <c r="D119076" t="s">
        <v>90748</v>
      </c>
      <c r="E119076" t="s">
        <v>6</v>
      </c>
    </row>
    <row r="119077" spans="1:5" x14ac:dyDescent="0.3">
      <c r="A119077">
        <v>320</v>
      </c>
      <c r="B119077">
        <v>30404</v>
      </c>
      <c r="C119077">
        <v>2</v>
      </c>
      <c r="D119077" t="s">
        <v>90749</v>
      </c>
      <c r="E119077" t="s">
        <v>6</v>
      </c>
    </row>
    <row r="119078" spans="1:5" x14ac:dyDescent="0.3">
      <c r="A119078">
        <v>320</v>
      </c>
      <c r="B119078">
        <v>30404</v>
      </c>
      <c r="C119078">
        <v>3</v>
      </c>
      <c r="D119078" t="s">
        <v>90750</v>
      </c>
      <c r="E119078" t="s">
        <v>6</v>
      </c>
    </row>
    <row r="119079" spans="1:5" x14ac:dyDescent="0.3">
      <c r="A119079">
        <v>320</v>
      </c>
      <c r="B119079">
        <v>30404</v>
      </c>
      <c r="C119079">
        <v>4</v>
      </c>
      <c r="D119079" t="s">
        <v>90751</v>
      </c>
      <c r="E119079" t="s">
        <v>8</v>
      </c>
    </row>
    <row r="119080" spans="1:5" x14ac:dyDescent="0.3">
      <c r="A119080">
        <v>320</v>
      </c>
      <c r="B119080">
        <v>30405</v>
      </c>
      <c r="C119080">
        <v>1</v>
      </c>
      <c r="D119080" t="s">
        <v>90752</v>
      </c>
      <c r="E119080" t="s">
        <v>6</v>
      </c>
    </row>
    <row r="119081" spans="1:5" x14ac:dyDescent="0.3">
      <c r="A119081">
        <v>320</v>
      </c>
      <c r="B119081">
        <v>30405</v>
      </c>
      <c r="C119081">
        <v>2</v>
      </c>
      <c r="D119081" t="s">
        <v>90753</v>
      </c>
      <c r="E119081" t="s">
        <v>8</v>
      </c>
    </row>
    <row r="119082" spans="1:5" x14ac:dyDescent="0.3">
      <c r="A119082">
        <v>320</v>
      </c>
      <c r="B119082">
        <v>30405</v>
      </c>
      <c r="C119082">
        <v>3</v>
      </c>
      <c r="D119082" t="s">
        <v>90754</v>
      </c>
      <c r="E119082" t="s">
        <v>6</v>
      </c>
    </row>
    <row r="119083" spans="1:5" x14ac:dyDescent="0.3">
      <c r="A119083">
        <v>320</v>
      </c>
      <c r="B119083">
        <v>30405</v>
      </c>
      <c r="C119083">
        <v>4</v>
      </c>
      <c r="D119083" t="s">
        <v>90755</v>
      </c>
      <c r="E119083" t="s">
        <v>6</v>
      </c>
    </row>
    <row r="119084" spans="1:5" x14ac:dyDescent="0.3">
      <c r="A119084">
        <v>320</v>
      </c>
      <c r="B119084">
        <v>30406</v>
      </c>
      <c r="C119084">
        <v>1</v>
      </c>
      <c r="D119084" t="s">
        <v>90756</v>
      </c>
      <c r="E119084" t="s">
        <v>6</v>
      </c>
    </row>
    <row r="119085" spans="1:5" x14ac:dyDescent="0.3">
      <c r="A119085">
        <v>320</v>
      </c>
      <c r="B119085">
        <v>30406</v>
      </c>
      <c r="C119085">
        <v>2</v>
      </c>
      <c r="D119085" t="s">
        <v>90757</v>
      </c>
      <c r="E119085" t="s">
        <v>6</v>
      </c>
    </row>
    <row r="119086" spans="1:5" x14ac:dyDescent="0.3">
      <c r="A119086">
        <v>320</v>
      </c>
      <c r="B119086">
        <v>30406</v>
      </c>
      <c r="C119086">
        <v>3</v>
      </c>
      <c r="D119086" t="s">
        <v>90758</v>
      </c>
      <c r="E119086" t="s">
        <v>6</v>
      </c>
    </row>
    <row r="119087" spans="1:5" x14ac:dyDescent="0.3">
      <c r="A119087">
        <v>320</v>
      </c>
      <c r="B119087">
        <v>30406</v>
      </c>
      <c r="C119087">
        <v>4</v>
      </c>
      <c r="D119087" t="s">
        <v>90759</v>
      </c>
      <c r="E119087" t="s">
        <v>8</v>
      </c>
    </row>
    <row r="119088" spans="1:5" x14ac:dyDescent="0.3">
      <c r="A119088">
        <v>320</v>
      </c>
      <c r="B119088">
        <v>30407</v>
      </c>
      <c r="C119088">
        <v>1</v>
      </c>
      <c r="D119088" t="s">
        <v>24691</v>
      </c>
      <c r="E119088" t="s">
        <v>6</v>
      </c>
    </row>
    <row r="119089" spans="1:5" x14ac:dyDescent="0.3">
      <c r="A119089">
        <v>320</v>
      </c>
      <c r="B119089">
        <v>30407</v>
      </c>
      <c r="C119089">
        <v>2</v>
      </c>
      <c r="D119089" t="s">
        <v>24690</v>
      </c>
      <c r="E119089" t="s">
        <v>8</v>
      </c>
    </row>
    <row r="119090" spans="1:5" x14ac:dyDescent="0.3">
      <c r="A119090">
        <v>320</v>
      </c>
      <c r="B119090">
        <v>30407</v>
      </c>
      <c r="C119090">
        <v>3</v>
      </c>
      <c r="D119090" t="s">
        <v>1396</v>
      </c>
      <c r="E119090" t="s">
        <v>6</v>
      </c>
    </row>
    <row r="119091" spans="1:5" x14ac:dyDescent="0.3">
      <c r="A119091">
        <v>320</v>
      </c>
      <c r="B119091">
        <v>30407</v>
      </c>
      <c r="C119091">
        <v>4</v>
      </c>
      <c r="D119091" t="s">
        <v>90760</v>
      </c>
      <c r="E119091" t="s">
        <v>6</v>
      </c>
    </row>
    <row r="119092" spans="1:5" x14ac:dyDescent="0.3">
      <c r="A119092">
        <v>320</v>
      </c>
      <c r="B119092">
        <v>30408</v>
      </c>
      <c r="C119092">
        <v>1</v>
      </c>
      <c r="D119092" t="s">
        <v>90761</v>
      </c>
      <c r="E119092" t="s">
        <v>6</v>
      </c>
    </row>
    <row r="119093" spans="1:5" x14ac:dyDescent="0.3">
      <c r="A119093">
        <v>320</v>
      </c>
      <c r="B119093">
        <v>30408</v>
      </c>
      <c r="C119093">
        <v>2</v>
      </c>
      <c r="D119093" t="s">
        <v>90762</v>
      </c>
      <c r="E119093" t="s">
        <v>6</v>
      </c>
    </row>
    <row r="119094" spans="1:5" x14ac:dyDescent="0.3">
      <c r="A119094">
        <v>320</v>
      </c>
      <c r="B119094">
        <v>30408</v>
      </c>
      <c r="C119094">
        <v>3</v>
      </c>
      <c r="D119094" t="s">
        <v>90763</v>
      </c>
      <c r="E119094" t="s">
        <v>8</v>
      </c>
    </row>
    <row r="119095" spans="1:5" x14ac:dyDescent="0.3">
      <c r="A119095">
        <v>320</v>
      </c>
      <c r="B119095">
        <v>30408</v>
      </c>
      <c r="C119095">
        <v>4</v>
      </c>
      <c r="D119095" t="s">
        <v>90764</v>
      </c>
      <c r="E119095" t="s">
        <v>6</v>
      </c>
    </row>
    <row r="119096" spans="1:5" x14ac:dyDescent="0.3">
      <c r="A119096">
        <v>320</v>
      </c>
      <c r="B119096">
        <v>30409</v>
      </c>
      <c r="C119096">
        <v>1</v>
      </c>
      <c r="D119096" t="s">
        <v>90765</v>
      </c>
      <c r="E119096" t="s">
        <v>6</v>
      </c>
    </row>
    <row r="119097" spans="1:5" x14ac:dyDescent="0.3">
      <c r="A119097">
        <v>320</v>
      </c>
      <c r="B119097">
        <v>30409</v>
      </c>
      <c r="C119097">
        <v>2</v>
      </c>
      <c r="D119097" t="s">
        <v>90766</v>
      </c>
      <c r="E119097" t="s">
        <v>6</v>
      </c>
    </row>
    <row r="119098" spans="1:5" x14ac:dyDescent="0.3">
      <c r="A119098">
        <v>320</v>
      </c>
      <c r="B119098">
        <v>30409</v>
      </c>
      <c r="C119098">
        <v>3</v>
      </c>
      <c r="D119098" t="s">
        <v>90767</v>
      </c>
      <c r="E119098" t="s">
        <v>6</v>
      </c>
    </row>
    <row r="119099" spans="1:5" x14ac:dyDescent="0.3">
      <c r="A119099">
        <v>320</v>
      </c>
      <c r="B119099">
        <v>30409</v>
      </c>
      <c r="C119099">
        <v>4</v>
      </c>
      <c r="D119099" t="s">
        <v>90768</v>
      </c>
      <c r="E119099" t="s">
        <v>8</v>
      </c>
    </row>
    <row r="119100" spans="1:5" x14ac:dyDescent="0.3">
      <c r="A119100">
        <v>320</v>
      </c>
      <c r="B119100">
        <v>30410</v>
      </c>
      <c r="C119100">
        <v>1</v>
      </c>
      <c r="D119100" t="s">
        <v>90769</v>
      </c>
      <c r="E119100" t="s">
        <v>8</v>
      </c>
    </row>
    <row r="119101" spans="1:5" x14ac:dyDescent="0.3">
      <c r="A119101">
        <v>320</v>
      </c>
      <c r="B119101">
        <v>30410</v>
      </c>
      <c r="C119101">
        <v>2</v>
      </c>
      <c r="D119101" t="s">
        <v>90770</v>
      </c>
      <c r="E119101" t="s">
        <v>6</v>
      </c>
    </row>
    <row r="119102" spans="1:5" x14ac:dyDescent="0.3">
      <c r="A119102">
        <v>320</v>
      </c>
      <c r="B119102">
        <v>30410</v>
      </c>
      <c r="C119102">
        <v>3</v>
      </c>
      <c r="D119102" t="s">
        <v>90771</v>
      </c>
      <c r="E119102" t="s">
        <v>6</v>
      </c>
    </row>
    <row r="119103" spans="1:5" x14ac:dyDescent="0.3">
      <c r="A119103">
        <v>320</v>
      </c>
      <c r="B119103">
        <v>30410</v>
      </c>
      <c r="C119103">
        <v>4</v>
      </c>
      <c r="D119103" t="s">
        <v>90772</v>
      </c>
      <c r="E119103" t="s">
        <v>6</v>
      </c>
    </row>
    <row r="119104" spans="1:5" x14ac:dyDescent="0.3">
      <c r="A119104">
        <v>320</v>
      </c>
      <c r="B119104">
        <v>30411</v>
      </c>
      <c r="C119104">
        <v>1</v>
      </c>
      <c r="D119104" t="s">
        <v>90773</v>
      </c>
      <c r="E119104" t="s">
        <v>6</v>
      </c>
    </row>
    <row r="119105" spans="1:5" x14ac:dyDescent="0.3">
      <c r="A119105">
        <v>320</v>
      </c>
      <c r="B119105">
        <v>30411</v>
      </c>
      <c r="C119105">
        <v>2</v>
      </c>
      <c r="D119105" t="s">
        <v>90774</v>
      </c>
      <c r="E119105" t="s">
        <v>6</v>
      </c>
    </row>
    <row r="119106" spans="1:5" x14ac:dyDescent="0.3">
      <c r="A119106">
        <v>320</v>
      </c>
      <c r="B119106">
        <v>30411</v>
      </c>
      <c r="C119106">
        <v>3</v>
      </c>
      <c r="D119106" t="s">
        <v>90775</v>
      </c>
      <c r="E119106" t="s">
        <v>8</v>
      </c>
    </row>
    <row r="119107" spans="1:5" x14ac:dyDescent="0.3">
      <c r="A119107">
        <v>320</v>
      </c>
      <c r="B119107">
        <v>30411</v>
      </c>
      <c r="C119107">
        <v>4</v>
      </c>
      <c r="D119107" t="s">
        <v>90776</v>
      </c>
      <c r="E119107" t="s">
        <v>6</v>
      </c>
    </row>
    <row r="119108" spans="1:5" x14ac:dyDescent="0.3">
      <c r="A119108">
        <v>320</v>
      </c>
      <c r="B119108">
        <v>30412</v>
      </c>
      <c r="C119108">
        <v>1</v>
      </c>
      <c r="D119108" t="s">
        <v>90777</v>
      </c>
      <c r="E119108" t="s">
        <v>8</v>
      </c>
    </row>
    <row r="119109" spans="1:5" x14ac:dyDescent="0.3">
      <c r="A119109">
        <v>320</v>
      </c>
      <c r="B119109">
        <v>30412</v>
      </c>
      <c r="C119109">
        <v>2</v>
      </c>
      <c r="D119109" t="s">
        <v>90778</v>
      </c>
      <c r="E119109" t="s">
        <v>6</v>
      </c>
    </row>
    <row r="119110" spans="1:5" x14ac:dyDescent="0.3">
      <c r="A119110">
        <v>320</v>
      </c>
      <c r="B119110">
        <v>30412</v>
      </c>
      <c r="C119110">
        <v>3</v>
      </c>
      <c r="D119110" t="s">
        <v>90779</v>
      </c>
      <c r="E119110" t="s">
        <v>6</v>
      </c>
    </row>
    <row r="119111" spans="1:5" x14ac:dyDescent="0.3">
      <c r="A119111">
        <v>320</v>
      </c>
      <c r="B119111">
        <v>30412</v>
      </c>
      <c r="C119111">
        <v>4</v>
      </c>
      <c r="D119111" t="s">
        <v>90780</v>
      </c>
      <c r="E119111" t="s">
        <v>6</v>
      </c>
    </row>
    <row r="119112" spans="1:5" x14ac:dyDescent="0.3">
      <c r="A119112">
        <v>320</v>
      </c>
      <c r="B119112">
        <v>30413</v>
      </c>
      <c r="C119112">
        <v>1</v>
      </c>
      <c r="D119112" t="s">
        <v>3490</v>
      </c>
      <c r="E119112" t="s">
        <v>6</v>
      </c>
    </row>
    <row r="119113" spans="1:5" x14ac:dyDescent="0.3">
      <c r="A119113">
        <v>320</v>
      </c>
      <c r="B119113">
        <v>30413</v>
      </c>
      <c r="C119113">
        <v>2</v>
      </c>
      <c r="D119113" t="s">
        <v>3480</v>
      </c>
      <c r="E119113" t="s">
        <v>8</v>
      </c>
    </row>
    <row r="119114" spans="1:5" x14ac:dyDescent="0.3">
      <c r="A119114">
        <v>320</v>
      </c>
      <c r="B119114">
        <v>30413</v>
      </c>
      <c r="C119114">
        <v>3</v>
      </c>
      <c r="D119114" t="s">
        <v>3478</v>
      </c>
      <c r="E119114" t="s">
        <v>6</v>
      </c>
    </row>
    <row r="119115" spans="1:5" x14ac:dyDescent="0.3">
      <c r="A119115">
        <v>320</v>
      </c>
      <c r="B119115">
        <v>30413</v>
      </c>
      <c r="C119115">
        <v>4</v>
      </c>
      <c r="D119115" t="s">
        <v>53578</v>
      </c>
      <c r="E119115" t="s">
        <v>6</v>
      </c>
    </row>
    <row r="119116" spans="1:5" x14ac:dyDescent="0.3">
      <c r="A119116">
        <v>320</v>
      </c>
      <c r="B119116">
        <v>30414</v>
      </c>
      <c r="C119116">
        <v>1</v>
      </c>
      <c r="D119116" t="s">
        <v>90781</v>
      </c>
      <c r="E119116" t="s">
        <v>8</v>
      </c>
    </row>
    <row r="119117" spans="1:5" x14ac:dyDescent="0.3">
      <c r="A119117">
        <v>320</v>
      </c>
      <c r="B119117">
        <v>30414</v>
      </c>
      <c r="C119117">
        <v>2</v>
      </c>
      <c r="D119117" t="s">
        <v>90782</v>
      </c>
      <c r="E119117" t="s">
        <v>6</v>
      </c>
    </row>
    <row r="119118" spans="1:5" x14ac:dyDescent="0.3">
      <c r="A119118">
        <v>320</v>
      </c>
      <c r="B119118">
        <v>30414</v>
      </c>
      <c r="C119118">
        <v>3</v>
      </c>
      <c r="D119118" t="s">
        <v>90783</v>
      </c>
      <c r="E119118" t="s">
        <v>6</v>
      </c>
    </row>
    <row r="119119" spans="1:5" x14ac:dyDescent="0.3">
      <c r="A119119">
        <v>320</v>
      </c>
      <c r="B119119">
        <v>30414</v>
      </c>
      <c r="C119119">
        <v>4</v>
      </c>
      <c r="D119119" t="s">
        <v>90784</v>
      </c>
      <c r="E119119" t="s">
        <v>6</v>
      </c>
    </row>
    <row r="119120" spans="1:5" x14ac:dyDescent="0.3">
      <c r="A119120">
        <v>320</v>
      </c>
      <c r="B119120">
        <v>30415</v>
      </c>
      <c r="C119120">
        <v>1</v>
      </c>
      <c r="D119120" t="s">
        <v>3795</v>
      </c>
      <c r="E119120" t="s">
        <v>6</v>
      </c>
    </row>
    <row r="119121" spans="1:5" x14ac:dyDescent="0.3">
      <c r="A119121">
        <v>320</v>
      </c>
      <c r="B119121">
        <v>30415</v>
      </c>
      <c r="C119121">
        <v>2</v>
      </c>
      <c r="D119121" t="s">
        <v>3796</v>
      </c>
      <c r="E119121" t="s">
        <v>6</v>
      </c>
    </row>
    <row r="119122" spans="1:5" x14ac:dyDescent="0.3">
      <c r="A119122">
        <v>320</v>
      </c>
      <c r="B119122">
        <v>30415</v>
      </c>
      <c r="C119122">
        <v>3</v>
      </c>
      <c r="D119122" t="s">
        <v>3794</v>
      </c>
      <c r="E119122" t="s">
        <v>6</v>
      </c>
    </row>
    <row r="119123" spans="1:5" x14ac:dyDescent="0.3">
      <c r="A119123">
        <v>320</v>
      </c>
      <c r="B119123">
        <v>30415</v>
      </c>
      <c r="C119123">
        <v>4</v>
      </c>
      <c r="D119123" t="s">
        <v>4634</v>
      </c>
      <c r="E119123" t="s">
        <v>8</v>
      </c>
    </row>
    <row r="119124" spans="1:5" x14ac:dyDescent="0.3">
      <c r="A119124">
        <v>320</v>
      </c>
      <c r="B119124">
        <v>30416</v>
      </c>
      <c r="C119124">
        <v>1</v>
      </c>
      <c r="D119124" t="s">
        <v>90785</v>
      </c>
      <c r="E119124" t="s">
        <v>6</v>
      </c>
    </row>
    <row r="119125" spans="1:5" x14ac:dyDescent="0.3">
      <c r="A119125">
        <v>320</v>
      </c>
      <c r="B119125">
        <v>30416</v>
      </c>
      <c r="C119125">
        <v>2</v>
      </c>
      <c r="D119125" t="s">
        <v>90786</v>
      </c>
      <c r="E119125" t="s">
        <v>6</v>
      </c>
    </row>
    <row r="119126" spans="1:5" x14ac:dyDescent="0.3">
      <c r="A119126">
        <v>320</v>
      </c>
      <c r="B119126">
        <v>30416</v>
      </c>
      <c r="C119126">
        <v>3</v>
      </c>
      <c r="D119126" t="s">
        <v>4098</v>
      </c>
      <c r="E119126" t="s">
        <v>8</v>
      </c>
    </row>
    <row r="119127" spans="1:5" x14ac:dyDescent="0.3">
      <c r="A119127">
        <v>320</v>
      </c>
      <c r="B119127">
        <v>30416</v>
      </c>
      <c r="C119127">
        <v>4</v>
      </c>
      <c r="D119127" t="s">
        <v>4361</v>
      </c>
      <c r="E119127" t="s">
        <v>6</v>
      </c>
    </row>
    <row r="119128" spans="1:5" x14ac:dyDescent="0.3">
      <c r="A119128">
        <v>320</v>
      </c>
      <c r="B119128">
        <v>30417</v>
      </c>
      <c r="C119128">
        <v>1</v>
      </c>
      <c r="D119128" t="s">
        <v>90787</v>
      </c>
      <c r="E119128" t="s">
        <v>6</v>
      </c>
    </row>
    <row r="119129" spans="1:5" x14ac:dyDescent="0.3">
      <c r="A119129">
        <v>320</v>
      </c>
      <c r="B119129">
        <v>30417</v>
      </c>
      <c r="C119129">
        <v>2</v>
      </c>
      <c r="D119129" t="s">
        <v>3494</v>
      </c>
      <c r="E119129" t="s">
        <v>6</v>
      </c>
    </row>
    <row r="119130" spans="1:5" x14ac:dyDescent="0.3">
      <c r="A119130">
        <v>320</v>
      </c>
      <c r="B119130">
        <v>30417</v>
      </c>
      <c r="C119130">
        <v>3</v>
      </c>
      <c r="D119130" t="s">
        <v>90788</v>
      </c>
      <c r="E119130" t="s">
        <v>6</v>
      </c>
    </row>
    <row r="119131" spans="1:5" x14ac:dyDescent="0.3">
      <c r="A119131">
        <v>320</v>
      </c>
      <c r="B119131">
        <v>30417</v>
      </c>
      <c r="C119131">
        <v>4</v>
      </c>
      <c r="D119131" t="s">
        <v>3492</v>
      </c>
      <c r="E119131" t="s">
        <v>8</v>
      </c>
    </row>
    <row r="119132" spans="1:5" x14ac:dyDescent="0.3">
      <c r="A119132">
        <v>320</v>
      </c>
      <c r="B119132">
        <v>30418</v>
      </c>
      <c r="C119132">
        <v>1</v>
      </c>
      <c r="D119132" t="s">
        <v>90789</v>
      </c>
      <c r="E119132" t="s">
        <v>6</v>
      </c>
    </row>
    <row r="119133" spans="1:5" x14ac:dyDescent="0.3">
      <c r="A119133">
        <v>320</v>
      </c>
      <c r="B119133">
        <v>30418</v>
      </c>
      <c r="C119133">
        <v>2</v>
      </c>
      <c r="D119133" t="s">
        <v>90790</v>
      </c>
      <c r="E119133" t="s">
        <v>8</v>
      </c>
    </row>
    <row r="119134" spans="1:5" x14ac:dyDescent="0.3">
      <c r="A119134">
        <v>320</v>
      </c>
      <c r="B119134">
        <v>30418</v>
      </c>
      <c r="C119134">
        <v>3</v>
      </c>
      <c r="D119134" t="s">
        <v>90791</v>
      </c>
      <c r="E119134" t="s">
        <v>6</v>
      </c>
    </row>
    <row r="119135" spans="1:5" x14ac:dyDescent="0.3">
      <c r="A119135">
        <v>320</v>
      </c>
      <c r="B119135">
        <v>30418</v>
      </c>
      <c r="C119135">
        <v>4</v>
      </c>
      <c r="D119135" t="s">
        <v>90792</v>
      </c>
      <c r="E119135" t="s">
        <v>6</v>
      </c>
    </row>
    <row r="119136" spans="1:5" x14ac:dyDescent="0.3">
      <c r="A119136">
        <v>320</v>
      </c>
      <c r="B119136">
        <v>30419</v>
      </c>
      <c r="C119136">
        <v>1</v>
      </c>
      <c r="D119136" t="s">
        <v>54202</v>
      </c>
      <c r="E119136" t="s">
        <v>6</v>
      </c>
    </row>
    <row r="119137" spans="1:5" x14ac:dyDescent="0.3">
      <c r="A119137">
        <v>320</v>
      </c>
      <c r="B119137">
        <v>30419</v>
      </c>
      <c r="C119137">
        <v>2</v>
      </c>
      <c r="D119137" t="s">
        <v>4379</v>
      </c>
      <c r="E119137" t="s">
        <v>6</v>
      </c>
    </row>
    <row r="119138" spans="1:5" x14ac:dyDescent="0.3">
      <c r="A119138">
        <v>320</v>
      </c>
      <c r="B119138">
        <v>30419</v>
      </c>
      <c r="C119138">
        <v>3</v>
      </c>
      <c r="D119138" t="s">
        <v>90793</v>
      </c>
      <c r="E119138" t="s">
        <v>8</v>
      </c>
    </row>
    <row r="119139" spans="1:5" x14ac:dyDescent="0.3">
      <c r="A119139">
        <v>320</v>
      </c>
      <c r="B119139">
        <v>30419</v>
      </c>
      <c r="C119139">
        <v>4</v>
      </c>
      <c r="D119139" t="s">
        <v>90794</v>
      </c>
      <c r="E119139" t="s">
        <v>6</v>
      </c>
    </row>
    <row r="119140" spans="1:5" x14ac:dyDescent="0.3">
      <c r="A119140">
        <v>320</v>
      </c>
      <c r="B119140">
        <v>30420</v>
      </c>
      <c r="C119140">
        <v>1</v>
      </c>
      <c r="D119140" t="s">
        <v>90795</v>
      </c>
      <c r="E119140" t="s">
        <v>6</v>
      </c>
    </row>
    <row r="119141" spans="1:5" x14ac:dyDescent="0.3">
      <c r="A119141">
        <v>320</v>
      </c>
      <c r="B119141">
        <v>30420</v>
      </c>
      <c r="C119141">
        <v>2</v>
      </c>
      <c r="D119141" t="s">
        <v>90796</v>
      </c>
      <c r="E119141" t="s">
        <v>8</v>
      </c>
    </row>
    <row r="119142" spans="1:5" x14ac:dyDescent="0.3">
      <c r="A119142">
        <v>320</v>
      </c>
      <c r="B119142">
        <v>30420</v>
      </c>
      <c r="C119142">
        <v>3</v>
      </c>
      <c r="D119142" t="s">
        <v>90797</v>
      </c>
      <c r="E119142" t="s">
        <v>6</v>
      </c>
    </row>
    <row r="119143" spans="1:5" x14ac:dyDescent="0.3">
      <c r="A119143">
        <v>320</v>
      </c>
      <c r="B119143">
        <v>30420</v>
      </c>
      <c r="C119143">
        <v>4</v>
      </c>
      <c r="D119143" t="s">
        <v>90798</v>
      </c>
      <c r="E119143" t="s">
        <v>6</v>
      </c>
    </row>
    <row r="119144" spans="1:5" x14ac:dyDescent="0.3">
      <c r="A119144">
        <v>320</v>
      </c>
      <c r="B119144">
        <v>30421</v>
      </c>
      <c r="C119144">
        <v>1</v>
      </c>
      <c r="D119144" t="s">
        <v>3648</v>
      </c>
      <c r="E119144" t="s">
        <v>8</v>
      </c>
    </row>
    <row r="119145" spans="1:5" x14ac:dyDescent="0.3">
      <c r="A119145">
        <v>320</v>
      </c>
      <c r="B119145">
        <v>30421</v>
      </c>
      <c r="C119145">
        <v>2</v>
      </c>
      <c r="D119145" t="s">
        <v>69</v>
      </c>
      <c r="E119145" t="s">
        <v>6</v>
      </c>
    </row>
    <row r="119146" spans="1:5" x14ac:dyDescent="0.3">
      <c r="A119146">
        <v>320</v>
      </c>
      <c r="B119146">
        <v>30421</v>
      </c>
      <c r="C119146">
        <v>3</v>
      </c>
      <c r="D119146" t="s">
        <v>29558</v>
      </c>
      <c r="E119146" t="s">
        <v>6</v>
      </c>
    </row>
    <row r="119147" spans="1:5" x14ac:dyDescent="0.3">
      <c r="A119147">
        <v>320</v>
      </c>
      <c r="B119147">
        <v>30421</v>
      </c>
      <c r="C119147">
        <v>4</v>
      </c>
      <c r="D119147" t="s">
        <v>90799</v>
      </c>
      <c r="E119147" t="s">
        <v>6</v>
      </c>
    </row>
    <row r="119148" spans="1:5" x14ac:dyDescent="0.3">
      <c r="A119148">
        <v>320</v>
      </c>
      <c r="B119148">
        <v>30422</v>
      </c>
      <c r="C119148">
        <v>1</v>
      </c>
      <c r="D119148" t="s">
        <v>62712</v>
      </c>
      <c r="E119148" t="s">
        <v>6</v>
      </c>
    </row>
    <row r="119149" spans="1:5" x14ac:dyDescent="0.3">
      <c r="A119149">
        <v>320</v>
      </c>
      <c r="B119149">
        <v>30422</v>
      </c>
      <c r="C119149">
        <v>2</v>
      </c>
      <c r="D119149" t="s">
        <v>57360</v>
      </c>
      <c r="E119149" t="s">
        <v>6</v>
      </c>
    </row>
    <row r="119150" spans="1:5" x14ac:dyDescent="0.3">
      <c r="A119150">
        <v>320</v>
      </c>
      <c r="B119150">
        <v>30422</v>
      </c>
      <c r="C119150">
        <v>3</v>
      </c>
      <c r="D119150" t="s">
        <v>4320</v>
      </c>
      <c r="E119150" t="s">
        <v>6</v>
      </c>
    </row>
    <row r="119151" spans="1:5" x14ac:dyDescent="0.3">
      <c r="A119151">
        <v>320</v>
      </c>
      <c r="B119151">
        <v>30422</v>
      </c>
      <c r="C119151">
        <v>4</v>
      </c>
      <c r="D119151" t="s">
        <v>90800</v>
      </c>
      <c r="E119151" t="s">
        <v>8</v>
      </c>
    </row>
    <row r="119152" spans="1:5" x14ac:dyDescent="0.3">
      <c r="A119152">
        <v>320</v>
      </c>
      <c r="B119152">
        <v>30423</v>
      </c>
      <c r="C119152">
        <v>1</v>
      </c>
      <c r="D119152" t="s">
        <v>90801</v>
      </c>
      <c r="E119152" t="s">
        <v>6</v>
      </c>
    </row>
    <row r="119153" spans="1:5" x14ac:dyDescent="0.3">
      <c r="A119153">
        <v>320</v>
      </c>
      <c r="B119153">
        <v>30423</v>
      </c>
      <c r="C119153">
        <v>2</v>
      </c>
      <c r="D119153" t="s">
        <v>90802</v>
      </c>
      <c r="E119153" t="s">
        <v>8</v>
      </c>
    </row>
    <row r="119154" spans="1:5" x14ac:dyDescent="0.3">
      <c r="A119154">
        <v>320</v>
      </c>
      <c r="B119154">
        <v>30423</v>
      </c>
      <c r="C119154">
        <v>3</v>
      </c>
      <c r="D119154" t="s">
        <v>90803</v>
      </c>
      <c r="E119154" t="s">
        <v>6</v>
      </c>
    </row>
    <row r="119155" spans="1:5" x14ac:dyDescent="0.3">
      <c r="A119155">
        <v>320</v>
      </c>
      <c r="B119155">
        <v>30423</v>
      </c>
      <c r="C119155">
        <v>4</v>
      </c>
      <c r="D119155" t="s">
        <v>90804</v>
      </c>
      <c r="E119155" t="s">
        <v>6</v>
      </c>
    </row>
    <row r="119156" spans="1:5" x14ac:dyDescent="0.3">
      <c r="A119156">
        <v>320</v>
      </c>
      <c r="B119156">
        <v>30424</v>
      </c>
      <c r="C119156">
        <v>1</v>
      </c>
      <c r="D119156" t="s">
        <v>90805</v>
      </c>
      <c r="E119156" t="s">
        <v>6</v>
      </c>
    </row>
    <row r="119157" spans="1:5" x14ac:dyDescent="0.3">
      <c r="A119157">
        <v>320</v>
      </c>
      <c r="B119157">
        <v>30424</v>
      </c>
      <c r="C119157">
        <v>2</v>
      </c>
      <c r="D119157" t="s">
        <v>90806</v>
      </c>
      <c r="E119157" t="s">
        <v>8</v>
      </c>
    </row>
    <row r="119158" spans="1:5" x14ac:dyDescent="0.3">
      <c r="A119158">
        <v>320</v>
      </c>
      <c r="B119158">
        <v>30424</v>
      </c>
      <c r="C119158">
        <v>3</v>
      </c>
      <c r="D119158" t="s">
        <v>90807</v>
      </c>
      <c r="E119158" t="s">
        <v>6</v>
      </c>
    </row>
    <row r="119159" spans="1:5" x14ac:dyDescent="0.3">
      <c r="A119159">
        <v>320</v>
      </c>
      <c r="B119159">
        <v>30424</v>
      </c>
      <c r="C119159">
        <v>4</v>
      </c>
      <c r="D119159" t="s">
        <v>90808</v>
      </c>
      <c r="E119159" t="s">
        <v>6</v>
      </c>
    </row>
    <row r="119160" spans="1:5" x14ac:dyDescent="0.3">
      <c r="A119160">
        <v>320</v>
      </c>
      <c r="B119160">
        <v>30425</v>
      </c>
      <c r="C119160">
        <v>1</v>
      </c>
      <c r="D119160" t="s">
        <v>90809</v>
      </c>
      <c r="E119160" t="s">
        <v>8</v>
      </c>
    </row>
    <row r="119161" spans="1:5" x14ac:dyDescent="0.3">
      <c r="A119161">
        <v>320</v>
      </c>
      <c r="B119161">
        <v>30425</v>
      </c>
      <c r="C119161">
        <v>2</v>
      </c>
      <c r="D119161" t="s">
        <v>90810</v>
      </c>
      <c r="E119161" t="s">
        <v>6</v>
      </c>
    </row>
    <row r="119162" spans="1:5" x14ac:dyDescent="0.3">
      <c r="A119162">
        <v>320</v>
      </c>
      <c r="B119162">
        <v>30425</v>
      </c>
      <c r="C119162">
        <v>3</v>
      </c>
      <c r="D119162" t="s">
        <v>90811</v>
      </c>
      <c r="E119162" t="s">
        <v>6</v>
      </c>
    </row>
    <row r="119163" spans="1:5" x14ac:dyDescent="0.3">
      <c r="A119163">
        <v>320</v>
      </c>
      <c r="B119163">
        <v>30425</v>
      </c>
      <c r="C119163">
        <v>4</v>
      </c>
      <c r="D119163" t="s">
        <v>90812</v>
      </c>
      <c r="E119163" t="s">
        <v>6</v>
      </c>
    </row>
    <row r="119164" spans="1:5" x14ac:dyDescent="0.3">
      <c r="A119164">
        <v>320</v>
      </c>
      <c r="B119164">
        <v>30427</v>
      </c>
      <c r="C119164">
        <v>1</v>
      </c>
      <c r="D119164" t="s">
        <v>90813</v>
      </c>
      <c r="E119164" t="s">
        <v>6</v>
      </c>
    </row>
    <row r="119165" spans="1:5" x14ac:dyDescent="0.3">
      <c r="A119165">
        <v>320</v>
      </c>
      <c r="B119165">
        <v>30427</v>
      </c>
      <c r="C119165">
        <v>2</v>
      </c>
      <c r="D119165" t="s">
        <v>90814</v>
      </c>
      <c r="E119165" t="s">
        <v>6</v>
      </c>
    </row>
    <row r="119166" spans="1:5" x14ac:dyDescent="0.3">
      <c r="A119166">
        <v>320</v>
      </c>
      <c r="B119166">
        <v>30427</v>
      </c>
      <c r="C119166">
        <v>3</v>
      </c>
      <c r="D119166" t="s">
        <v>62466</v>
      </c>
      <c r="E119166" t="s">
        <v>8</v>
      </c>
    </row>
    <row r="119167" spans="1:5" x14ac:dyDescent="0.3">
      <c r="A119167">
        <v>320</v>
      </c>
      <c r="B119167">
        <v>30427</v>
      </c>
      <c r="C119167">
        <v>4</v>
      </c>
      <c r="D119167" t="s">
        <v>90815</v>
      </c>
      <c r="E119167" t="s">
        <v>6</v>
      </c>
    </row>
    <row r="119168" spans="1:5" x14ac:dyDescent="0.3">
      <c r="A119168">
        <v>320</v>
      </c>
      <c r="B119168">
        <v>30428</v>
      </c>
      <c r="C119168">
        <v>1</v>
      </c>
      <c r="D119168" t="s">
        <v>90816</v>
      </c>
      <c r="E119168" t="s">
        <v>6</v>
      </c>
    </row>
    <row r="119169" spans="1:5" x14ac:dyDescent="0.3">
      <c r="A119169">
        <v>320</v>
      </c>
      <c r="B119169">
        <v>30428</v>
      </c>
      <c r="C119169">
        <v>2</v>
      </c>
      <c r="D119169" t="s">
        <v>90817</v>
      </c>
      <c r="E119169" t="s">
        <v>6</v>
      </c>
    </row>
    <row r="119170" spans="1:5" x14ac:dyDescent="0.3">
      <c r="A119170">
        <v>320</v>
      </c>
      <c r="B119170">
        <v>30429</v>
      </c>
      <c r="C119170">
        <v>1</v>
      </c>
      <c r="D119170" t="s">
        <v>34273</v>
      </c>
      <c r="E119170" t="s">
        <v>6</v>
      </c>
    </row>
    <row r="119171" spans="1:5" x14ac:dyDescent="0.3">
      <c r="A119171">
        <v>320</v>
      </c>
      <c r="B119171">
        <v>30429</v>
      </c>
      <c r="C119171">
        <v>2</v>
      </c>
      <c r="D119171" t="s">
        <v>23245</v>
      </c>
      <c r="E119171" t="s">
        <v>6</v>
      </c>
    </row>
    <row r="119172" spans="1:5" x14ac:dyDescent="0.3">
      <c r="A119172">
        <v>320</v>
      </c>
      <c r="B119172">
        <v>30429</v>
      </c>
      <c r="C119172">
        <v>3</v>
      </c>
      <c r="D119172" t="s">
        <v>90818</v>
      </c>
      <c r="E119172" t="s">
        <v>8</v>
      </c>
    </row>
    <row r="119173" spans="1:5" x14ac:dyDescent="0.3">
      <c r="A119173">
        <v>320</v>
      </c>
      <c r="B119173">
        <v>30429</v>
      </c>
      <c r="C119173">
        <v>4</v>
      </c>
      <c r="D119173" t="s">
        <v>55802</v>
      </c>
      <c r="E119173" t="s">
        <v>6</v>
      </c>
    </row>
    <row r="119174" spans="1:5" x14ac:dyDescent="0.3">
      <c r="A119174">
        <v>320</v>
      </c>
      <c r="B119174">
        <v>30430</v>
      </c>
      <c r="C119174">
        <v>1</v>
      </c>
      <c r="D119174" t="s">
        <v>90819</v>
      </c>
      <c r="E119174" t="s">
        <v>6</v>
      </c>
    </row>
    <row r="119175" spans="1:5" x14ac:dyDescent="0.3">
      <c r="A119175">
        <v>320</v>
      </c>
      <c r="B119175">
        <v>30430</v>
      </c>
      <c r="C119175">
        <v>2</v>
      </c>
      <c r="D119175" t="s">
        <v>90820</v>
      </c>
      <c r="E119175" t="s">
        <v>6</v>
      </c>
    </row>
    <row r="119176" spans="1:5" x14ac:dyDescent="0.3">
      <c r="A119176">
        <v>320</v>
      </c>
      <c r="B119176">
        <v>30430</v>
      </c>
      <c r="C119176">
        <v>3</v>
      </c>
      <c r="D119176" t="s">
        <v>90821</v>
      </c>
      <c r="E119176" t="s">
        <v>6</v>
      </c>
    </row>
    <row r="119177" spans="1:5" x14ac:dyDescent="0.3">
      <c r="A119177">
        <v>320</v>
      </c>
      <c r="B119177">
        <v>30430</v>
      </c>
      <c r="C119177">
        <v>4</v>
      </c>
      <c r="D119177" t="s">
        <v>90822</v>
      </c>
      <c r="E119177" t="s">
        <v>8</v>
      </c>
    </row>
    <row r="119178" spans="1:5" x14ac:dyDescent="0.3">
      <c r="A119178">
        <v>320</v>
      </c>
      <c r="B119178">
        <v>30431</v>
      </c>
      <c r="C119178">
        <v>1</v>
      </c>
      <c r="D119178" t="s">
        <v>90823</v>
      </c>
      <c r="E119178" t="s">
        <v>6</v>
      </c>
    </row>
    <row r="119179" spans="1:5" x14ac:dyDescent="0.3">
      <c r="A119179">
        <v>320</v>
      </c>
      <c r="B119179">
        <v>30431</v>
      </c>
      <c r="C119179">
        <v>2</v>
      </c>
      <c r="D119179" t="s">
        <v>90824</v>
      </c>
      <c r="E119179" t="s">
        <v>6</v>
      </c>
    </row>
    <row r="119180" spans="1:5" x14ac:dyDescent="0.3">
      <c r="A119180">
        <v>320</v>
      </c>
      <c r="B119180">
        <v>30431</v>
      </c>
      <c r="C119180">
        <v>3</v>
      </c>
      <c r="D119180" t="s">
        <v>90825</v>
      </c>
      <c r="E119180" t="s">
        <v>8</v>
      </c>
    </row>
    <row r="119181" spans="1:5" x14ac:dyDescent="0.3">
      <c r="A119181">
        <v>320</v>
      </c>
      <c r="B119181">
        <v>30431</v>
      </c>
      <c r="C119181">
        <v>4</v>
      </c>
      <c r="D119181" t="s">
        <v>90826</v>
      </c>
      <c r="E119181" t="s">
        <v>6</v>
      </c>
    </row>
    <row r="119182" spans="1:5" x14ac:dyDescent="0.3">
      <c r="A119182">
        <v>320</v>
      </c>
      <c r="B119182">
        <v>30432</v>
      </c>
      <c r="C119182">
        <v>1</v>
      </c>
      <c r="D119182" t="s">
        <v>90827</v>
      </c>
      <c r="E119182" t="s">
        <v>8</v>
      </c>
    </row>
    <row r="119183" spans="1:5" x14ac:dyDescent="0.3">
      <c r="A119183">
        <v>320</v>
      </c>
      <c r="B119183">
        <v>30432</v>
      </c>
      <c r="C119183">
        <v>2</v>
      </c>
      <c r="D119183" t="s">
        <v>90828</v>
      </c>
      <c r="E119183" t="s">
        <v>6</v>
      </c>
    </row>
    <row r="119184" spans="1:5" x14ac:dyDescent="0.3">
      <c r="A119184">
        <v>320</v>
      </c>
      <c r="B119184">
        <v>30432</v>
      </c>
      <c r="C119184">
        <v>3</v>
      </c>
      <c r="D119184" t="s">
        <v>90829</v>
      </c>
      <c r="E119184" t="s">
        <v>6</v>
      </c>
    </row>
    <row r="119185" spans="1:5" x14ac:dyDescent="0.3">
      <c r="A119185">
        <v>320</v>
      </c>
      <c r="B119185">
        <v>30432</v>
      </c>
      <c r="C119185">
        <v>4</v>
      </c>
      <c r="D119185" t="s">
        <v>90830</v>
      </c>
      <c r="E119185" t="s">
        <v>6</v>
      </c>
    </row>
    <row r="119186" spans="1:5" x14ac:dyDescent="0.3">
      <c r="A119186">
        <v>320</v>
      </c>
      <c r="B119186">
        <v>30433</v>
      </c>
      <c r="C119186">
        <v>1</v>
      </c>
      <c r="D119186" t="s">
        <v>82597</v>
      </c>
      <c r="E119186" t="s">
        <v>6</v>
      </c>
    </row>
    <row r="119187" spans="1:5" x14ac:dyDescent="0.3">
      <c r="A119187">
        <v>320</v>
      </c>
      <c r="B119187">
        <v>30433</v>
      </c>
      <c r="C119187">
        <v>2</v>
      </c>
      <c r="D119187" t="s">
        <v>82596</v>
      </c>
      <c r="E119187" t="s">
        <v>8</v>
      </c>
    </row>
    <row r="119188" spans="1:5" x14ac:dyDescent="0.3">
      <c r="A119188">
        <v>320</v>
      </c>
      <c r="B119188">
        <v>30433</v>
      </c>
      <c r="C119188">
        <v>3</v>
      </c>
      <c r="D119188" t="s">
        <v>82595</v>
      </c>
      <c r="E119188" t="s">
        <v>6</v>
      </c>
    </row>
    <row r="119189" spans="1:5" x14ac:dyDescent="0.3">
      <c r="A119189">
        <v>320</v>
      </c>
      <c r="B119189">
        <v>30433</v>
      </c>
      <c r="C119189">
        <v>4</v>
      </c>
      <c r="D119189" t="s">
        <v>82594</v>
      </c>
      <c r="E119189" t="s">
        <v>6</v>
      </c>
    </row>
    <row r="119190" spans="1:5" x14ac:dyDescent="0.3">
      <c r="A119190">
        <v>320</v>
      </c>
      <c r="B119190">
        <v>30434</v>
      </c>
      <c r="C119190">
        <v>1</v>
      </c>
      <c r="D119190" t="s">
        <v>90831</v>
      </c>
      <c r="E119190" t="s">
        <v>6</v>
      </c>
    </row>
    <row r="119191" spans="1:5" x14ac:dyDescent="0.3">
      <c r="A119191">
        <v>320</v>
      </c>
      <c r="B119191">
        <v>30434</v>
      </c>
      <c r="C119191">
        <v>2</v>
      </c>
      <c r="D119191" t="s">
        <v>90832</v>
      </c>
      <c r="E119191" t="s">
        <v>6</v>
      </c>
    </row>
    <row r="119192" spans="1:5" x14ac:dyDescent="0.3">
      <c r="A119192">
        <v>320</v>
      </c>
      <c r="B119192">
        <v>30434</v>
      </c>
      <c r="C119192">
        <v>3</v>
      </c>
      <c r="D119192" t="s">
        <v>90833</v>
      </c>
      <c r="E119192" t="s">
        <v>6</v>
      </c>
    </row>
    <row r="119193" spans="1:5" x14ac:dyDescent="0.3">
      <c r="A119193">
        <v>320</v>
      </c>
      <c r="B119193">
        <v>30434</v>
      </c>
      <c r="C119193">
        <v>4</v>
      </c>
      <c r="D119193" t="s">
        <v>90834</v>
      </c>
      <c r="E119193" t="s">
        <v>8</v>
      </c>
    </row>
    <row r="119194" spans="1:5" x14ac:dyDescent="0.3">
      <c r="A119194">
        <v>320</v>
      </c>
      <c r="B119194">
        <v>30435</v>
      </c>
      <c r="C119194">
        <v>1</v>
      </c>
      <c r="D119194" t="s">
        <v>90835</v>
      </c>
      <c r="E119194" t="s">
        <v>6</v>
      </c>
    </row>
    <row r="119195" spans="1:5" x14ac:dyDescent="0.3">
      <c r="A119195">
        <v>320</v>
      </c>
      <c r="B119195">
        <v>30435</v>
      </c>
      <c r="C119195">
        <v>2</v>
      </c>
      <c r="D119195" t="s">
        <v>90836</v>
      </c>
      <c r="E119195" t="s">
        <v>6</v>
      </c>
    </row>
    <row r="119196" spans="1:5" x14ac:dyDescent="0.3">
      <c r="A119196">
        <v>320</v>
      </c>
      <c r="B119196">
        <v>30435</v>
      </c>
      <c r="C119196">
        <v>3</v>
      </c>
      <c r="D119196" t="s">
        <v>90837</v>
      </c>
      <c r="E119196" t="s">
        <v>8</v>
      </c>
    </row>
    <row r="119197" spans="1:5" x14ac:dyDescent="0.3">
      <c r="A119197">
        <v>320</v>
      </c>
      <c r="B119197">
        <v>30435</v>
      </c>
      <c r="C119197">
        <v>4</v>
      </c>
      <c r="D119197" t="s">
        <v>90838</v>
      </c>
      <c r="E119197" t="s">
        <v>6</v>
      </c>
    </row>
    <row r="119198" spans="1:5" x14ac:dyDescent="0.3">
      <c r="A119198">
        <v>320</v>
      </c>
      <c r="B119198">
        <v>30436</v>
      </c>
      <c r="C119198">
        <v>1</v>
      </c>
      <c r="D119198" t="s">
        <v>90839</v>
      </c>
      <c r="E119198" t="s">
        <v>6</v>
      </c>
    </row>
    <row r="119199" spans="1:5" x14ac:dyDescent="0.3">
      <c r="A119199">
        <v>320</v>
      </c>
      <c r="B119199">
        <v>30436</v>
      </c>
      <c r="C119199">
        <v>2</v>
      </c>
      <c r="D119199" t="s">
        <v>90840</v>
      </c>
      <c r="E119199" t="s">
        <v>6</v>
      </c>
    </row>
    <row r="119200" spans="1:5" x14ac:dyDescent="0.3">
      <c r="A119200">
        <v>320</v>
      </c>
      <c r="B119200">
        <v>30436</v>
      </c>
      <c r="C119200">
        <v>3</v>
      </c>
      <c r="D119200" t="s">
        <v>90841</v>
      </c>
      <c r="E119200" t="s">
        <v>8</v>
      </c>
    </row>
    <row r="119201" spans="1:5" x14ac:dyDescent="0.3">
      <c r="A119201">
        <v>320</v>
      </c>
      <c r="B119201">
        <v>30436</v>
      </c>
      <c r="C119201">
        <v>4</v>
      </c>
      <c r="D119201" t="s">
        <v>90842</v>
      </c>
      <c r="E119201" t="s">
        <v>6</v>
      </c>
    </row>
    <row r="119202" spans="1:5" x14ac:dyDescent="0.3">
      <c r="A119202">
        <v>320</v>
      </c>
      <c r="B119202">
        <v>30437</v>
      </c>
      <c r="C119202">
        <v>1</v>
      </c>
      <c r="D119202" t="s">
        <v>90843</v>
      </c>
      <c r="E119202" t="s">
        <v>6</v>
      </c>
    </row>
    <row r="119203" spans="1:5" x14ac:dyDescent="0.3">
      <c r="A119203">
        <v>320</v>
      </c>
      <c r="B119203">
        <v>30437</v>
      </c>
      <c r="C119203">
        <v>2</v>
      </c>
      <c r="D119203" t="s">
        <v>25254</v>
      </c>
      <c r="E119203" t="s">
        <v>6</v>
      </c>
    </row>
    <row r="119204" spans="1:5" x14ac:dyDescent="0.3">
      <c r="A119204">
        <v>320</v>
      </c>
      <c r="B119204">
        <v>30437</v>
      </c>
      <c r="C119204">
        <v>3</v>
      </c>
      <c r="D119204" t="s">
        <v>90844</v>
      </c>
      <c r="E119204" t="s">
        <v>6</v>
      </c>
    </row>
    <row r="119205" spans="1:5" x14ac:dyDescent="0.3">
      <c r="A119205">
        <v>320</v>
      </c>
      <c r="B119205">
        <v>30437</v>
      </c>
      <c r="C119205">
        <v>4</v>
      </c>
      <c r="D119205" t="s">
        <v>90845</v>
      </c>
      <c r="E119205" t="s">
        <v>8</v>
      </c>
    </row>
    <row r="119206" spans="1:5" x14ac:dyDescent="0.3">
      <c r="A119206">
        <v>320</v>
      </c>
      <c r="B119206">
        <v>30438</v>
      </c>
      <c r="C119206">
        <v>1</v>
      </c>
      <c r="D119206" t="s">
        <v>882</v>
      </c>
      <c r="E119206" t="s">
        <v>6</v>
      </c>
    </row>
    <row r="119207" spans="1:5" x14ac:dyDescent="0.3">
      <c r="A119207">
        <v>320</v>
      </c>
      <c r="B119207">
        <v>30438</v>
      </c>
      <c r="C119207">
        <v>2</v>
      </c>
      <c r="D119207" t="s">
        <v>122</v>
      </c>
      <c r="E119207" t="s">
        <v>6</v>
      </c>
    </row>
    <row r="119208" spans="1:5" x14ac:dyDescent="0.3">
      <c r="A119208">
        <v>320</v>
      </c>
      <c r="B119208">
        <v>30438</v>
      </c>
      <c r="C119208">
        <v>3</v>
      </c>
      <c r="D119208" t="s">
        <v>25678</v>
      </c>
      <c r="E119208" t="s">
        <v>6</v>
      </c>
    </row>
    <row r="119209" spans="1:5" x14ac:dyDescent="0.3">
      <c r="A119209">
        <v>320</v>
      </c>
      <c r="B119209">
        <v>30438</v>
      </c>
      <c r="C119209">
        <v>4</v>
      </c>
      <c r="D119209" t="s">
        <v>1113</v>
      </c>
      <c r="E119209" t="s">
        <v>8</v>
      </c>
    </row>
    <row r="119210" spans="1:5" x14ac:dyDescent="0.3">
      <c r="A119210">
        <v>320</v>
      </c>
      <c r="B119210">
        <v>30439</v>
      </c>
      <c r="C119210">
        <v>1</v>
      </c>
      <c r="D119210" t="s">
        <v>90846</v>
      </c>
      <c r="E119210" t="s">
        <v>8</v>
      </c>
    </row>
    <row r="119211" spans="1:5" x14ac:dyDescent="0.3">
      <c r="A119211">
        <v>320</v>
      </c>
      <c r="B119211">
        <v>30439</v>
      </c>
      <c r="C119211">
        <v>2</v>
      </c>
      <c r="D119211" t="s">
        <v>90847</v>
      </c>
      <c r="E119211" t="s">
        <v>6</v>
      </c>
    </row>
    <row r="119212" spans="1:5" x14ac:dyDescent="0.3">
      <c r="A119212">
        <v>320</v>
      </c>
      <c r="B119212">
        <v>30439</v>
      </c>
      <c r="C119212">
        <v>3</v>
      </c>
      <c r="D119212" t="s">
        <v>90848</v>
      </c>
      <c r="E119212" t="s">
        <v>6</v>
      </c>
    </row>
    <row r="119213" spans="1:5" x14ac:dyDescent="0.3">
      <c r="A119213">
        <v>320</v>
      </c>
      <c r="B119213">
        <v>30439</v>
      </c>
      <c r="C119213">
        <v>4</v>
      </c>
      <c r="D119213" t="s">
        <v>90849</v>
      </c>
      <c r="E119213" t="s">
        <v>6</v>
      </c>
    </row>
    <row r="119214" spans="1:5" x14ac:dyDescent="0.3">
      <c r="A119214">
        <v>320</v>
      </c>
      <c r="B119214">
        <v>30440</v>
      </c>
      <c r="C119214">
        <v>1</v>
      </c>
      <c r="D119214" t="s">
        <v>90850</v>
      </c>
      <c r="E119214" t="s">
        <v>6</v>
      </c>
    </row>
    <row r="119215" spans="1:5" x14ac:dyDescent="0.3">
      <c r="A119215">
        <v>320</v>
      </c>
      <c r="B119215">
        <v>30440</v>
      </c>
      <c r="C119215">
        <v>2</v>
      </c>
      <c r="D119215" t="s">
        <v>90851</v>
      </c>
      <c r="E119215" t="s">
        <v>8</v>
      </c>
    </row>
    <row r="119216" spans="1:5" x14ac:dyDescent="0.3">
      <c r="A119216">
        <v>320</v>
      </c>
      <c r="B119216">
        <v>30440</v>
      </c>
      <c r="C119216">
        <v>3</v>
      </c>
      <c r="D119216" t="s">
        <v>90852</v>
      </c>
      <c r="E119216" t="s">
        <v>6</v>
      </c>
    </row>
    <row r="119217" spans="1:5" x14ac:dyDescent="0.3">
      <c r="A119217">
        <v>320</v>
      </c>
      <c r="B119217">
        <v>30440</v>
      </c>
      <c r="C119217">
        <v>4</v>
      </c>
      <c r="D119217" t="s">
        <v>90853</v>
      </c>
      <c r="E119217" t="s">
        <v>6</v>
      </c>
    </row>
    <row r="119218" spans="1:5" x14ac:dyDescent="0.3">
      <c r="A119218">
        <v>321</v>
      </c>
      <c r="B119218">
        <v>30442</v>
      </c>
      <c r="C119218">
        <v>1</v>
      </c>
      <c r="D119218" t="s">
        <v>90854</v>
      </c>
      <c r="E119218" t="s">
        <v>8</v>
      </c>
    </row>
    <row r="119219" spans="1:5" x14ac:dyDescent="0.3">
      <c r="A119219">
        <v>321</v>
      </c>
      <c r="B119219">
        <v>30442</v>
      </c>
      <c r="C119219">
        <v>2</v>
      </c>
      <c r="D119219" t="s">
        <v>90855</v>
      </c>
      <c r="E119219" t="s">
        <v>6</v>
      </c>
    </row>
    <row r="119220" spans="1:5" x14ac:dyDescent="0.3">
      <c r="A119220">
        <v>321</v>
      </c>
      <c r="B119220">
        <v>30442</v>
      </c>
      <c r="C119220">
        <v>3</v>
      </c>
      <c r="D119220" t="s">
        <v>90856</v>
      </c>
      <c r="E119220" t="s">
        <v>6</v>
      </c>
    </row>
    <row r="119221" spans="1:5" x14ac:dyDescent="0.3">
      <c r="A119221">
        <v>321</v>
      </c>
      <c r="B119221">
        <v>30442</v>
      </c>
      <c r="C119221">
        <v>4</v>
      </c>
      <c r="D119221" t="s">
        <v>90857</v>
      </c>
      <c r="E119221" t="s">
        <v>6</v>
      </c>
    </row>
    <row r="119222" spans="1:5" x14ac:dyDescent="0.3">
      <c r="A119222">
        <v>321</v>
      </c>
      <c r="B119222">
        <v>30443</v>
      </c>
      <c r="C119222">
        <v>1</v>
      </c>
      <c r="D119222" t="s">
        <v>402</v>
      </c>
      <c r="E119222" t="s">
        <v>8</v>
      </c>
    </row>
    <row r="119223" spans="1:5" x14ac:dyDescent="0.3">
      <c r="A119223">
        <v>321</v>
      </c>
      <c r="B119223">
        <v>30443</v>
      </c>
      <c r="C119223">
        <v>2</v>
      </c>
      <c r="D119223" t="s">
        <v>2709</v>
      </c>
      <c r="E119223" t="s">
        <v>6</v>
      </c>
    </row>
    <row r="119224" spans="1:5" x14ac:dyDescent="0.3">
      <c r="A119224">
        <v>321</v>
      </c>
      <c r="B119224">
        <v>30443</v>
      </c>
      <c r="C119224">
        <v>3</v>
      </c>
      <c r="D119224" t="s">
        <v>444</v>
      </c>
      <c r="E119224" t="s">
        <v>6</v>
      </c>
    </row>
    <row r="119225" spans="1:5" x14ac:dyDescent="0.3">
      <c r="A119225">
        <v>321</v>
      </c>
      <c r="B119225">
        <v>30443</v>
      </c>
      <c r="C119225">
        <v>4</v>
      </c>
      <c r="D119225" t="s">
        <v>1880</v>
      </c>
      <c r="E119225" t="s">
        <v>6</v>
      </c>
    </row>
    <row r="119226" spans="1:5" x14ac:dyDescent="0.3">
      <c r="A119226">
        <v>321</v>
      </c>
      <c r="B119226">
        <v>30445</v>
      </c>
      <c r="C119226">
        <v>1</v>
      </c>
      <c r="D119226" t="s">
        <v>90858</v>
      </c>
      <c r="E119226" t="s">
        <v>6</v>
      </c>
    </row>
    <row r="119227" spans="1:5" x14ac:dyDescent="0.3">
      <c r="A119227">
        <v>321</v>
      </c>
      <c r="B119227">
        <v>30445</v>
      </c>
      <c r="C119227">
        <v>2</v>
      </c>
      <c r="D119227" t="s">
        <v>90859</v>
      </c>
      <c r="E119227" t="s">
        <v>6</v>
      </c>
    </row>
    <row r="119228" spans="1:5" x14ac:dyDescent="0.3">
      <c r="A119228">
        <v>321</v>
      </c>
      <c r="B119228">
        <v>30445</v>
      </c>
      <c r="C119228">
        <v>3</v>
      </c>
      <c r="D119228" t="s">
        <v>90860</v>
      </c>
      <c r="E119228" t="s">
        <v>8</v>
      </c>
    </row>
    <row r="119229" spans="1:5" x14ac:dyDescent="0.3">
      <c r="A119229">
        <v>321</v>
      </c>
      <c r="B119229">
        <v>30445</v>
      </c>
      <c r="C119229">
        <v>4</v>
      </c>
      <c r="D119229" t="s">
        <v>90861</v>
      </c>
      <c r="E119229" t="s">
        <v>6</v>
      </c>
    </row>
    <row r="119230" spans="1:5" x14ac:dyDescent="0.3">
      <c r="A119230">
        <v>321</v>
      </c>
      <c r="B119230">
        <v>30446</v>
      </c>
      <c r="C119230">
        <v>1</v>
      </c>
      <c r="D119230" t="s">
        <v>90862</v>
      </c>
      <c r="E119230" t="s">
        <v>6</v>
      </c>
    </row>
    <row r="119231" spans="1:5" x14ac:dyDescent="0.3">
      <c r="A119231">
        <v>321</v>
      </c>
      <c r="B119231">
        <v>30446</v>
      </c>
      <c r="C119231">
        <v>2</v>
      </c>
      <c r="D119231" t="s">
        <v>19903</v>
      </c>
      <c r="E119231" t="s">
        <v>6</v>
      </c>
    </row>
    <row r="119232" spans="1:5" x14ac:dyDescent="0.3">
      <c r="A119232">
        <v>321</v>
      </c>
      <c r="B119232">
        <v>30446</v>
      </c>
      <c r="C119232">
        <v>3</v>
      </c>
      <c r="D119232" t="s">
        <v>3393</v>
      </c>
      <c r="E119232" t="s">
        <v>6</v>
      </c>
    </row>
    <row r="119233" spans="1:5" x14ac:dyDescent="0.3">
      <c r="A119233">
        <v>321</v>
      </c>
      <c r="B119233">
        <v>30446</v>
      </c>
      <c r="C119233">
        <v>4</v>
      </c>
      <c r="D119233" t="s">
        <v>783</v>
      </c>
      <c r="E119233" t="s">
        <v>8</v>
      </c>
    </row>
    <row r="119234" spans="1:5" x14ac:dyDescent="0.3">
      <c r="A119234">
        <v>321</v>
      </c>
      <c r="B119234">
        <v>30447</v>
      </c>
      <c r="C119234">
        <v>1</v>
      </c>
      <c r="D119234" t="s">
        <v>3591</v>
      </c>
      <c r="E119234" t="s">
        <v>6</v>
      </c>
    </row>
    <row r="119235" spans="1:5" x14ac:dyDescent="0.3">
      <c r="A119235">
        <v>321</v>
      </c>
      <c r="B119235">
        <v>30447</v>
      </c>
      <c r="C119235">
        <v>2</v>
      </c>
      <c r="D119235" t="s">
        <v>18735</v>
      </c>
      <c r="E119235" t="s">
        <v>6</v>
      </c>
    </row>
    <row r="119236" spans="1:5" x14ac:dyDescent="0.3">
      <c r="A119236">
        <v>321</v>
      </c>
      <c r="B119236">
        <v>30447</v>
      </c>
      <c r="C119236">
        <v>3</v>
      </c>
      <c r="D119236" t="s">
        <v>90863</v>
      </c>
      <c r="E119236" t="s">
        <v>6</v>
      </c>
    </row>
    <row r="119237" spans="1:5" x14ac:dyDescent="0.3">
      <c r="A119237">
        <v>321</v>
      </c>
      <c r="B119237">
        <v>30447</v>
      </c>
      <c r="C119237">
        <v>4</v>
      </c>
      <c r="D119237" t="s">
        <v>90864</v>
      </c>
      <c r="E119237" t="s">
        <v>8</v>
      </c>
    </row>
    <row r="119238" spans="1:5" x14ac:dyDescent="0.3">
      <c r="A119238">
        <v>321</v>
      </c>
      <c r="B119238">
        <v>30448</v>
      </c>
      <c r="C119238">
        <v>1</v>
      </c>
      <c r="D119238" t="s">
        <v>90865</v>
      </c>
      <c r="E119238" t="s">
        <v>6</v>
      </c>
    </row>
    <row r="119239" spans="1:5" x14ac:dyDescent="0.3">
      <c r="A119239">
        <v>321</v>
      </c>
      <c r="B119239">
        <v>30448</v>
      </c>
      <c r="C119239">
        <v>2</v>
      </c>
      <c r="D119239" t="s">
        <v>4278</v>
      </c>
      <c r="E119239" t="s">
        <v>8</v>
      </c>
    </row>
    <row r="119240" spans="1:5" x14ac:dyDescent="0.3">
      <c r="A119240">
        <v>321</v>
      </c>
      <c r="B119240">
        <v>30448</v>
      </c>
      <c r="C119240">
        <v>3</v>
      </c>
      <c r="D119240" t="s">
        <v>90866</v>
      </c>
      <c r="E119240" t="s">
        <v>6</v>
      </c>
    </row>
    <row r="119241" spans="1:5" x14ac:dyDescent="0.3">
      <c r="A119241">
        <v>321</v>
      </c>
      <c r="B119241">
        <v>30448</v>
      </c>
      <c r="C119241">
        <v>4</v>
      </c>
      <c r="D119241" t="s">
        <v>90867</v>
      </c>
      <c r="E119241" t="s">
        <v>6</v>
      </c>
    </row>
    <row r="119242" spans="1:5" x14ac:dyDescent="0.3">
      <c r="A119242">
        <v>321</v>
      </c>
      <c r="B119242">
        <v>30449</v>
      </c>
      <c r="C119242">
        <v>1</v>
      </c>
      <c r="D119242" t="s">
        <v>90868</v>
      </c>
      <c r="E119242" t="s">
        <v>6</v>
      </c>
    </row>
    <row r="119243" spans="1:5" x14ac:dyDescent="0.3">
      <c r="A119243">
        <v>321</v>
      </c>
      <c r="B119243">
        <v>30449</v>
      </c>
      <c r="C119243">
        <v>2</v>
      </c>
      <c r="D119243" t="s">
        <v>19650</v>
      </c>
      <c r="E119243" t="s">
        <v>8</v>
      </c>
    </row>
    <row r="119244" spans="1:5" x14ac:dyDescent="0.3">
      <c r="A119244">
        <v>321</v>
      </c>
      <c r="B119244">
        <v>30449</v>
      </c>
      <c r="C119244">
        <v>3</v>
      </c>
      <c r="D119244" t="s">
        <v>4912</v>
      </c>
      <c r="E119244" t="s">
        <v>6</v>
      </c>
    </row>
    <row r="119245" spans="1:5" x14ac:dyDescent="0.3">
      <c r="A119245">
        <v>321</v>
      </c>
      <c r="B119245">
        <v>30449</v>
      </c>
      <c r="C119245">
        <v>4</v>
      </c>
      <c r="D119245" t="s">
        <v>90869</v>
      </c>
      <c r="E119245" t="s">
        <v>6</v>
      </c>
    </row>
    <row r="119246" spans="1:5" x14ac:dyDescent="0.3">
      <c r="A119246">
        <v>321</v>
      </c>
      <c r="B119246">
        <v>30451</v>
      </c>
      <c r="C119246">
        <v>1</v>
      </c>
      <c r="D119246" t="s">
        <v>30295</v>
      </c>
      <c r="E119246" t="s">
        <v>6</v>
      </c>
    </row>
    <row r="119247" spans="1:5" x14ac:dyDescent="0.3">
      <c r="A119247">
        <v>321</v>
      </c>
      <c r="B119247">
        <v>30451</v>
      </c>
      <c r="C119247">
        <v>2</v>
      </c>
      <c r="D119247" t="s">
        <v>51249</v>
      </c>
      <c r="E119247" t="s">
        <v>6</v>
      </c>
    </row>
    <row r="119248" spans="1:5" x14ac:dyDescent="0.3">
      <c r="A119248">
        <v>321</v>
      </c>
      <c r="B119248">
        <v>30451</v>
      </c>
      <c r="C119248">
        <v>3</v>
      </c>
      <c r="D119248" t="s">
        <v>4804</v>
      </c>
      <c r="E119248" t="s">
        <v>8</v>
      </c>
    </row>
    <row r="119249" spans="1:5" x14ac:dyDescent="0.3">
      <c r="A119249">
        <v>321</v>
      </c>
      <c r="B119249">
        <v>30451</v>
      </c>
      <c r="C119249">
        <v>4</v>
      </c>
      <c r="D119249" t="s">
        <v>51485</v>
      </c>
      <c r="E119249" t="s">
        <v>6</v>
      </c>
    </row>
    <row r="119250" spans="1:5" x14ac:dyDescent="0.3">
      <c r="A119250">
        <v>321</v>
      </c>
      <c r="B119250">
        <v>30452</v>
      </c>
      <c r="C119250">
        <v>1</v>
      </c>
      <c r="D119250" t="s">
        <v>3642</v>
      </c>
      <c r="E119250" t="s">
        <v>6</v>
      </c>
    </row>
    <row r="119251" spans="1:5" x14ac:dyDescent="0.3">
      <c r="A119251">
        <v>321</v>
      </c>
      <c r="B119251">
        <v>30452</v>
      </c>
      <c r="C119251">
        <v>2</v>
      </c>
      <c r="D119251" t="s">
        <v>4306</v>
      </c>
      <c r="E119251" t="s">
        <v>6</v>
      </c>
    </row>
    <row r="119252" spans="1:5" x14ac:dyDescent="0.3">
      <c r="A119252">
        <v>321</v>
      </c>
      <c r="B119252">
        <v>30452</v>
      </c>
      <c r="C119252">
        <v>3</v>
      </c>
      <c r="D119252" t="s">
        <v>19877</v>
      </c>
      <c r="E119252" t="s">
        <v>8</v>
      </c>
    </row>
    <row r="119253" spans="1:5" x14ac:dyDescent="0.3">
      <c r="A119253">
        <v>321</v>
      </c>
      <c r="B119253">
        <v>30452</v>
      </c>
      <c r="C119253">
        <v>4</v>
      </c>
      <c r="D119253" t="s">
        <v>1479</v>
      </c>
      <c r="E119253" t="s">
        <v>6</v>
      </c>
    </row>
    <row r="119254" spans="1:5" x14ac:dyDescent="0.3">
      <c r="A119254">
        <v>321</v>
      </c>
      <c r="B119254">
        <v>30453</v>
      </c>
      <c r="C119254">
        <v>1</v>
      </c>
      <c r="D119254" t="s">
        <v>90870</v>
      </c>
      <c r="E119254" t="s">
        <v>8</v>
      </c>
    </row>
    <row r="119255" spans="1:5" x14ac:dyDescent="0.3">
      <c r="A119255">
        <v>321</v>
      </c>
      <c r="B119255">
        <v>30453</v>
      </c>
      <c r="C119255">
        <v>2</v>
      </c>
      <c r="D119255" t="s">
        <v>90871</v>
      </c>
      <c r="E119255" t="s">
        <v>6</v>
      </c>
    </row>
    <row r="119256" spans="1:5" x14ac:dyDescent="0.3">
      <c r="A119256">
        <v>321</v>
      </c>
      <c r="B119256">
        <v>30453</v>
      </c>
      <c r="C119256">
        <v>3</v>
      </c>
      <c r="D119256" t="s">
        <v>90872</v>
      </c>
      <c r="E119256" t="s">
        <v>6</v>
      </c>
    </row>
    <row r="119257" spans="1:5" x14ac:dyDescent="0.3">
      <c r="A119257">
        <v>321</v>
      </c>
      <c r="B119257">
        <v>30453</v>
      </c>
      <c r="C119257">
        <v>4</v>
      </c>
      <c r="D119257" t="s">
        <v>90873</v>
      </c>
      <c r="E119257" t="s">
        <v>6</v>
      </c>
    </row>
    <row r="119258" spans="1:5" x14ac:dyDescent="0.3">
      <c r="A119258">
        <v>321</v>
      </c>
      <c r="B119258">
        <v>30454</v>
      </c>
      <c r="C119258">
        <v>1</v>
      </c>
      <c r="D119258" t="s">
        <v>590</v>
      </c>
      <c r="E119258" t="s">
        <v>6</v>
      </c>
    </row>
    <row r="119259" spans="1:5" x14ac:dyDescent="0.3">
      <c r="A119259">
        <v>321</v>
      </c>
      <c r="B119259">
        <v>30454</v>
      </c>
      <c r="C119259">
        <v>2</v>
      </c>
      <c r="D119259" t="s">
        <v>1495</v>
      </c>
      <c r="E119259" t="s">
        <v>8</v>
      </c>
    </row>
    <row r="119260" spans="1:5" x14ac:dyDescent="0.3">
      <c r="A119260">
        <v>321</v>
      </c>
      <c r="B119260">
        <v>30454</v>
      </c>
      <c r="C119260">
        <v>3</v>
      </c>
      <c r="D119260" t="s">
        <v>995</v>
      </c>
      <c r="E119260" t="s">
        <v>6</v>
      </c>
    </row>
    <row r="119261" spans="1:5" x14ac:dyDescent="0.3">
      <c r="A119261">
        <v>321</v>
      </c>
      <c r="B119261">
        <v>30454</v>
      </c>
      <c r="C119261">
        <v>4</v>
      </c>
      <c r="D119261" t="s">
        <v>592</v>
      </c>
      <c r="E119261" t="s">
        <v>6</v>
      </c>
    </row>
    <row r="119262" spans="1:5" x14ac:dyDescent="0.3">
      <c r="A119262">
        <v>321</v>
      </c>
      <c r="B119262">
        <v>30455</v>
      </c>
      <c r="C119262">
        <v>1</v>
      </c>
      <c r="D119262" t="s">
        <v>90874</v>
      </c>
      <c r="E119262" t="s">
        <v>6</v>
      </c>
    </row>
    <row r="119263" spans="1:5" x14ac:dyDescent="0.3">
      <c r="A119263">
        <v>321</v>
      </c>
      <c r="B119263">
        <v>30455</v>
      </c>
      <c r="C119263">
        <v>2</v>
      </c>
      <c r="D119263" t="s">
        <v>90875</v>
      </c>
      <c r="E119263" t="s">
        <v>8</v>
      </c>
    </row>
    <row r="119264" spans="1:5" x14ac:dyDescent="0.3">
      <c r="A119264">
        <v>321</v>
      </c>
      <c r="B119264">
        <v>30455</v>
      </c>
      <c r="C119264">
        <v>3</v>
      </c>
      <c r="D119264" t="s">
        <v>90876</v>
      </c>
      <c r="E119264" t="s">
        <v>6</v>
      </c>
    </row>
    <row r="119265" spans="1:5" x14ac:dyDescent="0.3">
      <c r="A119265">
        <v>321</v>
      </c>
      <c r="B119265">
        <v>30455</v>
      </c>
      <c r="C119265">
        <v>4</v>
      </c>
      <c r="D119265" t="s">
        <v>90877</v>
      </c>
      <c r="E119265" t="s">
        <v>6</v>
      </c>
    </row>
    <row r="119266" spans="1:5" x14ac:dyDescent="0.3">
      <c r="A119266">
        <v>321</v>
      </c>
      <c r="B119266">
        <v>30457</v>
      </c>
      <c r="C119266">
        <v>1</v>
      </c>
      <c r="D119266" t="s">
        <v>782</v>
      </c>
      <c r="E119266" t="s">
        <v>6</v>
      </c>
    </row>
    <row r="119267" spans="1:5" x14ac:dyDescent="0.3">
      <c r="A119267">
        <v>321</v>
      </c>
      <c r="B119267">
        <v>30457</v>
      </c>
      <c r="C119267">
        <v>2</v>
      </c>
      <c r="D119267" t="s">
        <v>52271</v>
      </c>
      <c r="E119267" t="s">
        <v>6</v>
      </c>
    </row>
    <row r="119268" spans="1:5" x14ac:dyDescent="0.3">
      <c r="A119268">
        <v>321</v>
      </c>
      <c r="B119268">
        <v>30457</v>
      </c>
      <c r="C119268">
        <v>3</v>
      </c>
      <c r="D119268" t="s">
        <v>172</v>
      </c>
      <c r="E119268" t="s">
        <v>6</v>
      </c>
    </row>
    <row r="119269" spans="1:5" x14ac:dyDescent="0.3">
      <c r="A119269">
        <v>321</v>
      </c>
      <c r="B119269">
        <v>30457</v>
      </c>
      <c r="C119269">
        <v>4</v>
      </c>
      <c r="D119269" t="s">
        <v>18851</v>
      </c>
      <c r="E119269" t="s">
        <v>8</v>
      </c>
    </row>
    <row r="119270" spans="1:5" x14ac:dyDescent="0.3">
      <c r="A119270">
        <v>321</v>
      </c>
      <c r="B119270">
        <v>30459</v>
      </c>
      <c r="C119270">
        <v>1</v>
      </c>
      <c r="D119270" t="s">
        <v>90878</v>
      </c>
      <c r="E119270" t="s">
        <v>6</v>
      </c>
    </row>
    <row r="119271" spans="1:5" x14ac:dyDescent="0.3">
      <c r="A119271">
        <v>321</v>
      </c>
      <c r="B119271">
        <v>30459</v>
      </c>
      <c r="C119271">
        <v>2</v>
      </c>
      <c r="D119271" t="s">
        <v>90879</v>
      </c>
      <c r="E119271" t="s">
        <v>6</v>
      </c>
    </row>
    <row r="119272" spans="1:5" x14ac:dyDescent="0.3">
      <c r="A119272">
        <v>321</v>
      </c>
      <c r="B119272">
        <v>30459</v>
      </c>
      <c r="C119272">
        <v>3</v>
      </c>
      <c r="D119272" t="s">
        <v>90880</v>
      </c>
      <c r="E119272" t="s">
        <v>8</v>
      </c>
    </row>
    <row r="119273" spans="1:5" x14ac:dyDescent="0.3">
      <c r="A119273">
        <v>321</v>
      </c>
      <c r="B119273">
        <v>30459</v>
      </c>
      <c r="C119273">
        <v>4</v>
      </c>
      <c r="D119273" t="s">
        <v>90881</v>
      </c>
      <c r="E119273" t="s">
        <v>6</v>
      </c>
    </row>
    <row r="119274" spans="1:5" x14ac:dyDescent="0.3">
      <c r="A119274">
        <v>321</v>
      </c>
      <c r="B119274">
        <v>30460</v>
      </c>
      <c r="C119274">
        <v>1</v>
      </c>
      <c r="D119274" t="s">
        <v>90882</v>
      </c>
      <c r="E119274" t="s">
        <v>6</v>
      </c>
    </row>
    <row r="119275" spans="1:5" x14ac:dyDescent="0.3">
      <c r="A119275">
        <v>321</v>
      </c>
      <c r="B119275">
        <v>30460</v>
      </c>
      <c r="C119275">
        <v>2</v>
      </c>
      <c r="D119275" t="s">
        <v>74449</v>
      </c>
      <c r="E119275" t="s">
        <v>8</v>
      </c>
    </row>
    <row r="119276" spans="1:5" x14ac:dyDescent="0.3">
      <c r="A119276">
        <v>321</v>
      </c>
      <c r="B119276">
        <v>30460</v>
      </c>
      <c r="C119276">
        <v>3</v>
      </c>
      <c r="D119276" t="s">
        <v>74451</v>
      </c>
      <c r="E119276" t="s">
        <v>6</v>
      </c>
    </row>
    <row r="119277" spans="1:5" x14ac:dyDescent="0.3">
      <c r="A119277">
        <v>321</v>
      </c>
      <c r="B119277">
        <v>30460</v>
      </c>
      <c r="C119277">
        <v>4</v>
      </c>
      <c r="D119277" t="s">
        <v>74452</v>
      </c>
      <c r="E119277" t="s">
        <v>6</v>
      </c>
    </row>
    <row r="119278" spans="1:5" x14ac:dyDescent="0.3">
      <c r="A119278">
        <v>321</v>
      </c>
      <c r="B119278">
        <v>30461</v>
      </c>
      <c r="C119278">
        <v>1</v>
      </c>
      <c r="D119278" t="s">
        <v>90883</v>
      </c>
      <c r="E119278" t="s">
        <v>6</v>
      </c>
    </row>
    <row r="119279" spans="1:5" x14ac:dyDescent="0.3">
      <c r="A119279">
        <v>321</v>
      </c>
      <c r="B119279">
        <v>30461</v>
      </c>
      <c r="C119279">
        <v>2</v>
      </c>
      <c r="D119279" t="s">
        <v>90884</v>
      </c>
      <c r="E119279" t="s">
        <v>6</v>
      </c>
    </row>
    <row r="119280" spans="1:5" x14ac:dyDescent="0.3">
      <c r="A119280">
        <v>321</v>
      </c>
      <c r="B119280">
        <v>30461</v>
      </c>
      <c r="C119280">
        <v>3</v>
      </c>
      <c r="D119280" t="s">
        <v>90885</v>
      </c>
      <c r="E119280" t="s">
        <v>8</v>
      </c>
    </row>
    <row r="119281" spans="1:5" x14ac:dyDescent="0.3">
      <c r="A119281">
        <v>321</v>
      </c>
      <c r="B119281">
        <v>30461</v>
      </c>
      <c r="C119281">
        <v>4</v>
      </c>
      <c r="D119281" t="s">
        <v>90886</v>
      </c>
      <c r="E119281" t="s">
        <v>6</v>
      </c>
    </row>
    <row r="119282" spans="1:5" x14ac:dyDescent="0.3">
      <c r="A119282">
        <v>321</v>
      </c>
      <c r="B119282">
        <v>30462</v>
      </c>
      <c r="C119282">
        <v>1</v>
      </c>
      <c r="D119282" t="s">
        <v>2460</v>
      </c>
      <c r="E119282" t="s">
        <v>6</v>
      </c>
    </row>
    <row r="119283" spans="1:5" x14ac:dyDescent="0.3">
      <c r="A119283">
        <v>321</v>
      </c>
      <c r="B119283">
        <v>30462</v>
      </c>
      <c r="C119283">
        <v>2</v>
      </c>
      <c r="D119283" t="s">
        <v>3642</v>
      </c>
      <c r="E119283" t="s">
        <v>6</v>
      </c>
    </row>
    <row r="119284" spans="1:5" x14ac:dyDescent="0.3">
      <c r="A119284">
        <v>321</v>
      </c>
      <c r="B119284">
        <v>30462</v>
      </c>
      <c r="C119284">
        <v>3</v>
      </c>
      <c r="D119284" t="s">
        <v>3914</v>
      </c>
      <c r="E119284" t="s">
        <v>8</v>
      </c>
    </row>
    <row r="119285" spans="1:5" x14ac:dyDescent="0.3">
      <c r="A119285">
        <v>321</v>
      </c>
      <c r="B119285">
        <v>30462</v>
      </c>
      <c r="C119285">
        <v>4</v>
      </c>
      <c r="D119285" t="s">
        <v>3618</v>
      </c>
      <c r="E119285" t="s">
        <v>6</v>
      </c>
    </row>
    <row r="119286" spans="1:5" x14ac:dyDescent="0.3">
      <c r="A119286">
        <v>321</v>
      </c>
      <c r="B119286">
        <v>30463</v>
      </c>
      <c r="C119286">
        <v>1</v>
      </c>
      <c r="D119286" t="s">
        <v>2704</v>
      </c>
      <c r="E119286" t="s">
        <v>6</v>
      </c>
    </row>
    <row r="119287" spans="1:5" x14ac:dyDescent="0.3">
      <c r="A119287">
        <v>321</v>
      </c>
      <c r="B119287">
        <v>30463</v>
      </c>
      <c r="C119287">
        <v>2</v>
      </c>
      <c r="D119287" t="s">
        <v>3622</v>
      </c>
      <c r="E119287" t="s">
        <v>8</v>
      </c>
    </row>
    <row r="119288" spans="1:5" x14ac:dyDescent="0.3">
      <c r="A119288">
        <v>321</v>
      </c>
      <c r="B119288">
        <v>30463</v>
      </c>
      <c r="C119288">
        <v>3</v>
      </c>
      <c r="D119288" t="s">
        <v>4489</v>
      </c>
      <c r="E119288" t="s">
        <v>6</v>
      </c>
    </row>
    <row r="119289" spans="1:5" x14ac:dyDescent="0.3">
      <c r="A119289">
        <v>321</v>
      </c>
      <c r="B119289">
        <v>30463</v>
      </c>
      <c r="C119289">
        <v>4</v>
      </c>
      <c r="D119289" t="s">
        <v>1730</v>
      </c>
      <c r="E119289" t="s">
        <v>6</v>
      </c>
    </row>
    <row r="119290" spans="1:5" x14ac:dyDescent="0.3">
      <c r="A119290">
        <v>321</v>
      </c>
      <c r="B119290">
        <v>30464</v>
      </c>
      <c r="C119290">
        <v>1</v>
      </c>
      <c r="D119290" t="s">
        <v>90887</v>
      </c>
      <c r="E119290" t="s">
        <v>6</v>
      </c>
    </row>
    <row r="119291" spans="1:5" x14ac:dyDescent="0.3">
      <c r="A119291">
        <v>321</v>
      </c>
      <c r="B119291">
        <v>30464</v>
      </c>
      <c r="C119291">
        <v>2</v>
      </c>
      <c r="D119291" t="s">
        <v>90888</v>
      </c>
      <c r="E119291" t="s">
        <v>8</v>
      </c>
    </row>
    <row r="119292" spans="1:5" x14ac:dyDescent="0.3">
      <c r="A119292">
        <v>321</v>
      </c>
      <c r="B119292">
        <v>30464</v>
      </c>
      <c r="C119292">
        <v>3</v>
      </c>
      <c r="D119292" t="s">
        <v>90889</v>
      </c>
      <c r="E119292" t="s">
        <v>6</v>
      </c>
    </row>
    <row r="119293" spans="1:5" x14ac:dyDescent="0.3">
      <c r="A119293">
        <v>321</v>
      </c>
      <c r="B119293">
        <v>30464</v>
      </c>
      <c r="C119293">
        <v>4</v>
      </c>
      <c r="D119293" t="s">
        <v>90890</v>
      </c>
      <c r="E119293" t="s">
        <v>6</v>
      </c>
    </row>
    <row r="119294" spans="1:5" x14ac:dyDescent="0.3">
      <c r="A119294">
        <v>321</v>
      </c>
      <c r="B119294">
        <v>30465</v>
      </c>
      <c r="C119294">
        <v>1</v>
      </c>
      <c r="D119294" t="s">
        <v>90891</v>
      </c>
      <c r="E119294" t="s">
        <v>6</v>
      </c>
    </row>
    <row r="119295" spans="1:5" x14ac:dyDescent="0.3">
      <c r="A119295">
        <v>321</v>
      </c>
      <c r="B119295">
        <v>30465</v>
      </c>
      <c r="C119295">
        <v>2</v>
      </c>
      <c r="D119295" t="s">
        <v>90892</v>
      </c>
      <c r="E119295" t="s">
        <v>8</v>
      </c>
    </row>
    <row r="119296" spans="1:5" x14ac:dyDescent="0.3">
      <c r="A119296">
        <v>321</v>
      </c>
      <c r="B119296">
        <v>30465</v>
      </c>
      <c r="C119296">
        <v>3</v>
      </c>
      <c r="D119296" t="s">
        <v>90893</v>
      </c>
      <c r="E119296" t="s">
        <v>6</v>
      </c>
    </row>
    <row r="119297" spans="1:5" x14ac:dyDescent="0.3">
      <c r="A119297">
        <v>321</v>
      </c>
      <c r="B119297">
        <v>30465</v>
      </c>
      <c r="C119297">
        <v>4</v>
      </c>
      <c r="D119297" t="s">
        <v>90894</v>
      </c>
      <c r="E119297" t="s">
        <v>6</v>
      </c>
    </row>
    <row r="119298" spans="1:5" x14ac:dyDescent="0.3">
      <c r="A119298">
        <v>321</v>
      </c>
      <c r="B119298">
        <v>30466</v>
      </c>
      <c r="C119298">
        <v>1</v>
      </c>
      <c r="D119298" t="s">
        <v>90895</v>
      </c>
      <c r="E119298" t="s">
        <v>8</v>
      </c>
    </row>
    <row r="119299" spans="1:5" x14ac:dyDescent="0.3">
      <c r="A119299">
        <v>321</v>
      </c>
      <c r="B119299">
        <v>30466</v>
      </c>
      <c r="C119299">
        <v>2</v>
      </c>
      <c r="D119299" t="s">
        <v>9048</v>
      </c>
      <c r="E119299" t="s">
        <v>6</v>
      </c>
    </row>
    <row r="119300" spans="1:5" x14ac:dyDescent="0.3">
      <c r="A119300">
        <v>321</v>
      </c>
      <c r="B119300">
        <v>30466</v>
      </c>
      <c r="C119300">
        <v>3</v>
      </c>
      <c r="D119300" t="s">
        <v>90896</v>
      </c>
      <c r="E119300" t="s">
        <v>6</v>
      </c>
    </row>
    <row r="119301" spans="1:5" x14ac:dyDescent="0.3">
      <c r="A119301">
        <v>321</v>
      </c>
      <c r="B119301">
        <v>30466</v>
      </c>
      <c r="C119301">
        <v>4</v>
      </c>
      <c r="D119301" t="s">
        <v>90897</v>
      </c>
      <c r="E119301" t="s">
        <v>6</v>
      </c>
    </row>
    <row r="119302" spans="1:5" x14ac:dyDescent="0.3">
      <c r="A119302">
        <v>321</v>
      </c>
      <c r="B119302">
        <v>30467</v>
      </c>
      <c r="C119302">
        <v>1</v>
      </c>
      <c r="D119302" t="s">
        <v>1240</v>
      </c>
      <c r="E119302" t="s">
        <v>6</v>
      </c>
    </row>
    <row r="119303" spans="1:5" x14ac:dyDescent="0.3">
      <c r="A119303">
        <v>321</v>
      </c>
      <c r="B119303">
        <v>30467</v>
      </c>
      <c r="C119303">
        <v>2</v>
      </c>
      <c r="D119303" t="s">
        <v>1773</v>
      </c>
      <c r="E119303" t="s">
        <v>8</v>
      </c>
    </row>
    <row r="119304" spans="1:5" x14ac:dyDescent="0.3">
      <c r="A119304">
        <v>321</v>
      </c>
      <c r="B119304">
        <v>30467</v>
      </c>
      <c r="C119304">
        <v>3</v>
      </c>
      <c r="D119304" t="s">
        <v>1566</v>
      </c>
      <c r="E119304" t="s">
        <v>6</v>
      </c>
    </row>
    <row r="119305" spans="1:5" x14ac:dyDescent="0.3">
      <c r="A119305">
        <v>321</v>
      </c>
      <c r="B119305">
        <v>30467</v>
      </c>
      <c r="C119305">
        <v>4</v>
      </c>
      <c r="D119305" t="s">
        <v>3064</v>
      </c>
      <c r="E119305" t="s">
        <v>6</v>
      </c>
    </row>
    <row r="119306" spans="1:5" x14ac:dyDescent="0.3">
      <c r="A119306">
        <v>321</v>
      </c>
      <c r="B119306">
        <v>30468</v>
      </c>
      <c r="C119306">
        <v>1</v>
      </c>
      <c r="D119306" t="s">
        <v>90898</v>
      </c>
      <c r="E119306" t="s">
        <v>8</v>
      </c>
    </row>
    <row r="119307" spans="1:5" x14ac:dyDescent="0.3">
      <c r="A119307">
        <v>321</v>
      </c>
      <c r="B119307">
        <v>30468</v>
      </c>
      <c r="C119307">
        <v>2</v>
      </c>
      <c r="D119307" t="s">
        <v>90899</v>
      </c>
      <c r="E119307" t="s">
        <v>6</v>
      </c>
    </row>
    <row r="119308" spans="1:5" x14ac:dyDescent="0.3">
      <c r="A119308">
        <v>321</v>
      </c>
      <c r="B119308">
        <v>30468</v>
      </c>
      <c r="C119308">
        <v>3</v>
      </c>
      <c r="D119308" t="s">
        <v>90900</v>
      </c>
      <c r="E119308" t="s">
        <v>6</v>
      </c>
    </row>
    <row r="119309" spans="1:5" x14ac:dyDescent="0.3">
      <c r="A119309">
        <v>321</v>
      </c>
      <c r="B119309">
        <v>30468</v>
      </c>
      <c r="C119309">
        <v>4</v>
      </c>
      <c r="D119309" t="s">
        <v>90901</v>
      </c>
      <c r="E119309" t="s">
        <v>6</v>
      </c>
    </row>
    <row r="119310" spans="1:5" x14ac:dyDescent="0.3">
      <c r="A119310">
        <v>321</v>
      </c>
      <c r="B119310">
        <v>30469</v>
      </c>
      <c r="C119310">
        <v>1</v>
      </c>
      <c r="D119310" t="s">
        <v>51696</v>
      </c>
      <c r="E119310" t="s">
        <v>6</v>
      </c>
    </row>
    <row r="119311" spans="1:5" x14ac:dyDescent="0.3">
      <c r="A119311">
        <v>321</v>
      </c>
      <c r="B119311">
        <v>30469</v>
      </c>
      <c r="C119311">
        <v>2</v>
      </c>
      <c r="D119311" t="s">
        <v>29682</v>
      </c>
      <c r="E119311" t="s">
        <v>6</v>
      </c>
    </row>
    <row r="119312" spans="1:5" x14ac:dyDescent="0.3">
      <c r="A119312">
        <v>321</v>
      </c>
      <c r="B119312">
        <v>30469</v>
      </c>
      <c r="C119312">
        <v>3</v>
      </c>
      <c r="D119312" t="s">
        <v>49388</v>
      </c>
      <c r="E119312" t="s">
        <v>6</v>
      </c>
    </row>
    <row r="119313" spans="1:5" x14ac:dyDescent="0.3">
      <c r="A119313">
        <v>321</v>
      </c>
      <c r="B119313">
        <v>30469</v>
      </c>
      <c r="C119313">
        <v>4</v>
      </c>
      <c r="D119313" t="s">
        <v>90902</v>
      </c>
      <c r="E119313" t="s">
        <v>8</v>
      </c>
    </row>
    <row r="119314" spans="1:5" x14ac:dyDescent="0.3">
      <c r="A119314">
        <v>321</v>
      </c>
      <c r="B119314">
        <v>30470</v>
      </c>
      <c r="C119314">
        <v>1</v>
      </c>
      <c r="D119314" t="s">
        <v>521</v>
      </c>
      <c r="E119314" t="s">
        <v>6</v>
      </c>
    </row>
    <row r="119315" spans="1:5" x14ac:dyDescent="0.3">
      <c r="A119315">
        <v>321</v>
      </c>
      <c r="B119315">
        <v>30470</v>
      </c>
      <c r="C119315">
        <v>2</v>
      </c>
      <c r="D119315" t="s">
        <v>1247</v>
      </c>
      <c r="E119315" t="s">
        <v>6</v>
      </c>
    </row>
    <row r="119316" spans="1:5" x14ac:dyDescent="0.3">
      <c r="A119316">
        <v>321</v>
      </c>
      <c r="B119316">
        <v>30470</v>
      </c>
      <c r="C119316">
        <v>3</v>
      </c>
      <c r="D119316" t="s">
        <v>28662</v>
      </c>
      <c r="E119316" t="s">
        <v>6</v>
      </c>
    </row>
    <row r="119317" spans="1:5" x14ac:dyDescent="0.3">
      <c r="A119317">
        <v>321</v>
      </c>
      <c r="B119317">
        <v>30470</v>
      </c>
      <c r="C119317">
        <v>4</v>
      </c>
      <c r="D119317" t="s">
        <v>972</v>
      </c>
      <c r="E119317" t="s">
        <v>8</v>
      </c>
    </row>
    <row r="119318" spans="1:5" x14ac:dyDescent="0.3">
      <c r="A119318">
        <v>321</v>
      </c>
      <c r="B119318">
        <v>30471</v>
      </c>
      <c r="C119318">
        <v>1</v>
      </c>
      <c r="D119318" t="s">
        <v>90903</v>
      </c>
      <c r="E119318" t="s">
        <v>8</v>
      </c>
    </row>
    <row r="119319" spans="1:5" x14ac:dyDescent="0.3">
      <c r="A119319">
        <v>321</v>
      </c>
      <c r="B119319">
        <v>30471</v>
      </c>
      <c r="C119319">
        <v>2</v>
      </c>
      <c r="D119319" t="s">
        <v>90904</v>
      </c>
      <c r="E119319" t="s">
        <v>6</v>
      </c>
    </row>
    <row r="119320" spans="1:5" x14ac:dyDescent="0.3">
      <c r="A119320">
        <v>321</v>
      </c>
      <c r="B119320">
        <v>30471</v>
      </c>
      <c r="C119320">
        <v>3</v>
      </c>
      <c r="D119320" t="s">
        <v>90905</v>
      </c>
      <c r="E119320" t="s">
        <v>6</v>
      </c>
    </row>
    <row r="119321" spans="1:5" x14ac:dyDescent="0.3">
      <c r="A119321">
        <v>321</v>
      </c>
      <c r="B119321">
        <v>30471</v>
      </c>
      <c r="C119321">
        <v>4</v>
      </c>
      <c r="D119321" t="s">
        <v>90906</v>
      </c>
      <c r="E119321" t="s">
        <v>6</v>
      </c>
    </row>
    <row r="119322" spans="1:5" x14ac:dyDescent="0.3">
      <c r="A119322">
        <v>321</v>
      </c>
      <c r="B119322">
        <v>30472</v>
      </c>
      <c r="C119322">
        <v>1</v>
      </c>
      <c r="D119322" t="s">
        <v>90907</v>
      </c>
      <c r="E119322" t="s">
        <v>6</v>
      </c>
    </row>
    <row r="119323" spans="1:5" x14ac:dyDescent="0.3">
      <c r="A119323">
        <v>321</v>
      </c>
      <c r="B119323">
        <v>30472</v>
      </c>
      <c r="C119323">
        <v>2</v>
      </c>
      <c r="D119323" t="s">
        <v>90908</v>
      </c>
      <c r="E119323" t="s">
        <v>6</v>
      </c>
    </row>
    <row r="119324" spans="1:5" x14ac:dyDescent="0.3">
      <c r="A119324">
        <v>321</v>
      </c>
      <c r="B119324">
        <v>30472</v>
      </c>
      <c r="C119324">
        <v>3</v>
      </c>
      <c r="D119324" t="s">
        <v>20790</v>
      </c>
      <c r="E119324" t="s">
        <v>8</v>
      </c>
    </row>
    <row r="119325" spans="1:5" x14ac:dyDescent="0.3">
      <c r="A119325">
        <v>321</v>
      </c>
      <c r="B119325">
        <v>30472</v>
      </c>
      <c r="C119325">
        <v>4</v>
      </c>
      <c r="D119325" t="s">
        <v>90909</v>
      </c>
      <c r="E119325" t="s">
        <v>6</v>
      </c>
    </row>
    <row r="119326" spans="1:5" x14ac:dyDescent="0.3">
      <c r="A119326">
        <v>321</v>
      </c>
      <c r="B119326">
        <v>30473</v>
      </c>
      <c r="C119326">
        <v>1</v>
      </c>
      <c r="D119326" t="s">
        <v>90910</v>
      </c>
      <c r="E119326" t="s">
        <v>6</v>
      </c>
    </row>
    <row r="119327" spans="1:5" x14ac:dyDescent="0.3">
      <c r="A119327">
        <v>321</v>
      </c>
      <c r="B119327">
        <v>30473</v>
      </c>
      <c r="C119327">
        <v>2</v>
      </c>
      <c r="D119327" t="s">
        <v>90911</v>
      </c>
      <c r="E119327" t="s">
        <v>6</v>
      </c>
    </row>
    <row r="119328" spans="1:5" x14ac:dyDescent="0.3">
      <c r="A119328">
        <v>321</v>
      </c>
      <c r="B119328">
        <v>30473</v>
      </c>
      <c r="C119328">
        <v>3</v>
      </c>
      <c r="D119328" t="s">
        <v>90912</v>
      </c>
      <c r="E119328" t="s">
        <v>6</v>
      </c>
    </row>
    <row r="119329" spans="1:5" x14ac:dyDescent="0.3">
      <c r="A119329">
        <v>321</v>
      </c>
      <c r="B119329">
        <v>30473</v>
      </c>
      <c r="C119329">
        <v>4</v>
      </c>
      <c r="D119329" t="s">
        <v>90913</v>
      </c>
      <c r="E119329" t="s">
        <v>8</v>
      </c>
    </row>
    <row r="119330" spans="1:5" x14ac:dyDescent="0.3">
      <c r="A119330">
        <v>321</v>
      </c>
      <c r="B119330">
        <v>30474</v>
      </c>
      <c r="C119330">
        <v>1</v>
      </c>
      <c r="D119330" t="s">
        <v>90914</v>
      </c>
      <c r="E119330" t="s">
        <v>6</v>
      </c>
    </row>
    <row r="119331" spans="1:5" x14ac:dyDescent="0.3">
      <c r="A119331">
        <v>321</v>
      </c>
      <c r="B119331">
        <v>30474</v>
      </c>
      <c r="C119331">
        <v>2</v>
      </c>
      <c r="D119331" t="s">
        <v>90915</v>
      </c>
      <c r="E119331" t="s">
        <v>6</v>
      </c>
    </row>
    <row r="119332" spans="1:5" x14ac:dyDescent="0.3">
      <c r="A119332">
        <v>321</v>
      </c>
      <c r="B119332">
        <v>30474</v>
      </c>
      <c r="C119332">
        <v>3</v>
      </c>
      <c r="D119332" t="s">
        <v>90916</v>
      </c>
      <c r="E119332" t="s">
        <v>8</v>
      </c>
    </row>
    <row r="119333" spans="1:5" x14ac:dyDescent="0.3">
      <c r="A119333">
        <v>321</v>
      </c>
      <c r="B119333">
        <v>30474</v>
      </c>
      <c r="C119333">
        <v>4</v>
      </c>
      <c r="D119333" t="s">
        <v>90917</v>
      </c>
      <c r="E119333" t="s">
        <v>6</v>
      </c>
    </row>
    <row r="119334" spans="1:5" x14ac:dyDescent="0.3">
      <c r="A119334">
        <v>321</v>
      </c>
      <c r="B119334">
        <v>30475</v>
      </c>
      <c r="C119334">
        <v>1</v>
      </c>
      <c r="D119334" t="s">
        <v>90918</v>
      </c>
      <c r="E119334" t="s">
        <v>6</v>
      </c>
    </row>
    <row r="119335" spans="1:5" x14ac:dyDescent="0.3">
      <c r="A119335">
        <v>321</v>
      </c>
      <c r="B119335">
        <v>30475</v>
      </c>
      <c r="C119335">
        <v>2</v>
      </c>
      <c r="D119335" t="s">
        <v>90919</v>
      </c>
      <c r="E119335" t="s">
        <v>8</v>
      </c>
    </row>
    <row r="119336" spans="1:5" x14ac:dyDescent="0.3">
      <c r="A119336">
        <v>321</v>
      </c>
      <c r="B119336">
        <v>30475</v>
      </c>
      <c r="C119336">
        <v>3</v>
      </c>
      <c r="D119336" t="s">
        <v>90920</v>
      </c>
      <c r="E119336" t="s">
        <v>6</v>
      </c>
    </row>
    <row r="119337" spans="1:5" x14ac:dyDescent="0.3">
      <c r="A119337">
        <v>321</v>
      </c>
      <c r="B119337">
        <v>30475</v>
      </c>
      <c r="C119337">
        <v>4</v>
      </c>
      <c r="D119337" t="s">
        <v>2830</v>
      </c>
      <c r="E119337" t="s">
        <v>6</v>
      </c>
    </row>
    <row r="119338" spans="1:5" x14ac:dyDescent="0.3">
      <c r="A119338">
        <v>321</v>
      </c>
      <c r="B119338">
        <v>30476</v>
      </c>
      <c r="C119338">
        <v>1</v>
      </c>
      <c r="D119338" t="s">
        <v>90921</v>
      </c>
      <c r="E119338" t="s">
        <v>6</v>
      </c>
    </row>
    <row r="119339" spans="1:5" x14ac:dyDescent="0.3">
      <c r="A119339">
        <v>321</v>
      </c>
      <c r="B119339">
        <v>30476</v>
      </c>
      <c r="C119339">
        <v>2</v>
      </c>
      <c r="D119339" t="s">
        <v>90922</v>
      </c>
      <c r="E119339" t="s">
        <v>6</v>
      </c>
    </row>
    <row r="119340" spans="1:5" x14ac:dyDescent="0.3">
      <c r="A119340">
        <v>321</v>
      </c>
      <c r="B119340">
        <v>30476</v>
      </c>
      <c r="C119340">
        <v>3</v>
      </c>
      <c r="D119340" t="s">
        <v>90923</v>
      </c>
      <c r="E119340" t="s">
        <v>8</v>
      </c>
    </row>
    <row r="119341" spans="1:5" x14ac:dyDescent="0.3">
      <c r="A119341">
        <v>321</v>
      </c>
      <c r="B119341">
        <v>30476</v>
      </c>
      <c r="C119341">
        <v>4</v>
      </c>
      <c r="D119341" t="s">
        <v>90924</v>
      </c>
      <c r="E119341" t="s">
        <v>6</v>
      </c>
    </row>
    <row r="119342" spans="1:5" x14ac:dyDescent="0.3">
      <c r="A119342">
        <v>321</v>
      </c>
      <c r="B119342">
        <v>30477</v>
      </c>
      <c r="C119342">
        <v>1</v>
      </c>
      <c r="D119342" t="s">
        <v>18757</v>
      </c>
      <c r="E119342" t="s">
        <v>8</v>
      </c>
    </row>
    <row r="119343" spans="1:5" x14ac:dyDescent="0.3">
      <c r="A119343">
        <v>321</v>
      </c>
      <c r="B119343">
        <v>30477</v>
      </c>
      <c r="C119343">
        <v>2</v>
      </c>
      <c r="D119343" t="s">
        <v>768</v>
      </c>
      <c r="E119343" t="s">
        <v>6</v>
      </c>
    </row>
    <row r="119344" spans="1:5" x14ac:dyDescent="0.3">
      <c r="A119344">
        <v>321</v>
      </c>
      <c r="B119344">
        <v>30477</v>
      </c>
      <c r="C119344">
        <v>3</v>
      </c>
      <c r="D119344" t="s">
        <v>771</v>
      </c>
      <c r="E119344" t="s">
        <v>6</v>
      </c>
    </row>
    <row r="119345" spans="1:5" x14ac:dyDescent="0.3">
      <c r="A119345">
        <v>321</v>
      </c>
      <c r="B119345">
        <v>30477</v>
      </c>
      <c r="C119345">
        <v>4</v>
      </c>
      <c r="D119345" t="s">
        <v>770</v>
      </c>
      <c r="E119345" t="s">
        <v>6</v>
      </c>
    </row>
    <row r="119346" spans="1:5" x14ac:dyDescent="0.3">
      <c r="A119346">
        <v>321</v>
      </c>
      <c r="B119346">
        <v>30478</v>
      </c>
      <c r="C119346">
        <v>1</v>
      </c>
      <c r="D119346" t="s">
        <v>90925</v>
      </c>
      <c r="E119346" t="s">
        <v>6</v>
      </c>
    </row>
    <row r="119347" spans="1:5" x14ac:dyDescent="0.3">
      <c r="A119347">
        <v>321</v>
      </c>
      <c r="B119347">
        <v>30478</v>
      </c>
      <c r="C119347">
        <v>2</v>
      </c>
      <c r="D119347" t="s">
        <v>90926</v>
      </c>
      <c r="E119347" t="s">
        <v>6</v>
      </c>
    </row>
    <row r="119348" spans="1:5" x14ac:dyDescent="0.3">
      <c r="A119348">
        <v>321</v>
      </c>
      <c r="B119348">
        <v>30478</v>
      </c>
      <c r="C119348">
        <v>3</v>
      </c>
      <c r="D119348" t="s">
        <v>90927</v>
      </c>
      <c r="E119348" t="s">
        <v>6</v>
      </c>
    </row>
    <row r="119349" spans="1:5" x14ac:dyDescent="0.3">
      <c r="A119349">
        <v>321</v>
      </c>
      <c r="B119349">
        <v>30478</v>
      </c>
      <c r="C119349">
        <v>4</v>
      </c>
      <c r="D119349" t="s">
        <v>90928</v>
      </c>
      <c r="E119349" t="s">
        <v>8</v>
      </c>
    </row>
    <row r="119350" spans="1:5" x14ac:dyDescent="0.3">
      <c r="A119350">
        <v>321</v>
      </c>
      <c r="B119350">
        <v>30479</v>
      </c>
      <c r="C119350">
        <v>1</v>
      </c>
      <c r="D119350" t="s">
        <v>90929</v>
      </c>
      <c r="E119350" t="s">
        <v>6</v>
      </c>
    </row>
    <row r="119351" spans="1:5" x14ac:dyDescent="0.3">
      <c r="A119351">
        <v>321</v>
      </c>
      <c r="B119351">
        <v>30479</v>
      </c>
      <c r="C119351">
        <v>2</v>
      </c>
      <c r="D119351" t="s">
        <v>73318</v>
      </c>
      <c r="E119351" t="s">
        <v>8</v>
      </c>
    </row>
    <row r="119352" spans="1:5" x14ac:dyDescent="0.3">
      <c r="A119352">
        <v>321</v>
      </c>
      <c r="B119352">
        <v>30479</v>
      </c>
      <c r="C119352">
        <v>3</v>
      </c>
      <c r="D119352" t="s">
        <v>78420</v>
      </c>
      <c r="E119352" t="s">
        <v>6</v>
      </c>
    </row>
    <row r="119353" spans="1:5" x14ac:dyDescent="0.3">
      <c r="A119353">
        <v>321</v>
      </c>
      <c r="B119353">
        <v>30479</v>
      </c>
      <c r="C119353">
        <v>4</v>
      </c>
      <c r="D119353" t="s">
        <v>1269</v>
      </c>
      <c r="E119353" t="s">
        <v>6</v>
      </c>
    </row>
    <row r="119354" spans="1:5" x14ac:dyDescent="0.3">
      <c r="A119354">
        <v>321</v>
      </c>
      <c r="B119354">
        <v>30480</v>
      </c>
      <c r="C119354">
        <v>1</v>
      </c>
      <c r="D119354" t="s">
        <v>90930</v>
      </c>
      <c r="E119354" t="s">
        <v>6</v>
      </c>
    </row>
    <row r="119355" spans="1:5" x14ac:dyDescent="0.3">
      <c r="A119355">
        <v>321</v>
      </c>
      <c r="B119355">
        <v>30480</v>
      </c>
      <c r="C119355">
        <v>2</v>
      </c>
      <c r="D119355" t="s">
        <v>90931</v>
      </c>
      <c r="E119355" t="s">
        <v>6</v>
      </c>
    </row>
    <row r="119356" spans="1:5" x14ac:dyDescent="0.3">
      <c r="A119356">
        <v>321</v>
      </c>
      <c r="B119356">
        <v>30480</v>
      </c>
      <c r="C119356">
        <v>3</v>
      </c>
      <c r="D119356" t="s">
        <v>90932</v>
      </c>
      <c r="E119356" t="s">
        <v>6</v>
      </c>
    </row>
    <row r="119357" spans="1:5" x14ac:dyDescent="0.3">
      <c r="A119357">
        <v>321</v>
      </c>
      <c r="B119357">
        <v>30480</v>
      </c>
      <c r="C119357">
        <v>4</v>
      </c>
      <c r="D119357" t="s">
        <v>90933</v>
      </c>
      <c r="E119357" t="s">
        <v>8</v>
      </c>
    </row>
    <row r="119358" spans="1:5" x14ac:dyDescent="0.3">
      <c r="A119358">
        <v>321</v>
      </c>
      <c r="B119358">
        <v>30481</v>
      </c>
      <c r="C119358">
        <v>1</v>
      </c>
      <c r="D119358" t="s">
        <v>1841</v>
      </c>
      <c r="E119358" t="s">
        <v>6</v>
      </c>
    </row>
    <row r="119359" spans="1:5" x14ac:dyDescent="0.3">
      <c r="A119359">
        <v>321</v>
      </c>
      <c r="B119359">
        <v>30481</v>
      </c>
      <c r="C119359">
        <v>2</v>
      </c>
      <c r="D119359" t="s">
        <v>3324</v>
      </c>
      <c r="E119359" t="s">
        <v>6</v>
      </c>
    </row>
    <row r="119360" spans="1:5" x14ac:dyDescent="0.3">
      <c r="A119360">
        <v>321</v>
      </c>
      <c r="B119360">
        <v>30481</v>
      </c>
      <c r="C119360">
        <v>3</v>
      </c>
      <c r="D119360" t="s">
        <v>9046</v>
      </c>
      <c r="E119360" t="s">
        <v>6</v>
      </c>
    </row>
    <row r="119361" spans="1:5" x14ac:dyDescent="0.3">
      <c r="A119361">
        <v>321</v>
      </c>
      <c r="B119361">
        <v>30481</v>
      </c>
      <c r="C119361">
        <v>4</v>
      </c>
      <c r="D119361" t="s">
        <v>62810</v>
      </c>
      <c r="E119361" t="s">
        <v>8</v>
      </c>
    </row>
    <row r="119362" spans="1:5" x14ac:dyDescent="0.3">
      <c r="A119362">
        <v>321</v>
      </c>
      <c r="B119362">
        <v>30482</v>
      </c>
      <c r="C119362">
        <v>1</v>
      </c>
      <c r="D119362" t="s">
        <v>90934</v>
      </c>
      <c r="E119362" t="s">
        <v>6</v>
      </c>
    </row>
    <row r="119363" spans="1:5" x14ac:dyDescent="0.3">
      <c r="A119363">
        <v>321</v>
      </c>
      <c r="B119363">
        <v>30482</v>
      </c>
      <c r="C119363">
        <v>2</v>
      </c>
      <c r="D119363" t="s">
        <v>90935</v>
      </c>
      <c r="E119363" t="s">
        <v>8</v>
      </c>
    </row>
    <row r="119364" spans="1:5" x14ac:dyDescent="0.3">
      <c r="A119364">
        <v>321</v>
      </c>
      <c r="B119364">
        <v>30482</v>
      </c>
      <c r="C119364">
        <v>3</v>
      </c>
      <c r="D119364" t="s">
        <v>90936</v>
      </c>
      <c r="E119364" t="s">
        <v>6</v>
      </c>
    </row>
    <row r="119365" spans="1:5" x14ac:dyDescent="0.3">
      <c r="A119365">
        <v>321</v>
      </c>
      <c r="B119365">
        <v>30482</v>
      </c>
      <c r="C119365">
        <v>4</v>
      </c>
      <c r="D119365" t="s">
        <v>90937</v>
      </c>
      <c r="E119365" t="s">
        <v>6</v>
      </c>
    </row>
    <row r="119366" spans="1:5" x14ac:dyDescent="0.3">
      <c r="A119366">
        <v>321</v>
      </c>
      <c r="B119366">
        <v>30483</v>
      </c>
      <c r="C119366">
        <v>1</v>
      </c>
      <c r="D119366" t="s">
        <v>90938</v>
      </c>
      <c r="E119366" t="s">
        <v>6</v>
      </c>
    </row>
    <row r="119367" spans="1:5" x14ac:dyDescent="0.3">
      <c r="A119367">
        <v>321</v>
      </c>
      <c r="B119367">
        <v>30483</v>
      </c>
      <c r="C119367">
        <v>2</v>
      </c>
      <c r="D119367" t="s">
        <v>90939</v>
      </c>
      <c r="E119367" t="s">
        <v>6</v>
      </c>
    </row>
    <row r="119368" spans="1:5" x14ac:dyDescent="0.3">
      <c r="A119368">
        <v>321</v>
      </c>
      <c r="B119368">
        <v>30483</v>
      </c>
      <c r="C119368">
        <v>3</v>
      </c>
      <c r="D119368" t="s">
        <v>90940</v>
      </c>
      <c r="E119368" t="s">
        <v>6</v>
      </c>
    </row>
    <row r="119369" spans="1:5" x14ac:dyDescent="0.3">
      <c r="A119369">
        <v>321</v>
      </c>
      <c r="B119369">
        <v>30483</v>
      </c>
      <c r="C119369">
        <v>4</v>
      </c>
      <c r="D119369" t="s">
        <v>90941</v>
      </c>
      <c r="E119369" t="s">
        <v>8</v>
      </c>
    </row>
    <row r="119370" spans="1:5" x14ac:dyDescent="0.3">
      <c r="A119370">
        <v>321</v>
      </c>
      <c r="B119370">
        <v>30484</v>
      </c>
      <c r="C119370">
        <v>1</v>
      </c>
      <c r="D119370" t="s">
        <v>35424</v>
      </c>
      <c r="E119370" t="s">
        <v>6</v>
      </c>
    </row>
    <row r="119371" spans="1:5" x14ac:dyDescent="0.3">
      <c r="A119371">
        <v>321</v>
      </c>
      <c r="B119371">
        <v>30484</v>
      </c>
      <c r="C119371">
        <v>2</v>
      </c>
      <c r="D119371" t="s">
        <v>1612</v>
      </c>
      <c r="E119371" t="s">
        <v>6</v>
      </c>
    </row>
    <row r="119372" spans="1:5" x14ac:dyDescent="0.3">
      <c r="A119372">
        <v>321</v>
      </c>
      <c r="B119372">
        <v>30484</v>
      </c>
      <c r="C119372">
        <v>3</v>
      </c>
      <c r="D119372" t="s">
        <v>322</v>
      </c>
      <c r="E119372" t="s">
        <v>8</v>
      </c>
    </row>
    <row r="119373" spans="1:5" x14ac:dyDescent="0.3">
      <c r="A119373">
        <v>321</v>
      </c>
      <c r="B119373">
        <v>30484</v>
      </c>
      <c r="C119373">
        <v>4</v>
      </c>
      <c r="D119373" t="s">
        <v>122</v>
      </c>
      <c r="E119373" t="s">
        <v>6</v>
      </c>
    </row>
    <row r="119374" spans="1:5" x14ac:dyDescent="0.3">
      <c r="A119374">
        <v>321</v>
      </c>
      <c r="B119374">
        <v>30485</v>
      </c>
      <c r="C119374">
        <v>1</v>
      </c>
      <c r="D119374" t="s">
        <v>90942</v>
      </c>
      <c r="E119374" t="s">
        <v>8</v>
      </c>
    </row>
    <row r="119375" spans="1:5" x14ac:dyDescent="0.3">
      <c r="A119375">
        <v>321</v>
      </c>
      <c r="B119375">
        <v>30485</v>
      </c>
      <c r="C119375">
        <v>2</v>
      </c>
      <c r="D119375" t="s">
        <v>90943</v>
      </c>
      <c r="E119375" t="s">
        <v>6</v>
      </c>
    </row>
    <row r="119376" spans="1:5" x14ac:dyDescent="0.3">
      <c r="A119376">
        <v>321</v>
      </c>
      <c r="B119376">
        <v>30485</v>
      </c>
      <c r="C119376">
        <v>3</v>
      </c>
      <c r="D119376" t="s">
        <v>90944</v>
      </c>
      <c r="E119376" t="s">
        <v>6</v>
      </c>
    </row>
    <row r="119377" spans="1:5" x14ac:dyDescent="0.3">
      <c r="A119377">
        <v>321</v>
      </c>
      <c r="B119377">
        <v>30485</v>
      </c>
      <c r="C119377">
        <v>4</v>
      </c>
      <c r="D119377" t="s">
        <v>90945</v>
      </c>
      <c r="E119377" t="s">
        <v>6</v>
      </c>
    </row>
    <row r="119378" spans="1:5" x14ac:dyDescent="0.3">
      <c r="A119378">
        <v>321</v>
      </c>
      <c r="B119378">
        <v>30486</v>
      </c>
      <c r="C119378">
        <v>1</v>
      </c>
      <c r="D119378" t="s">
        <v>995</v>
      </c>
      <c r="E119378" t="s">
        <v>6</v>
      </c>
    </row>
    <row r="119379" spans="1:5" x14ac:dyDescent="0.3">
      <c r="A119379">
        <v>321</v>
      </c>
      <c r="B119379">
        <v>30486</v>
      </c>
      <c r="C119379">
        <v>2</v>
      </c>
      <c r="D119379" t="s">
        <v>996</v>
      </c>
      <c r="E119379" t="s">
        <v>8</v>
      </c>
    </row>
    <row r="119380" spans="1:5" x14ac:dyDescent="0.3">
      <c r="A119380">
        <v>321</v>
      </c>
      <c r="B119380">
        <v>30486</v>
      </c>
      <c r="C119380">
        <v>3</v>
      </c>
      <c r="D119380" t="s">
        <v>1823</v>
      </c>
      <c r="E119380" t="s">
        <v>6</v>
      </c>
    </row>
    <row r="119381" spans="1:5" x14ac:dyDescent="0.3">
      <c r="A119381">
        <v>321</v>
      </c>
      <c r="B119381">
        <v>30486</v>
      </c>
      <c r="C119381">
        <v>4</v>
      </c>
      <c r="D119381" t="s">
        <v>2696</v>
      </c>
      <c r="E119381" t="s">
        <v>6</v>
      </c>
    </row>
    <row r="119382" spans="1:5" x14ac:dyDescent="0.3">
      <c r="A119382">
        <v>321</v>
      </c>
      <c r="B119382">
        <v>30487</v>
      </c>
      <c r="C119382">
        <v>1</v>
      </c>
      <c r="D119382" t="s">
        <v>477</v>
      </c>
      <c r="E119382" t="s">
        <v>6</v>
      </c>
    </row>
    <row r="119383" spans="1:5" x14ac:dyDescent="0.3">
      <c r="A119383">
        <v>321</v>
      </c>
      <c r="B119383">
        <v>30487</v>
      </c>
      <c r="C119383">
        <v>2</v>
      </c>
      <c r="D119383" t="s">
        <v>57017</v>
      </c>
      <c r="E119383" t="s">
        <v>6</v>
      </c>
    </row>
    <row r="119384" spans="1:5" x14ac:dyDescent="0.3">
      <c r="A119384">
        <v>321</v>
      </c>
      <c r="B119384">
        <v>30487</v>
      </c>
      <c r="C119384">
        <v>3</v>
      </c>
      <c r="D119384" t="s">
        <v>90946</v>
      </c>
      <c r="E119384" t="s">
        <v>6</v>
      </c>
    </row>
    <row r="119385" spans="1:5" x14ac:dyDescent="0.3">
      <c r="A119385">
        <v>321</v>
      </c>
      <c r="B119385">
        <v>30487</v>
      </c>
      <c r="C119385">
        <v>4</v>
      </c>
      <c r="D119385" t="s">
        <v>857</v>
      </c>
      <c r="E119385" t="s">
        <v>8</v>
      </c>
    </row>
    <row r="119386" spans="1:5" x14ac:dyDescent="0.3">
      <c r="A119386">
        <v>321</v>
      </c>
      <c r="B119386">
        <v>30488</v>
      </c>
      <c r="C119386">
        <v>1</v>
      </c>
      <c r="D119386" t="s">
        <v>4451</v>
      </c>
      <c r="E119386" t="s">
        <v>6</v>
      </c>
    </row>
    <row r="119387" spans="1:5" x14ac:dyDescent="0.3">
      <c r="A119387">
        <v>321</v>
      </c>
      <c r="B119387">
        <v>30488</v>
      </c>
      <c r="C119387">
        <v>2</v>
      </c>
      <c r="D119387" t="s">
        <v>28588</v>
      </c>
      <c r="E119387" t="s">
        <v>8</v>
      </c>
    </row>
    <row r="119388" spans="1:5" x14ac:dyDescent="0.3">
      <c r="A119388">
        <v>321</v>
      </c>
      <c r="B119388">
        <v>30488</v>
      </c>
      <c r="C119388">
        <v>3</v>
      </c>
      <c r="D119388" t="s">
        <v>90947</v>
      </c>
      <c r="E119388" t="s">
        <v>6</v>
      </c>
    </row>
    <row r="119389" spans="1:5" x14ac:dyDescent="0.3">
      <c r="A119389">
        <v>321</v>
      </c>
      <c r="B119389">
        <v>30488</v>
      </c>
      <c r="C119389">
        <v>4</v>
      </c>
      <c r="D119389" t="s">
        <v>90948</v>
      </c>
      <c r="E119389" t="s">
        <v>6</v>
      </c>
    </row>
    <row r="119390" spans="1:5" x14ac:dyDescent="0.3">
      <c r="A119390">
        <v>321</v>
      </c>
      <c r="B119390">
        <v>30489</v>
      </c>
      <c r="C119390">
        <v>1</v>
      </c>
      <c r="D119390" t="s">
        <v>90949</v>
      </c>
      <c r="E119390" t="s">
        <v>6</v>
      </c>
    </row>
    <row r="119391" spans="1:5" x14ac:dyDescent="0.3">
      <c r="A119391">
        <v>321</v>
      </c>
      <c r="B119391">
        <v>30489</v>
      </c>
      <c r="C119391">
        <v>2</v>
      </c>
      <c r="D119391" t="s">
        <v>90950</v>
      </c>
      <c r="E119391" t="s">
        <v>6</v>
      </c>
    </row>
    <row r="119392" spans="1:5" x14ac:dyDescent="0.3">
      <c r="A119392">
        <v>321</v>
      </c>
      <c r="B119392">
        <v>30489</v>
      </c>
      <c r="C119392">
        <v>3</v>
      </c>
      <c r="D119392" t="s">
        <v>73787</v>
      </c>
      <c r="E119392" t="s">
        <v>8</v>
      </c>
    </row>
    <row r="119393" spans="1:5" x14ac:dyDescent="0.3">
      <c r="A119393">
        <v>321</v>
      </c>
      <c r="B119393">
        <v>30489</v>
      </c>
      <c r="C119393">
        <v>4</v>
      </c>
      <c r="D119393" t="s">
        <v>90951</v>
      </c>
      <c r="E119393" t="s">
        <v>6</v>
      </c>
    </row>
    <row r="119394" spans="1:5" x14ac:dyDescent="0.3">
      <c r="A119394">
        <v>321</v>
      </c>
      <c r="B119394">
        <v>30490</v>
      </c>
      <c r="C119394">
        <v>1</v>
      </c>
      <c r="D119394" t="s">
        <v>1456</v>
      </c>
      <c r="E119394" t="s">
        <v>6</v>
      </c>
    </row>
    <row r="119395" spans="1:5" x14ac:dyDescent="0.3">
      <c r="A119395">
        <v>321</v>
      </c>
      <c r="B119395">
        <v>30490</v>
      </c>
      <c r="C119395">
        <v>2</v>
      </c>
      <c r="D119395" t="s">
        <v>18764</v>
      </c>
      <c r="E119395" t="s">
        <v>8</v>
      </c>
    </row>
    <row r="119396" spans="1:5" x14ac:dyDescent="0.3">
      <c r="A119396">
        <v>321</v>
      </c>
      <c r="B119396">
        <v>30490</v>
      </c>
      <c r="C119396">
        <v>3</v>
      </c>
      <c r="D119396" t="s">
        <v>90952</v>
      </c>
      <c r="E119396" t="s">
        <v>6</v>
      </c>
    </row>
    <row r="119397" spans="1:5" x14ac:dyDescent="0.3">
      <c r="A119397">
        <v>321</v>
      </c>
      <c r="B119397">
        <v>30490</v>
      </c>
      <c r="C119397">
        <v>4</v>
      </c>
      <c r="D119397" t="s">
        <v>90953</v>
      </c>
      <c r="E119397" t="s">
        <v>6</v>
      </c>
    </row>
    <row r="119398" spans="1:5" x14ac:dyDescent="0.3">
      <c r="A119398">
        <v>321</v>
      </c>
      <c r="B119398">
        <v>30493</v>
      </c>
      <c r="C119398">
        <v>1</v>
      </c>
      <c r="D119398" t="s">
        <v>90954</v>
      </c>
      <c r="E119398" t="s">
        <v>8</v>
      </c>
    </row>
    <row r="119399" spans="1:5" x14ac:dyDescent="0.3">
      <c r="A119399">
        <v>321</v>
      </c>
      <c r="B119399">
        <v>30493</v>
      </c>
      <c r="C119399">
        <v>2</v>
      </c>
      <c r="D119399" t="s">
        <v>90955</v>
      </c>
      <c r="E119399" t="s">
        <v>6</v>
      </c>
    </row>
    <row r="119400" spans="1:5" x14ac:dyDescent="0.3">
      <c r="A119400">
        <v>321</v>
      </c>
      <c r="B119400">
        <v>30493</v>
      </c>
      <c r="C119400">
        <v>3</v>
      </c>
      <c r="D119400" t="s">
        <v>90956</v>
      </c>
      <c r="E119400" t="s">
        <v>6</v>
      </c>
    </row>
    <row r="119401" spans="1:5" x14ac:dyDescent="0.3">
      <c r="A119401">
        <v>321</v>
      </c>
      <c r="B119401">
        <v>30493</v>
      </c>
      <c r="C119401">
        <v>4</v>
      </c>
      <c r="D119401" t="s">
        <v>90957</v>
      </c>
      <c r="E119401" t="s">
        <v>6</v>
      </c>
    </row>
    <row r="119402" spans="1:5" x14ac:dyDescent="0.3">
      <c r="A119402">
        <v>321</v>
      </c>
      <c r="B119402">
        <v>30494</v>
      </c>
      <c r="C119402">
        <v>1</v>
      </c>
      <c r="D119402" t="s">
        <v>686</v>
      </c>
      <c r="E119402" t="s">
        <v>6</v>
      </c>
    </row>
    <row r="119403" spans="1:5" x14ac:dyDescent="0.3">
      <c r="A119403">
        <v>321</v>
      </c>
      <c r="B119403">
        <v>30494</v>
      </c>
      <c r="C119403">
        <v>2</v>
      </c>
      <c r="D119403" t="s">
        <v>1238</v>
      </c>
      <c r="E119403" t="s">
        <v>8</v>
      </c>
    </row>
    <row r="119404" spans="1:5" x14ac:dyDescent="0.3">
      <c r="A119404">
        <v>321</v>
      </c>
      <c r="B119404">
        <v>30494</v>
      </c>
      <c r="C119404">
        <v>3</v>
      </c>
      <c r="D119404" t="s">
        <v>119</v>
      </c>
      <c r="E119404" t="s">
        <v>6</v>
      </c>
    </row>
    <row r="119405" spans="1:5" x14ac:dyDescent="0.3">
      <c r="A119405">
        <v>321</v>
      </c>
      <c r="B119405">
        <v>30494</v>
      </c>
      <c r="C119405">
        <v>4</v>
      </c>
      <c r="D119405" t="s">
        <v>995</v>
      </c>
      <c r="E119405" t="s">
        <v>6</v>
      </c>
    </row>
    <row r="119406" spans="1:5" x14ac:dyDescent="0.3">
      <c r="A119406">
        <v>321</v>
      </c>
      <c r="B119406">
        <v>30495</v>
      </c>
      <c r="C119406">
        <v>1</v>
      </c>
      <c r="D119406" t="s">
        <v>2510</v>
      </c>
      <c r="E119406" t="s">
        <v>6</v>
      </c>
    </row>
    <row r="119407" spans="1:5" x14ac:dyDescent="0.3">
      <c r="A119407">
        <v>321</v>
      </c>
      <c r="B119407">
        <v>30495</v>
      </c>
      <c r="C119407">
        <v>2</v>
      </c>
      <c r="D119407" t="s">
        <v>781</v>
      </c>
      <c r="E119407" t="s">
        <v>8</v>
      </c>
    </row>
    <row r="119408" spans="1:5" x14ac:dyDescent="0.3">
      <c r="A119408">
        <v>321</v>
      </c>
      <c r="B119408">
        <v>30495</v>
      </c>
      <c r="C119408">
        <v>3</v>
      </c>
      <c r="D119408" t="s">
        <v>121</v>
      </c>
      <c r="E119408" t="s">
        <v>6</v>
      </c>
    </row>
    <row r="119409" spans="1:5" x14ac:dyDescent="0.3">
      <c r="A119409">
        <v>321</v>
      </c>
      <c r="B119409">
        <v>30495</v>
      </c>
      <c r="C119409">
        <v>4</v>
      </c>
      <c r="D119409" t="s">
        <v>1015</v>
      </c>
      <c r="E119409" t="s">
        <v>6</v>
      </c>
    </row>
    <row r="119410" spans="1:5" x14ac:dyDescent="0.3">
      <c r="A119410">
        <v>321</v>
      </c>
      <c r="B119410">
        <v>30496</v>
      </c>
      <c r="C119410">
        <v>1</v>
      </c>
      <c r="D119410" t="s">
        <v>3900</v>
      </c>
      <c r="E119410" t="s">
        <v>8</v>
      </c>
    </row>
    <row r="119411" spans="1:5" x14ac:dyDescent="0.3">
      <c r="A119411">
        <v>321</v>
      </c>
      <c r="B119411">
        <v>30496</v>
      </c>
      <c r="C119411">
        <v>2</v>
      </c>
      <c r="D119411" t="s">
        <v>50862</v>
      </c>
      <c r="E119411" t="s">
        <v>6</v>
      </c>
    </row>
    <row r="119412" spans="1:5" x14ac:dyDescent="0.3">
      <c r="A119412">
        <v>321</v>
      </c>
      <c r="B119412">
        <v>30496</v>
      </c>
      <c r="C119412">
        <v>3</v>
      </c>
      <c r="D119412" t="s">
        <v>50863</v>
      </c>
      <c r="E119412" t="s">
        <v>6</v>
      </c>
    </row>
    <row r="119413" spans="1:5" x14ac:dyDescent="0.3">
      <c r="A119413">
        <v>321</v>
      </c>
      <c r="B119413">
        <v>30496</v>
      </c>
      <c r="C119413">
        <v>4</v>
      </c>
      <c r="D119413" t="s">
        <v>3596</v>
      </c>
      <c r="E119413" t="s">
        <v>6</v>
      </c>
    </row>
    <row r="119414" spans="1:5" x14ac:dyDescent="0.3">
      <c r="A119414">
        <v>321</v>
      </c>
      <c r="B119414">
        <v>30497</v>
      </c>
      <c r="C119414">
        <v>1</v>
      </c>
      <c r="D119414" t="s">
        <v>651</v>
      </c>
      <c r="E119414" t="s">
        <v>8</v>
      </c>
    </row>
    <row r="119415" spans="1:5" x14ac:dyDescent="0.3">
      <c r="A119415">
        <v>321</v>
      </c>
      <c r="B119415">
        <v>30497</v>
      </c>
      <c r="C119415">
        <v>2</v>
      </c>
      <c r="D119415" t="s">
        <v>653</v>
      </c>
      <c r="E119415" t="s">
        <v>6</v>
      </c>
    </row>
    <row r="119416" spans="1:5" x14ac:dyDescent="0.3">
      <c r="A119416">
        <v>321</v>
      </c>
      <c r="B119416">
        <v>30497</v>
      </c>
      <c r="C119416">
        <v>3</v>
      </c>
      <c r="D119416" t="s">
        <v>5639</v>
      </c>
      <c r="E119416" t="s">
        <v>6</v>
      </c>
    </row>
    <row r="119417" spans="1:5" x14ac:dyDescent="0.3">
      <c r="A119417">
        <v>321</v>
      </c>
      <c r="B119417">
        <v>30497</v>
      </c>
      <c r="C119417">
        <v>4</v>
      </c>
      <c r="D119417" t="s">
        <v>932</v>
      </c>
      <c r="E119417" t="s">
        <v>6</v>
      </c>
    </row>
    <row r="119418" spans="1:5" x14ac:dyDescent="0.3">
      <c r="A119418">
        <v>321</v>
      </c>
      <c r="B119418">
        <v>30498</v>
      </c>
      <c r="C119418">
        <v>1</v>
      </c>
      <c r="D119418" t="s">
        <v>90958</v>
      </c>
      <c r="E119418" t="s">
        <v>6</v>
      </c>
    </row>
    <row r="119419" spans="1:5" x14ac:dyDescent="0.3">
      <c r="A119419">
        <v>321</v>
      </c>
      <c r="B119419">
        <v>30498</v>
      </c>
      <c r="C119419">
        <v>2</v>
      </c>
      <c r="D119419" t="s">
        <v>90959</v>
      </c>
      <c r="E119419" t="s">
        <v>6</v>
      </c>
    </row>
    <row r="119420" spans="1:5" x14ac:dyDescent="0.3">
      <c r="A119420">
        <v>321</v>
      </c>
      <c r="B119420">
        <v>30498</v>
      </c>
      <c r="C119420">
        <v>3</v>
      </c>
      <c r="D119420" t="s">
        <v>90960</v>
      </c>
      <c r="E119420" t="s">
        <v>6</v>
      </c>
    </row>
    <row r="119421" spans="1:5" x14ac:dyDescent="0.3">
      <c r="A119421">
        <v>321</v>
      </c>
      <c r="B119421">
        <v>30498</v>
      </c>
      <c r="C119421">
        <v>4</v>
      </c>
      <c r="D119421" t="s">
        <v>90961</v>
      </c>
      <c r="E119421" t="s">
        <v>8</v>
      </c>
    </row>
    <row r="119422" spans="1:5" x14ac:dyDescent="0.3">
      <c r="A119422">
        <v>321</v>
      </c>
      <c r="B119422">
        <v>30499</v>
      </c>
      <c r="C119422">
        <v>1</v>
      </c>
      <c r="D119422" t="s">
        <v>444</v>
      </c>
      <c r="E119422" t="s">
        <v>6</v>
      </c>
    </row>
    <row r="119423" spans="1:5" x14ac:dyDescent="0.3">
      <c r="A119423">
        <v>321</v>
      </c>
      <c r="B119423">
        <v>30499</v>
      </c>
      <c r="C119423">
        <v>2</v>
      </c>
      <c r="D119423" t="s">
        <v>443</v>
      </c>
      <c r="E119423" t="s">
        <v>6</v>
      </c>
    </row>
    <row r="119424" spans="1:5" x14ac:dyDescent="0.3">
      <c r="A119424">
        <v>321</v>
      </c>
      <c r="B119424">
        <v>30499</v>
      </c>
      <c r="C119424">
        <v>3</v>
      </c>
      <c r="D119424" t="s">
        <v>402</v>
      </c>
      <c r="E119424" t="s">
        <v>8</v>
      </c>
    </row>
    <row r="119425" spans="1:5" x14ac:dyDescent="0.3">
      <c r="A119425">
        <v>321</v>
      </c>
      <c r="B119425">
        <v>30499</v>
      </c>
      <c r="C119425">
        <v>4</v>
      </c>
      <c r="D119425" t="s">
        <v>401</v>
      </c>
      <c r="E119425" t="s">
        <v>6</v>
      </c>
    </row>
    <row r="119426" spans="1:5" x14ac:dyDescent="0.3">
      <c r="A119426">
        <v>321</v>
      </c>
      <c r="B119426">
        <v>30500</v>
      </c>
      <c r="C119426">
        <v>1</v>
      </c>
      <c r="D119426" t="s">
        <v>1612</v>
      </c>
      <c r="E119426" t="s">
        <v>6</v>
      </c>
    </row>
    <row r="119427" spans="1:5" x14ac:dyDescent="0.3">
      <c r="A119427">
        <v>321</v>
      </c>
      <c r="B119427">
        <v>30500</v>
      </c>
      <c r="C119427">
        <v>2</v>
      </c>
      <c r="D119427" t="s">
        <v>17396</v>
      </c>
      <c r="E119427" t="s">
        <v>6</v>
      </c>
    </row>
    <row r="119428" spans="1:5" x14ac:dyDescent="0.3">
      <c r="A119428">
        <v>321</v>
      </c>
      <c r="B119428">
        <v>30500</v>
      </c>
      <c r="C119428">
        <v>3</v>
      </c>
      <c r="D119428" t="s">
        <v>1992</v>
      </c>
      <c r="E119428" t="s">
        <v>8</v>
      </c>
    </row>
    <row r="119429" spans="1:5" x14ac:dyDescent="0.3">
      <c r="A119429">
        <v>321</v>
      </c>
      <c r="B119429">
        <v>30500</v>
      </c>
      <c r="C119429">
        <v>4</v>
      </c>
      <c r="D119429" t="s">
        <v>493</v>
      </c>
      <c r="E119429" t="s">
        <v>6</v>
      </c>
    </row>
    <row r="119430" spans="1:5" x14ac:dyDescent="0.3">
      <c r="A119430">
        <v>321</v>
      </c>
      <c r="B119430">
        <v>30501</v>
      </c>
      <c r="C119430">
        <v>1</v>
      </c>
      <c r="D119430" t="s">
        <v>90962</v>
      </c>
      <c r="E119430" t="s">
        <v>6</v>
      </c>
    </row>
    <row r="119431" spans="1:5" x14ac:dyDescent="0.3">
      <c r="A119431">
        <v>321</v>
      </c>
      <c r="B119431">
        <v>30501</v>
      </c>
      <c r="C119431">
        <v>2</v>
      </c>
      <c r="D119431" t="s">
        <v>90963</v>
      </c>
      <c r="E119431" t="s">
        <v>6</v>
      </c>
    </row>
    <row r="119432" spans="1:5" x14ac:dyDescent="0.3">
      <c r="A119432">
        <v>321</v>
      </c>
      <c r="B119432">
        <v>30501</v>
      </c>
      <c r="C119432">
        <v>3</v>
      </c>
      <c r="D119432" t="s">
        <v>90964</v>
      </c>
      <c r="E119432" t="s">
        <v>6</v>
      </c>
    </row>
    <row r="119433" spans="1:5" x14ac:dyDescent="0.3">
      <c r="A119433">
        <v>321</v>
      </c>
      <c r="B119433">
        <v>30501</v>
      </c>
      <c r="C119433">
        <v>4</v>
      </c>
      <c r="D119433" t="s">
        <v>90965</v>
      </c>
      <c r="E119433" t="s">
        <v>8</v>
      </c>
    </row>
    <row r="119434" spans="1:5" x14ac:dyDescent="0.3">
      <c r="A119434">
        <v>321</v>
      </c>
      <c r="B119434">
        <v>30502</v>
      </c>
      <c r="C119434">
        <v>1</v>
      </c>
      <c r="D119434" t="s">
        <v>4129</v>
      </c>
      <c r="E119434" t="s">
        <v>8</v>
      </c>
    </row>
    <row r="119435" spans="1:5" x14ac:dyDescent="0.3">
      <c r="A119435">
        <v>321</v>
      </c>
      <c r="B119435">
        <v>30502</v>
      </c>
      <c r="C119435">
        <v>2</v>
      </c>
      <c r="D119435" t="s">
        <v>24407</v>
      </c>
      <c r="E119435" t="s">
        <v>6</v>
      </c>
    </row>
    <row r="119436" spans="1:5" x14ac:dyDescent="0.3">
      <c r="A119436">
        <v>321</v>
      </c>
      <c r="B119436">
        <v>30502</v>
      </c>
      <c r="C119436">
        <v>3</v>
      </c>
      <c r="D119436" t="s">
        <v>24405</v>
      </c>
      <c r="E119436" t="s">
        <v>6</v>
      </c>
    </row>
    <row r="119437" spans="1:5" x14ac:dyDescent="0.3">
      <c r="A119437">
        <v>321</v>
      </c>
      <c r="B119437">
        <v>30502</v>
      </c>
      <c r="C119437">
        <v>4</v>
      </c>
      <c r="D119437" t="s">
        <v>24406</v>
      </c>
      <c r="E119437" t="s">
        <v>6</v>
      </c>
    </row>
    <row r="119438" spans="1:5" x14ac:dyDescent="0.3">
      <c r="A119438">
        <v>321</v>
      </c>
      <c r="B119438">
        <v>30503</v>
      </c>
      <c r="C119438">
        <v>1</v>
      </c>
      <c r="D119438" t="s">
        <v>79025</v>
      </c>
      <c r="E119438" t="s">
        <v>8</v>
      </c>
    </row>
    <row r="119439" spans="1:5" x14ac:dyDescent="0.3">
      <c r="A119439">
        <v>321</v>
      </c>
      <c r="B119439">
        <v>30503</v>
      </c>
      <c r="C119439">
        <v>2</v>
      </c>
      <c r="D119439" t="s">
        <v>90966</v>
      </c>
      <c r="E119439" t="s">
        <v>6</v>
      </c>
    </row>
    <row r="119440" spans="1:5" x14ac:dyDescent="0.3">
      <c r="A119440">
        <v>321</v>
      </c>
      <c r="B119440">
        <v>30503</v>
      </c>
      <c r="C119440">
        <v>3</v>
      </c>
      <c r="D119440" t="s">
        <v>90967</v>
      </c>
      <c r="E119440" t="s">
        <v>6</v>
      </c>
    </row>
    <row r="119441" spans="1:5" x14ac:dyDescent="0.3">
      <c r="A119441">
        <v>321</v>
      </c>
      <c r="B119441">
        <v>30503</v>
      </c>
      <c r="C119441">
        <v>4</v>
      </c>
      <c r="D119441" t="s">
        <v>90968</v>
      </c>
      <c r="E119441" t="s">
        <v>6</v>
      </c>
    </row>
    <row r="119442" spans="1:5" x14ac:dyDescent="0.3">
      <c r="A119442">
        <v>321</v>
      </c>
      <c r="B119442">
        <v>30504</v>
      </c>
      <c r="C119442">
        <v>1</v>
      </c>
      <c r="D119442" t="s">
        <v>90254</v>
      </c>
      <c r="E119442" t="s">
        <v>8</v>
      </c>
    </row>
    <row r="119443" spans="1:5" x14ac:dyDescent="0.3">
      <c r="A119443">
        <v>321</v>
      </c>
      <c r="B119443">
        <v>30504</v>
      </c>
      <c r="C119443">
        <v>2</v>
      </c>
      <c r="D119443" t="s">
        <v>90256</v>
      </c>
      <c r="E119443" t="s">
        <v>6</v>
      </c>
    </row>
    <row r="119444" spans="1:5" x14ac:dyDescent="0.3">
      <c r="A119444">
        <v>321</v>
      </c>
      <c r="B119444">
        <v>30504</v>
      </c>
      <c r="C119444">
        <v>3</v>
      </c>
      <c r="D119444" t="s">
        <v>90257</v>
      </c>
      <c r="E119444" t="s">
        <v>6</v>
      </c>
    </row>
    <row r="119445" spans="1:5" x14ac:dyDescent="0.3">
      <c r="A119445">
        <v>321</v>
      </c>
      <c r="B119445">
        <v>30504</v>
      </c>
      <c r="C119445">
        <v>4</v>
      </c>
      <c r="D119445" t="s">
        <v>4858</v>
      </c>
      <c r="E119445" t="s">
        <v>6</v>
      </c>
    </row>
    <row r="119446" spans="1:5" x14ac:dyDescent="0.3">
      <c r="A119446">
        <v>321</v>
      </c>
      <c r="B119446">
        <v>30505</v>
      </c>
      <c r="C119446">
        <v>1</v>
      </c>
      <c r="D119446" t="s">
        <v>90969</v>
      </c>
      <c r="E119446" t="s">
        <v>6</v>
      </c>
    </row>
    <row r="119447" spans="1:5" x14ac:dyDescent="0.3">
      <c r="A119447">
        <v>321</v>
      </c>
      <c r="B119447">
        <v>30505</v>
      </c>
      <c r="C119447">
        <v>2</v>
      </c>
      <c r="D119447" t="s">
        <v>15829</v>
      </c>
      <c r="E119447" t="s">
        <v>6</v>
      </c>
    </row>
    <row r="119448" spans="1:5" x14ac:dyDescent="0.3">
      <c r="A119448">
        <v>321</v>
      </c>
      <c r="B119448">
        <v>30505</v>
      </c>
      <c r="C119448">
        <v>3</v>
      </c>
      <c r="D119448" t="s">
        <v>24403</v>
      </c>
      <c r="E119448" t="s">
        <v>8</v>
      </c>
    </row>
    <row r="119449" spans="1:5" x14ac:dyDescent="0.3">
      <c r="A119449">
        <v>321</v>
      </c>
      <c r="B119449">
        <v>30505</v>
      </c>
      <c r="C119449">
        <v>4</v>
      </c>
      <c r="D119449" t="s">
        <v>24736</v>
      </c>
      <c r="E119449" t="s">
        <v>6</v>
      </c>
    </row>
    <row r="119450" spans="1:5" x14ac:dyDescent="0.3">
      <c r="A119450">
        <v>321</v>
      </c>
      <c r="B119450">
        <v>30506</v>
      </c>
      <c r="C119450">
        <v>1</v>
      </c>
      <c r="D119450" t="s">
        <v>13746</v>
      </c>
      <c r="E119450" t="s">
        <v>6</v>
      </c>
    </row>
    <row r="119451" spans="1:5" x14ac:dyDescent="0.3">
      <c r="A119451">
        <v>321</v>
      </c>
      <c r="B119451">
        <v>30506</v>
      </c>
      <c r="C119451">
        <v>2</v>
      </c>
      <c r="D119451" t="s">
        <v>13165</v>
      </c>
      <c r="E119451" t="s">
        <v>8</v>
      </c>
    </row>
    <row r="119452" spans="1:5" x14ac:dyDescent="0.3">
      <c r="A119452">
        <v>321</v>
      </c>
      <c r="B119452">
        <v>30506</v>
      </c>
      <c r="C119452">
        <v>3</v>
      </c>
      <c r="D119452" t="s">
        <v>1500</v>
      </c>
      <c r="E119452" t="s">
        <v>6</v>
      </c>
    </row>
    <row r="119453" spans="1:5" x14ac:dyDescent="0.3">
      <c r="A119453">
        <v>321</v>
      </c>
      <c r="B119453">
        <v>30506</v>
      </c>
      <c r="C119453">
        <v>4</v>
      </c>
      <c r="D119453" t="s">
        <v>13166</v>
      </c>
      <c r="E119453" t="s">
        <v>6</v>
      </c>
    </row>
    <row r="119454" spans="1:5" x14ac:dyDescent="0.3">
      <c r="A119454">
        <v>321</v>
      </c>
      <c r="B119454">
        <v>30507</v>
      </c>
      <c r="C119454">
        <v>1</v>
      </c>
      <c r="D119454" t="s">
        <v>82431</v>
      </c>
      <c r="E119454" t="s">
        <v>6</v>
      </c>
    </row>
    <row r="119455" spans="1:5" x14ac:dyDescent="0.3">
      <c r="A119455">
        <v>321</v>
      </c>
      <c r="B119455">
        <v>30507</v>
      </c>
      <c r="C119455">
        <v>2</v>
      </c>
      <c r="D119455" t="s">
        <v>24413</v>
      </c>
      <c r="E119455" t="s">
        <v>6</v>
      </c>
    </row>
    <row r="119456" spans="1:5" x14ac:dyDescent="0.3">
      <c r="A119456">
        <v>321</v>
      </c>
      <c r="B119456">
        <v>30507</v>
      </c>
      <c r="C119456">
        <v>3</v>
      </c>
      <c r="D119456" t="s">
        <v>24414</v>
      </c>
      <c r="E119456" t="s">
        <v>6</v>
      </c>
    </row>
    <row r="119457" spans="1:5" x14ac:dyDescent="0.3">
      <c r="A119457">
        <v>321</v>
      </c>
      <c r="B119457">
        <v>30507</v>
      </c>
      <c r="C119457">
        <v>4</v>
      </c>
      <c r="D119457" t="s">
        <v>90970</v>
      </c>
      <c r="E119457" t="s">
        <v>8</v>
      </c>
    </row>
    <row r="119458" spans="1:5" x14ac:dyDescent="0.3">
      <c r="A119458">
        <v>321</v>
      </c>
      <c r="B119458">
        <v>30508</v>
      </c>
      <c r="C119458">
        <v>1</v>
      </c>
      <c r="D119458" t="s">
        <v>90971</v>
      </c>
      <c r="E119458" t="s">
        <v>6</v>
      </c>
    </row>
    <row r="119459" spans="1:5" x14ac:dyDescent="0.3">
      <c r="A119459">
        <v>321</v>
      </c>
      <c r="B119459">
        <v>30508</v>
      </c>
      <c r="C119459">
        <v>2</v>
      </c>
      <c r="D119459" t="s">
        <v>90972</v>
      </c>
      <c r="E119459" t="s">
        <v>6</v>
      </c>
    </row>
    <row r="119460" spans="1:5" x14ac:dyDescent="0.3">
      <c r="A119460">
        <v>321</v>
      </c>
      <c r="B119460">
        <v>30508</v>
      </c>
      <c r="C119460">
        <v>3</v>
      </c>
      <c r="D119460" t="s">
        <v>90973</v>
      </c>
      <c r="E119460" t="s">
        <v>6</v>
      </c>
    </row>
    <row r="119461" spans="1:5" x14ac:dyDescent="0.3">
      <c r="A119461">
        <v>321</v>
      </c>
      <c r="B119461">
        <v>30508</v>
      </c>
      <c r="C119461">
        <v>4</v>
      </c>
      <c r="D119461" t="s">
        <v>90974</v>
      </c>
      <c r="E119461" t="s">
        <v>8</v>
      </c>
    </row>
    <row r="119462" spans="1:5" x14ac:dyDescent="0.3">
      <c r="A119462">
        <v>321</v>
      </c>
      <c r="B119462">
        <v>30509</v>
      </c>
      <c r="C119462">
        <v>1</v>
      </c>
      <c r="D119462" t="s">
        <v>90975</v>
      </c>
      <c r="E119462" t="s">
        <v>6</v>
      </c>
    </row>
    <row r="119463" spans="1:5" x14ac:dyDescent="0.3">
      <c r="A119463">
        <v>321</v>
      </c>
      <c r="B119463">
        <v>30509</v>
      </c>
      <c r="C119463">
        <v>2</v>
      </c>
      <c r="D119463" t="s">
        <v>90976</v>
      </c>
      <c r="E119463" t="s">
        <v>6</v>
      </c>
    </row>
    <row r="119464" spans="1:5" x14ac:dyDescent="0.3">
      <c r="A119464">
        <v>321</v>
      </c>
      <c r="B119464">
        <v>30509</v>
      </c>
      <c r="C119464">
        <v>3</v>
      </c>
      <c r="D119464" t="s">
        <v>90977</v>
      </c>
      <c r="E119464" t="s">
        <v>6</v>
      </c>
    </row>
    <row r="119465" spans="1:5" x14ac:dyDescent="0.3">
      <c r="A119465">
        <v>321</v>
      </c>
      <c r="B119465">
        <v>30509</v>
      </c>
      <c r="C119465">
        <v>4</v>
      </c>
      <c r="D119465" t="s">
        <v>90978</v>
      </c>
      <c r="E119465" t="s">
        <v>8</v>
      </c>
    </row>
    <row r="119466" spans="1:5" x14ac:dyDescent="0.3">
      <c r="A119466">
        <v>321</v>
      </c>
      <c r="B119466">
        <v>30510</v>
      </c>
      <c r="C119466">
        <v>1</v>
      </c>
      <c r="D119466" t="s">
        <v>1397</v>
      </c>
      <c r="E119466" t="s">
        <v>6</v>
      </c>
    </row>
    <row r="119467" spans="1:5" x14ac:dyDescent="0.3">
      <c r="A119467">
        <v>321</v>
      </c>
      <c r="B119467">
        <v>30510</v>
      </c>
      <c r="C119467">
        <v>2</v>
      </c>
      <c r="D119467" t="s">
        <v>24619</v>
      </c>
      <c r="E119467" t="s">
        <v>6</v>
      </c>
    </row>
    <row r="119468" spans="1:5" x14ac:dyDescent="0.3">
      <c r="A119468">
        <v>321</v>
      </c>
      <c r="B119468">
        <v>30510</v>
      </c>
      <c r="C119468">
        <v>3</v>
      </c>
      <c r="D119468" t="s">
        <v>2619</v>
      </c>
      <c r="E119468" t="s">
        <v>8</v>
      </c>
    </row>
    <row r="119469" spans="1:5" x14ac:dyDescent="0.3">
      <c r="A119469">
        <v>321</v>
      </c>
      <c r="B119469">
        <v>30510</v>
      </c>
      <c r="C119469">
        <v>4</v>
      </c>
      <c r="D119469" t="s">
        <v>24692</v>
      </c>
      <c r="E119469" t="s">
        <v>6</v>
      </c>
    </row>
    <row r="119470" spans="1:5" x14ac:dyDescent="0.3">
      <c r="A119470">
        <v>321</v>
      </c>
      <c r="B119470">
        <v>30511</v>
      </c>
      <c r="C119470">
        <v>1</v>
      </c>
      <c r="D119470" t="s">
        <v>34</v>
      </c>
      <c r="E119470" t="s">
        <v>6</v>
      </c>
    </row>
    <row r="119471" spans="1:5" x14ac:dyDescent="0.3">
      <c r="A119471">
        <v>321</v>
      </c>
      <c r="B119471">
        <v>30511</v>
      </c>
      <c r="C119471">
        <v>2</v>
      </c>
      <c r="D119471" t="s">
        <v>32</v>
      </c>
      <c r="E119471" t="s">
        <v>6</v>
      </c>
    </row>
    <row r="119472" spans="1:5" x14ac:dyDescent="0.3">
      <c r="A119472">
        <v>321</v>
      </c>
      <c r="B119472">
        <v>30511</v>
      </c>
      <c r="C119472">
        <v>3</v>
      </c>
      <c r="D119472" t="s">
        <v>3472</v>
      </c>
      <c r="E119472" t="s">
        <v>6</v>
      </c>
    </row>
    <row r="119473" spans="1:5" x14ac:dyDescent="0.3">
      <c r="A119473">
        <v>321</v>
      </c>
      <c r="B119473">
        <v>30511</v>
      </c>
      <c r="C119473">
        <v>4</v>
      </c>
      <c r="D119473" t="s">
        <v>2878</v>
      </c>
      <c r="E119473" t="s">
        <v>8</v>
      </c>
    </row>
    <row r="119474" spans="1:5" x14ac:dyDescent="0.3">
      <c r="A119474">
        <v>321</v>
      </c>
      <c r="B119474">
        <v>30512</v>
      </c>
      <c r="C119474">
        <v>1</v>
      </c>
      <c r="D119474" t="s">
        <v>78687</v>
      </c>
      <c r="E119474" t="s">
        <v>6</v>
      </c>
    </row>
    <row r="119475" spans="1:5" x14ac:dyDescent="0.3">
      <c r="A119475">
        <v>321</v>
      </c>
      <c r="B119475">
        <v>30512</v>
      </c>
      <c r="C119475">
        <v>2</v>
      </c>
      <c r="D119475" t="s">
        <v>3127</v>
      </c>
      <c r="E119475" t="s">
        <v>6</v>
      </c>
    </row>
    <row r="119476" spans="1:5" x14ac:dyDescent="0.3">
      <c r="A119476">
        <v>321</v>
      </c>
      <c r="B119476">
        <v>30512</v>
      </c>
      <c r="C119476">
        <v>3</v>
      </c>
      <c r="D119476" t="s">
        <v>818</v>
      </c>
      <c r="E119476" t="s">
        <v>8</v>
      </c>
    </row>
    <row r="119477" spans="1:5" x14ac:dyDescent="0.3">
      <c r="A119477">
        <v>321</v>
      </c>
      <c r="B119477">
        <v>30512</v>
      </c>
      <c r="C119477">
        <v>4</v>
      </c>
      <c r="D119477" t="s">
        <v>90655</v>
      </c>
      <c r="E119477" t="s">
        <v>6</v>
      </c>
    </row>
    <row r="119478" spans="1:5" x14ac:dyDescent="0.3">
      <c r="A119478">
        <v>321</v>
      </c>
      <c r="B119478">
        <v>30513</v>
      </c>
      <c r="C119478">
        <v>1</v>
      </c>
      <c r="D119478" t="s">
        <v>90979</v>
      </c>
      <c r="E119478" t="s">
        <v>6</v>
      </c>
    </row>
    <row r="119479" spans="1:5" x14ac:dyDescent="0.3">
      <c r="A119479">
        <v>321</v>
      </c>
      <c r="B119479">
        <v>30513</v>
      </c>
      <c r="C119479">
        <v>2</v>
      </c>
      <c r="D119479" t="s">
        <v>90980</v>
      </c>
      <c r="E119479" t="s">
        <v>6</v>
      </c>
    </row>
    <row r="119480" spans="1:5" x14ac:dyDescent="0.3">
      <c r="A119480">
        <v>321</v>
      </c>
      <c r="B119480">
        <v>30513</v>
      </c>
      <c r="C119480">
        <v>3</v>
      </c>
      <c r="D119480" t="s">
        <v>4938</v>
      </c>
      <c r="E119480" t="s">
        <v>8</v>
      </c>
    </row>
    <row r="119481" spans="1:5" x14ac:dyDescent="0.3">
      <c r="A119481">
        <v>321</v>
      </c>
      <c r="B119481">
        <v>30513</v>
      </c>
      <c r="C119481">
        <v>4</v>
      </c>
      <c r="D119481" t="s">
        <v>90981</v>
      </c>
      <c r="E119481" t="s">
        <v>6</v>
      </c>
    </row>
    <row r="119482" spans="1:5" x14ac:dyDescent="0.3">
      <c r="A119482">
        <v>321</v>
      </c>
      <c r="B119482">
        <v>30514</v>
      </c>
      <c r="C119482">
        <v>1</v>
      </c>
      <c r="D119482" t="s">
        <v>3491</v>
      </c>
      <c r="E119482" t="s">
        <v>8</v>
      </c>
    </row>
    <row r="119483" spans="1:5" x14ac:dyDescent="0.3">
      <c r="A119483">
        <v>321</v>
      </c>
      <c r="B119483">
        <v>30514</v>
      </c>
      <c r="C119483">
        <v>2</v>
      </c>
      <c r="D119483" t="s">
        <v>90793</v>
      </c>
      <c r="E119483" t="s">
        <v>6</v>
      </c>
    </row>
    <row r="119484" spans="1:5" x14ac:dyDescent="0.3">
      <c r="A119484">
        <v>321</v>
      </c>
      <c r="B119484">
        <v>30514</v>
      </c>
      <c r="C119484">
        <v>3</v>
      </c>
      <c r="D119484" t="s">
        <v>3479</v>
      </c>
      <c r="E119484" t="s">
        <v>6</v>
      </c>
    </row>
    <row r="119485" spans="1:5" x14ac:dyDescent="0.3">
      <c r="A119485">
        <v>321</v>
      </c>
      <c r="B119485">
        <v>30514</v>
      </c>
      <c r="C119485">
        <v>4</v>
      </c>
      <c r="D119485" t="s">
        <v>5194</v>
      </c>
      <c r="E119485" t="s">
        <v>6</v>
      </c>
    </row>
    <row r="119486" spans="1:5" x14ac:dyDescent="0.3">
      <c r="A119486">
        <v>321</v>
      </c>
      <c r="B119486">
        <v>30516</v>
      </c>
      <c r="C119486">
        <v>1</v>
      </c>
      <c r="D119486" t="s">
        <v>4634</v>
      </c>
      <c r="E119486" t="s">
        <v>8</v>
      </c>
    </row>
    <row r="119487" spans="1:5" x14ac:dyDescent="0.3">
      <c r="A119487">
        <v>321</v>
      </c>
      <c r="B119487">
        <v>30516</v>
      </c>
      <c r="C119487">
        <v>2</v>
      </c>
      <c r="D119487" t="s">
        <v>3795</v>
      </c>
      <c r="E119487" t="s">
        <v>6</v>
      </c>
    </row>
    <row r="119488" spans="1:5" x14ac:dyDescent="0.3">
      <c r="A119488">
        <v>321</v>
      </c>
      <c r="B119488">
        <v>30516</v>
      </c>
      <c r="C119488">
        <v>3</v>
      </c>
      <c r="D119488" t="s">
        <v>3796</v>
      </c>
      <c r="E119488" t="s">
        <v>6</v>
      </c>
    </row>
    <row r="119489" spans="1:5" x14ac:dyDescent="0.3">
      <c r="A119489">
        <v>321</v>
      </c>
      <c r="B119489">
        <v>30516</v>
      </c>
      <c r="C119489">
        <v>4</v>
      </c>
      <c r="D119489" t="s">
        <v>3794</v>
      </c>
      <c r="E119489" t="s">
        <v>6</v>
      </c>
    </row>
    <row r="119490" spans="1:5" x14ac:dyDescent="0.3">
      <c r="A119490">
        <v>321</v>
      </c>
      <c r="B119490">
        <v>30517</v>
      </c>
      <c r="C119490">
        <v>1</v>
      </c>
      <c r="D119490" t="s">
        <v>4653</v>
      </c>
      <c r="E119490" t="s">
        <v>6</v>
      </c>
    </row>
    <row r="119491" spans="1:5" x14ac:dyDescent="0.3">
      <c r="A119491">
        <v>321</v>
      </c>
      <c r="B119491">
        <v>30517</v>
      </c>
      <c r="C119491">
        <v>2</v>
      </c>
      <c r="D119491" t="s">
        <v>4652</v>
      </c>
      <c r="E119491" t="s">
        <v>8</v>
      </c>
    </row>
    <row r="119492" spans="1:5" x14ac:dyDescent="0.3">
      <c r="A119492">
        <v>321</v>
      </c>
      <c r="B119492">
        <v>30517</v>
      </c>
      <c r="C119492">
        <v>3</v>
      </c>
      <c r="D119492" t="s">
        <v>90982</v>
      </c>
      <c r="E119492" t="s">
        <v>6</v>
      </c>
    </row>
    <row r="119493" spans="1:5" x14ac:dyDescent="0.3">
      <c r="A119493">
        <v>321</v>
      </c>
      <c r="B119493">
        <v>30517</v>
      </c>
      <c r="C119493">
        <v>4</v>
      </c>
      <c r="D119493" t="s">
        <v>90983</v>
      </c>
      <c r="E119493" t="s">
        <v>6</v>
      </c>
    </row>
    <row r="119494" spans="1:5" x14ac:dyDescent="0.3">
      <c r="A119494">
        <v>321</v>
      </c>
      <c r="B119494">
        <v>30518</v>
      </c>
      <c r="C119494">
        <v>1</v>
      </c>
      <c r="D119494" t="s">
        <v>26933</v>
      </c>
      <c r="E119494" t="s">
        <v>6</v>
      </c>
    </row>
    <row r="119495" spans="1:5" x14ac:dyDescent="0.3">
      <c r="A119495">
        <v>321</v>
      </c>
      <c r="B119495">
        <v>30518</v>
      </c>
      <c r="C119495">
        <v>2</v>
      </c>
      <c r="D119495" t="s">
        <v>4943</v>
      </c>
      <c r="E119495" t="s">
        <v>8</v>
      </c>
    </row>
    <row r="119496" spans="1:5" x14ac:dyDescent="0.3">
      <c r="A119496">
        <v>321</v>
      </c>
      <c r="B119496">
        <v>30518</v>
      </c>
      <c r="C119496">
        <v>3</v>
      </c>
      <c r="D119496" t="s">
        <v>56287</v>
      </c>
      <c r="E119496" t="s">
        <v>6</v>
      </c>
    </row>
    <row r="119497" spans="1:5" x14ac:dyDescent="0.3">
      <c r="A119497">
        <v>321</v>
      </c>
      <c r="B119497">
        <v>30518</v>
      </c>
      <c r="C119497">
        <v>4</v>
      </c>
      <c r="D119497" t="s">
        <v>73163</v>
      </c>
      <c r="E119497" t="s">
        <v>6</v>
      </c>
    </row>
    <row r="119498" spans="1:5" x14ac:dyDescent="0.3">
      <c r="A119498">
        <v>321</v>
      </c>
      <c r="B119498">
        <v>30519</v>
      </c>
      <c r="C119498">
        <v>1</v>
      </c>
      <c r="D119498" t="s">
        <v>3494</v>
      </c>
      <c r="E119498" t="s">
        <v>6</v>
      </c>
    </row>
    <row r="119499" spans="1:5" x14ac:dyDescent="0.3">
      <c r="A119499">
        <v>321</v>
      </c>
      <c r="B119499">
        <v>30519</v>
      </c>
      <c r="C119499">
        <v>2</v>
      </c>
      <c r="D119499" t="s">
        <v>90984</v>
      </c>
      <c r="E119499" t="s">
        <v>6</v>
      </c>
    </row>
    <row r="119500" spans="1:5" x14ac:dyDescent="0.3">
      <c r="A119500">
        <v>321</v>
      </c>
      <c r="B119500">
        <v>30519</v>
      </c>
      <c r="C119500">
        <v>3</v>
      </c>
      <c r="D119500" t="s">
        <v>90985</v>
      </c>
      <c r="E119500" t="s">
        <v>6</v>
      </c>
    </row>
    <row r="119501" spans="1:5" x14ac:dyDescent="0.3">
      <c r="A119501">
        <v>321</v>
      </c>
      <c r="B119501">
        <v>30519</v>
      </c>
      <c r="C119501">
        <v>4</v>
      </c>
      <c r="D119501" t="s">
        <v>90986</v>
      </c>
      <c r="E119501" t="s">
        <v>8</v>
      </c>
    </row>
    <row r="119502" spans="1:5" x14ac:dyDescent="0.3">
      <c r="A119502">
        <v>321</v>
      </c>
      <c r="B119502">
        <v>30520</v>
      </c>
      <c r="C119502">
        <v>1</v>
      </c>
      <c r="D119502" t="s">
        <v>4948</v>
      </c>
      <c r="E119502" t="s">
        <v>6</v>
      </c>
    </row>
    <row r="119503" spans="1:5" x14ac:dyDescent="0.3">
      <c r="A119503">
        <v>321</v>
      </c>
      <c r="B119503">
        <v>30520</v>
      </c>
      <c r="C119503">
        <v>2</v>
      </c>
      <c r="D119503" t="s">
        <v>90987</v>
      </c>
      <c r="E119503" t="s">
        <v>6</v>
      </c>
    </row>
    <row r="119504" spans="1:5" x14ac:dyDescent="0.3">
      <c r="A119504">
        <v>321</v>
      </c>
      <c r="B119504">
        <v>30520</v>
      </c>
      <c r="C119504">
        <v>3</v>
      </c>
      <c r="D119504" t="s">
        <v>90988</v>
      </c>
      <c r="E119504" t="s">
        <v>8</v>
      </c>
    </row>
    <row r="119505" spans="1:5" x14ac:dyDescent="0.3">
      <c r="A119505">
        <v>321</v>
      </c>
      <c r="B119505">
        <v>30520</v>
      </c>
      <c r="C119505">
        <v>4</v>
      </c>
      <c r="D119505" t="s">
        <v>90989</v>
      </c>
      <c r="E119505" t="s">
        <v>6</v>
      </c>
    </row>
    <row r="119506" spans="1:5" x14ac:dyDescent="0.3">
      <c r="A119506">
        <v>321</v>
      </c>
      <c r="B119506">
        <v>30521</v>
      </c>
      <c r="C119506">
        <v>1</v>
      </c>
      <c r="D119506" t="s">
        <v>5230</v>
      </c>
      <c r="E119506" t="s">
        <v>6</v>
      </c>
    </row>
    <row r="119507" spans="1:5" x14ac:dyDescent="0.3">
      <c r="A119507">
        <v>321</v>
      </c>
      <c r="B119507">
        <v>30521</v>
      </c>
      <c r="C119507">
        <v>2</v>
      </c>
      <c r="D119507" t="s">
        <v>53128</v>
      </c>
      <c r="E119507" t="s">
        <v>6</v>
      </c>
    </row>
    <row r="119508" spans="1:5" x14ac:dyDescent="0.3">
      <c r="A119508">
        <v>321</v>
      </c>
      <c r="B119508">
        <v>30521</v>
      </c>
      <c r="C119508">
        <v>3</v>
      </c>
      <c r="D119508" t="s">
        <v>20061</v>
      </c>
      <c r="E119508" t="s">
        <v>8</v>
      </c>
    </row>
    <row r="119509" spans="1:5" x14ac:dyDescent="0.3">
      <c r="A119509">
        <v>321</v>
      </c>
      <c r="B119509">
        <v>30521</v>
      </c>
      <c r="C119509">
        <v>4</v>
      </c>
      <c r="D119509" t="s">
        <v>2850</v>
      </c>
      <c r="E119509" t="s">
        <v>6</v>
      </c>
    </row>
    <row r="119510" spans="1:5" x14ac:dyDescent="0.3">
      <c r="A119510">
        <v>321</v>
      </c>
      <c r="B119510">
        <v>30522</v>
      </c>
      <c r="C119510">
        <v>1</v>
      </c>
      <c r="D119510" t="s">
        <v>3642</v>
      </c>
      <c r="E119510" t="s">
        <v>6</v>
      </c>
    </row>
    <row r="119511" spans="1:5" x14ac:dyDescent="0.3">
      <c r="A119511">
        <v>321</v>
      </c>
      <c r="B119511">
        <v>30522</v>
      </c>
      <c r="C119511">
        <v>2</v>
      </c>
      <c r="D119511" t="s">
        <v>3692</v>
      </c>
      <c r="E119511" t="s">
        <v>8</v>
      </c>
    </row>
    <row r="119512" spans="1:5" x14ac:dyDescent="0.3">
      <c r="A119512">
        <v>321</v>
      </c>
      <c r="B119512">
        <v>30522</v>
      </c>
      <c r="C119512">
        <v>3</v>
      </c>
      <c r="D119512" t="s">
        <v>3916</v>
      </c>
      <c r="E119512" t="s">
        <v>6</v>
      </c>
    </row>
    <row r="119513" spans="1:5" x14ac:dyDescent="0.3">
      <c r="A119513">
        <v>321</v>
      </c>
      <c r="B119513">
        <v>30522</v>
      </c>
      <c r="C119513">
        <v>4</v>
      </c>
      <c r="D119513" t="s">
        <v>61000</v>
      </c>
      <c r="E119513" t="s">
        <v>6</v>
      </c>
    </row>
    <row r="119514" spans="1:5" x14ac:dyDescent="0.3">
      <c r="A119514">
        <v>321</v>
      </c>
      <c r="B119514">
        <v>30523</v>
      </c>
      <c r="C119514">
        <v>1</v>
      </c>
      <c r="D119514" t="s">
        <v>495</v>
      </c>
      <c r="E119514" t="s">
        <v>6</v>
      </c>
    </row>
    <row r="119515" spans="1:5" x14ac:dyDescent="0.3">
      <c r="A119515">
        <v>321</v>
      </c>
      <c r="B119515">
        <v>30523</v>
      </c>
      <c r="C119515">
        <v>2</v>
      </c>
      <c r="D119515" t="s">
        <v>1773</v>
      </c>
      <c r="E119515" t="s">
        <v>6</v>
      </c>
    </row>
    <row r="119516" spans="1:5" x14ac:dyDescent="0.3">
      <c r="A119516">
        <v>321</v>
      </c>
      <c r="B119516">
        <v>30523</v>
      </c>
      <c r="C119516">
        <v>3</v>
      </c>
      <c r="D119516" t="s">
        <v>1774</v>
      </c>
      <c r="E119516" t="s">
        <v>6</v>
      </c>
    </row>
    <row r="119517" spans="1:5" x14ac:dyDescent="0.3">
      <c r="A119517">
        <v>321</v>
      </c>
      <c r="B119517">
        <v>30523</v>
      </c>
      <c r="C119517">
        <v>4</v>
      </c>
      <c r="D119517" t="s">
        <v>1114</v>
      </c>
      <c r="E119517" t="s">
        <v>8</v>
      </c>
    </row>
    <row r="119518" spans="1:5" x14ac:dyDescent="0.3">
      <c r="A119518">
        <v>321</v>
      </c>
      <c r="B119518">
        <v>30524</v>
      </c>
      <c r="C119518">
        <v>1</v>
      </c>
      <c r="D119518" t="s">
        <v>90990</v>
      </c>
      <c r="E119518" t="s">
        <v>6</v>
      </c>
    </row>
    <row r="119519" spans="1:5" x14ac:dyDescent="0.3">
      <c r="A119519">
        <v>321</v>
      </c>
      <c r="B119519">
        <v>30524</v>
      </c>
      <c r="C119519">
        <v>2</v>
      </c>
      <c r="D119519" t="s">
        <v>90991</v>
      </c>
      <c r="E119519" t="s">
        <v>6</v>
      </c>
    </row>
    <row r="119520" spans="1:5" x14ac:dyDescent="0.3">
      <c r="A119520">
        <v>321</v>
      </c>
      <c r="B119520">
        <v>30524</v>
      </c>
      <c r="C119520">
        <v>3</v>
      </c>
      <c r="D119520" t="s">
        <v>90992</v>
      </c>
      <c r="E119520" t="s">
        <v>8</v>
      </c>
    </row>
    <row r="119521" spans="1:5" x14ac:dyDescent="0.3">
      <c r="A119521">
        <v>321</v>
      </c>
      <c r="B119521">
        <v>30524</v>
      </c>
      <c r="C119521">
        <v>4</v>
      </c>
      <c r="D119521" t="s">
        <v>90993</v>
      </c>
      <c r="E119521" t="s">
        <v>6</v>
      </c>
    </row>
    <row r="119522" spans="1:5" x14ac:dyDescent="0.3">
      <c r="A119522">
        <v>321</v>
      </c>
      <c r="B119522">
        <v>30525</v>
      </c>
      <c r="C119522">
        <v>1</v>
      </c>
      <c r="D119522" t="s">
        <v>3296</v>
      </c>
      <c r="E119522" t="s">
        <v>6</v>
      </c>
    </row>
    <row r="119523" spans="1:5" x14ac:dyDescent="0.3">
      <c r="A119523">
        <v>321</v>
      </c>
      <c r="B119523">
        <v>30525</v>
      </c>
      <c r="C119523">
        <v>2</v>
      </c>
      <c r="D119523" t="s">
        <v>590</v>
      </c>
      <c r="E119523" t="s">
        <v>6</v>
      </c>
    </row>
    <row r="119524" spans="1:5" x14ac:dyDescent="0.3">
      <c r="A119524">
        <v>321</v>
      </c>
      <c r="B119524">
        <v>30525</v>
      </c>
      <c r="C119524">
        <v>3</v>
      </c>
      <c r="D119524" t="s">
        <v>48230</v>
      </c>
      <c r="E119524" t="s">
        <v>8</v>
      </c>
    </row>
    <row r="119525" spans="1:5" x14ac:dyDescent="0.3">
      <c r="A119525">
        <v>321</v>
      </c>
      <c r="B119525">
        <v>30525</v>
      </c>
      <c r="C119525">
        <v>4</v>
      </c>
      <c r="D119525" t="s">
        <v>90994</v>
      </c>
      <c r="E119525" t="s">
        <v>6</v>
      </c>
    </row>
    <row r="119526" spans="1:5" x14ac:dyDescent="0.3">
      <c r="A119526">
        <v>321</v>
      </c>
      <c r="B119526">
        <v>30526</v>
      </c>
      <c r="C119526">
        <v>1</v>
      </c>
      <c r="D119526" t="s">
        <v>445</v>
      </c>
      <c r="E119526" t="s">
        <v>8</v>
      </c>
    </row>
    <row r="119527" spans="1:5" x14ac:dyDescent="0.3">
      <c r="A119527">
        <v>321</v>
      </c>
      <c r="B119527">
        <v>30526</v>
      </c>
      <c r="C119527">
        <v>2</v>
      </c>
      <c r="D119527" t="s">
        <v>1116</v>
      </c>
      <c r="E119527" t="s">
        <v>6</v>
      </c>
    </row>
    <row r="119528" spans="1:5" x14ac:dyDescent="0.3">
      <c r="A119528">
        <v>321</v>
      </c>
      <c r="B119528">
        <v>30526</v>
      </c>
      <c r="C119528">
        <v>3</v>
      </c>
      <c r="D119528" t="s">
        <v>1115</v>
      </c>
      <c r="E119528" t="s">
        <v>6</v>
      </c>
    </row>
    <row r="119529" spans="1:5" x14ac:dyDescent="0.3">
      <c r="A119529">
        <v>321</v>
      </c>
      <c r="B119529">
        <v>30526</v>
      </c>
      <c r="C119529">
        <v>4</v>
      </c>
      <c r="D119529" t="s">
        <v>443</v>
      </c>
      <c r="E119529" t="s">
        <v>6</v>
      </c>
    </row>
    <row r="119530" spans="1:5" x14ac:dyDescent="0.3">
      <c r="A119530">
        <v>321</v>
      </c>
      <c r="B119530">
        <v>30529</v>
      </c>
      <c r="C119530">
        <v>1</v>
      </c>
      <c r="D119530" t="s">
        <v>90995</v>
      </c>
      <c r="E119530" t="s">
        <v>6</v>
      </c>
    </row>
    <row r="119531" spans="1:5" x14ac:dyDescent="0.3">
      <c r="A119531">
        <v>321</v>
      </c>
      <c r="B119531">
        <v>30529</v>
      </c>
      <c r="C119531">
        <v>2</v>
      </c>
      <c r="D119531" t="s">
        <v>90996</v>
      </c>
      <c r="E119531" t="s">
        <v>6</v>
      </c>
    </row>
    <row r="119532" spans="1:5" x14ac:dyDescent="0.3">
      <c r="A119532">
        <v>321</v>
      </c>
      <c r="B119532">
        <v>30529</v>
      </c>
      <c r="C119532">
        <v>3</v>
      </c>
      <c r="D119532" t="s">
        <v>90997</v>
      </c>
      <c r="E119532" t="s">
        <v>6</v>
      </c>
    </row>
    <row r="119533" spans="1:5" x14ac:dyDescent="0.3">
      <c r="A119533">
        <v>321</v>
      </c>
      <c r="B119533">
        <v>30529</v>
      </c>
      <c r="C119533">
        <v>4</v>
      </c>
      <c r="D119533" t="s">
        <v>90998</v>
      </c>
      <c r="E119533" t="s">
        <v>8</v>
      </c>
    </row>
    <row r="119534" spans="1:5" x14ac:dyDescent="0.3">
      <c r="A119534">
        <v>321</v>
      </c>
      <c r="B119534">
        <v>30530</v>
      </c>
      <c r="C119534">
        <v>1</v>
      </c>
      <c r="D119534" t="s">
        <v>90284</v>
      </c>
      <c r="E119534" t="s">
        <v>6</v>
      </c>
    </row>
    <row r="119535" spans="1:5" x14ac:dyDescent="0.3">
      <c r="A119535">
        <v>321</v>
      </c>
      <c r="B119535">
        <v>30530</v>
      </c>
      <c r="C119535">
        <v>2</v>
      </c>
      <c r="D119535" t="s">
        <v>3914</v>
      </c>
      <c r="E119535" t="s">
        <v>6</v>
      </c>
    </row>
    <row r="119536" spans="1:5" x14ac:dyDescent="0.3">
      <c r="A119536">
        <v>321</v>
      </c>
      <c r="B119536">
        <v>30530</v>
      </c>
      <c r="C119536">
        <v>3</v>
      </c>
      <c r="D119536" t="s">
        <v>1479</v>
      </c>
      <c r="E119536" t="s">
        <v>6</v>
      </c>
    </row>
    <row r="119537" spans="1:5" x14ac:dyDescent="0.3">
      <c r="A119537">
        <v>321</v>
      </c>
      <c r="B119537">
        <v>30530</v>
      </c>
      <c r="C119537">
        <v>4</v>
      </c>
      <c r="D119537" t="s">
        <v>3917</v>
      </c>
      <c r="E119537" t="s">
        <v>8</v>
      </c>
    </row>
    <row r="119538" spans="1:5" x14ac:dyDescent="0.3">
      <c r="A119538">
        <v>321</v>
      </c>
      <c r="B119538">
        <v>30531</v>
      </c>
      <c r="C119538">
        <v>1</v>
      </c>
      <c r="D119538" t="s">
        <v>90999</v>
      </c>
      <c r="E119538" t="s">
        <v>6</v>
      </c>
    </row>
    <row r="119539" spans="1:5" x14ac:dyDescent="0.3">
      <c r="A119539">
        <v>321</v>
      </c>
      <c r="B119539">
        <v>30531</v>
      </c>
      <c r="C119539">
        <v>2</v>
      </c>
      <c r="D119539" t="s">
        <v>91000</v>
      </c>
      <c r="E119539" t="s">
        <v>8</v>
      </c>
    </row>
    <row r="119540" spans="1:5" x14ac:dyDescent="0.3">
      <c r="A119540">
        <v>321</v>
      </c>
      <c r="B119540">
        <v>30531</v>
      </c>
      <c r="C119540">
        <v>3</v>
      </c>
      <c r="D119540" t="s">
        <v>91001</v>
      </c>
      <c r="E119540" t="s">
        <v>6</v>
      </c>
    </row>
    <row r="119541" spans="1:5" x14ac:dyDescent="0.3">
      <c r="A119541">
        <v>321</v>
      </c>
      <c r="B119541">
        <v>30531</v>
      </c>
      <c r="C119541">
        <v>4</v>
      </c>
      <c r="D119541" t="s">
        <v>91002</v>
      </c>
      <c r="E119541" t="s">
        <v>6</v>
      </c>
    </row>
    <row r="119542" spans="1:5" x14ac:dyDescent="0.3">
      <c r="A119542">
        <v>321</v>
      </c>
      <c r="B119542">
        <v>30532</v>
      </c>
      <c r="C119542">
        <v>1</v>
      </c>
      <c r="D119542" t="s">
        <v>91003</v>
      </c>
      <c r="E119542" t="s">
        <v>6</v>
      </c>
    </row>
    <row r="119543" spans="1:5" x14ac:dyDescent="0.3">
      <c r="A119543">
        <v>321</v>
      </c>
      <c r="B119543">
        <v>30532</v>
      </c>
      <c r="C119543">
        <v>2</v>
      </c>
      <c r="D119543" t="s">
        <v>91004</v>
      </c>
      <c r="E119543" t="s">
        <v>6</v>
      </c>
    </row>
    <row r="119544" spans="1:5" x14ac:dyDescent="0.3">
      <c r="A119544">
        <v>321</v>
      </c>
      <c r="B119544">
        <v>30532</v>
      </c>
      <c r="C119544">
        <v>3</v>
      </c>
      <c r="D119544" t="s">
        <v>91005</v>
      </c>
      <c r="E119544" t="s">
        <v>6</v>
      </c>
    </row>
    <row r="119545" spans="1:5" x14ac:dyDescent="0.3">
      <c r="A119545">
        <v>321</v>
      </c>
      <c r="B119545">
        <v>30532</v>
      </c>
      <c r="C119545">
        <v>4</v>
      </c>
      <c r="D119545" t="s">
        <v>91006</v>
      </c>
      <c r="E119545" t="s">
        <v>8</v>
      </c>
    </row>
    <row r="119546" spans="1:5" x14ac:dyDescent="0.3">
      <c r="A119546">
        <v>321</v>
      </c>
      <c r="B119546">
        <v>30533</v>
      </c>
      <c r="C119546">
        <v>1</v>
      </c>
      <c r="D119546" t="s">
        <v>91007</v>
      </c>
      <c r="E119546" t="s">
        <v>6</v>
      </c>
    </row>
    <row r="119547" spans="1:5" x14ac:dyDescent="0.3">
      <c r="A119547">
        <v>321</v>
      </c>
      <c r="B119547">
        <v>30533</v>
      </c>
      <c r="C119547">
        <v>2</v>
      </c>
      <c r="D119547" t="s">
        <v>91008</v>
      </c>
      <c r="E119547" t="s">
        <v>6</v>
      </c>
    </row>
    <row r="119548" spans="1:5" x14ac:dyDescent="0.3">
      <c r="A119548">
        <v>321</v>
      </c>
      <c r="B119548">
        <v>30533</v>
      </c>
      <c r="C119548">
        <v>3</v>
      </c>
      <c r="D119548" t="s">
        <v>91009</v>
      </c>
      <c r="E119548" t="s">
        <v>8</v>
      </c>
    </row>
    <row r="119549" spans="1:5" x14ac:dyDescent="0.3">
      <c r="A119549">
        <v>321</v>
      </c>
      <c r="B119549">
        <v>30533</v>
      </c>
      <c r="C119549">
        <v>4</v>
      </c>
      <c r="D119549" t="s">
        <v>91010</v>
      </c>
      <c r="E119549" t="s">
        <v>6</v>
      </c>
    </row>
    <row r="119550" spans="1:5" x14ac:dyDescent="0.3">
      <c r="A119550">
        <v>321</v>
      </c>
      <c r="B119550">
        <v>30534</v>
      </c>
      <c r="C119550">
        <v>1</v>
      </c>
      <c r="D119550" t="s">
        <v>24407</v>
      </c>
      <c r="E119550" t="s">
        <v>6</v>
      </c>
    </row>
    <row r="119551" spans="1:5" x14ac:dyDescent="0.3">
      <c r="A119551">
        <v>321</v>
      </c>
      <c r="B119551">
        <v>30534</v>
      </c>
      <c r="C119551">
        <v>2</v>
      </c>
      <c r="D119551" t="s">
        <v>24405</v>
      </c>
      <c r="E119551" t="s">
        <v>8</v>
      </c>
    </row>
    <row r="119552" spans="1:5" x14ac:dyDescent="0.3">
      <c r="A119552">
        <v>321</v>
      </c>
      <c r="B119552">
        <v>30534</v>
      </c>
      <c r="C119552">
        <v>3</v>
      </c>
      <c r="D119552" t="s">
        <v>24408</v>
      </c>
      <c r="E119552" t="s">
        <v>6</v>
      </c>
    </row>
    <row r="119553" spans="1:5" x14ac:dyDescent="0.3">
      <c r="A119553">
        <v>321</v>
      </c>
      <c r="B119553">
        <v>30534</v>
      </c>
      <c r="C119553">
        <v>4</v>
      </c>
      <c r="D119553" t="s">
        <v>24406</v>
      </c>
      <c r="E119553" t="s">
        <v>6</v>
      </c>
    </row>
    <row r="119554" spans="1:5" x14ac:dyDescent="0.3">
      <c r="A119554">
        <v>321</v>
      </c>
      <c r="B119554">
        <v>30535</v>
      </c>
      <c r="C119554">
        <v>1</v>
      </c>
      <c r="D119554" t="s">
        <v>91011</v>
      </c>
      <c r="E119554" t="s">
        <v>6</v>
      </c>
    </row>
    <row r="119555" spans="1:5" x14ac:dyDescent="0.3">
      <c r="A119555">
        <v>321</v>
      </c>
      <c r="B119555">
        <v>30535</v>
      </c>
      <c r="C119555">
        <v>2</v>
      </c>
      <c r="D119555" t="s">
        <v>5190</v>
      </c>
      <c r="E119555" t="s">
        <v>6</v>
      </c>
    </row>
    <row r="119556" spans="1:5" x14ac:dyDescent="0.3">
      <c r="A119556">
        <v>321</v>
      </c>
      <c r="B119556">
        <v>30535</v>
      </c>
      <c r="C119556">
        <v>3</v>
      </c>
      <c r="D119556" t="s">
        <v>91012</v>
      </c>
      <c r="E119556" t="s">
        <v>6</v>
      </c>
    </row>
    <row r="119557" spans="1:5" x14ac:dyDescent="0.3">
      <c r="A119557">
        <v>321</v>
      </c>
      <c r="B119557">
        <v>30535</v>
      </c>
      <c r="C119557">
        <v>4</v>
      </c>
      <c r="D119557" t="s">
        <v>4734</v>
      </c>
      <c r="E119557" t="s">
        <v>8</v>
      </c>
    </row>
    <row r="119558" spans="1:5" x14ac:dyDescent="0.3">
      <c r="A119558">
        <v>321</v>
      </c>
      <c r="B119558">
        <v>30536</v>
      </c>
      <c r="C119558">
        <v>1</v>
      </c>
      <c r="D119558" t="s">
        <v>27695</v>
      </c>
      <c r="E119558" t="s">
        <v>6</v>
      </c>
    </row>
    <row r="119559" spans="1:5" x14ac:dyDescent="0.3">
      <c r="A119559">
        <v>321</v>
      </c>
      <c r="B119559">
        <v>30536</v>
      </c>
      <c r="C119559">
        <v>2</v>
      </c>
      <c r="D119559" t="s">
        <v>91013</v>
      </c>
      <c r="E119559" t="s">
        <v>6</v>
      </c>
    </row>
    <row r="119560" spans="1:5" x14ac:dyDescent="0.3">
      <c r="A119560">
        <v>321</v>
      </c>
      <c r="B119560">
        <v>30536</v>
      </c>
      <c r="C119560">
        <v>3</v>
      </c>
      <c r="D119560" t="s">
        <v>91014</v>
      </c>
      <c r="E119560" t="s">
        <v>6</v>
      </c>
    </row>
    <row r="119561" spans="1:5" x14ac:dyDescent="0.3">
      <c r="A119561">
        <v>321</v>
      </c>
      <c r="B119561">
        <v>30536</v>
      </c>
      <c r="C119561">
        <v>4</v>
      </c>
      <c r="D119561" t="s">
        <v>91015</v>
      </c>
      <c r="E119561" t="s">
        <v>8</v>
      </c>
    </row>
    <row r="119562" spans="1:5" x14ac:dyDescent="0.3">
      <c r="A119562">
        <v>321</v>
      </c>
      <c r="B119562">
        <v>30537</v>
      </c>
      <c r="C119562">
        <v>1</v>
      </c>
      <c r="D119562" t="s">
        <v>91016</v>
      </c>
      <c r="E119562" t="s">
        <v>8</v>
      </c>
    </row>
    <row r="119563" spans="1:5" x14ac:dyDescent="0.3">
      <c r="A119563">
        <v>321</v>
      </c>
      <c r="B119563">
        <v>30537</v>
      </c>
      <c r="C119563">
        <v>2</v>
      </c>
      <c r="D119563" t="s">
        <v>91017</v>
      </c>
      <c r="E119563" t="s">
        <v>6</v>
      </c>
    </row>
    <row r="119564" spans="1:5" x14ac:dyDescent="0.3">
      <c r="A119564">
        <v>321</v>
      </c>
      <c r="B119564">
        <v>30537</v>
      </c>
      <c r="C119564">
        <v>3</v>
      </c>
      <c r="D119564" t="s">
        <v>25624</v>
      </c>
      <c r="E119564" t="s">
        <v>6</v>
      </c>
    </row>
    <row r="119565" spans="1:5" x14ac:dyDescent="0.3">
      <c r="A119565">
        <v>321</v>
      </c>
      <c r="B119565">
        <v>30537</v>
      </c>
      <c r="C119565">
        <v>4</v>
      </c>
      <c r="D119565" t="s">
        <v>91018</v>
      </c>
      <c r="E119565" t="s">
        <v>6</v>
      </c>
    </row>
    <row r="119566" spans="1:5" x14ac:dyDescent="0.3">
      <c r="A119566">
        <v>321</v>
      </c>
      <c r="B119566">
        <v>30538</v>
      </c>
      <c r="C119566">
        <v>1</v>
      </c>
      <c r="D119566" t="s">
        <v>91019</v>
      </c>
      <c r="E119566" t="s">
        <v>8</v>
      </c>
    </row>
    <row r="119567" spans="1:5" x14ac:dyDescent="0.3">
      <c r="A119567">
        <v>321</v>
      </c>
      <c r="B119567">
        <v>30538</v>
      </c>
      <c r="C119567">
        <v>2</v>
      </c>
      <c r="D119567" t="s">
        <v>91020</v>
      </c>
      <c r="E119567" t="s">
        <v>6</v>
      </c>
    </row>
    <row r="119568" spans="1:5" x14ac:dyDescent="0.3">
      <c r="A119568">
        <v>321</v>
      </c>
      <c r="B119568">
        <v>30538</v>
      </c>
      <c r="C119568">
        <v>3</v>
      </c>
      <c r="D119568" t="s">
        <v>91021</v>
      </c>
      <c r="E119568" t="s">
        <v>6</v>
      </c>
    </row>
    <row r="119569" spans="1:5" x14ac:dyDescent="0.3">
      <c r="A119569">
        <v>321</v>
      </c>
      <c r="B119569">
        <v>30538</v>
      </c>
      <c r="C119569">
        <v>4</v>
      </c>
      <c r="D119569" t="s">
        <v>91022</v>
      </c>
      <c r="E119569" t="s">
        <v>6</v>
      </c>
    </row>
    <row r="119570" spans="1:5" x14ac:dyDescent="0.3">
      <c r="A119570">
        <v>321</v>
      </c>
      <c r="B119570">
        <v>30539</v>
      </c>
      <c r="C119570">
        <v>1</v>
      </c>
      <c r="D119570" t="s">
        <v>90623</v>
      </c>
      <c r="E119570" t="s">
        <v>6</v>
      </c>
    </row>
    <row r="119571" spans="1:5" x14ac:dyDescent="0.3">
      <c r="A119571">
        <v>321</v>
      </c>
      <c r="B119571">
        <v>30539</v>
      </c>
      <c r="C119571">
        <v>2</v>
      </c>
      <c r="D119571" t="s">
        <v>90994</v>
      </c>
      <c r="E119571" t="s">
        <v>8</v>
      </c>
    </row>
    <row r="119572" spans="1:5" x14ac:dyDescent="0.3">
      <c r="A119572">
        <v>321</v>
      </c>
      <c r="B119572">
        <v>30539</v>
      </c>
      <c r="C119572">
        <v>3</v>
      </c>
      <c r="D119572" t="s">
        <v>91023</v>
      </c>
      <c r="E119572" t="s">
        <v>6</v>
      </c>
    </row>
    <row r="119573" spans="1:5" x14ac:dyDescent="0.3">
      <c r="A119573">
        <v>321</v>
      </c>
      <c r="B119573">
        <v>30539</v>
      </c>
      <c r="C119573">
        <v>4</v>
      </c>
      <c r="D119573" t="s">
        <v>91024</v>
      </c>
      <c r="E119573" t="s">
        <v>6</v>
      </c>
    </row>
    <row r="119574" spans="1:5" x14ac:dyDescent="0.3">
      <c r="A119574">
        <v>321</v>
      </c>
      <c r="B119574">
        <v>30540</v>
      </c>
      <c r="C119574">
        <v>1</v>
      </c>
      <c r="D119574" t="s">
        <v>119</v>
      </c>
      <c r="E119574" t="s">
        <v>6</v>
      </c>
    </row>
    <row r="119575" spans="1:5" x14ac:dyDescent="0.3">
      <c r="A119575">
        <v>321</v>
      </c>
      <c r="B119575">
        <v>30540</v>
      </c>
      <c r="C119575">
        <v>2</v>
      </c>
      <c r="D119575" t="s">
        <v>120</v>
      </c>
      <c r="E119575" t="s">
        <v>6</v>
      </c>
    </row>
    <row r="119576" spans="1:5" x14ac:dyDescent="0.3">
      <c r="A119576">
        <v>321</v>
      </c>
      <c r="B119576">
        <v>30540</v>
      </c>
      <c r="C119576">
        <v>3</v>
      </c>
      <c r="D119576" t="s">
        <v>121</v>
      </c>
      <c r="E119576" t="s">
        <v>8</v>
      </c>
    </row>
    <row r="119577" spans="1:5" x14ac:dyDescent="0.3">
      <c r="A119577">
        <v>321</v>
      </c>
      <c r="B119577">
        <v>30540</v>
      </c>
      <c r="C119577">
        <v>4</v>
      </c>
      <c r="D119577" t="s">
        <v>122</v>
      </c>
      <c r="E119577" t="s">
        <v>6</v>
      </c>
    </row>
    <row r="119578" spans="1:5" x14ac:dyDescent="0.3">
      <c r="A119578">
        <v>322</v>
      </c>
      <c r="B119578">
        <v>30542</v>
      </c>
      <c r="C119578">
        <v>1</v>
      </c>
      <c r="D119578" t="s">
        <v>91025</v>
      </c>
      <c r="E119578" t="s">
        <v>8</v>
      </c>
    </row>
    <row r="119579" spans="1:5" x14ac:dyDescent="0.3">
      <c r="A119579">
        <v>322</v>
      </c>
      <c r="B119579">
        <v>30542</v>
      </c>
      <c r="C119579">
        <v>2</v>
      </c>
      <c r="D119579" t="s">
        <v>91026</v>
      </c>
      <c r="E119579" t="s">
        <v>6</v>
      </c>
    </row>
    <row r="119580" spans="1:5" x14ac:dyDescent="0.3">
      <c r="A119580">
        <v>322</v>
      </c>
      <c r="B119580">
        <v>30542</v>
      </c>
      <c r="C119580">
        <v>3</v>
      </c>
      <c r="D119580" t="s">
        <v>91027</v>
      </c>
      <c r="E119580" t="s">
        <v>6</v>
      </c>
    </row>
    <row r="119581" spans="1:5" x14ac:dyDescent="0.3">
      <c r="A119581">
        <v>322</v>
      </c>
      <c r="B119581">
        <v>30542</v>
      </c>
      <c r="C119581">
        <v>4</v>
      </c>
      <c r="D119581" t="s">
        <v>91028</v>
      </c>
      <c r="E119581" t="s">
        <v>6</v>
      </c>
    </row>
    <row r="119582" spans="1:5" x14ac:dyDescent="0.3">
      <c r="A119582">
        <v>322</v>
      </c>
      <c r="B119582">
        <v>30545</v>
      </c>
      <c r="C119582">
        <v>1</v>
      </c>
      <c r="D119582" t="s">
        <v>91029</v>
      </c>
      <c r="E119582" t="s">
        <v>6</v>
      </c>
    </row>
    <row r="119583" spans="1:5" x14ac:dyDescent="0.3">
      <c r="A119583">
        <v>322</v>
      </c>
      <c r="B119583">
        <v>30545</v>
      </c>
      <c r="C119583">
        <v>2</v>
      </c>
      <c r="D119583" t="s">
        <v>9827</v>
      </c>
      <c r="E119583" t="s">
        <v>6</v>
      </c>
    </row>
    <row r="119584" spans="1:5" x14ac:dyDescent="0.3">
      <c r="A119584">
        <v>322</v>
      </c>
      <c r="B119584">
        <v>30545</v>
      </c>
      <c r="C119584">
        <v>3</v>
      </c>
      <c r="D119584" t="s">
        <v>9829</v>
      </c>
      <c r="E119584" t="s">
        <v>6</v>
      </c>
    </row>
    <row r="119585" spans="1:5" x14ac:dyDescent="0.3">
      <c r="A119585">
        <v>322</v>
      </c>
      <c r="B119585">
        <v>30545</v>
      </c>
      <c r="C119585">
        <v>4</v>
      </c>
      <c r="D119585" t="s">
        <v>11369</v>
      </c>
      <c r="E119585" t="s">
        <v>8</v>
      </c>
    </row>
    <row r="119586" spans="1:5" x14ac:dyDescent="0.3">
      <c r="A119586">
        <v>322</v>
      </c>
      <c r="B119586">
        <v>30547</v>
      </c>
      <c r="C119586">
        <v>1</v>
      </c>
      <c r="D119586" t="s">
        <v>91030</v>
      </c>
      <c r="E119586" t="s">
        <v>8</v>
      </c>
    </row>
    <row r="119587" spans="1:5" x14ac:dyDescent="0.3">
      <c r="A119587">
        <v>322</v>
      </c>
      <c r="B119587">
        <v>30547</v>
      </c>
      <c r="C119587">
        <v>2</v>
      </c>
      <c r="D119587" t="s">
        <v>91031</v>
      </c>
      <c r="E119587" t="s">
        <v>6</v>
      </c>
    </row>
    <row r="119588" spans="1:5" x14ac:dyDescent="0.3">
      <c r="A119588">
        <v>322</v>
      </c>
      <c r="B119588">
        <v>30547</v>
      </c>
      <c r="C119588">
        <v>3</v>
      </c>
      <c r="D119588" t="s">
        <v>91032</v>
      </c>
      <c r="E119588" t="s">
        <v>6</v>
      </c>
    </row>
    <row r="119589" spans="1:5" x14ac:dyDescent="0.3">
      <c r="A119589">
        <v>322</v>
      </c>
      <c r="B119589">
        <v>30547</v>
      </c>
      <c r="C119589">
        <v>4</v>
      </c>
      <c r="D119589" t="s">
        <v>91033</v>
      </c>
      <c r="E119589" t="s">
        <v>6</v>
      </c>
    </row>
    <row r="119590" spans="1:5" x14ac:dyDescent="0.3">
      <c r="A119590">
        <v>322</v>
      </c>
      <c r="B119590">
        <v>30549</v>
      </c>
      <c r="C119590">
        <v>1</v>
      </c>
      <c r="D119590" t="s">
        <v>13272</v>
      </c>
      <c r="E119590" t="s">
        <v>6</v>
      </c>
    </row>
    <row r="119591" spans="1:5" x14ac:dyDescent="0.3">
      <c r="A119591">
        <v>322</v>
      </c>
      <c r="B119591">
        <v>30549</v>
      </c>
      <c r="C119591">
        <v>2</v>
      </c>
      <c r="D119591" t="s">
        <v>91034</v>
      </c>
      <c r="E119591" t="s">
        <v>8</v>
      </c>
    </row>
    <row r="119592" spans="1:5" x14ac:dyDescent="0.3">
      <c r="A119592">
        <v>322</v>
      </c>
      <c r="B119592">
        <v>30549</v>
      </c>
      <c r="C119592">
        <v>3</v>
      </c>
      <c r="D119592" t="s">
        <v>91035</v>
      </c>
      <c r="E119592" t="s">
        <v>6</v>
      </c>
    </row>
    <row r="119593" spans="1:5" x14ac:dyDescent="0.3">
      <c r="A119593">
        <v>322</v>
      </c>
      <c r="B119593">
        <v>30549</v>
      </c>
      <c r="C119593">
        <v>4</v>
      </c>
      <c r="D119593" t="s">
        <v>91036</v>
      </c>
      <c r="E119593" t="s">
        <v>6</v>
      </c>
    </row>
    <row r="119594" spans="1:5" x14ac:dyDescent="0.3">
      <c r="A119594">
        <v>322</v>
      </c>
      <c r="B119594">
        <v>30550</v>
      </c>
      <c r="C119594">
        <v>1</v>
      </c>
      <c r="D119594" t="s">
        <v>62664</v>
      </c>
      <c r="E119594" t="s">
        <v>6</v>
      </c>
    </row>
    <row r="119595" spans="1:5" x14ac:dyDescent="0.3">
      <c r="A119595">
        <v>322</v>
      </c>
      <c r="B119595">
        <v>30550</v>
      </c>
      <c r="C119595">
        <v>2</v>
      </c>
      <c r="D119595" t="s">
        <v>973</v>
      </c>
      <c r="E119595" t="s">
        <v>6</v>
      </c>
    </row>
    <row r="119596" spans="1:5" x14ac:dyDescent="0.3">
      <c r="A119596">
        <v>322</v>
      </c>
      <c r="B119596">
        <v>30550</v>
      </c>
      <c r="C119596">
        <v>3</v>
      </c>
      <c r="D119596" t="s">
        <v>1910</v>
      </c>
      <c r="E119596" t="s">
        <v>6</v>
      </c>
    </row>
    <row r="119597" spans="1:5" x14ac:dyDescent="0.3">
      <c r="A119597">
        <v>322</v>
      </c>
      <c r="B119597">
        <v>30550</v>
      </c>
      <c r="C119597">
        <v>4</v>
      </c>
      <c r="D119597" t="s">
        <v>3319</v>
      </c>
      <c r="E119597" t="s">
        <v>8</v>
      </c>
    </row>
    <row r="119598" spans="1:5" x14ac:dyDescent="0.3">
      <c r="A119598">
        <v>322</v>
      </c>
      <c r="B119598">
        <v>30551</v>
      </c>
      <c r="C119598">
        <v>1</v>
      </c>
      <c r="D119598" t="s">
        <v>91037</v>
      </c>
      <c r="E119598" t="s">
        <v>6</v>
      </c>
    </row>
    <row r="119599" spans="1:5" x14ac:dyDescent="0.3">
      <c r="A119599">
        <v>322</v>
      </c>
      <c r="B119599">
        <v>30551</v>
      </c>
      <c r="C119599">
        <v>2</v>
      </c>
      <c r="D119599" t="s">
        <v>27607</v>
      </c>
      <c r="E119599" t="s">
        <v>6</v>
      </c>
    </row>
    <row r="119600" spans="1:5" x14ac:dyDescent="0.3">
      <c r="A119600">
        <v>322</v>
      </c>
      <c r="B119600">
        <v>30551</v>
      </c>
      <c r="C119600">
        <v>3</v>
      </c>
      <c r="D119600" t="s">
        <v>91038</v>
      </c>
      <c r="E119600" t="s">
        <v>8</v>
      </c>
    </row>
    <row r="119601" spans="1:5" x14ac:dyDescent="0.3">
      <c r="A119601">
        <v>322</v>
      </c>
      <c r="B119601">
        <v>30551</v>
      </c>
      <c r="C119601">
        <v>4</v>
      </c>
      <c r="D119601" t="s">
        <v>91039</v>
      </c>
      <c r="E119601" t="s">
        <v>6</v>
      </c>
    </row>
    <row r="119602" spans="1:5" x14ac:dyDescent="0.3">
      <c r="A119602">
        <v>322</v>
      </c>
      <c r="B119602">
        <v>30552</v>
      </c>
      <c r="C119602">
        <v>1</v>
      </c>
      <c r="D119602" t="s">
        <v>323</v>
      </c>
      <c r="E119602" t="s">
        <v>8</v>
      </c>
    </row>
    <row r="119603" spans="1:5" x14ac:dyDescent="0.3">
      <c r="A119603">
        <v>322</v>
      </c>
      <c r="B119603">
        <v>30552</v>
      </c>
      <c r="C119603">
        <v>2</v>
      </c>
      <c r="D119603" t="s">
        <v>122</v>
      </c>
      <c r="E119603" t="s">
        <v>6</v>
      </c>
    </row>
    <row r="119604" spans="1:5" x14ac:dyDescent="0.3">
      <c r="A119604">
        <v>322</v>
      </c>
      <c r="B119604">
        <v>30552</v>
      </c>
      <c r="C119604">
        <v>3</v>
      </c>
      <c r="D119604" t="s">
        <v>52812</v>
      </c>
      <c r="E119604" t="s">
        <v>6</v>
      </c>
    </row>
    <row r="119605" spans="1:5" x14ac:dyDescent="0.3">
      <c r="A119605">
        <v>322</v>
      </c>
      <c r="B119605">
        <v>30552</v>
      </c>
      <c r="C119605">
        <v>4</v>
      </c>
      <c r="D119605" t="s">
        <v>8388</v>
      </c>
      <c r="E119605" t="s">
        <v>6</v>
      </c>
    </row>
    <row r="119606" spans="1:5" x14ac:dyDescent="0.3">
      <c r="A119606">
        <v>322</v>
      </c>
      <c r="B119606">
        <v>30556</v>
      </c>
      <c r="C119606">
        <v>1</v>
      </c>
      <c r="D119606" t="s">
        <v>3926</v>
      </c>
      <c r="E119606" t="s">
        <v>8</v>
      </c>
    </row>
    <row r="119607" spans="1:5" x14ac:dyDescent="0.3">
      <c r="A119607">
        <v>322</v>
      </c>
      <c r="B119607">
        <v>30556</v>
      </c>
      <c r="C119607">
        <v>2</v>
      </c>
      <c r="D119607" t="s">
        <v>4242</v>
      </c>
      <c r="E119607" t="s">
        <v>6</v>
      </c>
    </row>
    <row r="119608" spans="1:5" x14ac:dyDescent="0.3">
      <c r="A119608">
        <v>322</v>
      </c>
      <c r="B119608">
        <v>30556</v>
      </c>
      <c r="C119608">
        <v>3</v>
      </c>
      <c r="D119608" t="s">
        <v>19063</v>
      </c>
      <c r="E119608" t="s">
        <v>6</v>
      </c>
    </row>
    <row r="119609" spans="1:5" x14ac:dyDescent="0.3">
      <c r="A119609">
        <v>322</v>
      </c>
      <c r="B119609">
        <v>30556</v>
      </c>
      <c r="C119609">
        <v>4</v>
      </c>
      <c r="D119609" t="s">
        <v>64613</v>
      </c>
      <c r="E119609" t="s">
        <v>6</v>
      </c>
    </row>
    <row r="119610" spans="1:5" x14ac:dyDescent="0.3">
      <c r="A119610">
        <v>322</v>
      </c>
      <c r="B119610">
        <v>30557</v>
      </c>
      <c r="C119610">
        <v>1</v>
      </c>
      <c r="D119610" t="s">
        <v>444</v>
      </c>
      <c r="E119610" t="s">
        <v>6</v>
      </c>
    </row>
    <row r="119611" spans="1:5" x14ac:dyDescent="0.3">
      <c r="A119611">
        <v>322</v>
      </c>
      <c r="B119611">
        <v>30557</v>
      </c>
      <c r="C119611">
        <v>2</v>
      </c>
      <c r="D119611" t="s">
        <v>816</v>
      </c>
      <c r="E119611" t="s">
        <v>6</v>
      </c>
    </row>
    <row r="119612" spans="1:5" x14ac:dyDescent="0.3">
      <c r="A119612">
        <v>322</v>
      </c>
      <c r="B119612">
        <v>30557</v>
      </c>
      <c r="C119612">
        <v>3</v>
      </c>
      <c r="D119612" t="s">
        <v>880</v>
      </c>
      <c r="E119612" t="s">
        <v>6</v>
      </c>
    </row>
    <row r="119613" spans="1:5" x14ac:dyDescent="0.3">
      <c r="A119613">
        <v>322</v>
      </c>
      <c r="B119613">
        <v>30557</v>
      </c>
      <c r="C119613">
        <v>4</v>
      </c>
      <c r="D119613" t="s">
        <v>121</v>
      </c>
      <c r="E119613" t="s">
        <v>8</v>
      </c>
    </row>
    <row r="119614" spans="1:5" x14ac:dyDescent="0.3">
      <c r="A119614">
        <v>322</v>
      </c>
      <c r="B119614">
        <v>30559</v>
      </c>
      <c r="C119614">
        <v>1</v>
      </c>
      <c r="D119614" t="s">
        <v>91040</v>
      </c>
      <c r="E119614" t="s">
        <v>6</v>
      </c>
    </row>
    <row r="119615" spans="1:5" x14ac:dyDescent="0.3">
      <c r="A119615">
        <v>322</v>
      </c>
      <c r="B119615">
        <v>30559</v>
      </c>
      <c r="C119615">
        <v>2</v>
      </c>
      <c r="D119615" t="s">
        <v>91041</v>
      </c>
      <c r="E119615" t="s">
        <v>8</v>
      </c>
    </row>
    <row r="119616" spans="1:5" x14ac:dyDescent="0.3">
      <c r="A119616">
        <v>322</v>
      </c>
      <c r="B119616">
        <v>30559</v>
      </c>
      <c r="C119616">
        <v>3</v>
      </c>
      <c r="D119616" t="s">
        <v>91042</v>
      </c>
      <c r="E119616" t="s">
        <v>6</v>
      </c>
    </row>
    <row r="119617" spans="1:5" x14ac:dyDescent="0.3">
      <c r="A119617">
        <v>322</v>
      </c>
      <c r="B119617">
        <v>30559</v>
      </c>
      <c r="C119617">
        <v>4</v>
      </c>
      <c r="D119617" t="s">
        <v>91043</v>
      </c>
      <c r="E119617" t="s">
        <v>6</v>
      </c>
    </row>
    <row r="119618" spans="1:5" x14ac:dyDescent="0.3">
      <c r="A119618">
        <v>322</v>
      </c>
      <c r="B119618">
        <v>30560</v>
      </c>
      <c r="C119618">
        <v>1</v>
      </c>
      <c r="D119618" t="s">
        <v>17397</v>
      </c>
      <c r="E119618" t="s">
        <v>6</v>
      </c>
    </row>
    <row r="119619" spans="1:5" x14ac:dyDescent="0.3">
      <c r="A119619">
        <v>322</v>
      </c>
      <c r="B119619">
        <v>30560</v>
      </c>
      <c r="C119619">
        <v>2</v>
      </c>
      <c r="D119619" t="s">
        <v>1957</v>
      </c>
      <c r="E119619" t="s">
        <v>8</v>
      </c>
    </row>
    <row r="119620" spans="1:5" x14ac:dyDescent="0.3">
      <c r="A119620">
        <v>322</v>
      </c>
      <c r="B119620">
        <v>30560</v>
      </c>
      <c r="C119620">
        <v>3</v>
      </c>
      <c r="D119620" t="s">
        <v>9084</v>
      </c>
      <c r="E119620" t="s">
        <v>6</v>
      </c>
    </row>
    <row r="119621" spans="1:5" x14ac:dyDescent="0.3">
      <c r="A119621">
        <v>322</v>
      </c>
      <c r="B119621">
        <v>30560</v>
      </c>
      <c r="C119621">
        <v>4</v>
      </c>
      <c r="D119621" t="s">
        <v>1508</v>
      </c>
      <c r="E119621" t="s">
        <v>6</v>
      </c>
    </row>
    <row r="119622" spans="1:5" x14ac:dyDescent="0.3">
      <c r="A119622">
        <v>322</v>
      </c>
      <c r="B119622">
        <v>30561</v>
      </c>
      <c r="C119622">
        <v>1</v>
      </c>
      <c r="D119622" t="s">
        <v>91044</v>
      </c>
      <c r="E119622" t="s">
        <v>8</v>
      </c>
    </row>
    <row r="119623" spans="1:5" x14ac:dyDescent="0.3">
      <c r="A119623">
        <v>322</v>
      </c>
      <c r="B119623">
        <v>30561</v>
      </c>
      <c r="C119623">
        <v>2</v>
      </c>
      <c r="D119623" t="s">
        <v>91045</v>
      </c>
      <c r="E119623" t="s">
        <v>6</v>
      </c>
    </row>
    <row r="119624" spans="1:5" x14ac:dyDescent="0.3">
      <c r="A119624">
        <v>322</v>
      </c>
      <c r="B119624">
        <v>30561</v>
      </c>
      <c r="C119624">
        <v>3</v>
      </c>
      <c r="D119624" t="s">
        <v>91046</v>
      </c>
      <c r="E119624" t="s">
        <v>6</v>
      </c>
    </row>
    <row r="119625" spans="1:5" x14ac:dyDescent="0.3">
      <c r="A119625">
        <v>322</v>
      </c>
      <c r="B119625">
        <v>30561</v>
      </c>
      <c r="C119625">
        <v>4</v>
      </c>
      <c r="D119625" t="s">
        <v>91047</v>
      </c>
      <c r="E119625" t="s">
        <v>6</v>
      </c>
    </row>
    <row r="119626" spans="1:5" x14ac:dyDescent="0.3">
      <c r="A119626">
        <v>322</v>
      </c>
      <c r="B119626">
        <v>30562</v>
      </c>
      <c r="C119626">
        <v>1</v>
      </c>
      <c r="D119626" t="s">
        <v>91048</v>
      </c>
      <c r="E119626" t="s">
        <v>6</v>
      </c>
    </row>
    <row r="119627" spans="1:5" x14ac:dyDescent="0.3">
      <c r="A119627">
        <v>322</v>
      </c>
      <c r="B119627">
        <v>30562</v>
      </c>
      <c r="C119627">
        <v>2</v>
      </c>
      <c r="D119627" t="s">
        <v>91049</v>
      </c>
      <c r="E119627" t="s">
        <v>6</v>
      </c>
    </row>
    <row r="119628" spans="1:5" x14ac:dyDescent="0.3">
      <c r="A119628">
        <v>322</v>
      </c>
      <c r="B119628">
        <v>30562</v>
      </c>
      <c r="C119628">
        <v>3</v>
      </c>
      <c r="D119628" t="s">
        <v>91050</v>
      </c>
      <c r="E119628" t="s">
        <v>8</v>
      </c>
    </row>
    <row r="119629" spans="1:5" x14ac:dyDescent="0.3">
      <c r="A119629">
        <v>322</v>
      </c>
      <c r="B119629">
        <v>30562</v>
      </c>
      <c r="C119629">
        <v>4</v>
      </c>
      <c r="D119629" t="s">
        <v>91051</v>
      </c>
      <c r="E119629" t="s">
        <v>6</v>
      </c>
    </row>
    <row r="119630" spans="1:5" x14ac:dyDescent="0.3">
      <c r="A119630">
        <v>322</v>
      </c>
      <c r="B119630">
        <v>30563</v>
      </c>
      <c r="C119630">
        <v>1</v>
      </c>
      <c r="D119630" t="s">
        <v>18745</v>
      </c>
      <c r="E119630" t="s">
        <v>6</v>
      </c>
    </row>
    <row r="119631" spans="1:5" x14ac:dyDescent="0.3">
      <c r="A119631">
        <v>322</v>
      </c>
      <c r="B119631">
        <v>30563</v>
      </c>
      <c r="C119631">
        <v>2</v>
      </c>
      <c r="D119631" t="s">
        <v>62055</v>
      </c>
      <c r="E119631" t="s">
        <v>6</v>
      </c>
    </row>
    <row r="119632" spans="1:5" x14ac:dyDescent="0.3">
      <c r="A119632">
        <v>322</v>
      </c>
      <c r="B119632">
        <v>30563</v>
      </c>
      <c r="C119632">
        <v>3</v>
      </c>
      <c r="D119632" t="s">
        <v>91052</v>
      </c>
      <c r="E119632" t="s">
        <v>6</v>
      </c>
    </row>
    <row r="119633" spans="1:5" x14ac:dyDescent="0.3">
      <c r="A119633">
        <v>322</v>
      </c>
      <c r="B119633">
        <v>30563</v>
      </c>
      <c r="C119633">
        <v>4</v>
      </c>
      <c r="D119633" t="s">
        <v>91053</v>
      </c>
      <c r="E119633" t="s">
        <v>8</v>
      </c>
    </row>
    <row r="119634" spans="1:5" x14ac:dyDescent="0.3">
      <c r="A119634">
        <v>322</v>
      </c>
      <c r="B119634">
        <v>30564</v>
      </c>
      <c r="C119634">
        <v>1</v>
      </c>
      <c r="D119634" t="s">
        <v>91054</v>
      </c>
      <c r="E119634" t="s">
        <v>6</v>
      </c>
    </row>
    <row r="119635" spans="1:5" x14ac:dyDescent="0.3">
      <c r="A119635">
        <v>322</v>
      </c>
      <c r="B119635">
        <v>30564</v>
      </c>
      <c r="C119635">
        <v>2</v>
      </c>
      <c r="D119635" t="s">
        <v>91055</v>
      </c>
      <c r="E119635" t="s">
        <v>8</v>
      </c>
    </row>
    <row r="119636" spans="1:5" x14ac:dyDescent="0.3">
      <c r="A119636">
        <v>322</v>
      </c>
      <c r="B119636">
        <v>30564</v>
      </c>
      <c r="C119636">
        <v>3</v>
      </c>
      <c r="D119636" t="s">
        <v>91056</v>
      </c>
      <c r="E119636" t="s">
        <v>6</v>
      </c>
    </row>
    <row r="119637" spans="1:5" x14ac:dyDescent="0.3">
      <c r="A119637">
        <v>322</v>
      </c>
      <c r="B119637">
        <v>30564</v>
      </c>
      <c r="C119637">
        <v>4</v>
      </c>
      <c r="D119637" t="s">
        <v>91057</v>
      </c>
      <c r="E119637" t="s">
        <v>6</v>
      </c>
    </row>
    <row r="119638" spans="1:5" x14ac:dyDescent="0.3">
      <c r="A119638">
        <v>322</v>
      </c>
      <c r="B119638">
        <v>30565</v>
      </c>
      <c r="C119638">
        <v>1</v>
      </c>
      <c r="D119638" t="s">
        <v>91058</v>
      </c>
      <c r="E119638" t="s">
        <v>8</v>
      </c>
    </row>
    <row r="119639" spans="1:5" x14ac:dyDescent="0.3">
      <c r="A119639">
        <v>322</v>
      </c>
      <c r="B119639">
        <v>30565</v>
      </c>
      <c r="C119639">
        <v>2</v>
      </c>
      <c r="D119639" t="s">
        <v>27607</v>
      </c>
      <c r="E119639" t="s">
        <v>6</v>
      </c>
    </row>
    <row r="119640" spans="1:5" x14ac:dyDescent="0.3">
      <c r="A119640">
        <v>322</v>
      </c>
      <c r="B119640">
        <v>30565</v>
      </c>
      <c r="C119640">
        <v>3</v>
      </c>
      <c r="D119640" t="s">
        <v>91059</v>
      </c>
      <c r="E119640" t="s">
        <v>6</v>
      </c>
    </row>
    <row r="119641" spans="1:5" x14ac:dyDescent="0.3">
      <c r="A119641">
        <v>322</v>
      </c>
      <c r="B119641">
        <v>30565</v>
      </c>
      <c r="C119641">
        <v>4</v>
      </c>
      <c r="D119641" t="s">
        <v>91060</v>
      </c>
      <c r="E119641" t="s">
        <v>6</v>
      </c>
    </row>
    <row r="119642" spans="1:5" x14ac:dyDescent="0.3">
      <c r="A119642">
        <v>322</v>
      </c>
      <c r="B119642">
        <v>30566</v>
      </c>
      <c r="C119642">
        <v>1</v>
      </c>
      <c r="D119642" t="s">
        <v>91061</v>
      </c>
      <c r="E119642" t="s">
        <v>6</v>
      </c>
    </row>
    <row r="119643" spans="1:5" x14ac:dyDescent="0.3">
      <c r="A119643">
        <v>322</v>
      </c>
      <c r="B119643">
        <v>30566</v>
      </c>
      <c r="C119643">
        <v>2</v>
      </c>
      <c r="D119643" t="s">
        <v>2917</v>
      </c>
      <c r="E119643" t="s">
        <v>8</v>
      </c>
    </row>
    <row r="119644" spans="1:5" x14ac:dyDescent="0.3">
      <c r="A119644">
        <v>322</v>
      </c>
      <c r="B119644">
        <v>30566</v>
      </c>
      <c r="C119644">
        <v>3</v>
      </c>
      <c r="D119644" t="s">
        <v>1990</v>
      </c>
      <c r="E119644" t="s">
        <v>6</v>
      </c>
    </row>
    <row r="119645" spans="1:5" x14ac:dyDescent="0.3">
      <c r="A119645">
        <v>322</v>
      </c>
      <c r="B119645">
        <v>30566</v>
      </c>
      <c r="C119645">
        <v>4</v>
      </c>
      <c r="D119645" t="s">
        <v>11279</v>
      </c>
      <c r="E119645" t="s">
        <v>6</v>
      </c>
    </row>
    <row r="119646" spans="1:5" x14ac:dyDescent="0.3">
      <c r="A119646">
        <v>322</v>
      </c>
      <c r="B119646">
        <v>30567</v>
      </c>
      <c r="C119646">
        <v>1</v>
      </c>
      <c r="D119646" t="s">
        <v>91062</v>
      </c>
      <c r="E119646" t="s">
        <v>8</v>
      </c>
    </row>
    <row r="119647" spans="1:5" x14ac:dyDescent="0.3">
      <c r="A119647">
        <v>322</v>
      </c>
      <c r="B119647">
        <v>30567</v>
      </c>
      <c r="C119647">
        <v>2</v>
      </c>
      <c r="D119647" t="s">
        <v>78248</v>
      </c>
      <c r="E119647" t="s">
        <v>6</v>
      </c>
    </row>
    <row r="119648" spans="1:5" x14ac:dyDescent="0.3">
      <c r="A119648">
        <v>322</v>
      </c>
      <c r="B119648">
        <v>30567</v>
      </c>
      <c r="C119648">
        <v>3</v>
      </c>
      <c r="D119648" t="s">
        <v>91063</v>
      </c>
      <c r="E119648" t="s">
        <v>6</v>
      </c>
    </row>
    <row r="119649" spans="1:5" x14ac:dyDescent="0.3">
      <c r="A119649">
        <v>322</v>
      </c>
      <c r="B119649">
        <v>30567</v>
      </c>
      <c r="C119649">
        <v>4</v>
      </c>
      <c r="D119649" t="s">
        <v>8031</v>
      </c>
      <c r="E119649" t="s">
        <v>6</v>
      </c>
    </row>
    <row r="119650" spans="1:5" x14ac:dyDescent="0.3">
      <c r="A119650">
        <v>322</v>
      </c>
      <c r="B119650">
        <v>30569</v>
      </c>
      <c r="C119650">
        <v>1</v>
      </c>
      <c r="D119650" t="s">
        <v>91064</v>
      </c>
      <c r="E119650" t="s">
        <v>6</v>
      </c>
    </row>
    <row r="119651" spans="1:5" x14ac:dyDescent="0.3">
      <c r="A119651">
        <v>322</v>
      </c>
      <c r="B119651">
        <v>30569</v>
      </c>
      <c r="C119651">
        <v>2</v>
      </c>
      <c r="D119651" t="s">
        <v>91065</v>
      </c>
      <c r="E119651" t="s">
        <v>6</v>
      </c>
    </row>
    <row r="119652" spans="1:5" x14ac:dyDescent="0.3">
      <c r="A119652">
        <v>322</v>
      </c>
      <c r="B119652">
        <v>30569</v>
      </c>
      <c r="C119652">
        <v>3</v>
      </c>
      <c r="D119652" t="s">
        <v>79952</v>
      </c>
      <c r="E119652" t="s">
        <v>6</v>
      </c>
    </row>
    <row r="119653" spans="1:5" x14ac:dyDescent="0.3">
      <c r="A119653">
        <v>322</v>
      </c>
      <c r="B119653">
        <v>30569</v>
      </c>
      <c r="C119653">
        <v>4</v>
      </c>
      <c r="D119653" t="s">
        <v>91066</v>
      </c>
      <c r="E119653" t="s">
        <v>8</v>
      </c>
    </row>
    <row r="119654" spans="1:5" x14ac:dyDescent="0.3">
      <c r="A119654">
        <v>322</v>
      </c>
      <c r="B119654">
        <v>30570</v>
      </c>
      <c r="C119654">
        <v>1</v>
      </c>
      <c r="D119654" t="s">
        <v>91067</v>
      </c>
      <c r="E119654" t="s">
        <v>6</v>
      </c>
    </row>
    <row r="119655" spans="1:5" x14ac:dyDescent="0.3">
      <c r="A119655">
        <v>322</v>
      </c>
      <c r="B119655">
        <v>30570</v>
      </c>
      <c r="C119655">
        <v>2</v>
      </c>
      <c r="D119655" t="s">
        <v>91068</v>
      </c>
      <c r="E119655" t="s">
        <v>6</v>
      </c>
    </row>
    <row r="119656" spans="1:5" x14ac:dyDescent="0.3">
      <c r="A119656">
        <v>322</v>
      </c>
      <c r="B119656">
        <v>30570</v>
      </c>
      <c r="C119656">
        <v>3</v>
      </c>
      <c r="D119656" t="s">
        <v>18763</v>
      </c>
      <c r="E119656" t="s">
        <v>8</v>
      </c>
    </row>
    <row r="119657" spans="1:5" x14ac:dyDescent="0.3">
      <c r="A119657">
        <v>322</v>
      </c>
      <c r="B119657">
        <v>30570</v>
      </c>
      <c r="C119657">
        <v>4</v>
      </c>
      <c r="D119657" t="s">
        <v>79342</v>
      </c>
      <c r="E119657" t="s">
        <v>6</v>
      </c>
    </row>
    <row r="119658" spans="1:5" x14ac:dyDescent="0.3">
      <c r="A119658">
        <v>322</v>
      </c>
      <c r="B119658">
        <v>30571</v>
      </c>
      <c r="C119658">
        <v>1</v>
      </c>
      <c r="D119658" t="s">
        <v>172</v>
      </c>
      <c r="E119658" t="s">
        <v>8</v>
      </c>
    </row>
    <row r="119659" spans="1:5" x14ac:dyDescent="0.3">
      <c r="A119659">
        <v>322</v>
      </c>
      <c r="B119659">
        <v>30571</v>
      </c>
      <c r="C119659">
        <v>2</v>
      </c>
      <c r="D119659" t="s">
        <v>19813</v>
      </c>
      <c r="E119659" t="s">
        <v>6</v>
      </c>
    </row>
    <row r="119660" spans="1:5" x14ac:dyDescent="0.3">
      <c r="A119660">
        <v>322</v>
      </c>
      <c r="B119660">
        <v>30571</v>
      </c>
      <c r="C119660">
        <v>3</v>
      </c>
      <c r="D119660" t="s">
        <v>30991</v>
      </c>
      <c r="E119660" t="s">
        <v>6</v>
      </c>
    </row>
    <row r="119661" spans="1:5" x14ac:dyDescent="0.3">
      <c r="A119661">
        <v>322</v>
      </c>
      <c r="B119661">
        <v>30571</v>
      </c>
      <c r="C119661">
        <v>4</v>
      </c>
      <c r="D119661" t="s">
        <v>4804</v>
      </c>
      <c r="E119661" t="s">
        <v>6</v>
      </c>
    </row>
    <row r="119662" spans="1:5" x14ac:dyDescent="0.3">
      <c r="A119662">
        <v>322</v>
      </c>
      <c r="B119662">
        <v>30573</v>
      </c>
      <c r="C119662">
        <v>1</v>
      </c>
      <c r="D119662" t="s">
        <v>8387</v>
      </c>
      <c r="E119662" t="s">
        <v>6</v>
      </c>
    </row>
    <row r="119663" spans="1:5" x14ac:dyDescent="0.3">
      <c r="A119663">
        <v>322</v>
      </c>
      <c r="B119663">
        <v>30573</v>
      </c>
      <c r="C119663">
        <v>2</v>
      </c>
      <c r="D119663" t="s">
        <v>3852</v>
      </c>
      <c r="E119663" t="s">
        <v>6</v>
      </c>
    </row>
    <row r="119664" spans="1:5" x14ac:dyDescent="0.3">
      <c r="A119664">
        <v>322</v>
      </c>
      <c r="B119664">
        <v>30573</v>
      </c>
      <c r="C119664">
        <v>3</v>
      </c>
      <c r="D119664" t="s">
        <v>57535</v>
      </c>
      <c r="E119664" t="s">
        <v>6</v>
      </c>
    </row>
    <row r="119665" spans="1:5" x14ac:dyDescent="0.3">
      <c r="A119665">
        <v>322</v>
      </c>
      <c r="B119665">
        <v>30573</v>
      </c>
      <c r="C119665">
        <v>4</v>
      </c>
      <c r="D119665" t="s">
        <v>2479</v>
      </c>
      <c r="E119665" t="s">
        <v>8</v>
      </c>
    </row>
    <row r="119666" spans="1:5" x14ac:dyDescent="0.3">
      <c r="A119666">
        <v>322</v>
      </c>
      <c r="B119666">
        <v>30574</v>
      </c>
      <c r="C119666">
        <v>1</v>
      </c>
      <c r="D119666" t="s">
        <v>91069</v>
      </c>
      <c r="E119666" t="s">
        <v>8</v>
      </c>
    </row>
    <row r="119667" spans="1:5" x14ac:dyDescent="0.3">
      <c r="A119667">
        <v>322</v>
      </c>
      <c r="B119667">
        <v>30574</v>
      </c>
      <c r="C119667">
        <v>2</v>
      </c>
      <c r="D119667" t="s">
        <v>91070</v>
      </c>
      <c r="E119667" t="s">
        <v>6</v>
      </c>
    </row>
    <row r="119668" spans="1:5" x14ac:dyDescent="0.3">
      <c r="A119668">
        <v>322</v>
      </c>
      <c r="B119668">
        <v>30574</v>
      </c>
      <c r="C119668">
        <v>3</v>
      </c>
      <c r="D119668" t="s">
        <v>91071</v>
      </c>
      <c r="E119668" t="s">
        <v>6</v>
      </c>
    </row>
    <row r="119669" spans="1:5" x14ac:dyDescent="0.3">
      <c r="A119669">
        <v>322</v>
      </c>
      <c r="B119669">
        <v>30574</v>
      </c>
      <c r="C119669">
        <v>4</v>
      </c>
      <c r="D119669" t="s">
        <v>91072</v>
      </c>
      <c r="E119669" t="s">
        <v>6</v>
      </c>
    </row>
    <row r="119670" spans="1:5" x14ac:dyDescent="0.3">
      <c r="A119670">
        <v>322</v>
      </c>
      <c r="B119670">
        <v>30575</v>
      </c>
      <c r="C119670">
        <v>1</v>
      </c>
      <c r="D119670" t="s">
        <v>91073</v>
      </c>
      <c r="E119670" t="s">
        <v>6</v>
      </c>
    </row>
    <row r="119671" spans="1:5" x14ac:dyDescent="0.3">
      <c r="A119671">
        <v>322</v>
      </c>
      <c r="B119671">
        <v>30575</v>
      </c>
      <c r="C119671">
        <v>2</v>
      </c>
      <c r="D119671" t="s">
        <v>91074</v>
      </c>
      <c r="E119671" t="s">
        <v>6</v>
      </c>
    </row>
    <row r="119672" spans="1:5" x14ac:dyDescent="0.3">
      <c r="A119672">
        <v>322</v>
      </c>
      <c r="B119672">
        <v>30575</v>
      </c>
      <c r="C119672">
        <v>3</v>
      </c>
      <c r="D119672" t="s">
        <v>91075</v>
      </c>
      <c r="E119672" t="s">
        <v>6</v>
      </c>
    </row>
    <row r="119673" spans="1:5" x14ac:dyDescent="0.3">
      <c r="A119673">
        <v>322</v>
      </c>
      <c r="B119673">
        <v>30575</v>
      </c>
      <c r="C119673">
        <v>4</v>
      </c>
      <c r="D119673" t="s">
        <v>91076</v>
      </c>
      <c r="E119673" t="s">
        <v>8</v>
      </c>
    </row>
    <row r="119674" spans="1:5" x14ac:dyDescent="0.3">
      <c r="A119674">
        <v>322</v>
      </c>
      <c r="B119674">
        <v>30576</v>
      </c>
      <c r="C119674">
        <v>1</v>
      </c>
      <c r="D119674" t="s">
        <v>996</v>
      </c>
      <c r="E119674" t="s">
        <v>6</v>
      </c>
    </row>
    <row r="119675" spans="1:5" x14ac:dyDescent="0.3">
      <c r="A119675">
        <v>322</v>
      </c>
      <c r="B119675">
        <v>30576</v>
      </c>
      <c r="C119675">
        <v>2</v>
      </c>
      <c r="D119675" t="s">
        <v>998</v>
      </c>
      <c r="E119675" t="s">
        <v>8</v>
      </c>
    </row>
    <row r="119676" spans="1:5" x14ac:dyDescent="0.3">
      <c r="A119676">
        <v>322</v>
      </c>
      <c r="B119676">
        <v>30576</v>
      </c>
      <c r="C119676">
        <v>3</v>
      </c>
      <c r="D119676" t="s">
        <v>3906</v>
      </c>
      <c r="E119676" t="s">
        <v>6</v>
      </c>
    </row>
    <row r="119677" spans="1:5" x14ac:dyDescent="0.3">
      <c r="A119677">
        <v>322</v>
      </c>
      <c r="B119677">
        <v>30576</v>
      </c>
      <c r="C119677">
        <v>4</v>
      </c>
      <c r="D119677" t="s">
        <v>53</v>
      </c>
      <c r="E119677" t="s">
        <v>6</v>
      </c>
    </row>
    <row r="119678" spans="1:5" x14ac:dyDescent="0.3">
      <c r="A119678">
        <v>322</v>
      </c>
      <c r="B119678">
        <v>30577</v>
      </c>
      <c r="C119678">
        <v>1</v>
      </c>
      <c r="D119678" t="s">
        <v>91077</v>
      </c>
      <c r="E119678" t="s">
        <v>6</v>
      </c>
    </row>
    <row r="119679" spans="1:5" x14ac:dyDescent="0.3">
      <c r="A119679">
        <v>322</v>
      </c>
      <c r="B119679">
        <v>30577</v>
      </c>
      <c r="C119679">
        <v>2</v>
      </c>
      <c r="D119679" t="s">
        <v>91078</v>
      </c>
      <c r="E119679" t="s">
        <v>8</v>
      </c>
    </row>
    <row r="119680" spans="1:5" x14ac:dyDescent="0.3">
      <c r="A119680">
        <v>322</v>
      </c>
      <c r="B119680">
        <v>30577</v>
      </c>
      <c r="C119680">
        <v>3</v>
      </c>
      <c r="D119680" t="s">
        <v>91079</v>
      </c>
      <c r="E119680" t="s">
        <v>6</v>
      </c>
    </row>
    <row r="119681" spans="1:5" x14ac:dyDescent="0.3">
      <c r="A119681">
        <v>322</v>
      </c>
      <c r="B119681">
        <v>30577</v>
      </c>
      <c r="C119681">
        <v>4</v>
      </c>
      <c r="D119681" t="s">
        <v>18300</v>
      </c>
      <c r="E119681" t="s">
        <v>6</v>
      </c>
    </row>
    <row r="119682" spans="1:5" x14ac:dyDescent="0.3">
      <c r="A119682">
        <v>322</v>
      </c>
      <c r="B119682">
        <v>30578</v>
      </c>
      <c r="C119682">
        <v>1</v>
      </c>
      <c r="D119682" t="s">
        <v>91080</v>
      </c>
      <c r="E119682" t="s">
        <v>6</v>
      </c>
    </row>
    <row r="119683" spans="1:5" x14ac:dyDescent="0.3">
      <c r="A119683">
        <v>322</v>
      </c>
      <c r="B119683">
        <v>30578</v>
      </c>
      <c r="C119683">
        <v>2</v>
      </c>
      <c r="D119683" t="s">
        <v>91081</v>
      </c>
      <c r="E119683" t="s">
        <v>6</v>
      </c>
    </row>
    <row r="119684" spans="1:5" x14ac:dyDescent="0.3">
      <c r="A119684">
        <v>322</v>
      </c>
      <c r="B119684">
        <v>30578</v>
      </c>
      <c r="C119684">
        <v>3</v>
      </c>
      <c r="D119684" t="s">
        <v>91082</v>
      </c>
      <c r="E119684" t="s">
        <v>6</v>
      </c>
    </row>
    <row r="119685" spans="1:5" x14ac:dyDescent="0.3">
      <c r="A119685">
        <v>322</v>
      </c>
      <c r="B119685">
        <v>30578</v>
      </c>
      <c r="C119685">
        <v>4</v>
      </c>
      <c r="D119685" t="s">
        <v>91083</v>
      </c>
      <c r="E119685" t="s">
        <v>8</v>
      </c>
    </row>
    <row r="119686" spans="1:5" x14ac:dyDescent="0.3">
      <c r="A119686">
        <v>322</v>
      </c>
      <c r="B119686">
        <v>30579</v>
      </c>
      <c r="C119686">
        <v>1</v>
      </c>
      <c r="D119686" t="s">
        <v>91084</v>
      </c>
      <c r="E119686" t="s">
        <v>6</v>
      </c>
    </row>
    <row r="119687" spans="1:5" x14ac:dyDescent="0.3">
      <c r="A119687">
        <v>322</v>
      </c>
      <c r="B119687">
        <v>30579</v>
      </c>
      <c r="C119687">
        <v>2</v>
      </c>
      <c r="D119687" t="s">
        <v>91085</v>
      </c>
      <c r="E119687" t="s">
        <v>6</v>
      </c>
    </row>
    <row r="119688" spans="1:5" x14ac:dyDescent="0.3">
      <c r="A119688">
        <v>322</v>
      </c>
      <c r="B119688">
        <v>30579</v>
      </c>
      <c r="C119688">
        <v>3</v>
      </c>
      <c r="D119688" t="s">
        <v>91086</v>
      </c>
      <c r="E119688" t="s">
        <v>6</v>
      </c>
    </row>
    <row r="119689" spans="1:5" x14ac:dyDescent="0.3">
      <c r="A119689">
        <v>322</v>
      </c>
      <c r="B119689">
        <v>30579</v>
      </c>
      <c r="C119689">
        <v>4</v>
      </c>
      <c r="D119689" t="s">
        <v>91087</v>
      </c>
      <c r="E119689" t="s">
        <v>8</v>
      </c>
    </row>
    <row r="119690" spans="1:5" x14ac:dyDescent="0.3">
      <c r="A119690">
        <v>322</v>
      </c>
      <c r="B119690">
        <v>30580</v>
      </c>
      <c r="C119690">
        <v>1</v>
      </c>
      <c r="D119690" t="s">
        <v>91088</v>
      </c>
      <c r="E119690" t="s">
        <v>6</v>
      </c>
    </row>
    <row r="119691" spans="1:5" x14ac:dyDescent="0.3">
      <c r="A119691">
        <v>322</v>
      </c>
      <c r="B119691">
        <v>30580</v>
      </c>
      <c r="C119691">
        <v>2</v>
      </c>
      <c r="D119691" t="s">
        <v>3325</v>
      </c>
      <c r="E119691" t="s">
        <v>8</v>
      </c>
    </row>
    <row r="119692" spans="1:5" x14ac:dyDescent="0.3">
      <c r="A119692">
        <v>322</v>
      </c>
      <c r="B119692">
        <v>30580</v>
      </c>
      <c r="C119692">
        <v>3</v>
      </c>
      <c r="D119692" t="s">
        <v>91089</v>
      </c>
      <c r="E119692" t="s">
        <v>6</v>
      </c>
    </row>
    <row r="119693" spans="1:5" x14ac:dyDescent="0.3">
      <c r="A119693">
        <v>322</v>
      </c>
      <c r="B119693">
        <v>30580</v>
      </c>
      <c r="C119693">
        <v>4</v>
      </c>
      <c r="D119693" t="s">
        <v>91090</v>
      </c>
      <c r="E119693" t="s">
        <v>6</v>
      </c>
    </row>
    <row r="119694" spans="1:5" x14ac:dyDescent="0.3">
      <c r="A119694">
        <v>322</v>
      </c>
      <c r="B119694">
        <v>30582</v>
      </c>
      <c r="C119694">
        <v>1</v>
      </c>
      <c r="D119694" t="s">
        <v>174</v>
      </c>
      <c r="E119694" t="s">
        <v>8</v>
      </c>
    </row>
    <row r="119695" spans="1:5" x14ac:dyDescent="0.3">
      <c r="A119695">
        <v>322</v>
      </c>
      <c r="B119695">
        <v>30582</v>
      </c>
      <c r="C119695">
        <v>2</v>
      </c>
      <c r="D119695" t="s">
        <v>1511</v>
      </c>
      <c r="E119695" t="s">
        <v>6</v>
      </c>
    </row>
    <row r="119696" spans="1:5" x14ac:dyDescent="0.3">
      <c r="A119696">
        <v>322</v>
      </c>
      <c r="B119696">
        <v>30582</v>
      </c>
      <c r="C119696">
        <v>3</v>
      </c>
      <c r="D119696" t="s">
        <v>19877</v>
      </c>
      <c r="E119696" t="s">
        <v>6</v>
      </c>
    </row>
    <row r="119697" spans="1:5" x14ac:dyDescent="0.3">
      <c r="A119697">
        <v>322</v>
      </c>
      <c r="B119697">
        <v>30582</v>
      </c>
      <c r="C119697">
        <v>4</v>
      </c>
      <c r="D119697" t="s">
        <v>91091</v>
      </c>
      <c r="E119697" t="s">
        <v>6</v>
      </c>
    </row>
    <row r="119698" spans="1:5" x14ac:dyDescent="0.3">
      <c r="A119698">
        <v>322</v>
      </c>
      <c r="B119698">
        <v>30583</v>
      </c>
      <c r="C119698">
        <v>1</v>
      </c>
      <c r="D119698" t="s">
        <v>1015</v>
      </c>
      <c r="E119698" t="s">
        <v>6</v>
      </c>
    </row>
    <row r="119699" spans="1:5" x14ac:dyDescent="0.3">
      <c r="A119699">
        <v>322</v>
      </c>
      <c r="B119699">
        <v>30583</v>
      </c>
      <c r="C119699">
        <v>2</v>
      </c>
      <c r="D119699" t="s">
        <v>1495</v>
      </c>
      <c r="E119699" t="s">
        <v>8</v>
      </c>
    </row>
    <row r="119700" spans="1:5" x14ac:dyDescent="0.3">
      <c r="A119700">
        <v>322</v>
      </c>
      <c r="B119700">
        <v>30583</v>
      </c>
      <c r="C119700">
        <v>3</v>
      </c>
      <c r="D119700" t="s">
        <v>590</v>
      </c>
      <c r="E119700" t="s">
        <v>6</v>
      </c>
    </row>
    <row r="119701" spans="1:5" x14ac:dyDescent="0.3">
      <c r="A119701">
        <v>322</v>
      </c>
      <c r="B119701">
        <v>30583</v>
      </c>
      <c r="C119701">
        <v>4</v>
      </c>
      <c r="D119701" t="s">
        <v>592</v>
      </c>
      <c r="E119701" t="s">
        <v>6</v>
      </c>
    </row>
    <row r="119702" spans="1:5" x14ac:dyDescent="0.3">
      <c r="A119702">
        <v>322</v>
      </c>
      <c r="B119702">
        <v>30584</v>
      </c>
      <c r="C119702">
        <v>1</v>
      </c>
      <c r="D119702" t="s">
        <v>50208</v>
      </c>
      <c r="E119702" t="s">
        <v>6</v>
      </c>
    </row>
    <row r="119703" spans="1:5" x14ac:dyDescent="0.3">
      <c r="A119703">
        <v>322</v>
      </c>
      <c r="B119703">
        <v>30584</v>
      </c>
      <c r="C119703">
        <v>2</v>
      </c>
      <c r="D119703" t="s">
        <v>39515</v>
      </c>
      <c r="E119703" t="s">
        <v>6</v>
      </c>
    </row>
    <row r="119704" spans="1:5" x14ac:dyDescent="0.3">
      <c r="A119704">
        <v>322</v>
      </c>
      <c r="B119704">
        <v>30584</v>
      </c>
      <c r="C119704">
        <v>3</v>
      </c>
      <c r="D119704" t="s">
        <v>91092</v>
      </c>
      <c r="E119704" t="s">
        <v>8</v>
      </c>
    </row>
    <row r="119705" spans="1:5" x14ac:dyDescent="0.3">
      <c r="A119705">
        <v>322</v>
      </c>
      <c r="B119705">
        <v>30584</v>
      </c>
      <c r="C119705">
        <v>4</v>
      </c>
      <c r="D119705" t="s">
        <v>91093</v>
      </c>
      <c r="E119705" t="s">
        <v>6</v>
      </c>
    </row>
    <row r="119706" spans="1:5" x14ac:dyDescent="0.3">
      <c r="A119706">
        <v>322</v>
      </c>
      <c r="B119706">
        <v>30585</v>
      </c>
      <c r="C119706">
        <v>1</v>
      </c>
      <c r="D119706" t="s">
        <v>91094</v>
      </c>
      <c r="E119706" t="s">
        <v>8</v>
      </c>
    </row>
    <row r="119707" spans="1:5" x14ac:dyDescent="0.3">
      <c r="A119707">
        <v>322</v>
      </c>
      <c r="B119707">
        <v>30585</v>
      </c>
      <c r="C119707">
        <v>2</v>
      </c>
      <c r="D119707" t="s">
        <v>91095</v>
      </c>
      <c r="E119707" t="s">
        <v>6</v>
      </c>
    </row>
    <row r="119708" spans="1:5" x14ac:dyDescent="0.3">
      <c r="A119708">
        <v>322</v>
      </c>
      <c r="B119708">
        <v>30585</v>
      </c>
      <c r="C119708">
        <v>3</v>
      </c>
      <c r="D119708" t="s">
        <v>91096</v>
      </c>
      <c r="E119708" t="s">
        <v>6</v>
      </c>
    </row>
    <row r="119709" spans="1:5" x14ac:dyDescent="0.3">
      <c r="A119709">
        <v>322</v>
      </c>
      <c r="B119709">
        <v>30585</v>
      </c>
      <c r="C119709">
        <v>4</v>
      </c>
      <c r="D119709" t="s">
        <v>4202</v>
      </c>
      <c r="E119709" t="s">
        <v>6</v>
      </c>
    </row>
    <row r="119710" spans="1:5" x14ac:dyDescent="0.3">
      <c r="A119710">
        <v>322</v>
      </c>
      <c r="B119710">
        <v>30586</v>
      </c>
      <c r="C119710">
        <v>1</v>
      </c>
      <c r="D119710" t="s">
        <v>91097</v>
      </c>
      <c r="E119710" t="s">
        <v>6</v>
      </c>
    </row>
    <row r="119711" spans="1:5" x14ac:dyDescent="0.3">
      <c r="A119711">
        <v>322</v>
      </c>
      <c r="B119711">
        <v>30586</v>
      </c>
      <c r="C119711">
        <v>2</v>
      </c>
      <c r="D119711" t="s">
        <v>91098</v>
      </c>
      <c r="E119711" t="s">
        <v>6</v>
      </c>
    </row>
    <row r="119712" spans="1:5" x14ac:dyDescent="0.3">
      <c r="A119712">
        <v>322</v>
      </c>
      <c r="B119712">
        <v>30586</v>
      </c>
      <c r="C119712">
        <v>3</v>
      </c>
      <c r="D119712" t="s">
        <v>91099</v>
      </c>
      <c r="E119712" t="s">
        <v>6</v>
      </c>
    </row>
    <row r="119713" spans="1:5" x14ac:dyDescent="0.3">
      <c r="A119713">
        <v>322</v>
      </c>
      <c r="B119713">
        <v>30586</v>
      </c>
      <c r="C119713">
        <v>4</v>
      </c>
      <c r="D119713" t="s">
        <v>91100</v>
      </c>
      <c r="E119713" t="s">
        <v>8</v>
      </c>
    </row>
    <row r="119714" spans="1:5" x14ac:dyDescent="0.3">
      <c r="A119714">
        <v>322</v>
      </c>
      <c r="B119714">
        <v>30587</v>
      </c>
      <c r="C119714">
        <v>1</v>
      </c>
      <c r="D119714" t="s">
        <v>91101</v>
      </c>
      <c r="E119714" t="s">
        <v>6</v>
      </c>
    </row>
    <row r="119715" spans="1:5" x14ac:dyDescent="0.3">
      <c r="A119715">
        <v>322</v>
      </c>
      <c r="B119715">
        <v>30587</v>
      </c>
      <c r="C119715">
        <v>2</v>
      </c>
      <c r="D119715" t="s">
        <v>91102</v>
      </c>
      <c r="E119715" t="s">
        <v>8</v>
      </c>
    </row>
    <row r="119716" spans="1:5" x14ac:dyDescent="0.3">
      <c r="A119716">
        <v>322</v>
      </c>
      <c r="B119716">
        <v>30587</v>
      </c>
      <c r="C119716">
        <v>3</v>
      </c>
      <c r="D119716" t="s">
        <v>91103</v>
      </c>
      <c r="E119716" t="s">
        <v>6</v>
      </c>
    </row>
    <row r="119717" spans="1:5" x14ac:dyDescent="0.3">
      <c r="A119717">
        <v>322</v>
      </c>
      <c r="B119717">
        <v>30587</v>
      </c>
      <c r="C119717">
        <v>4</v>
      </c>
      <c r="D119717" t="s">
        <v>91104</v>
      </c>
      <c r="E119717" t="s">
        <v>6</v>
      </c>
    </row>
    <row r="119718" spans="1:5" x14ac:dyDescent="0.3">
      <c r="A119718">
        <v>322</v>
      </c>
      <c r="B119718">
        <v>30588</v>
      </c>
      <c r="C119718">
        <v>1</v>
      </c>
      <c r="D119718" t="s">
        <v>91105</v>
      </c>
      <c r="E119718" t="s">
        <v>6</v>
      </c>
    </row>
    <row r="119719" spans="1:5" x14ac:dyDescent="0.3">
      <c r="A119719">
        <v>322</v>
      </c>
      <c r="B119719">
        <v>30588</v>
      </c>
      <c r="C119719">
        <v>2</v>
      </c>
      <c r="D119719" t="s">
        <v>91106</v>
      </c>
      <c r="E119719" t="s">
        <v>6</v>
      </c>
    </row>
    <row r="119720" spans="1:5" x14ac:dyDescent="0.3">
      <c r="A119720">
        <v>322</v>
      </c>
      <c r="B119720">
        <v>30588</v>
      </c>
      <c r="C119720">
        <v>3</v>
      </c>
      <c r="D119720" t="s">
        <v>91107</v>
      </c>
      <c r="E119720" t="s">
        <v>6</v>
      </c>
    </row>
    <row r="119721" spans="1:5" x14ac:dyDescent="0.3">
      <c r="A119721">
        <v>322</v>
      </c>
      <c r="B119721">
        <v>30588</v>
      </c>
      <c r="C119721">
        <v>4</v>
      </c>
      <c r="D119721" t="s">
        <v>91108</v>
      </c>
      <c r="E119721" t="s">
        <v>8</v>
      </c>
    </row>
    <row r="119722" spans="1:5" x14ac:dyDescent="0.3">
      <c r="A119722">
        <v>322</v>
      </c>
      <c r="B119722">
        <v>30589</v>
      </c>
      <c r="C119722">
        <v>1</v>
      </c>
      <c r="D119722" t="s">
        <v>91109</v>
      </c>
      <c r="E119722" t="s">
        <v>8</v>
      </c>
    </row>
    <row r="119723" spans="1:5" x14ac:dyDescent="0.3">
      <c r="A119723">
        <v>322</v>
      </c>
      <c r="B119723">
        <v>30589</v>
      </c>
      <c r="C119723">
        <v>2</v>
      </c>
      <c r="D119723" t="s">
        <v>18290</v>
      </c>
      <c r="E119723" t="s">
        <v>6</v>
      </c>
    </row>
    <row r="119724" spans="1:5" x14ac:dyDescent="0.3">
      <c r="A119724">
        <v>322</v>
      </c>
      <c r="B119724">
        <v>30589</v>
      </c>
      <c r="C119724">
        <v>3</v>
      </c>
      <c r="D119724" t="s">
        <v>18873</v>
      </c>
      <c r="E119724" t="s">
        <v>6</v>
      </c>
    </row>
    <row r="119725" spans="1:5" x14ac:dyDescent="0.3">
      <c r="A119725">
        <v>322</v>
      </c>
      <c r="B119725">
        <v>30589</v>
      </c>
      <c r="C119725">
        <v>4</v>
      </c>
      <c r="D119725" t="s">
        <v>91110</v>
      </c>
      <c r="E119725" t="s">
        <v>6</v>
      </c>
    </row>
    <row r="119726" spans="1:5" x14ac:dyDescent="0.3">
      <c r="A119726">
        <v>322</v>
      </c>
      <c r="B119726">
        <v>30590</v>
      </c>
      <c r="C119726">
        <v>1</v>
      </c>
      <c r="D119726" t="s">
        <v>11576</v>
      </c>
      <c r="E119726" t="s">
        <v>6</v>
      </c>
    </row>
    <row r="119727" spans="1:5" x14ac:dyDescent="0.3">
      <c r="A119727">
        <v>322</v>
      </c>
      <c r="B119727">
        <v>30590</v>
      </c>
      <c r="C119727">
        <v>2</v>
      </c>
      <c r="D119727" t="s">
        <v>9620</v>
      </c>
      <c r="E119727" t="s">
        <v>6</v>
      </c>
    </row>
    <row r="119728" spans="1:5" x14ac:dyDescent="0.3">
      <c r="A119728">
        <v>322</v>
      </c>
      <c r="B119728">
        <v>30590</v>
      </c>
      <c r="C119728">
        <v>3</v>
      </c>
      <c r="D119728" t="s">
        <v>4242</v>
      </c>
      <c r="E119728" t="s">
        <v>8</v>
      </c>
    </row>
    <row r="119729" spans="1:5" x14ac:dyDescent="0.3">
      <c r="A119729">
        <v>322</v>
      </c>
      <c r="B119729">
        <v>30590</v>
      </c>
      <c r="C119729">
        <v>4</v>
      </c>
      <c r="D119729" t="s">
        <v>4223</v>
      </c>
      <c r="E119729" t="s">
        <v>6</v>
      </c>
    </row>
    <row r="119730" spans="1:5" x14ac:dyDescent="0.3">
      <c r="A119730">
        <v>322</v>
      </c>
      <c r="B119730">
        <v>30591</v>
      </c>
      <c r="C119730">
        <v>1</v>
      </c>
      <c r="D119730" t="s">
        <v>4579</v>
      </c>
      <c r="E119730" t="s">
        <v>6</v>
      </c>
    </row>
    <row r="119731" spans="1:5" x14ac:dyDescent="0.3">
      <c r="A119731">
        <v>322</v>
      </c>
      <c r="B119731">
        <v>30591</v>
      </c>
      <c r="C119731">
        <v>2</v>
      </c>
      <c r="D119731" t="s">
        <v>56836</v>
      </c>
      <c r="E119731" t="s">
        <v>8</v>
      </c>
    </row>
    <row r="119732" spans="1:5" x14ac:dyDescent="0.3">
      <c r="A119732">
        <v>322</v>
      </c>
      <c r="B119732">
        <v>30591</v>
      </c>
      <c r="C119732">
        <v>3</v>
      </c>
      <c r="D119732" t="s">
        <v>2466</v>
      </c>
      <c r="E119732" t="s">
        <v>6</v>
      </c>
    </row>
    <row r="119733" spans="1:5" x14ac:dyDescent="0.3">
      <c r="A119733">
        <v>322</v>
      </c>
      <c r="B119733">
        <v>30591</v>
      </c>
      <c r="C119733">
        <v>4</v>
      </c>
      <c r="D119733" t="s">
        <v>91111</v>
      </c>
      <c r="E119733" t="s">
        <v>6</v>
      </c>
    </row>
    <row r="119734" spans="1:5" x14ac:dyDescent="0.3">
      <c r="A119734">
        <v>322</v>
      </c>
      <c r="B119734">
        <v>30592</v>
      </c>
      <c r="C119734">
        <v>1</v>
      </c>
      <c r="D119734" t="s">
        <v>237</v>
      </c>
      <c r="E119734" t="s">
        <v>8</v>
      </c>
    </row>
    <row r="119735" spans="1:5" x14ac:dyDescent="0.3">
      <c r="A119735">
        <v>322</v>
      </c>
      <c r="B119735">
        <v>30592</v>
      </c>
      <c r="C119735">
        <v>2</v>
      </c>
      <c r="D119735" t="s">
        <v>238</v>
      </c>
      <c r="E119735" t="s">
        <v>6</v>
      </c>
    </row>
    <row r="119736" spans="1:5" x14ac:dyDescent="0.3">
      <c r="A119736">
        <v>322</v>
      </c>
      <c r="B119736">
        <v>30592</v>
      </c>
      <c r="C119736">
        <v>3</v>
      </c>
      <c r="D119736" t="s">
        <v>3424</v>
      </c>
      <c r="E119736" t="s">
        <v>6</v>
      </c>
    </row>
    <row r="119737" spans="1:5" x14ac:dyDescent="0.3">
      <c r="A119737">
        <v>322</v>
      </c>
      <c r="B119737">
        <v>30592</v>
      </c>
      <c r="C119737">
        <v>4</v>
      </c>
      <c r="D119737" t="s">
        <v>3425</v>
      </c>
      <c r="E119737" t="s">
        <v>6</v>
      </c>
    </row>
    <row r="119738" spans="1:5" x14ac:dyDescent="0.3">
      <c r="A119738">
        <v>322</v>
      </c>
      <c r="B119738">
        <v>30593</v>
      </c>
      <c r="C119738">
        <v>1</v>
      </c>
      <c r="D119738" t="s">
        <v>91112</v>
      </c>
      <c r="E119738" t="s">
        <v>6</v>
      </c>
    </row>
    <row r="119739" spans="1:5" x14ac:dyDescent="0.3">
      <c r="A119739">
        <v>322</v>
      </c>
      <c r="B119739">
        <v>30593</v>
      </c>
      <c r="C119739">
        <v>2</v>
      </c>
      <c r="D119739" t="s">
        <v>91113</v>
      </c>
      <c r="E119739" t="s">
        <v>6</v>
      </c>
    </row>
    <row r="119740" spans="1:5" x14ac:dyDescent="0.3">
      <c r="A119740">
        <v>322</v>
      </c>
      <c r="B119740">
        <v>30593</v>
      </c>
      <c r="C119740">
        <v>3</v>
      </c>
      <c r="D119740" t="s">
        <v>91114</v>
      </c>
      <c r="E119740" t="s">
        <v>8</v>
      </c>
    </row>
    <row r="119741" spans="1:5" x14ac:dyDescent="0.3">
      <c r="A119741">
        <v>322</v>
      </c>
      <c r="B119741">
        <v>30593</v>
      </c>
      <c r="C119741">
        <v>4</v>
      </c>
      <c r="D119741" t="s">
        <v>91115</v>
      </c>
      <c r="E119741" t="s">
        <v>6</v>
      </c>
    </row>
    <row r="119742" spans="1:5" x14ac:dyDescent="0.3">
      <c r="A119742">
        <v>322</v>
      </c>
      <c r="B119742">
        <v>30596</v>
      </c>
      <c r="C119742">
        <v>1</v>
      </c>
      <c r="D119742" t="s">
        <v>172</v>
      </c>
      <c r="E119742" t="s">
        <v>6</v>
      </c>
    </row>
    <row r="119743" spans="1:5" x14ac:dyDescent="0.3">
      <c r="A119743">
        <v>322</v>
      </c>
      <c r="B119743">
        <v>30596</v>
      </c>
      <c r="C119743">
        <v>2</v>
      </c>
      <c r="D119743" t="s">
        <v>2575</v>
      </c>
      <c r="E119743" t="s">
        <v>6</v>
      </c>
    </row>
    <row r="119744" spans="1:5" x14ac:dyDescent="0.3">
      <c r="A119744">
        <v>322</v>
      </c>
      <c r="B119744">
        <v>30596</v>
      </c>
      <c r="C119744">
        <v>3</v>
      </c>
      <c r="D119744" t="s">
        <v>18548</v>
      </c>
      <c r="E119744" t="s">
        <v>6</v>
      </c>
    </row>
    <row r="119745" spans="1:5" x14ac:dyDescent="0.3">
      <c r="A119745">
        <v>322</v>
      </c>
      <c r="B119745">
        <v>30596</v>
      </c>
      <c r="C119745">
        <v>4</v>
      </c>
      <c r="D119745" t="s">
        <v>20061</v>
      </c>
      <c r="E119745" t="s">
        <v>8</v>
      </c>
    </row>
    <row r="119746" spans="1:5" x14ac:dyDescent="0.3">
      <c r="A119746">
        <v>322</v>
      </c>
      <c r="B119746">
        <v>30597</v>
      </c>
      <c r="C119746">
        <v>1</v>
      </c>
      <c r="D119746" t="s">
        <v>91116</v>
      </c>
      <c r="E119746" t="s">
        <v>6</v>
      </c>
    </row>
    <row r="119747" spans="1:5" x14ac:dyDescent="0.3">
      <c r="A119747">
        <v>322</v>
      </c>
      <c r="B119747">
        <v>30597</v>
      </c>
      <c r="C119747">
        <v>2</v>
      </c>
      <c r="D119747" t="s">
        <v>91117</v>
      </c>
      <c r="E119747" t="s">
        <v>6</v>
      </c>
    </row>
    <row r="119748" spans="1:5" x14ac:dyDescent="0.3">
      <c r="A119748">
        <v>322</v>
      </c>
      <c r="B119748">
        <v>30597</v>
      </c>
      <c r="C119748">
        <v>3</v>
      </c>
      <c r="D119748" t="s">
        <v>91118</v>
      </c>
      <c r="E119748" t="s">
        <v>6</v>
      </c>
    </row>
    <row r="119749" spans="1:5" x14ac:dyDescent="0.3">
      <c r="A119749">
        <v>322</v>
      </c>
      <c r="B119749">
        <v>30597</v>
      </c>
      <c r="C119749">
        <v>4</v>
      </c>
      <c r="D119749" t="s">
        <v>91119</v>
      </c>
      <c r="E119749" t="s">
        <v>8</v>
      </c>
    </row>
    <row r="119750" spans="1:5" x14ac:dyDescent="0.3">
      <c r="A119750">
        <v>322</v>
      </c>
      <c r="B119750">
        <v>30598</v>
      </c>
      <c r="C119750">
        <v>1</v>
      </c>
      <c r="D119750" t="s">
        <v>91120</v>
      </c>
      <c r="E119750" t="s">
        <v>6</v>
      </c>
    </row>
    <row r="119751" spans="1:5" x14ac:dyDescent="0.3">
      <c r="A119751">
        <v>322</v>
      </c>
      <c r="B119751">
        <v>30598</v>
      </c>
      <c r="C119751">
        <v>2</v>
      </c>
      <c r="D119751" t="s">
        <v>91121</v>
      </c>
      <c r="E119751" t="s">
        <v>8</v>
      </c>
    </row>
    <row r="119752" spans="1:5" x14ac:dyDescent="0.3">
      <c r="A119752">
        <v>322</v>
      </c>
      <c r="B119752">
        <v>30598</v>
      </c>
      <c r="C119752">
        <v>3</v>
      </c>
      <c r="D119752" t="s">
        <v>91122</v>
      </c>
      <c r="E119752" t="s">
        <v>6</v>
      </c>
    </row>
    <row r="119753" spans="1:5" x14ac:dyDescent="0.3">
      <c r="A119753">
        <v>322</v>
      </c>
      <c r="B119753">
        <v>30598</v>
      </c>
      <c r="C119753">
        <v>4</v>
      </c>
      <c r="D119753" t="s">
        <v>91123</v>
      </c>
      <c r="E119753" t="s">
        <v>6</v>
      </c>
    </row>
    <row r="119754" spans="1:5" x14ac:dyDescent="0.3">
      <c r="A119754">
        <v>322</v>
      </c>
      <c r="B119754">
        <v>30600</v>
      </c>
      <c r="C119754">
        <v>1</v>
      </c>
      <c r="D119754" t="s">
        <v>91124</v>
      </c>
      <c r="E119754" t="s">
        <v>6</v>
      </c>
    </row>
    <row r="119755" spans="1:5" x14ac:dyDescent="0.3">
      <c r="A119755">
        <v>322</v>
      </c>
      <c r="B119755">
        <v>30600</v>
      </c>
      <c r="C119755">
        <v>2</v>
      </c>
      <c r="D119755" t="s">
        <v>91125</v>
      </c>
      <c r="E119755" t="s">
        <v>6</v>
      </c>
    </row>
    <row r="119756" spans="1:5" x14ac:dyDescent="0.3">
      <c r="A119756">
        <v>322</v>
      </c>
      <c r="B119756">
        <v>30600</v>
      </c>
      <c r="C119756">
        <v>3</v>
      </c>
      <c r="D119756" t="s">
        <v>91126</v>
      </c>
      <c r="E119756" t="s">
        <v>8</v>
      </c>
    </row>
    <row r="119757" spans="1:5" x14ac:dyDescent="0.3">
      <c r="A119757">
        <v>322</v>
      </c>
      <c r="B119757">
        <v>30600</v>
      </c>
      <c r="C119757">
        <v>4</v>
      </c>
      <c r="D119757" t="s">
        <v>91127</v>
      </c>
      <c r="E119757" t="s">
        <v>6</v>
      </c>
    </row>
    <row r="119758" spans="1:5" x14ac:dyDescent="0.3">
      <c r="A119758">
        <v>322</v>
      </c>
      <c r="B119758">
        <v>30601</v>
      </c>
      <c r="C119758">
        <v>1</v>
      </c>
      <c r="D119758" t="s">
        <v>25511</v>
      </c>
      <c r="E119758" t="s">
        <v>6</v>
      </c>
    </row>
    <row r="119759" spans="1:5" x14ac:dyDescent="0.3">
      <c r="A119759">
        <v>322</v>
      </c>
      <c r="B119759">
        <v>30601</v>
      </c>
      <c r="C119759">
        <v>2</v>
      </c>
      <c r="D119759" t="s">
        <v>91128</v>
      </c>
      <c r="E119759" t="s">
        <v>6</v>
      </c>
    </row>
    <row r="119760" spans="1:5" x14ac:dyDescent="0.3">
      <c r="A119760">
        <v>322</v>
      </c>
      <c r="B119760">
        <v>30601</v>
      </c>
      <c r="C119760">
        <v>3</v>
      </c>
      <c r="D119760" t="s">
        <v>91129</v>
      </c>
      <c r="E119760" t="s">
        <v>8</v>
      </c>
    </row>
    <row r="119761" spans="1:5" x14ac:dyDescent="0.3">
      <c r="A119761">
        <v>322</v>
      </c>
      <c r="B119761">
        <v>30601</v>
      </c>
      <c r="C119761">
        <v>4</v>
      </c>
      <c r="D119761" t="s">
        <v>91130</v>
      </c>
      <c r="E119761" t="s">
        <v>6</v>
      </c>
    </row>
    <row r="119762" spans="1:5" x14ac:dyDescent="0.3">
      <c r="A119762">
        <v>322</v>
      </c>
      <c r="B119762">
        <v>30602</v>
      </c>
      <c r="C119762">
        <v>1</v>
      </c>
      <c r="D119762" t="s">
        <v>90507</v>
      </c>
      <c r="E119762" t="s">
        <v>6</v>
      </c>
    </row>
    <row r="119763" spans="1:5" x14ac:dyDescent="0.3">
      <c r="A119763">
        <v>322</v>
      </c>
      <c r="B119763">
        <v>30602</v>
      </c>
      <c r="C119763">
        <v>2</v>
      </c>
      <c r="D119763" t="s">
        <v>90506</v>
      </c>
      <c r="E119763" t="s">
        <v>8</v>
      </c>
    </row>
    <row r="119764" spans="1:5" x14ac:dyDescent="0.3">
      <c r="A119764">
        <v>322</v>
      </c>
      <c r="B119764">
        <v>30602</v>
      </c>
      <c r="C119764">
        <v>3</v>
      </c>
      <c r="D119764" t="s">
        <v>90255</v>
      </c>
      <c r="E119764" t="s">
        <v>6</v>
      </c>
    </row>
    <row r="119765" spans="1:5" x14ac:dyDescent="0.3">
      <c r="A119765">
        <v>322</v>
      </c>
      <c r="B119765">
        <v>30602</v>
      </c>
      <c r="C119765">
        <v>4</v>
      </c>
      <c r="D119765" t="s">
        <v>4868</v>
      </c>
      <c r="E119765" t="s">
        <v>6</v>
      </c>
    </row>
    <row r="119766" spans="1:5" x14ac:dyDescent="0.3">
      <c r="A119766">
        <v>322</v>
      </c>
      <c r="B119766">
        <v>30603</v>
      </c>
      <c r="C119766">
        <v>1</v>
      </c>
      <c r="D119766" t="s">
        <v>91131</v>
      </c>
      <c r="E119766" t="s">
        <v>8</v>
      </c>
    </row>
    <row r="119767" spans="1:5" x14ac:dyDescent="0.3">
      <c r="A119767">
        <v>322</v>
      </c>
      <c r="B119767">
        <v>30603</v>
      </c>
      <c r="C119767">
        <v>2</v>
      </c>
      <c r="D119767" t="s">
        <v>91132</v>
      </c>
      <c r="E119767" t="s">
        <v>6</v>
      </c>
    </row>
    <row r="119768" spans="1:5" x14ac:dyDescent="0.3">
      <c r="A119768">
        <v>322</v>
      </c>
      <c r="B119768">
        <v>30603</v>
      </c>
      <c r="C119768">
        <v>3</v>
      </c>
      <c r="D119768" t="s">
        <v>91133</v>
      </c>
      <c r="E119768" t="s">
        <v>6</v>
      </c>
    </row>
    <row r="119769" spans="1:5" x14ac:dyDescent="0.3">
      <c r="A119769">
        <v>322</v>
      </c>
      <c r="B119769">
        <v>30603</v>
      </c>
      <c r="C119769">
        <v>4</v>
      </c>
      <c r="D119769" t="s">
        <v>91134</v>
      </c>
      <c r="E119769" t="s">
        <v>6</v>
      </c>
    </row>
    <row r="119770" spans="1:5" x14ac:dyDescent="0.3">
      <c r="A119770">
        <v>322</v>
      </c>
      <c r="B119770">
        <v>30604</v>
      </c>
      <c r="C119770">
        <v>1</v>
      </c>
      <c r="D119770" t="s">
        <v>91135</v>
      </c>
      <c r="E119770" t="s">
        <v>6</v>
      </c>
    </row>
    <row r="119771" spans="1:5" x14ac:dyDescent="0.3">
      <c r="A119771">
        <v>322</v>
      </c>
      <c r="B119771">
        <v>30604</v>
      </c>
      <c r="C119771">
        <v>2</v>
      </c>
      <c r="D119771" t="s">
        <v>91136</v>
      </c>
      <c r="E119771" t="s">
        <v>6</v>
      </c>
    </row>
    <row r="119772" spans="1:5" x14ac:dyDescent="0.3">
      <c r="A119772">
        <v>322</v>
      </c>
      <c r="B119772">
        <v>30604</v>
      </c>
      <c r="C119772">
        <v>3</v>
      </c>
      <c r="D119772" t="s">
        <v>91137</v>
      </c>
      <c r="E119772" t="s">
        <v>6</v>
      </c>
    </row>
    <row r="119773" spans="1:5" x14ac:dyDescent="0.3">
      <c r="A119773">
        <v>322</v>
      </c>
      <c r="B119773">
        <v>30604</v>
      </c>
      <c r="C119773">
        <v>4</v>
      </c>
      <c r="D119773" t="s">
        <v>91138</v>
      </c>
      <c r="E119773" t="s">
        <v>8</v>
      </c>
    </row>
    <row r="119774" spans="1:5" x14ac:dyDescent="0.3">
      <c r="A119774">
        <v>322</v>
      </c>
      <c r="B119774">
        <v>30605</v>
      </c>
      <c r="C119774">
        <v>1</v>
      </c>
      <c r="D119774" t="s">
        <v>90254</v>
      </c>
      <c r="E119774" t="s">
        <v>8</v>
      </c>
    </row>
    <row r="119775" spans="1:5" x14ac:dyDescent="0.3">
      <c r="A119775">
        <v>322</v>
      </c>
      <c r="B119775">
        <v>30605</v>
      </c>
      <c r="C119775">
        <v>2</v>
      </c>
      <c r="D119775" t="s">
        <v>90256</v>
      </c>
      <c r="E119775" t="s">
        <v>6</v>
      </c>
    </row>
    <row r="119776" spans="1:5" x14ac:dyDescent="0.3">
      <c r="A119776">
        <v>322</v>
      </c>
      <c r="B119776">
        <v>30605</v>
      </c>
      <c r="C119776">
        <v>3</v>
      </c>
      <c r="D119776" t="s">
        <v>91139</v>
      </c>
      <c r="E119776" t="s">
        <v>6</v>
      </c>
    </row>
    <row r="119777" spans="1:5" x14ac:dyDescent="0.3">
      <c r="A119777">
        <v>322</v>
      </c>
      <c r="B119777">
        <v>30605</v>
      </c>
      <c r="C119777">
        <v>4</v>
      </c>
      <c r="D119777" t="s">
        <v>91140</v>
      </c>
      <c r="E119777" t="s">
        <v>6</v>
      </c>
    </row>
    <row r="119778" spans="1:5" x14ac:dyDescent="0.3">
      <c r="A119778">
        <v>322</v>
      </c>
      <c r="B119778">
        <v>30606</v>
      </c>
      <c r="C119778">
        <v>1</v>
      </c>
      <c r="D119778" t="s">
        <v>91141</v>
      </c>
      <c r="E119778" t="s">
        <v>6</v>
      </c>
    </row>
    <row r="119779" spans="1:5" x14ac:dyDescent="0.3">
      <c r="A119779">
        <v>322</v>
      </c>
      <c r="B119779">
        <v>30606</v>
      </c>
      <c r="C119779">
        <v>2</v>
      </c>
      <c r="D119779" t="s">
        <v>91142</v>
      </c>
      <c r="E119779" t="s">
        <v>6</v>
      </c>
    </row>
    <row r="119780" spans="1:5" x14ac:dyDescent="0.3">
      <c r="A119780">
        <v>322</v>
      </c>
      <c r="B119780">
        <v>30606</v>
      </c>
      <c r="C119780">
        <v>3</v>
      </c>
      <c r="D119780" t="s">
        <v>91143</v>
      </c>
      <c r="E119780" t="s">
        <v>6</v>
      </c>
    </row>
    <row r="119781" spans="1:5" x14ac:dyDescent="0.3">
      <c r="A119781">
        <v>322</v>
      </c>
      <c r="B119781">
        <v>30606</v>
      </c>
      <c r="C119781">
        <v>4</v>
      </c>
      <c r="D119781" t="s">
        <v>90167</v>
      </c>
      <c r="E119781" t="s">
        <v>8</v>
      </c>
    </row>
    <row r="119782" spans="1:5" x14ac:dyDescent="0.3">
      <c r="A119782">
        <v>322</v>
      </c>
      <c r="B119782">
        <v>30607</v>
      </c>
      <c r="C119782">
        <v>1</v>
      </c>
      <c r="D119782" t="s">
        <v>91144</v>
      </c>
      <c r="E119782" t="s">
        <v>6</v>
      </c>
    </row>
    <row r="119783" spans="1:5" x14ac:dyDescent="0.3">
      <c r="A119783">
        <v>322</v>
      </c>
      <c r="B119783">
        <v>30607</v>
      </c>
      <c r="C119783">
        <v>2</v>
      </c>
      <c r="D119783" t="s">
        <v>91145</v>
      </c>
      <c r="E119783" t="s">
        <v>6</v>
      </c>
    </row>
    <row r="119784" spans="1:5" x14ac:dyDescent="0.3">
      <c r="A119784">
        <v>322</v>
      </c>
      <c r="B119784">
        <v>30607</v>
      </c>
      <c r="C119784">
        <v>3</v>
      </c>
      <c r="D119784" t="s">
        <v>91146</v>
      </c>
      <c r="E119784" t="s">
        <v>6</v>
      </c>
    </row>
    <row r="119785" spans="1:5" x14ac:dyDescent="0.3">
      <c r="A119785">
        <v>322</v>
      </c>
      <c r="B119785">
        <v>30607</v>
      </c>
      <c r="C119785">
        <v>4</v>
      </c>
      <c r="D119785" t="s">
        <v>91147</v>
      </c>
      <c r="E119785" t="s">
        <v>8</v>
      </c>
    </row>
    <row r="119786" spans="1:5" x14ac:dyDescent="0.3">
      <c r="A119786">
        <v>322</v>
      </c>
      <c r="B119786">
        <v>30608</v>
      </c>
      <c r="C119786">
        <v>1</v>
      </c>
      <c r="D119786" t="s">
        <v>91148</v>
      </c>
      <c r="E119786" t="s">
        <v>6</v>
      </c>
    </row>
    <row r="119787" spans="1:5" x14ac:dyDescent="0.3">
      <c r="A119787">
        <v>322</v>
      </c>
      <c r="B119787">
        <v>30608</v>
      </c>
      <c r="C119787">
        <v>2</v>
      </c>
      <c r="D119787" t="s">
        <v>91149</v>
      </c>
      <c r="E119787" t="s">
        <v>6</v>
      </c>
    </row>
    <row r="119788" spans="1:5" x14ac:dyDescent="0.3">
      <c r="A119788">
        <v>322</v>
      </c>
      <c r="B119788">
        <v>30608</v>
      </c>
      <c r="C119788">
        <v>3</v>
      </c>
      <c r="D119788" t="s">
        <v>91150</v>
      </c>
      <c r="E119788" t="s">
        <v>8</v>
      </c>
    </row>
    <row r="119789" spans="1:5" x14ac:dyDescent="0.3">
      <c r="A119789">
        <v>322</v>
      </c>
      <c r="B119789">
        <v>30608</v>
      </c>
      <c r="C119789">
        <v>4</v>
      </c>
      <c r="D119789" t="s">
        <v>91151</v>
      </c>
      <c r="E119789" t="s">
        <v>6</v>
      </c>
    </row>
    <row r="119790" spans="1:5" x14ac:dyDescent="0.3">
      <c r="A119790">
        <v>322</v>
      </c>
      <c r="B119790">
        <v>30609</v>
      </c>
      <c r="C119790">
        <v>1</v>
      </c>
      <c r="D119790" t="s">
        <v>91152</v>
      </c>
      <c r="E119790" t="s">
        <v>6</v>
      </c>
    </row>
    <row r="119791" spans="1:5" x14ac:dyDescent="0.3">
      <c r="A119791">
        <v>322</v>
      </c>
      <c r="B119791">
        <v>30609</v>
      </c>
      <c r="C119791">
        <v>2</v>
      </c>
      <c r="D119791" t="s">
        <v>82431</v>
      </c>
      <c r="E119791" t="s">
        <v>8</v>
      </c>
    </row>
    <row r="119792" spans="1:5" x14ac:dyDescent="0.3">
      <c r="A119792">
        <v>322</v>
      </c>
      <c r="B119792">
        <v>30609</v>
      </c>
      <c r="C119792">
        <v>3</v>
      </c>
      <c r="D119792" t="s">
        <v>24413</v>
      </c>
      <c r="E119792" t="s">
        <v>6</v>
      </c>
    </row>
    <row r="119793" spans="1:5" x14ac:dyDescent="0.3">
      <c r="A119793">
        <v>322</v>
      </c>
      <c r="B119793">
        <v>30609</v>
      </c>
      <c r="C119793">
        <v>4</v>
      </c>
      <c r="D119793" t="s">
        <v>91153</v>
      </c>
      <c r="E119793" t="s">
        <v>6</v>
      </c>
    </row>
    <row r="119794" spans="1:5" x14ac:dyDescent="0.3">
      <c r="A119794">
        <v>322</v>
      </c>
      <c r="B119794">
        <v>30610</v>
      </c>
      <c r="C119794">
        <v>1</v>
      </c>
      <c r="D119794" t="s">
        <v>91154</v>
      </c>
      <c r="E119794" t="s">
        <v>6</v>
      </c>
    </row>
    <row r="119795" spans="1:5" x14ac:dyDescent="0.3">
      <c r="A119795">
        <v>322</v>
      </c>
      <c r="B119795">
        <v>30610</v>
      </c>
      <c r="C119795">
        <v>2</v>
      </c>
      <c r="D119795" t="s">
        <v>91155</v>
      </c>
      <c r="E119795" t="s">
        <v>6</v>
      </c>
    </row>
    <row r="119796" spans="1:5" x14ac:dyDescent="0.3">
      <c r="A119796">
        <v>322</v>
      </c>
      <c r="B119796">
        <v>30610</v>
      </c>
      <c r="C119796">
        <v>3</v>
      </c>
      <c r="D119796" t="s">
        <v>91156</v>
      </c>
      <c r="E119796" t="s">
        <v>8</v>
      </c>
    </row>
    <row r="119797" spans="1:5" x14ac:dyDescent="0.3">
      <c r="A119797">
        <v>322</v>
      </c>
      <c r="B119797">
        <v>30610</v>
      </c>
      <c r="C119797">
        <v>4</v>
      </c>
      <c r="D119797" t="s">
        <v>91157</v>
      </c>
      <c r="E119797" t="s">
        <v>6</v>
      </c>
    </row>
    <row r="119798" spans="1:5" x14ac:dyDescent="0.3">
      <c r="A119798">
        <v>322</v>
      </c>
      <c r="B119798">
        <v>30611</v>
      </c>
      <c r="C119798">
        <v>1</v>
      </c>
      <c r="D119798" t="s">
        <v>91158</v>
      </c>
      <c r="E119798" t="s">
        <v>6</v>
      </c>
    </row>
    <row r="119799" spans="1:5" x14ac:dyDescent="0.3">
      <c r="A119799">
        <v>322</v>
      </c>
      <c r="B119799">
        <v>30611</v>
      </c>
      <c r="C119799">
        <v>2</v>
      </c>
      <c r="D119799" t="s">
        <v>91159</v>
      </c>
      <c r="E119799" t="s">
        <v>8</v>
      </c>
    </row>
    <row r="119800" spans="1:5" x14ac:dyDescent="0.3">
      <c r="A119800">
        <v>322</v>
      </c>
      <c r="B119800">
        <v>30611</v>
      </c>
      <c r="C119800">
        <v>3</v>
      </c>
      <c r="D119800" t="s">
        <v>91160</v>
      </c>
      <c r="E119800" t="s">
        <v>6</v>
      </c>
    </row>
    <row r="119801" spans="1:5" x14ac:dyDescent="0.3">
      <c r="A119801">
        <v>322</v>
      </c>
      <c r="B119801">
        <v>30611</v>
      </c>
      <c r="C119801">
        <v>4</v>
      </c>
      <c r="D119801" t="s">
        <v>91161</v>
      </c>
      <c r="E119801" t="s">
        <v>6</v>
      </c>
    </row>
    <row r="119802" spans="1:5" x14ac:dyDescent="0.3">
      <c r="A119802">
        <v>322</v>
      </c>
      <c r="B119802">
        <v>30612</v>
      </c>
      <c r="C119802">
        <v>1</v>
      </c>
      <c r="D119802" t="s">
        <v>91162</v>
      </c>
      <c r="E119802" t="s">
        <v>6</v>
      </c>
    </row>
    <row r="119803" spans="1:5" x14ac:dyDescent="0.3">
      <c r="A119803">
        <v>322</v>
      </c>
      <c r="B119803">
        <v>30612</v>
      </c>
      <c r="C119803">
        <v>2</v>
      </c>
      <c r="D119803" t="s">
        <v>91163</v>
      </c>
      <c r="E119803" t="s">
        <v>6</v>
      </c>
    </row>
    <row r="119804" spans="1:5" x14ac:dyDescent="0.3">
      <c r="A119804">
        <v>322</v>
      </c>
      <c r="B119804">
        <v>30612</v>
      </c>
      <c r="C119804">
        <v>3</v>
      </c>
      <c r="D119804" t="s">
        <v>91164</v>
      </c>
      <c r="E119804" t="s">
        <v>8</v>
      </c>
    </row>
    <row r="119805" spans="1:5" x14ac:dyDescent="0.3">
      <c r="A119805">
        <v>322</v>
      </c>
      <c r="B119805">
        <v>30612</v>
      </c>
      <c r="C119805">
        <v>4</v>
      </c>
      <c r="D119805" t="s">
        <v>91165</v>
      </c>
      <c r="E119805" t="s">
        <v>6</v>
      </c>
    </row>
    <row r="119806" spans="1:5" x14ac:dyDescent="0.3">
      <c r="A119806">
        <v>322</v>
      </c>
      <c r="B119806">
        <v>30613</v>
      </c>
      <c r="C119806">
        <v>1</v>
      </c>
      <c r="D119806" t="s">
        <v>91166</v>
      </c>
      <c r="E119806" t="s">
        <v>8</v>
      </c>
    </row>
    <row r="119807" spans="1:5" x14ac:dyDescent="0.3">
      <c r="A119807">
        <v>322</v>
      </c>
      <c r="B119807">
        <v>30613</v>
      </c>
      <c r="C119807">
        <v>2</v>
      </c>
      <c r="D119807" t="s">
        <v>5211</v>
      </c>
      <c r="E119807" t="s">
        <v>6</v>
      </c>
    </row>
    <row r="119808" spans="1:5" x14ac:dyDescent="0.3">
      <c r="A119808">
        <v>322</v>
      </c>
      <c r="B119808">
        <v>30613</v>
      </c>
      <c r="C119808">
        <v>3</v>
      </c>
      <c r="D119808" t="s">
        <v>91167</v>
      </c>
      <c r="E119808" t="s">
        <v>6</v>
      </c>
    </row>
    <row r="119809" spans="1:5" x14ac:dyDescent="0.3">
      <c r="A119809">
        <v>322</v>
      </c>
      <c r="B119809">
        <v>30613</v>
      </c>
      <c r="C119809">
        <v>4</v>
      </c>
      <c r="D119809" t="s">
        <v>91168</v>
      </c>
      <c r="E119809" t="s">
        <v>6</v>
      </c>
    </row>
    <row r="119810" spans="1:5" x14ac:dyDescent="0.3">
      <c r="A119810">
        <v>322</v>
      </c>
      <c r="B119810">
        <v>30614</v>
      </c>
      <c r="C119810">
        <v>1</v>
      </c>
      <c r="D119810" t="s">
        <v>3795</v>
      </c>
      <c r="E119810" t="s">
        <v>6</v>
      </c>
    </row>
    <row r="119811" spans="1:5" x14ac:dyDescent="0.3">
      <c r="A119811">
        <v>322</v>
      </c>
      <c r="B119811">
        <v>30614</v>
      </c>
      <c r="C119811">
        <v>2</v>
      </c>
      <c r="D119811" t="s">
        <v>3796</v>
      </c>
      <c r="E119811" t="s">
        <v>6</v>
      </c>
    </row>
    <row r="119812" spans="1:5" x14ac:dyDescent="0.3">
      <c r="A119812">
        <v>322</v>
      </c>
      <c r="B119812">
        <v>30614</v>
      </c>
      <c r="C119812">
        <v>3</v>
      </c>
      <c r="D119812" t="s">
        <v>3794</v>
      </c>
      <c r="E119812" t="s">
        <v>6</v>
      </c>
    </row>
    <row r="119813" spans="1:5" x14ac:dyDescent="0.3">
      <c r="A119813">
        <v>322</v>
      </c>
      <c r="B119813">
        <v>30614</v>
      </c>
      <c r="C119813">
        <v>4</v>
      </c>
      <c r="D119813" t="s">
        <v>4634</v>
      </c>
      <c r="E119813" t="s">
        <v>8</v>
      </c>
    </row>
    <row r="119814" spans="1:5" x14ac:dyDescent="0.3">
      <c r="A119814">
        <v>322</v>
      </c>
      <c r="B119814">
        <v>30615</v>
      </c>
      <c r="C119814">
        <v>1</v>
      </c>
      <c r="D119814" t="s">
        <v>91169</v>
      </c>
      <c r="E119814" t="s">
        <v>6</v>
      </c>
    </row>
    <row r="119815" spans="1:5" x14ac:dyDescent="0.3">
      <c r="A119815">
        <v>322</v>
      </c>
      <c r="B119815">
        <v>30615</v>
      </c>
      <c r="C119815">
        <v>2</v>
      </c>
      <c r="D119815" t="s">
        <v>91170</v>
      </c>
      <c r="E119815" t="s">
        <v>8</v>
      </c>
    </row>
    <row r="119816" spans="1:5" x14ac:dyDescent="0.3">
      <c r="A119816">
        <v>322</v>
      </c>
      <c r="B119816">
        <v>30615</v>
      </c>
      <c r="C119816">
        <v>3</v>
      </c>
      <c r="D119816" t="s">
        <v>91171</v>
      </c>
      <c r="E119816" t="s">
        <v>6</v>
      </c>
    </row>
    <row r="119817" spans="1:5" x14ac:dyDescent="0.3">
      <c r="A119817">
        <v>322</v>
      </c>
      <c r="B119817">
        <v>30615</v>
      </c>
      <c r="C119817">
        <v>4</v>
      </c>
      <c r="D119817" t="s">
        <v>91172</v>
      </c>
      <c r="E119817" t="s">
        <v>6</v>
      </c>
    </row>
    <row r="119818" spans="1:5" x14ac:dyDescent="0.3">
      <c r="A119818">
        <v>322</v>
      </c>
      <c r="B119818">
        <v>30616</v>
      </c>
      <c r="C119818">
        <v>1</v>
      </c>
      <c r="D119818" t="s">
        <v>91173</v>
      </c>
      <c r="E119818" t="s">
        <v>6</v>
      </c>
    </row>
    <row r="119819" spans="1:5" x14ac:dyDescent="0.3">
      <c r="A119819">
        <v>322</v>
      </c>
      <c r="B119819">
        <v>30616</v>
      </c>
      <c r="C119819">
        <v>2</v>
      </c>
      <c r="D119819" t="s">
        <v>91174</v>
      </c>
      <c r="E119819" t="s">
        <v>6</v>
      </c>
    </row>
    <row r="119820" spans="1:5" x14ac:dyDescent="0.3">
      <c r="A119820">
        <v>322</v>
      </c>
      <c r="B119820">
        <v>30616</v>
      </c>
      <c r="C119820">
        <v>3</v>
      </c>
      <c r="D119820" t="s">
        <v>91175</v>
      </c>
      <c r="E119820" t="s">
        <v>6</v>
      </c>
    </row>
    <row r="119821" spans="1:5" x14ac:dyDescent="0.3">
      <c r="A119821">
        <v>322</v>
      </c>
      <c r="B119821">
        <v>30616</v>
      </c>
      <c r="C119821">
        <v>4</v>
      </c>
      <c r="D119821" t="s">
        <v>91176</v>
      </c>
      <c r="E119821" t="s">
        <v>8</v>
      </c>
    </row>
    <row r="119822" spans="1:5" x14ac:dyDescent="0.3">
      <c r="A119822">
        <v>322</v>
      </c>
      <c r="B119822">
        <v>30617</v>
      </c>
      <c r="C119822">
        <v>1</v>
      </c>
      <c r="D119822" t="s">
        <v>91177</v>
      </c>
      <c r="E119822" t="s">
        <v>8</v>
      </c>
    </row>
    <row r="119823" spans="1:5" x14ac:dyDescent="0.3">
      <c r="A119823">
        <v>322</v>
      </c>
      <c r="B119823">
        <v>30617</v>
      </c>
      <c r="C119823">
        <v>2</v>
      </c>
      <c r="D119823" t="s">
        <v>91178</v>
      </c>
      <c r="E119823" t="s">
        <v>6</v>
      </c>
    </row>
    <row r="119824" spans="1:5" x14ac:dyDescent="0.3">
      <c r="A119824">
        <v>322</v>
      </c>
      <c r="B119824">
        <v>30617</v>
      </c>
      <c r="C119824">
        <v>3</v>
      </c>
      <c r="D119824" t="s">
        <v>91179</v>
      </c>
      <c r="E119824" t="s">
        <v>6</v>
      </c>
    </row>
    <row r="119825" spans="1:5" x14ac:dyDescent="0.3">
      <c r="A119825">
        <v>322</v>
      </c>
      <c r="B119825">
        <v>30617</v>
      </c>
      <c r="C119825">
        <v>4</v>
      </c>
      <c r="D119825" t="s">
        <v>91180</v>
      </c>
      <c r="E119825" t="s">
        <v>6</v>
      </c>
    </row>
    <row r="119826" spans="1:5" x14ac:dyDescent="0.3">
      <c r="A119826">
        <v>322</v>
      </c>
      <c r="B119826">
        <v>30618</v>
      </c>
      <c r="C119826">
        <v>1</v>
      </c>
      <c r="D119826" t="s">
        <v>32</v>
      </c>
      <c r="E119826" t="s">
        <v>6</v>
      </c>
    </row>
    <row r="119827" spans="1:5" x14ac:dyDescent="0.3">
      <c r="A119827">
        <v>322</v>
      </c>
      <c r="B119827">
        <v>30618</v>
      </c>
      <c r="C119827">
        <v>2</v>
      </c>
      <c r="D119827" t="s">
        <v>3472</v>
      </c>
      <c r="E119827" t="s">
        <v>6</v>
      </c>
    </row>
    <row r="119828" spans="1:5" x14ac:dyDescent="0.3">
      <c r="A119828">
        <v>322</v>
      </c>
      <c r="B119828">
        <v>30618</v>
      </c>
      <c r="C119828">
        <v>3</v>
      </c>
      <c r="D119828" t="s">
        <v>4092</v>
      </c>
      <c r="E119828" t="s">
        <v>8</v>
      </c>
    </row>
    <row r="119829" spans="1:5" x14ac:dyDescent="0.3">
      <c r="A119829">
        <v>322</v>
      </c>
      <c r="B119829">
        <v>30618</v>
      </c>
      <c r="C119829">
        <v>4</v>
      </c>
      <c r="D119829" t="s">
        <v>91181</v>
      </c>
      <c r="E119829" t="s">
        <v>6</v>
      </c>
    </row>
    <row r="119830" spans="1:5" x14ac:dyDescent="0.3">
      <c r="A119830">
        <v>322</v>
      </c>
      <c r="B119830">
        <v>30619</v>
      </c>
      <c r="C119830">
        <v>1</v>
      </c>
      <c r="D119830" t="s">
        <v>54784</v>
      </c>
      <c r="E119830" t="s">
        <v>6</v>
      </c>
    </row>
    <row r="119831" spans="1:5" x14ac:dyDescent="0.3">
      <c r="A119831">
        <v>322</v>
      </c>
      <c r="B119831">
        <v>30619</v>
      </c>
      <c r="C119831">
        <v>2</v>
      </c>
      <c r="D119831" t="s">
        <v>91182</v>
      </c>
      <c r="E119831" t="s">
        <v>6</v>
      </c>
    </row>
    <row r="119832" spans="1:5" x14ac:dyDescent="0.3">
      <c r="A119832">
        <v>322</v>
      </c>
      <c r="B119832">
        <v>30619</v>
      </c>
      <c r="C119832">
        <v>3</v>
      </c>
      <c r="D119832" t="s">
        <v>91183</v>
      </c>
      <c r="E119832" t="s">
        <v>8</v>
      </c>
    </row>
    <row r="119833" spans="1:5" x14ac:dyDescent="0.3">
      <c r="A119833">
        <v>322</v>
      </c>
      <c r="B119833">
        <v>30619</v>
      </c>
      <c r="C119833">
        <v>4</v>
      </c>
      <c r="D119833" t="s">
        <v>56146</v>
      </c>
      <c r="E119833" t="s">
        <v>6</v>
      </c>
    </row>
    <row r="119834" spans="1:5" x14ac:dyDescent="0.3">
      <c r="A119834">
        <v>322</v>
      </c>
      <c r="B119834">
        <v>30620</v>
      </c>
      <c r="C119834">
        <v>1</v>
      </c>
      <c r="D119834" t="s">
        <v>91184</v>
      </c>
      <c r="E119834" t="s">
        <v>6</v>
      </c>
    </row>
    <row r="119835" spans="1:5" x14ac:dyDescent="0.3">
      <c r="A119835">
        <v>322</v>
      </c>
      <c r="B119835">
        <v>30620</v>
      </c>
      <c r="C119835">
        <v>2</v>
      </c>
      <c r="D119835" t="s">
        <v>91185</v>
      </c>
      <c r="E119835" t="s">
        <v>6</v>
      </c>
    </row>
    <row r="119836" spans="1:5" x14ac:dyDescent="0.3">
      <c r="A119836">
        <v>322</v>
      </c>
      <c r="B119836">
        <v>30620</v>
      </c>
      <c r="C119836">
        <v>3</v>
      </c>
      <c r="D119836" t="s">
        <v>91186</v>
      </c>
      <c r="E119836" t="s">
        <v>6</v>
      </c>
    </row>
    <row r="119837" spans="1:5" x14ac:dyDescent="0.3">
      <c r="A119837">
        <v>322</v>
      </c>
      <c r="B119837">
        <v>30620</v>
      </c>
      <c r="C119837">
        <v>4</v>
      </c>
      <c r="D119837" t="s">
        <v>91187</v>
      </c>
      <c r="E119837" t="s">
        <v>8</v>
      </c>
    </row>
    <row r="119838" spans="1:5" x14ac:dyDescent="0.3">
      <c r="A119838">
        <v>322</v>
      </c>
      <c r="B119838">
        <v>30621</v>
      </c>
      <c r="C119838">
        <v>1</v>
      </c>
      <c r="D119838" t="s">
        <v>91188</v>
      </c>
      <c r="E119838" t="s">
        <v>6</v>
      </c>
    </row>
    <row r="119839" spans="1:5" x14ac:dyDescent="0.3">
      <c r="A119839">
        <v>322</v>
      </c>
      <c r="B119839">
        <v>30621</v>
      </c>
      <c r="C119839">
        <v>2</v>
      </c>
      <c r="D119839" t="s">
        <v>91189</v>
      </c>
      <c r="E119839" t="s">
        <v>6</v>
      </c>
    </row>
    <row r="119840" spans="1:5" x14ac:dyDescent="0.3">
      <c r="A119840">
        <v>322</v>
      </c>
      <c r="B119840">
        <v>30621</v>
      </c>
      <c r="C119840">
        <v>3</v>
      </c>
      <c r="D119840" t="s">
        <v>91190</v>
      </c>
      <c r="E119840" t="s">
        <v>6</v>
      </c>
    </row>
    <row r="119841" spans="1:5" x14ac:dyDescent="0.3">
      <c r="A119841">
        <v>322</v>
      </c>
      <c r="B119841">
        <v>30621</v>
      </c>
      <c r="C119841">
        <v>4</v>
      </c>
      <c r="D119841" t="s">
        <v>91191</v>
      </c>
      <c r="E119841" t="s">
        <v>8</v>
      </c>
    </row>
    <row r="119842" spans="1:5" x14ac:dyDescent="0.3">
      <c r="A119842">
        <v>322</v>
      </c>
      <c r="B119842">
        <v>30622</v>
      </c>
      <c r="C119842">
        <v>1</v>
      </c>
      <c r="D119842" t="s">
        <v>19813</v>
      </c>
      <c r="E119842" t="s">
        <v>6</v>
      </c>
    </row>
    <row r="119843" spans="1:5" x14ac:dyDescent="0.3">
      <c r="A119843">
        <v>322</v>
      </c>
      <c r="B119843">
        <v>30622</v>
      </c>
      <c r="C119843">
        <v>2</v>
      </c>
      <c r="D119843" t="s">
        <v>4565</v>
      </c>
      <c r="E119843" t="s">
        <v>6</v>
      </c>
    </row>
    <row r="119844" spans="1:5" x14ac:dyDescent="0.3">
      <c r="A119844">
        <v>322</v>
      </c>
      <c r="B119844">
        <v>30622</v>
      </c>
      <c r="C119844">
        <v>3</v>
      </c>
      <c r="D119844" t="s">
        <v>2062</v>
      </c>
      <c r="E119844" t="s">
        <v>8</v>
      </c>
    </row>
    <row r="119845" spans="1:5" x14ac:dyDescent="0.3">
      <c r="A119845">
        <v>322</v>
      </c>
      <c r="B119845">
        <v>30622</v>
      </c>
      <c r="C119845">
        <v>4</v>
      </c>
      <c r="D119845" t="s">
        <v>7050</v>
      </c>
      <c r="E119845" t="s">
        <v>6</v>
      </c>
    </row>
    <row r="119846" spans="1:5" x14ac:dyDescent="0.3">
      <c r="A119846">
        <v>322</v>
      </c>
      <c r="B119846">
        <v>30624</v>
      </c>
      <c r="C119846">
        <v>1</v>
      </c>
      <c r="D119846" t="s">
        <v>19857</v>
      </c>
      <c r="E119846" t="s">
        <v>6</v>
      </c>
    </row>
    <row r="119847" spans="1:5" x14ac:dyDescent="0.3">
      <c r="A119847">
        <v>322</v>
      </c>
      <c r="B119847">
        <v>30624</v>
      </c>
      <c r="C119847">
        <v>2</v>
      </c>
      <c r="D119847" t="s">
        <v>18779</v>
      </c>
      <c r="E119847" t="s">
        <v>6</v>
      </c>
    </row>
    <row r="119848" spans="1:5" x14ac:dyDescent="0.3">
      <c r="A119848">
        <v>322</v>
      </c>
      <c r="B119848">
        <v>30624</v>
      </c>
      <c r="C119848">
        <v>3</v>
      </c>
      <c r="D119848" t="s">
        <v>28308</v>
      </c>
      <c r="E119848" t="s">
        <v>8</v>
      </c>
    </row>
    <row r="119849" spans="1:5" x14ac:dyDescent="0.3">
      <c r="A119849">
        <v>322</v>
      </c>
      <c r="B119849">
        <v>30624</v>
      </c>
      <c r="C119849">
        <v>4</v>
      </c>
      <c r="D119849" t="s">
        <v>53725</v>
      </c>
      <c r="E119849" t="s">
        <v>6</v>
      </c>
    </row>
    <row r="119850" spans="1:5" x14ac:dyDescent="0.3">
      <c r="A119850">
        <v>322</v>
      </c>
      <c r="B119850">
        <v>30625</v>
      </c>
      <c r="C119850">
        <v>1</v>
      </c>
      <c r="D119850" t="s">
        <v>91192</v>
      </c>
      <c r="E119850" t="s">
        <v>6</v>
      </c>
    </row>
    <row r="119851" spans="1:5" x14ac:dyDescent="0.3">
      <c r="A119851">
        <v>322</v>
      </c>
      <c r="B119851">
        <v>30625</v>
      </c>
      <c r="C119851">
        <v>2</v>
      </c>
      <c r="D119851" t="s">
        <v>91193</v>
      </c>
      <c r="E119851" t="s">
        <v>8</v>
      </c>
    </row>
    <row r="119852" spans="1:5" x14ac:dyDescent="0.3">
      <c r="A119852">
        <v>322</v>
      </c>
      <c r="B119852">
        <v>30625</v>
      </c>
      <c r="C119852">
        <v>3</v>
      </c>
      <c r="D119852" t="s">
        <v>91194</v>
      </c>
      <c r="E119852" t="s">
        <v>6</v>
      </c>
    </row>
    <row r="119853" spans="1:5" x14ac:dyDescent="0.3">
      <c r="A119853">
        <v>322</v>
      </c>
      <c r="B119853">
        <v>30625</v>
      </c>
      <c r="C119853">
        <v>4</v>
      </c>
      <c r="D119853" t="s">
        <v>91195</v>
      </c>
      <c r="E119853" t="s">
        <v>6</v>
      </c>
    </row>
    <row r="119854" spans="1:5" x14ac:dyDescent="0.3">
      <c r="A119854">
        <v>322</v>
      </c>
      <c r="B119854">
        <v>30626</v>
      </c>
      <c r="C119854">
        <v>1</v>
      </c>
      <c r="D119854" t="s">
        <v>88546</v>
      </c>
      <c r="E119854" t="s">
        <v>6</v>
      </c>
    </row>
    <row r="119855" spans="1:5" x14ac:dyDescent="0.3">
      <c r="A119855">
        <v>322</v>
      </c>
      <c r="B119855">
        <v>30626</v>
      </c>
      <c r="C119855">
        <v>2</v>
      </c>
      <c r="D119855" t="s">
        <v>91196</v>
      </c>
      <c r="E119855" t="s">
        <v>6</v>
      </c>
    </row>
    <row r="119856" spans="1:5" x14ac:dyDescent="0.3">
      <c r="A119856">
        <v>322</v>
      </c>
      <c r="B119856">
        <v>30626</v>
      </c>
      <c r="C119856">
        <v>3</v>
      </c>
      <c r="D119856" t="s">
        <v>19879</v>
      </c>
      <c r="E119856" t="s">
        <v>6</v>
      </c>
    </row>
    <row r="119857" spans="1:5" x14ac:dyDescent="0.3">
      <c r="A119857">
        <v>322</v>
      </c>
      <c r="B119857">
        <v>30626</v>
      </c>
      <c r="C119857">
        <v>4</v>
      </c>
      <c r="D119857" t="s">
        <v>91197</v>
      </c>
      <c r="E119857" t="s">
        <v>8</v>
      </c>
    </row>
    <row r="119858" spans="1:5" x14ac:dyDescent="0.3">
      <c r="A119858">
        <v>322</v>
      </c>
      <c r="B119858">
        <v>30627</v>
      </c>
      <c r="C119858">
        <v>1</v>
      </c>
      <c r="D119858" t="s">
        <v>119</v>
      </c>
      <c r="E119858" t="s">
        <v>6</v>
      </c>
    </row>
    <row r="119859" spans="1:5" x14ac:dyDescent="0.3">
      <c r="A119859">
        <v>322</v>
      </c>
      <c r="B119859">
        <v>30627</v>
      </c>
      <c r="C119859">
        <v>2</v>
      </c>
      <c r="D119859" t="s">
        <v>121</v>
      </c>
      <c r="E119859" t="s">
        <v>6</v>
      </c>
    </row>
    <row r="119860" spans="1:5" x14ac:dyDescent="0.3">
      <c r="A119860">
        <v>322</v>
      </c>
      <c r="B119860">
        <v>30627</v>
      </c>
      <c r="C119860">
        <v>3</v>
      </c>
      <c r="D119860" t="s">
        <v>323</v>
      </c>
      <c r="E119860" t="s">
        <v>8</v>
      </c>
    </row>
    <row r="119861" spans="1:5" x14ac:dyDescent="0.3">
      <c r="A119861">
        <v>322</v>
      </c>
      <c r="B119861">
        <v>30627</v>
      </c>
      <c r="C119861">
        <v>4</v>
      </c>
      <c r="D119861" t="s">
        <v>995</v>
      </c>
      <c r="E119861" t="s">
        <v>6</v>
      </c>
    </row>
    <row r="119862" spans="1:5" x14ac:dyDescent="0.3">
      <c r="A119862">
        <v>322</v>
      </c>
      <c r="B119862">
        <v>30629</v>
      </c>
      <c r="C119862">
        <v>1</v>
      </c>
      <c r="D119862" t="s">
        <v>91198</v>
      </c>
      <c r="E119862" t="s">
        <v>8</v>
      </c>
    </row>
    <row r="119863" spans="1:5" x14ac:dyDescent="0.3">
      <c r="A119863">
        <v>322</v>
      </c>
      <c r="B119863">
        <v>30629</v>
      </c>
      <c r="C119863">
        <v>2</v>
      </c>
      <c r="D119863" t="s">
        <v>91199</v>
      </c>
      <c r="E119863" t="s">
        <v>6</v>
      </c>
    </row>
    <row r="119864" spans="1:5" x14ac:dyDescent="0.3">
      <c r="A119864">
        <v>322</v>
      </c>
      <c r="B119864">
        <v>30629</v>
      </c>
      <c r="C119864">
        <v>3</v>
      </c>
      <c r="D119864" t="s">
        <v>91200</v>
      </c>
      <c r="E119864" t="s">
        <v>6</v>
      </c>
    </row>
    <row r="119865" spans="1:5" x14ac:dyDescent="0.3">
      <c r="A119865">
        <v>322</v>
      </c>
      <c r="B119865">
        <v>30629</v>
      </c>
      <c r="C119865">
        <v>4</v>
      </c>
      <c r="D119865" t="s">
        <v>91201</v>
      </c>
      <c r="E119865" t="s">
        <v>6</v>
      </c>
    </row>
    <row r="119866" spans="1:5" x14ac:dyDescent="0.3">
      <c r="A119866">
        <v>322</v>
      </c>
      <c r="B119866">
        <v>30630</v>
      </c>
      <c r="C119866">
        <v>1</v>
      </c>
      <c r="D119866" t="s">
        <v>91202</v>
      </c>
      <c r="E119866" t="s">
        <v>6</v>
      </c>
    </row>
    <row r="119867" spans="1:5" x14ac:dyDescent="0.3">
      <c r="A119867">
        <v>322</v>
      </c>
      <c r="B119867">
        <v>30630</v>
      </c>
      <c r="C119867">
        <v>2</v>
      </c>
      <c r="D119867" t="s">
        <v>91203</v>
      </c>
      <c r="E119867" t="s">
        <v>6</v>
      </c>
    </row>
    <row r="119868" spans="1:5" x14ac:dyDescent="0.3">
      <c r="A119868">
        <v>322</v>
      </c>
      <c r="B119868">
        <v>30630</v>
      </c>
      <c r="C119868">
        <v>3</v>
      </c>
      <c r="D119868" t="s">
        <v>91204</v>
      </c>
      <c r="E119868" t="s">
        <v>6</v>
      </c>
    </row>
    <row r="119869" spans="1:5" x14ac:dyDescent="0.3">
      <c r="A119869">
        <v>322</v>
      </c>
      <c r="B119869">
        <v>30630</v>
      </c>
      <c r="C119869">
        <v>4</v>
      </c>
      <c r="D119869" t="s">
        <v>91205</v>
      </c>
      <c r="E119869" t="s">
        <v>8</v>
      </c>
    </row>
    <row r="119870" spans="1:5" x14ac:dyDescent="0.3">
      <c r="A119870">
        <v>322</v>
      </c>
      <c r="B119870">
        <v>30631</v>
      </c>
      <c r="C119870">
        <v>1</v>
      </c>
      <c r="D119870" t="s">
        <v>91206</v>
      </c>
      <c r="E119870" t="s">
        <v>6</v>
      </c>
    </row>
    <row r="119871" spans="1:5" x14ac:dyDescent="0.3">
      <c r="A119871">
        <v>322</v>
      </c>
      <c r="B119871">
        <v>30631</v>
      </c>
      <c r="C119871">
        <v>2</v>
      </c>
      <c r="D119871" t="s">
        <v>4740</v>
      </c>
      <c r="E119871" t="s">
        <v>8</v>
      </c>
    </row>
    <row r="119872" spans="1:5" x14ac:dyDescent="0.3">
      <c r="A119872">
        <v>322</v>
      </c>
      <c r="B119872">
        <v>30631</v>
      </c>
      <c r="C119872">
        <v>3</v>
      </c>
      <c r="D119872" t="s">
        <v>4743</v>
      </c>
      <c r="E119872" t="s">
        <v>6</v>
      </c>
    </row>
    <row r="119873" spans="1:5" x14ac:dyDescent="0.3">
      <c r="A119873">
        <v>322</v>
      </c>
      <c r="B119873">
        <v>30631</v>
      </c>
      <c r="C119873">
        <v>4</v>
      </c>
      <c r="D119873" t="s">
        <v>4742</v>
      </c>
      <c r="E119873" t="s">
        <v>6</v>
      </c>
    </row>
    <row r="119874" spans="1:5" x14ac:dyDescent="0.3">
      <c r="A119874">
        <v>322</v>
      </c>
      <c r="B119874">
        <v>30632</v>
      </c>
      <c r="C119874">
        <v>1</v>
      </c>
      <c r="D119874" t="s">
        <v>90227</v>
      </c>
      <c r="E119874" t="s">
        <v>6</v>
      </c>
    </row>
    <row r="119875" spans="1:5" x14ac:dyDescent="0.3">
      <c r="A119875">
        <v>322</v>
      </c>
      <c r="B119875">
        <v>30632</v>
      </c>
      <c r="C119875">
        <v>2</v>
      </c>
      <c r="D119875" t="s">
        <v>63180</v>
      </c>
      <c r="E119875" t="s">
        <v>6</v>
      </c>
    </row>
    <row r="119876" spans="1:5" x14ac:dyDescent="0.3">
      <c r="A119876">
        <v>322</v>
      </c>
      <c r="B119876">
        <v>30632</v>
      </c>
      <c r="C119876">
        <v>3</v>
      </c>
      <c r="D119876" t="s">
        <v>63512</v>
      </c>
      <c r="E119876" t="s">
        <v>8</v>
      </c>
    </row>
    <row r="119877" spans="1:5" x14ac:dyDescent="0.3">
      <c r="A119877">
        <v>322</v>
      </c>
      <c r="B119877">
        <v>30632</v>
      </c>
      <c r="C119877">
        <v>4</v>
      </c>
      <c r="D119877" t="s">
        <v>91207</v>
      </c>
      <c r="E119877" t="s">
        <v>6</v>
      </c>
    </row>
    <row r="119878" spans="1:5" x14ac:dyDescent="0.3">
      <c r="A119878">
        <v>322</v>
      </c>
      <c r="B119878">
        <v>30633</v>
      </c>
      <c r="C119878">
        <v>1</v>
      </c>
      <c r="D119878" t="s">
        <v>91208</v>
      </c>
      <c r="E119878" t="s">
        <v>6</v>
      </c>
    </row>
    <row r="119879" spans="1:5" x14ac:dyDescent="0.3">
      <c r="A119879">
        <v>322</v>
      </c>
      <c r="B119879">
        <v>30633</v>
      </c>
      <c r="C119879">
        <v>2</v>
      </c>
      <c r="D119879" t="s">
        <v>91209</v>
      </c>
      <c r="E119879" t="s">
        <v>8</v>
      </c>
    </row>
    <row r="119880" spans="1:5" x14ac:dyDescent="0.3">
      <c r="A119880">
        <v>322</v>
      </c>
      <c r="B119880">
        <v>30633</v>
      </c>
      <c r="C119880">
        <v>3</v>
      </c>
      <c r="D119880" t="s">
        <v>91210</v>
      </c>
      <c r="E119880" t="s">
        <v>6</v>
      </c>
    </row>
    <row r="119881" spans="1:5" x14ac:dyDescent="0.3">
      <c r="A119881">
        <v>322</v>
      </c>
      <c r="B119881">
        <v>30633</v>
      </c>
      <c r="C119881">
        <v>4</v>
      </c>
      <c r="D119881" t="s">
        <v>91211</v>
      </c>
      <c r="E119881" t="s">
        <v>6</v>
      </c>
    </row>
    <row r="119882" spans="1:5" x14ac:dyDescent="0.3">
      <c r="A119882">
        <v>322</v>
      </c>
      <c r="B119882">
        <v>30634</v>
      </c>
      <c r="C119882">
        <v>1</v>
      </c>
      <c r="D119882" t="s">
        <v>4505</v>
      </c>
      <c r="E119882" t="s">
        <v>6</v>
      </c>
    </row>
    <row r="119883" spans="1:5" x14ac:dyDescent="0.3">
      <c r="A119883">
        <v>322</v>
      </c>
      <c r="B119883">
        <v>30634</v>
      </c>
      <c r="C119883">
        <v>2</v>
      </c>
      <c r="D119883" t="s">
        <v>91212</v>
      </c>
      <c r="E119883" t="s">
        <v>8</v>
      </c>
    </row>
    <row r="119884" spans="1:5" x14ac:dyDescent="0.3">
      <c r="A119884">
        <v>322</v>
      </c>
      <c r="B119884">
        <v>30634</v>
      </c>
      <c r="C119884">
        <v>3</v>
      </c>
      <c r="D119884" t="s">
        <v>91213</v>
      </c>
      <c r="E119884" t="s">
        <v>6</v>
      </c>
    </row>
    <row r="119885" spans="1:5" x14ac:dyDescent="0.3">
      <c r="A119885">
        <v>322</v>
      </c>
      <c r="B119885">
        <v>30634</v>
      </c>
      <c r="C119885">
        <v>4</v>
      </c>
      <c r="D119885" t="s">
        <v>91214</v>
      </c>
      <c r="E119885" t="s">
        <v>6</v>
      </c>
    </row>
    <row r="119886" spans="1:5" x14ac:dyDescent="0.3">
      <c r="A119886">
        <v>322</v>
      </c>
      <c r="B119886">
        <v>30635</v>
      </c>
      <c r="C119886">
        <v>1</v>
      </c>
      <c r="D119886" t="s">
        <v>91215</v>
      </c>
      <c r="E119886" t="s">
        <v>6</v>
      </c>
    </row>
    <row r="119887" spans="1:5" x14ac:dyDescent="0.3">
      <c r="A119887">
        <v>322</v>
      </c>
      <c r="B119887">
        <v>30635</v>
      </c>
      <c r="C119887">
        <v>2</v>
      </c>
      <c r="D119887" t="s">
        <v>91216</v>
      </c>
      <c r="E119887" t="s">
        <v>6</v>
      </c>
    </row>
    <row r="119888" spans="1:5" x14ac:dyDescent="0.3">
      <c r="A119888">
        <v>322</v>
      </c>
      <c r="B119888">
        <v>30635</v>
      </c>
      <c r="C119888">
        <v>3</v>
      </c>
      <c r="D119888" t="s">
        <v>91217</v>
      </c>
      <c r="E119888" t="s">
        <v>6</v>
      </c>
    </row>
    <row r="119889" spans="1:5" x14ac:dyDescent="0.3">
      <c r="A119889">
        <v>322</v>
      </c>
      <c r="B119889">
        <v>30635</v>
      </c>
      <c r="C119889">
        <v>4</v>
      </c>
      <c r="D119889" t="s">
        <v>91218</v>
      </c>
      <c r="E119889" t="s">
        <v>8</v>
      </c>
    </row>
    <row r="119890" spans="1:5" x14ac:dyDescent="0.3">
      <c r="A119890">
        <v>322</v>
      </c>
      <c r="B119890">
        <v>30636</v>
      </c>
      <c r="C119890">
        <v>1</v>
      </c>
      <c r="D119890" t="s">
        <v>91219</v>
      </c>
      <c r="E119890" t="s">
        <v>8</v>
      </c>
    </row>
    <row r="119891" spans="1:5" x14ac:dyDescent="0.3">
      <c r="A119891">
        <v>322</v>
      </c>
      <c r="B119891">
        <v>30636</v>
      </c>
      <c r="C119891">
        <v>2</v>
      </c>
      <c r="D119891" t="s">
        <v>91220</v>
      </c>
      <c r="E119891" t="s">
        <v>6</v>
      </c>
    </row>
    <row r="119892" spans="1:5" x14ac:dyDescent="0.3">
      <c r="A119892">
        <v>322</v>
      </c>
      <c r="B119892">
        <v>30636</v>
      </c>
      <c r="C119892">
        <v>3</v>
      </c>
      <c r="D119892" t="s">
        <v>91221</v>
      </c>
      <c r="E119892" t="s">
        <v>6</v>
      </c>
    </row>
    <row r="119893" spans="1:5" x14ac:dyDescent="0.3">
      <c r="A119893">
        <v>322</v>
      </c>
      <c r="B119893">
        <v>30636</v>
      </c>
      <c r="C119893">
        <v>4</v>
      </c>
      <c r="D119893" t="s">
        <v>91222</v>
      </c>
      <c r="E119893" t="s">
        <v>6</v>
      </c>
    </row>
    <row r="119894" spans="1:5" x14ac:dyDescent="0.3">
      <c r="A119894">
        <v>322</v>
      </c>
      <c r="B119894">
        <v>30637</v>
      </c>
      <c r="C119894">
        <v>1</v>
      </c>
      <c r="D119894" t="s">
        <v>91223</v>
      </c>
      <c r="E119894" t="s">
        <v>8</v>
      </c>
    </row>
    <row r="119895" spans="1:5" x14ac:dyDescent="0.3">
      <c r="A119895">
        <v>322</v>
      </c>
      <c r="B119895">
        <v>30637</v>
      </c>
      <c r="C119895">
        <v>2</v>
      </c>
      <c r="D119895" t="s">
        <v>91224</v>
      </c>
      <c r="E119895" t="s">
        <v>6</v>
      </c>
    </row>
    <row r="119896" spans="1:5" x14ac:dyDescent="0.3">
      <c r="A119896">
        <v>322</v>
      </c>
      <c r="B119896">
        <v>30637</v>
      </c>
      <c r="C119896">
        <v>3</v>
      </c>
      <c r="D119896" t="s">
        <v>91225</v>
      </c>
      <c r="E119896" t="s">
        <v>6</v>
      </c>
    </row>
    <row r="119897" spans="1:5" x14ac:dyDescent="0.3">
      <c r="A119897">
        <v>322</v>
      </c>
      <c r="B119897">
        <v>30637</v>
      </c>
      <c r="C119897">
        <v>4</v>
      </c>
      <c r="D119897" t="s">
        <v>91226</v>
      </c>
      <c r="E119897" t="s">
        <v>6</v>
      </c>
    </row>
    <row r="119898" spans="1:5" x14ac:dyDescent="0.3">
      <c r="A119898">
        <v>322</v>
      </c>
      <c r="B119898">
        <v>30638</v>
      </c>
      <c r="C119898">
        <v>1</v>
      </c>
      <c r="D119898" t="s">
        <v>63105</v>
      </c>
      <c r="E119898" t="s">
        <v>6</v>
      </c>
    </row>
    <row r="119899" spans="1:5" x14ac:dyDescent="0.3">
      <c r="A119899">
        <v>322</v>
      </c>
      <c r="B119899">
        <v>30638</v>
      </c>
      <c r="C119899">
        <v>2</v>
      </c>
      <c r="D119899" t="s">
        <v>91227</v>
      </c>
      <c r="E119899" t="s">
        <v>6</v>
      </c>
    </row>
    <row r="119900" spans="1:5" x14ac:dyDescent="0.3">
      <c r="A119900">
        <v>322</v>
      </c>
      <c r="B119900">
        <v>30638</v>
      </c>
      <c r="C119900">
        <v>3</v>
      </c>
      <c r="D119900" t="s">
        <v>91228</v>
      </c>
      <c r="E119900" t="s">
        <v>8</v>
      </c>
    </row>
    <row r="119901" spans="1:5" x14ac:dyDescent="0.3">
      <c r="A119901">
        <v>322</v>
      </c>
      <c r="B119901">
        <v>30638</v>
      </c>
      <c r="C119901">
        <v>4</v>
      </c>
      <c r="D119901" t="s">
        <v>91229</v>
      </c>
      <c r="E119901" t="s">
        <v>6</v>
      </c>
    </row>
    <row r="119902" spans="1:5" x14ac:dyDescent="0.3">
      <c r="A119902">
        <v>322</v>
      </c>
      <c r="B119902">
        <v>30639</v>
      </c>
      <c r="C119902">
        <v>1</v>
      </c>
      <c r="D119902" t="s">
        <v>91230</v>
      </c>
      <c r="E119902" t="s">
        <v>8</v>
      </c>
    </row>
    <row r="119903" spans="1:5" x14ac:dyDescent="0.3">
      <c r="A119903">
        <v>322</v>
      </c>
      <c r="B119903">
        <v>30639</v>
      </c>
      <c r="C119903">
        <v>2</v>
      </c>
      <c r="D119903" t="s">
        <v>91231</v>
      </c>
      <c r="E119903" t="s">
        <v>6</v>
      </c>
    </row>
    <row r="119904" spans="1:5" x14ac:dyDescent="0.3">
      <c r="A119904">
        <v>322</v>
      </c>
      <c r="B119904">
        <v>30639</v>
      </c>
      <c r="C119904">
        <v>3</v>
      </c>
      <c r="D119904" t="s">
        <v>19427</v>
      </c>
      <c r="E119904" t="s">
        <v>6</v>
      </c>
    </row>
    <row r="119905" spans="1:5" x14ac:dyDescent="0.3">
      <c r="A119905">
        <v>322</v>
      </c>
      <c r="B119905">
        <v>30639</v>
      </c>
      <c r="C119905">
        <v>4</v>
      </c>
      <c r="D119905" t="s">
        <v>54874</v>
      </c>
      <c r="E119905" t="s">
        <v>6</v>
      </c>
    </row>
    <row r="119906" spans="1:5" x14ac:dyDescent="0.3">
      <c r="A119906">
        <v>322</v>
      </c>
      <c r="B119906">
        <v>30640</v>
      </c>
      <c r="C119906">
        <v>1</v>
      </c>
      <c r="D119906" t="s">
        <v>82346</v>
      </c>
      <c r="E119906" t="s">
        <v>6</v>
      </c>
    </row>
    <row r="119907" spans="1:5" x14ac:dyDescent="0.3">
      <c r="A119907">
        <v>322</v>
      </c>
      <c r="B119907">
        <v>30640</v>
      </c>
      <c r="C119907">
        <v>2</v>
      </c>
      <c r="D119907" t="s">
        <v>25252</v>
      </c>
      <c r="E119907" t="s">
        <v>6</v>
      </c>
    </row>
    <row r="119908" spans="1:5" x14ac:dyDescent="0.3">
      <c r="A119908">
        <v>322</v>
      </c>
      <c r="B119908">
        <v>30640</v>
      </c>
      <c r="C119908">
        <v>3</v>
      </c>
      <c r="D119908" t="s">
        <v>25253</v>
      </c>
      <c r="E119908" t="s">
        <v>6</v>
      </c>
    </row>
    <row r="119909" spans="1:5" x14ac:dyDescent="0.3">
      <c r="A119909">
        <v>322</v>
      </c>
      <c r="B119909">
        <v>30640</v>
      </c>
      <c r="C119909">
        <v>4</v>
      </c>
      <c r="D119909" t="s">
        <v>55002</v>
      </c>
      <c r="E119909" t="s">
        <v>8</v>
      </c>
    </row>
    <row r="119910" spans="1:5" x14ac:dyDescent="0.3">
      <c r="A119910">
        <v>323</v>
      </c>
      <c r="B119910">
        <v>30641</v>
      </c>
      <c r="C119910">
        <v>1</v>
      </c>
      <c r="D119910" t="s">
        <v>45449</v>
      </c>
      <c r="E119910" t="s">
        <v>8</v>
      </c>
    </row>
    <row r="119911" spans="1:5" x14ac:dyDescent="0.3">
      <c r="A119911">
        <v>323</v>
      </c>
      <c r="B119911">
        <v>30641</v>
      </c>
      <c r="C119911">
        <v>2</v>
      </c>
      <c r="D119911" t="s">
        <v>91232</v>
      </c>
      <c r="E119911" t="s">
        <v>6</v>
      </c>
    </row>
    <row r="119912" spans="1:5" x14ac:dyDescent="0.3">
      <c r="A119912">
        <v>323</v>
      </c>
      <c r="B119912">
        <v>30641</v>
      </c>
      <c r="C119912">
        <v>3</v>
      </c>
      <c r="D119912" t="s">
        <v>45451</v>
      </c>
      <c r="E119912" t="s">
        <v>6</v>
      </c>
    </row>
    <row r="119913" spans="1:5" x14ac:dyDescent="0.3">
      <c r="A119913">
        <v>323</v>
      </c>
      <c r="B119913">
        <v>30641</v>
      </c>
      <c r="C119913">
        <v>4</v>
      </c>
      <c r="D119913" t="s">
        <v>45452</v>
      </c>
      <c r="E119913" t="s">
        <v>6</v>
      </c>
    </row>
    <row r="119914" spans="1:5" x14ac:dyDescent="0.3">
      <c r="A119914">
        <v>323</v>
      </c>
      <c r="B119914">
        <v>30642</v>
      </c>
      <c r="C119914">
        <v>1</v>
      </c>
      <c r="D119914" t="s">
        <v>45433</v>
      </c>
      <c r="E119914" t="s">
        <v>6</v>
      </c>
    </row>
    <row r="119915" spans="1:5" x14ac:dyDescent="0.3">
      <c r="A119915">
        <v>323</v>
      </c>
      <c r="B119915">
        <v>30642</v>
      </c>
      <c r="C119915">
        <v>2</v>
      </c>
      <c r="D119915" t="s">
        <v>45434</v>
      </c>
      <c r="E119915" t="s">
        <v>6</v>
      </c>
    </row>
    <row r="119916" spans="1:5" x14ac:dyDescent="0.3">
      <c r="A119916">
        <v>323</v>
      </c>
      <c r="B119916">
        <v>30642</v>
      </c>
      <c r="C119916">
        <v>3</v>
      </c>
      <c r="D119916" t="s">
        <v>45435</v>
      </c>
      <c r="E119916" t="s">
        <v>8</v>
      </c>
    </row>
    <row r="119917" spans="1:5" x14ac:dyDescent="0.3">
      <c r="A119917">
        <v>323</v>
      </c>
      <c r="B119917">
        <v>30642</v>
      </c>
      <c r="C119917">
        <v>4</v>
      </c>
      <c r="D119917" t="s">
        <v>91233</v>
      </c>
      <c r="E119917" t="s">
        <v>6</v>
      </c>
    </row>
    <row r="119918" spans="1:5" x14ac:dyDescent="0.3">
      <c r="A119918">
        <v>323</v>
      </c>
      <c r="B119918">
        <v>30643</v>
      </c>
      <c r="C119918">
        <v>1</v>
      </c>
      <c r="D119918" t="s">
        <v>45412</v>
      </c>
      <c r="E119918" t="s">
        <v>6</v>
      </c>
    </row>
    <row r="119919" spans="1:5" x14ac:dyDescent="0.3">
      <c r="A119919">
        <v>323</v>
      </c>
      <c r="B119919">
        <v>30643</v>
      </c>
      <c r="C119919">
        <v>2</v>
      </c>
      <c r="D119919" t="s">
        <v>45413</v>
      </c>
      <c r="E119919" t="s">
        <v>8</v>
      </c>
    </row>
    <row r="119920" spans="1:5" x14ac:dyDescent="0.3">
      <c r="A119920">
        <v>323</v>
      </c>
      <c r="B119920">
        <v>30643</v>
      </c>
      <c r="C119920">
        <v>3</v>
      </c>
      <c r="D119920" t="s">
        <v>45414</v>
      </c>
      <c r="E119920" t="s">
        <v>6</v>
      </c>
    </row>
    <row r="119921" spans="1:5" x14ac:dyDescent="0.3">
      <c r="A119921">
        <v>323</v>
      </c>
      <c r="B119921">
        <v>30643</v>
      </c>
      <c r="C119921">
        <v>4</v>
      </c>
      <c r="D119921" t="s">
        <v>45415</v>
      </c>
      <c r="E119921" t="s">
        <v>6</v>
      </c>
    </row>
    <row r="119922" spans="1:5" x14ac:dyDescent="0.3">
      <c r="A119922">
        <v>323</v>
      </c>
      <c r="B119922">
        <v>30644</v>
      </c>
      <c r="C119922">
        <v>1</v>
      </c>
      <c r="D119922" t="s">
        <v>45425</v>
      </c>
      <c r="E119922" t="s">
        <v>6</v>
      </c>
    </row>
    <row r="119923" spans="1:5" x14ac:dyDescent="0.3">
      <c r="A119923">
        <v>323</v>
      </c>
      <c r="B119923">
        <v>30644</v>
      </c>
      <c r="C119923">
        <v>2</v>
      </c>
      <c r="D119923" t="s">
        <v>91234</v>
      </c>
      <c r="E119923" t="s">
        <v>6</v>
      </c>
    </row>
    <row r="119924" spans="1:5" x14ac:dyDescent="0.3">
      <c r="A119924">
        <v>323</v>
      </c>
      <c r="B119924">
        <v>30644</v>
      </c>
      <c r="C119924">
        <v>3</v>
      </c>
      <c r="D119924" t="s">
        <v>45427</v>
      </c>
      <c r="E119924" t="s">
        <v>8</v>
      </c>
    </row>
    <row r="119925" spans="1:5" x14ac:dyDescent="0.3">
      <c r="A119925">
        <v>323</v>
      </c>
      <c r="B119925">
        <v>30644</v>
      </c>
      <c r="C119925">
        <v>4</v>
      </c>
      <c r="D119925" t="s">
        <v>45428</v>
      </c>
      <c r="E119925" t="s">
        <v>6</v>
      </c>
    </row>
    <row r="119926" spans="1:5" x14ac:dyDescent="0.3">
      <c r="A119926">
        <v>323</v>
      </c>
      <c r="B119926">
        <v>30645</v>
      </c>
      <c r="C119926">
        <v>1</v>
      </c>
      <c r="D119926" t="s">
        <v>45445</v>
      </c>
      <c r="E119926" t="s">
        <v>6</v>
      </c>
    </row>
    <row r="119927" spans="1:5" x14ac:dyDescent="0.3">
      <c r="A119927">
        <v>323</v>
      </c>
      <c r="B119927">
        <v>30645</v>
      </c>
      <c r="C119927">
        <v>2</v>
      </c>
      <c r="D119927" t="s">
        <v>91235</v>
      </c>
      <c r="E119927" t="s">
        <v>6</v>
      </c>
    </row>
    <row r="119928" spans="1:5" x14ac:dyDescent="0.3">
      <c r="A119928">
        <v>323</v>
      </c>
      <c r="B119928">
        <v>30645</v>
      </c>
      <c r="C119928">
        <v>3</v>
      </c>
      <c r="D119928" t="s">
        <v>45447</v>
      </c>
      <c r="E119928" t="s">
        <v>8</v>
      </c>
    </row>
    <row r="119929" spans="1:5" x14ac:dyDescent="0.3">
      <c r="A119929">
        <v>323</v>
      </c>
      <c r="B119929">
        <v>30645</v>
      </c>
      <c r="C119929">
        <v>4</v>
      </c>
      <c r="D119929" t="s">
        <v>45448</v>
      </c>
      <c r="E119929" t="s">
        <v>6</v>
      </c>
    </row>
    <row r="119930" spans="1:5" x14ac:dyDescent="0.3">
      <c r="A119930">
        <v>323</v>
      </c>
      <c r="B119930">
        <v>30646</v>
      </c>
      <c r="C119930">
        <v>1</v>
      </c>
      <c r="D119930" t="s">
        <v>45461</v>
      </c>
      <c r="E119930" t="s">
        <v>8</v>
      </c>
    </row>
    <row r="119931" spans="1:5" x14ac:dyDescent="0.3">
      <c r="A119931">
        <v>323</v>
      </c>
      <c r="B119931">
        <v>30646</v>
      </c>
      <c r="C119931">
        <v>2</v>
      </c>
      <c r="D119931" t="s">
        <v>45462</v>
      </c>
      <c r="E119931" t="s">
        <v>6</v>
      </c>
    </row>
    <row r="119932" spans="1:5" x14ac:dyDescent="0.3">
      <c r="A119932">
        <v>323</v>
      </c>
      <c r="B119932">
        <v>30646</v>
      </c>
      <c r="C119932">
        <v>3</v>
      </c>
      <c r="D119932" t="s">
        <v>45463</v>
      </c>
      <c r="E119932" t="s">
        <v>6</v>
      </c>
    </row>
    <row r="119933" spans="1:5" x14ac:dyDescent="0.3">
      <c r="A119933">
        <v>323</v>
      </c>
      <c r="B119933">
        <v>30646</v>
      </c>
      <c r="C119933">
        <v>4</v>
      </c>
      <c r="D119933" t="s">
        <v>45464</v>
      </c>
      <c r="E119933" t="s">
        <v>6</v>
      </c>
    </row>
    <row r="119934" spans="1:5" x14ac:dyDescent="0.3">
      <c r="A119934">
        <v>323</v>
      </c>
      <c r="B119934">
        <v>30647</v>
      </c>
      <c r="C119934">
        <v>1</v>
      </c>
      <c r="D119934" t="s">
        <v>45477</v>
      </c>
      <c r="E119934" t="s">
        <v>6</v>
      </c>
    </row>
    <row r="119935" spans="1:5" x14ac:dyDescent="0.3">
      <c r="A119935">
        <v>323</v>
      </c>
      <c r="B119935">
        <v>30647</v>
      </c>
      <c r="C119935">
        <v>2</v>
      </c>
      <c r="D119935" t="s">
        <v>91236</v>
      </c>
      <c r="E119935" t="s">
        <v>6</v>
      </c>
    </row>
    <row r="119936" spans="1:5" x14ac:dyDescent="0.3">
      <c r="A119936">
        <v>323</v>
      </c>
      <c r="B119936">
        <v>30647</v>
      </c>
      <c r="C119936">
        <v>3</v>
      </c>
      <c r="D119936" t="s">
        <v>45479</v>
      </c>
      <c r="E119936" t="s">
        <v>6</v>
      </c>
    </row>
    <row r="119937" spans="1:5" x14ac:dyDescent="0.3">
      <c r="A119937">
        <v>323</v>
      </c>
      <c r="B119937">
        <v>30647</v>
      </c>
      <c r="C119937">
        <v>4</v>
      </c>
      <c r="D119937" t="s">
        <v>45480</v>
      </c>
      <c r="E119937" t="s">
        <v>8</v>
      </c>
    </row>
    <row r="119938" spans="1:5" x14ac:dyDescent="0.3">
      <c r="A119938">
        <v>323</v>
      </c>
      <c r="B119938">
        <v>30648</v>
      </c>
      <c r="C119938">
        <v>1</v>
      </c>
      <c r="D119938" t="s">
        <v>45421</v>
      </c>
      <c r="E119938" t="s">
        <v>8</v>
      </c>
    </row>
    <row r="119939" spans="1:5" x14ac:dyDescent="0.3">
      <c r="A119939">
        <v>323</v>
      </c>
      <c r="B119939">
        <v>30648</v>
      </c>
      <c r="C119939">
        <v>2</v>
      </c>
      <c r="D119939" t="s">
        <v>91237</v>
      </c>
      <c r="E119939" t="s">
        <v>6</v>
      </c>
    </row>
    <row r="119940" spans="1:5" x14ac:dyDescent="0.3">
      <c r="A119940">
        <v>323</v>
      </c>
      <c r="B119940">
        <v>30648</v>
      </c>
      <c r="C119940">
        <v>3</v>
      </c>
      <c r="D119940" t="s">
        <v>45423</v>
      </c>
      <c r="E119940" t="s">
        <v>6</v>
      </c>
    </row>
    <row r="119941" spans="1:5" x14ac:dyDescent="0.3">
      <c r="A119941">
        <v>323</v>
      </c>
      <c r="B119941">
        <v>30648</v>
      </c>
      <c r="C119941">
        <v>4</v>
      </c>
      <c r="D119941" t="s">
        <v>45424</v>
      </c>
      <c r="E119941" t="s">
        <v>6</v>
      </c>
    </row>
    <row r="119942" spans="1:5" x14ac:dyDescent="0.3">
      <c r="A119942">
        <v>323</v>
      </c>
      <c r="B119942">
        <v>30649</v>
      </c>
      <c r="C119942">
        <v>1</v>
      </c>
      <c r="D119942" t="s">
        <v>45417</v>
      </c>
      <c r="E119942" t="s">
        <v>8</v>
      </c>
    </row>
    <row r="119943" spans="1:5" x14ac:dyDescent="0.3">
      <c r="A119943">
        <v>323</v>
      </c>
      <c r="B119943">
        <v>30649</v>
      </c>
      <c r="C119943">
        <v>2</v>
      </c>
      <c r="D119943" t="s">
        <v>45418</v>
      </c>
      <c r="E119943" t="s">
        <v>6</v>
      </c>
    </row>
    <row r="119944" spans="1:5" x14ac:dyDescent="0.3">
      <c r="A119944">
        <v>323</v>
      </c>
      <c r="B119944">
        <v>30649</v>
      </c>
      <c r="C119944">
        <v>3</v>
      </c>
      <c r="D119944" t="s">
        <v>45419</v>
      </c>
      <c r="E119944" t="s">
        <v>6</v>
      </c>
    </row>
    <row r="119945" spans="1:5" x14ac:dyDescent="0.3">
      <c r="A119945">
        <v>323</v>
      </c>
      <c r="B119945">
        <v>30649</v>
      </c>
      <c r="C119945">
        <v>4</v>
      </c>
      <c r="D119945" t="s">
        <v>91238</v>
      </c>
      <c r="E119945" t="s">
        <v>6</v>
      </c>
    </row>
    <row r="119946" spans="1:5" x14ac:dyDescent="0.3">
      <c r="A119946">
        <v>323</v>
      </c>
      <c r="B119946">
        <v>30650</v>
      </c>
      <c r="C119946">
        <v>1</v>
      </c>
      <c r="D119946" t="s">
        <v>45473</v>
      </c>
      <c r="E119946" t="s">
        <v>6</v>
      </c>
    </row>
    <row r="119947" spans="1:5" x14ac:dyDescent="0.3">
      <c r="A119947">
        <v>323</v>
      </c>
      <c r="B119947">
        <v>30650</v>
      </c>
      <c r="C119947">
        <v>2</v>
      </c>
      <c r="D119947" t="s">
        <v>45474</v>
      </c>
      <c r="E119947" t="s">
        <v>6</v>
      </c>
    </row>
    <row r="119948" spans="1:5" x14ac:dyDescent="0.3">
      <c r="A119948">
        <v>323</v>
      </c>
      <c r="B119948">
        <v>30650</v>
      </c>
      <c r="C119948">
        <v>3</v>
      </c>
      <c r="D119948" t="s">
        <v>45475</v>
      </c>
      <c r="E119948" t="s">
        <v>6</v>
      </c>
    </row>
    <row r="119949" spans="1:5" x14ac:dyDescent="0.3">
      <c r="A119949">
        <v>323</v>
      </c>
      <c r="B119949">
        <v>30650</v>
      </c>
      <c r="C119949">
        <v>4</v>
      </c>
      <c r="D119949" t="s">
        <v>45476</v>
      </c>
      <c r="E119949" t="s">
        <v>8</v>
      </c>
    </row>
    <row r="119950" spans="1:5" x14ac:dyDescent="0.3">
      <c r="A119950">
        <v>323</v>
      </c>
      <c r="B119950">
        <v>30651</v>
      </c>
      <c r="C119950">
        <v>1</v>
      </c>
      <c r="D119950" t="s">
        <v>45441</v>
      </c>
      <c r="E119950" t="s">
        <v>6</v>
      </c>
    </row>
    <row r="119951" spans="1:5" x14ac:dyDescent="0.3">
      <c r="A119951">
        <v>323</v>
      </c>
      <c r="B119951">
        <v>30651</v>
      </c>
      <c r="C119951">
        <v>2</v>
      </c>
      <c r="D119951" t="s">
        <v>45442</v>
      </c>
      <c r="E119951" t="s">
        <v>6</v>
      </c>
    </row>
    <row r="119952" spans="1:5" x14ac:dyDescent="0.3">
      <c r="A119952">
        <v>323</v>
      </c>
      <c r="B119952">
        <v>30651</v>
      </c>
      <c r="C119952">
        <v>3</v>
      </c>
      <c r="D119952" t="s">
        <v>45443</v>
      </c>
      <c r="E119952" t="s">
        <v>6</v>
      </c>
    </row>
    <row r="119953" spans="1:5" x14ac:dyDescent="0.3">
      <c r="A119953">
        <v>323</v>
      </c>
      <c r="B119953">
        <v>30651</v>
      </c>
      <c r="C119953">
        <v>4</v>
      </c>
      <c r="D119953" t="s">
        <v>45444</v>
      </c>
      <c r="E119953" t="s">
        <v>8</v>
      </c>
    </row>
    <row r="119954" spans="1:5" x14ac:dyDescent="0.3">
      <c r="A119954">
        <v>323</v>
      </c>
      <c r="B119954">
        <v>30652</v>
      </c>
      <c r="C119954">
        <v>1</v>
      </c>
      <c r="D119954" t="s">
        <v>45457</v>
      </c>
      <c r="E119954" t="s">
        <v>6</v>
      </c>
    </row>
    <row r="119955" spans="1:5" x14ac:dyDescent="0.3">
      <c r="A119955">
        <v>323</v>
      </c>
      <c r="B119955">
        <v>30652</v>
      </c>
      <c r="C119955">
        <v>2</v>
      </c>
      <c r="D119955" t="s">
        <v>91239</v>
      </c>
      <c r="E119955" t="s">
        <v>8</v>
      </c>
    </row>
    <row r="119956" spans="1:5" x14ac:dyDescent="0.3">
      <c r="A119956">
        <v>323</v>
      </c>
      <c r="B119956">
        <v>30652</v>
      </c>
      <c r="C119956">
        <v>3</v>
      </c>
      <c r="D119956" t="s">
        <v>91240</v>
      </c>
      <c r="E119956" t="s">
        <v>6</v>
      </c>
    </row>
    <row r="119957" spans="1:5" x14ac:dyDescent="0.3">
      <c r="A119957">
        <v>323</v>
      </c>
      <c r="B119957">
        <v>30652</v>
      </c>
      <c r="C119957">
        <v>4</v>
      </c>
      <c r="D119957" t="s">
        <v>91241</v>
      </c>
      <c r="E119957" t="s">
        <v>6</v>
      </c>
    </row>
    <row r="119958" spans="1:5" x14ac:dyDescent="0.3">
      <c r="A119958">
        <v>323</v>
      </c>
      <c r="B119958">
        <v>30653</v>
      </c>
      <c r="C119958">
        <v>1</v>
      </c>
      <c r="D119958" t="s">
        <v>45429</v>
      </c>
      <c r="E119958" t="s">
        <v>8</v>
      </c>
    </row>
    <row r="119959" spans="1:5" x14ac:dyDescent="0.3">
      <c r="A119959">
        <v>323</v>
      </c>
      <c r="B119959">
        <v>30653</v>
      </c>
      <c r="C119959">
        <v>2</v>
      </c>
      <c r="D119959" t="s">
        <v>45430</v>
      </c>
      <c r="E119959" t="s">
        <v>6</v>
      </c>
    </row>
    <row r="119960" spans="1:5" x14ac:dyDescent="0.3">
      <c r="A119960">
        <v>323</v>
      </c>
      <c r="B119960">
        <v>30653</v>
      </c>
      <c r="C119960">
        <v>3</v>
      </c>
      <c r="D119960" t="s">
        <v>45431</v>
      </c>
      <c r="E119960" t="s">
        <v>6</v>
      </c>
    </row>
    <row r="119961" spans="1:5" x14ac:dyDescent="0.3">
      <c r="A119961">
        <v>323</v>
      </c>
      <c r="B119961">
        <v>30653</v>
      </c>
      <c r="C119961">
        <v>4</v>
      </c>
      <c r="D119961" t="s">
        <v>45432</v>
      </c>
      <c r="E119961" t="s">
        <v>6</v>
      </c>
    </row>
    <row r="119962" spans="1:5" x14ac:dyDescent="0.3">
      <c r="A119962">
        <v>323</v>
      </c>
      <c r="B119962">
        <v>30654</v>
      </c>
      <c r="C119962">
        <v>1</v>
      </c>
      <c r="D119962" t="s">
        <v>10787</v>
      </c>
      <c r="E119962" t="s">
        <v>6</v>
      </c>
    </row>
    <row r="119963" spans="1:5" x14ac:dyDescent="0.3">
      <c r="A119963">
        <v>323</v>
      </c>
      <c r="B119963">
        <v>30654</v>
      </c>
      <c r="C119963">
        <v>2</v>
      </c>
      <c r="D119963" t="s">
        <v>45416</v>
      </c>
      <c r="E119963" t="s">
        <v>8</v>
      </c>
    </row>
    <row r="119964" spans="1:5" x14ac:dyDescent="0.3">
      <c r="A119964">
        <v>323</v>
      </c>
      <c r="B119964">
        <v>30654</v>
      </c>
      <c r="C119964">
        <v>3</v>
      </c>
      <c r="D119964" t="s">
        <v>741</v>
      </c>
      <c r="E119964" t="s">
        <v>6</v>
      </c>
    </row>
    <row r="119965" spans="1:5" x14ac:dyDescent="0.3">
      <c r="A119965">
        <v>323</v>
      </c>
      <c r="B119965">
        <v>30654</v>
      </c>
      <c r="C119965">
        <v>4</v>
      </c>
      <c r="D119965" t="s">
        <v>1661</v>
      </c>
      <c r="E119965" t="s">
        <v>6</v>
      </c>
    </row>
    <row r="119966" spans="1:5" x14ac:dyDescent="0.3">
      <c r="A119966">
        <v>323</v>
      </c>
      <c r="B119966">
        <v>30655</v>
      </c>
      <c r="C119966">
        <v>1</v>
      </c>
      <c r="D119966" t="s">
        <v>45437</v>
      </c>
      <c r="E119966" t="s">
        <v>6</v>
      </c>
    </row>
    <row r="119967" spans="1:5" x14ac:dyDescent="0.3">
      <c r="A119967">
        <v>323</v>
      </c>
      <c r="B119967">
        <v>30655</v>
      </c>
      <c r="C119967">
        <v>2</v>
      </c>
      <c r="D119967" t="s">
        <v>45438</v>
      </c>
      <c r="E119967" t="s">
        <v>6</v>
      </c>
    </row>
    <row r="119968" spans="1:5" x14ac:dyDescent="0.3">
      <c r="A119968">
        <v>323</v>
      </c>
      <c r="B119968">
        <v>30655</v>
      </c>
      <c r="C119968">
        <v>3</v>
      </c>
      <c r="D119968" t="s">
        <v>45439</v>
      </c>
      <c r="E119968" t="s">
        <v>8</v>
      </c>
    </row>
    <row r="119969" spans="1:5" x14ac:dyDescent="0.3">
      <c r="A119969">
        <v>323</v>
      </c>
      <c r="B119969">
        <v>30655</v>
      </c>
      <c r="C119969">
        <v>4</v>
      </c>
      <c r="D119969" t="s">
        <v>45440</v>
      </c>
      <c r="E119969" t="s">
        <v>6</v>
      </c>
    </row>
    <row r="119970" spans="1:5" x14ac:dyDescent="0.3">
      <c r="A119970">
        <v>323</v>
      </c>
      <c r="B119970">
        <v>30656</v>
      </c>
      <c r="C119970">
        <v>1</v>
      </c>
      <c r="D119970" t="s">
        <v>45453</v>
      </c>
      <c r="E119970" t="s">
        <v>6</v>
      </c>
    </row>
    <row r="119971" spans="1:5" x14ac:dyDescent="0.3">
      <c r="A119971">
        <v>323</v>
      </c>
      <c r="B119971">
        <v>30656</v>
      </c>
      <c r="C119971">
        <v>2</v>
      </c>
      <c r="D119971" t="s">
        <v>45454</v>
      </c>
      <c r="E119971" t="s">
        <v>8</v>
      </c>
    </row>
    <row r="119972" spans="1:5" x14ac:dyDescent="0.3">
      <c r="A119972">
        <v>323</v>
      </c>
      <c r="B119972">
        <v>30656</v>
      </c>
      <c r="C119972">
        <v>3</v>
      </c>
      <c r="D119972" t="s">
        <v>45455</v>
      </c>
      <c r="E119972" t="s">
        <v>6</v>
      </c>
    </row>
    <row r="119973" spans="1:5" x14ac:dyDescent="0.3">
      <c r="A119973">
        <v>323</v>
      </c>
      <c r="B119973">
        <v>30656</v>
      </c>
      <c r="C119973">
        <v>4</v>
      </c>
      <c r="D119973" t="s">
        <v>91242</v>
      </c>
      <c r="E119973" t="s">
        <v>6</v>
      </c>
    </row>
    <row r="119974" spans="1:5" x14ac:dyDescent="0.3">
      <c r="A119974">
        <v>323</v>
      </c>
      <c r="B119974">
        <v>30657</v>
      </c>
      <c r="C119974">
        <v>1</v>
      </c>
      <c r="D119974" t="s">
        <v>45465</v>
      </c>
      <c r="E119974" t="s">
        <v>6</v>
      </c>
    </row>
    <row r="119975" spans="1:5" x14ac:dyDescent="0.3">
      <c r="A119975">
        <v>323</v>
      </c>
      <c r="B119975">
        <v>30657</v>
      </c>
      <c r="C119975">
        <v>2</v>
      </c>
      <c r="D119975" t="s">
        <v>45466</v>
      </c>
      <c r="E119975" t="s">
        <v>6</v>
      </c>
    </row>
    <row r="119976" spans="1:5" x14ac:dyDescent="0.3">
      <c r="A119976">
        <v>323</v>
      </c>
      <c r="B119976">
        <v>30657</v>
      </c>
      <c r="C119976">
        <v>3</v>
      </c>
      <c r="D119976" t="s">
        <v>45467</v>
      </c>
      <c r="E119976" t="s">
        <v>6</v>
      </c>
    </row>
    <row r="119977" spans="1:5" x14ac:dyDescent="0.3">
      <c r="A119977">
        <v>323</v>
      </c>
      <c r="B119977">
        <v>30657</v>
      </c>
      <c r="C119977">
        <v>4</v>
      </c>
      <c r="D119977" t="s">
        <v>45468</v>
      </c>
      <c r="E119977" t="s">
        <v>8</v>
      </c>
    </row>
    <row r="119978" spans="1:5" x14ac:dyDescent="0.3">
      <c r="A119978">
        <v>323</v>
      </c>
      <c r="B119978">
        <v>30658</v>
      </c>
      <c r="C119978">
        <v>1</v>
      </c>
      <c r="D119978" t="s">
        <v>45481</v>
      </c>
      <c r="E119978" t="s">
        <v>6</v>
      </c>
    </row>
    <row r="119979" spans="1:5" x14ac:dyDescent="0.3">
      <c r="A119979">
        <v>323</v>
      </c>
      <c r="B119979">
        <v>30658</v>
      </c>
      <c r="C119979">
        <v>2</v>
      </c>
      <c r="D119979" t="s">
        <v>45482</v>
      </c>
      <c r="E119979" t="s">
        <v>6</v>
      </c>
    </row>
    <row r="119980" spans="1:5" x14ac:dyDescent="0.3">
      <c r="A119980">
        <v>323</v>
      </c>
      <c r="B119980">
        <v>30658</v>
      </c>
      <c r="C119980">
        <v>3</v>
      </c>
      <c r="D119980" t="s">
        <v>45483</v>
      </c>
      <c r="E119980" t="s">
        <v>6</v>
      </c>
    </row>
    <row r="119981" spans="1:5" x14ac:dyDescent="0.3">
      <c r="A119981">
        <v>323</v>
      </c>
      <c r="B119981">
        <v>30658</v>
      </c>
      <c r="C119981">
        <v>4</v>
      </c>
      <c r="D119981" t="s">
        <v>45484</v>
      </c>
      <c r="E119981" t="s">
        <v>8</v>
      </c>
    </row>
    <row r="119982" spans="1:5" x14ac:dyDescent="0.3">
      <c r="A119982">
        <v>323</v>
      </c>
      <c r="B119982">
        <v>30659</v>
      </c>
      <c r="C119982">
        <v>1</v>
      </c>
      <c r="D119982" t="s">
        <v>45469</v>
      </c>
      <c r="E119982" t="s">
        <v>6</v>
      </c>
    </row>
    <row r="119983" spans="1:5" x14ac:dyDescent="0.3">
      <c r="A119983">
        <v>323</v>
      </c>
      <c r="B119983">
        <v>30659</v>
      </c>
      <c r="C119983">
        <v>2</v>
      </c>
      <c r="D119983" t="s">
        <v>45470</v>
      </c>
      <c r="E119983" t="s">
        <v>8</v>
      </c>
    </row>
    <row r="119984" spans="1:5" x14ac:dyDescent="0.3">
      <c r="A119984">
        <v>323</v>
      </c>
      <c r="B119984">
        <v>30659</v>
      </c>
      <c r="C119984">
        <v>3</v>
      </c>
      <c r="D119984" t="s">
        <v>45471</v>
      </c>
      <c r="E119984" t="s">
        <v>6</v>
      </c>
    </row>
    <row r="119985" spans="1:5" x14ac:dyDescent="0.3">
      <c r="A119985">
        <v>323</v>
      </c>
      <c r="B119985">
        <v>30659</v>
      </c>
      <c r="C119985">
        <v>4</v>
      </c>
      <c r="D119985" t="s">
        <v>45472</v>
      </c>
      <c r="E119985" t="s">
        <v>6</v>
      </c>
    </row>
    <row r="119986" spans="1:5" x14ac:dyDescent="0.3">
      <c r="A119986">
        <v>323</v>
      </c>
      <c r="B119986">
        <v>30660</v>
      </c>
      <c r="C119986">
        <v>1</v>
      </c>
      <c r="D119986" t="s">
        <v>45408</v>
      </c>
      <c r="E119986" t="s">
        <v>6</v>
      </c>
    </row>
    <row r="119987" spans="1:5" x14ac:dyDescent="0.3">
      <c r="A119987">
        <v>323</v>
      </c>
      <c r="B119987">
        <v>30660</v>
      </c>
      <c r="C119987">
        <v>2</v>
      </c>
      <c r="D119987" t="s">
        <v>45409</v>
      </c>
      <c r="E119987" t="s">
        <v>6</v>
      </c>
    </row>
    <row r="119988" spans="1:5" x14ac:dyDescent="0.3">
      <c r="A119988">
        <v>323</v>
      </c>
      <c r="B119988">
        <v>30660</v>
      </c>
      <c r="C119988">
        <v>3</v>
      </c>
      <c r="D119988" t="s">
        <v>45410</v>
      </c>
      <c r="E119988" t="s">
        <v>8</v>
      </c>
    </row>
    <row r="119989" spans="1:5" x14ac:dyDescent="0.3">
      <c r="A119989">
        <v>323</v>
      </c>
      <c r="B119989">
        <v>30660</v>
      </c>
      <c r="C119989">
        <v>4</v>
      </c>
      <c r="D119989" t="s">
        <v>45411</v>
      </c>
      <c r="E119989" t="s">
        <v>6</v>
      </c>
    </row>
    <row r="119990" spans="1:5" x14ac:dyDescent="0.3">
      <c r="A119990">
        <v>323</v>
      </c>
      <c r="B119990">
        <v>30661</v>
      </c>
      <c r="C119990">
        <v>1</v>
      </c>
      <c r="D119990" t="s">
        <v>91243</v>
      </c>
      <c r="E119990" t="s">
        <v>6</v>
      </c>
    </row>
    <row r="119991" spans="1:5" x14ac:dyDescent="0.3">
      <c r="A119991">
        <v>323</v>
      </c>
      <c r="B119991">
        <v>30661</v>
      </c>
      <c r="C119991">
        <v>2</v>
      </c>
      <c r="D119991" t="s">
        <v>91244</v>
      </c>
      <c r="E119991" t="s">
        <v>6</v>
      </c>
    </row>
    <row r="119992" spans="1:5" x14ac:dyDescent="0.3">
      <c r="A119992">
        <v>323</v>
      </c>
      <c r="B119992">
        <v>30661</v>
      </c>
      <c r="C119992">
        <v>3</v>
      </c>
      <c r="D119992" t="s">
        <v>91245</v>
      </c>
      <c r="E119992" t="s">
        <v>8</v>
      </c>
    </row>
    <row r="119993" spans="1:5" x14ac:dyDescent="0.3">
      <c r="A119993">
        <v>323</v>
      </c>
      <c r="B119993">
        <v>30661</v>
      </c>
      <c r="C119993">
        <v>4</v>
      </c>
      <c r="D119993" t="s">
        <v>91246</v>
      </c>
      <c r="E119993" t="s">
        <v>6</v>
      </c>
    </row>
    <row r="119994" spans="1:5" x14ac:dyDescent="0.3">
      <c r="A119994">
        <v>323</v>
      </c>
      <c r="B119994">
        <v>30662</v>
      </c>
      <c r="C119994">
        <v>1</v>
      </c>
      <c r="D119994" t="s">
        <v>91247</v>
      </c>
      <c r="E119994" t="s">
        <v>6</v>
      </c>
    </row>
    <row r="119995" spans="1:5" x14ac:dyDescent="0.3">
      <c r="A119995">
        <v>323</v>
      </c>
      <c r="B119995">
        <v>30662</v>
      </c>
      <c r="C119995">
        <v>2</v>
      </c>
      <c r="D119995" t="s">
        <v>91248</v>
      </c>
      <c r="E119995" t="s">
        <v>6</v>
      </c>
    </row>
    <row r="119996" spans="1:5" x14ac:dyDescent="0.3">
      <c r="A119996">
        <v>323</v>
      </c>
      <c r="B119996">
        <v>30662</v>
      </c>
      <c r="C119996">
        <v>3</v>
      </c>
      <c r="D119996" t="s">
        <v>91249</v>
      </c>
      <c r="E119996" t="s">
        <v>8</v>
      </c>
    </row>
    <row r="119997" spans="1:5" x14ac:dyDescent="0.3">
      <c r="A119997">
        <v>323</v>
      </c>
      <c r="B119997">
        <v>30662</v>
      </c>
      <c r="C119997">
        <v>4</v>
      </c>
      <c r="D119997" t="s">
        <v>91250</v>
      </c>
      <c r="E119997" t="s">
        <v>6</v>
      </c>
    </row>
    <row r="119998" spans="1:5" x14ac:dyDescent="0.3">
      <c r="A119998">
        <v>323</v>
      </c>
      <c r="B119998">
        <v>30663</v>
      </c>
      <c r="C119998">
        <v>1</v>
      </c>
      <c r="D119998" t="s">
        <v>91251</v>
      </c>
      <c r="E119998" t="s">
        <v>6</v>
      </c>
    </row>
    <row r="119999" spans="1:5" x14ac:dyDescent="0.3">
      <c r="A119999">
        <v>323</v>
      </c>
      <c r="B119999">
        <v>30663</v>
      </c>
      <c r="C119999">
        <v>2</v>
      </c>
      <c r="D119999" t="s">
        <v>91252</v>
      </c>
      <c r="E119999" t="s">
        <v>6</v>
      </c>
    </row>
    <row r="120000" spans="1:5" x14ac:dyDescent="0.3">
      <c r="A120000">
        <v>323</v>
      </c>
      <c r="B120000">
        <v>30663</v>
      </c>
      <c r="C120000">
        <v>3</v>
      </c>
      <c r="D120000" t="s">
        <v>91253</v>
      </c>
      <c r="E120000" t="s">
        <v>6</v>
      </c>
    </row>
    <row r="120001" spans="1:5" x14ac:dyDescent="0.3">
      <c r="A120001">
        <v>323</v>
      </c>
      <c r="B120001">
        <v>30663</v>
      </c>
      <c r="C120001">
        <v>4</v>
      </c>
      <c r="D120001" t="s">
        <v>91254</v>
      </c>
      <c r="E120001" t="s">
        <v>8</v>
      </c>
    </row>
    <row r="120002" spans="1:5" x14ac:dyDescent="0.3">
      <c r="A120002">
        <v>323</v>
      </c>
      <c r="B120002">
        <v>30664</v>
      </c>
      <c r="C120002">
        <v>1</v>
      </c>
      <c r="D120002" t="s">
        <v>91255</v>
      </c>
      <c r="E120002" t="s">
        <v>8</v>
      </c>
    </row>
    <row r="120003" spans="1:5" x14ac:dyDescent="0.3">
      <c r="A120003">
        <v>323</v>
      </c>
      <c r="B120003">
        <v>30664</v>
      </c>
      <c r="C120003">
        <v>2</v>
      </c>
      <c r="D120003" t="s">
        <v>91256</v>
      </c>
      <c r="E120003" t="s">
        <v>6</v>
      </c>
    </row>
    <row r="120004" spans="1:5" x14ac:dyDescent="0.3">
      <c r="A120004">
        <v>323</v>
      </c>
      <c r="B120004">
        <v>30664</v>
      </c>
      <c r="C120004">
        <v>3</v>
      </c>
      <c r="D120004" t="s">
        <v>67131</v>
      </c>
      <c r="E120004" t="s">
        <v>6</v>
      </c>
    </row>
    <row r="120005" spans="1:5" x14ac:dyDescent="0.3">
      <c r="A120005">
        <v>323</v>
      </c>
      <c r="B120005">
        <v>30664</v>
      </c>
      <c r="C120005">
        <v>4</v>
      </c>
      <c r="D120005" t="s">
        <v>91257</v>
      </c>
      <c r="E120005" t="s">
        <v>6</v>
      </c>
    </row>
    <row r="120006" spans="1:5" x14ac:dyDescent="0.3">
      <c r="A120006">
        <v>323</v>
      </c>
      <c r="B120006">
        <v>30665</v>
      </c>
      <c r="C120006">
        <v>1</v>
      </c>
      <c r="D120006" t="s">
        <v>91258</v>
      </c>
      <c r="E120006" t="s">
        <v>6</v>
      </c>
    </row>
    <row r="120007" spans="1:5" x14ac:dyDescent="0.3">
      <c r="A120007">
        <v>323</v>
      </c>
      <c r="B120007">
        <v>30665</v>
      </c>
      <c r="C120007">
        <v>2</v>
      </c>
      <c r="D120007" t="s">
        <v>91259</v>
      </c>
      <c r="E120007" t="s">
        <v>6</v>
      </c>
    </row>
    <row r="120008" spans="1:5" x14ac:dyDescent="0.3">
      <c r="A120008">
        <v>323</v>
      </c>
      <c r="B120008">
        <v>30665</v>
      </c>
      <c r="C120008">
        <v>3</v>
      </c>
      <c r="D120008" t="s">
        <v>91260</v>
      </c>
      <c r="E120008" t="s">
        <v>8</v>
      </c>
    </row>
    <row r="120009" spans="1:5" x14ac:dyDescent="0.3">
      <c r="A120009">
        <v>323</v>
      </c>
      <c r="B120009">
        <v>30665</v>
      </c>
      <c r="C120009">
        <v>4</v>
      </c>
      <c r="D120009" t="s">
        <v>91261</v>
      </c>
      <c r="E120009" t="s">
        <v>6</v>
      </c>
    </row>
    <row r="120010" spans="1:5" x14ac:dyDescent="0.3">
      <c r="A120010">
        <v>323</v>
      </c>
      <c r="B120010">
        <v>30666</v>
      </c>
      <c r="C120010">
        <v>1</v>
      </c>
      <c r="D120010" t="s">
        <v>91262</v>
      </c>
      <c r="E120010" t="s">
        <v>6</v>
      </c>
    </row>
    <row r="120011" spans="1:5" x14ac:dyDescent="0.3">
      <c r="A120011">
        <v>323</v>
      </c>
      <c r="B120011">
        <v>30666</v>
      </c>
      <c r="C120011">
        <v>2</v>
      </c>
      <c r="D120011" t="s">
        <v>91263</v>
      </c>
      <c r="E120011" t="s">
        <v>8</v>
      </c>
    </row>
    <row r="120012" spans="1:5" x14ac:dyDescent="0.3">
      <c r="A120012">
        <v>323</v>
      </c>
      <c r="B120012">
        <v>30666</v>
      </c>
      <c r="C120012">
        <v>3</v>
      </c>
      <c r="D120012" t="s">
        <v>91264</v>
      </c>
      <c r="E120012" t="s">
        <v>6</v>
      </c>
    </row>
    <row r="120013" spans="1:5" x14ac:dyDescent="0.3">
      <c r="A120013">
        <v>323</v>
      </c>
      <c r="B120013">
        <v>30666</v>
      </c>
      <c r="C120013">
        <v>4</v>
      </c>
      <c r="D120013" t="s">
        <v>91265</v>
      </c>
      <c r="E120013" t="s">
        <v>6</v>
      </c>
    </row>
    <row r="120014" spans="1:5" x14ac:dyDescent="0.3">
      <c r="A120014">
        <v>323</v>
      </c>
      <c r="B120014">
        <v>30667</v>
      </c>
      <c r="C120014">
        <v>1</v>
      </c>
      <c r="D120014" t="s">
        <v>91266</v>
      </c>
      <c r="E120014" t="s">
        <v>8</v>
      </c>
    </row>
    <row r="120015" spans="1:5" x14ac:dyDescent="0.3">
      <c r="A120015">
        <v>323</v>
      </c>
      <c r="B120015">
        <v>30667</v>
      </c>
      <c r="C120015">
        <v>2</v>
      </c>
      <c r="D120015" t="s">
        <v>91267</v>
      </c>
      <c r="E120015" t="s">
        <v>6</v>
      </c>
    </row>
    <row r="120016" spans="1:5" x14ac:dyDescent="0.3">
      <c r="A120016">
        <v>323</v>
      </c>
      <c r="B120016">
        <v>30667</v>
      </c>
      <c r="C120016">
        <v>3</v>
      </c>
      <c r="D120016" t="s">
        <v>91268</v>
      </c>
      <c r="E120016" t="s">
        <v>6</v>
      </c>
    </row>
    <row r="120017" spans="1:5" x14ac:dyDescent="0.3">
      <c r="A120017">
        <v>323</v>
      </c>
      <c r="B120017">
        <v>30667</v>
      </c>
      <c r="C120017">
        <v>4</v>
      </c>
      <c r="D120017" t="s">
        <v>91269</v>
      </c>
      <c r="E120017" t="s">
        <v>6</v>
      </c>
    </row>
    <row r="120018" spans="1:5" x14ac:dyDescent="0.3">
      <c r="A120018">
        <v>323</v>
      </c>
      <c r="B120018">
        <v>30668</v>
      </c>
      <c r="C120018">
        <v>1</v>
      </c>
      <c r="D120018" t="s">
        <v>91270</v>
      </c>
      <c r="E120018" t="s">
        <v>6</v>
      </c>
    </row>
    <row r="120019" spans="1:5" x14ac:dyDescent="0.3">
      <c r="A120019">
        <v>323</v>
      </c>
      <c r="B120019">
        <v>30668</v>
      </c>
      <c r="C120019">
        <v>2</v>
      </c>
      <c r="D120019" t="s">
        <v>91271</v>
      </c>
      <c r="E120019" t="s">
        <v>8</v>
      </c>
    </row>
    <row r="120020" spans="1:5" x14ac:dyDescent="0.3">
      <c r="A120020">
        <v>323</v>
      </c>
      <c r="B120020">
        <v>30668</v>
      </c>
      <c r="C120020">
        <v>3</v>
      </c>
      <c r="D120020" t="s">
        <v>91272</v>
      </c>
      <c r="E120020" t="s">
        <v>6</v>
      </c>
    </row>
    <row r="120021" spans="1:5" x14ac:dyDescent="0.3">
      <c r="A120021">
        <v>323</v>
      </c>
      <c r="B120021">
        <v>30668</v>
      </c>
      <c r="C120021">
        <v>4</v>
      </c>
      <c r="D120021" t="s">
        <v>91273</v>
      </c>
      <c r="E120021" t="s">
        <v>6</v>
      </c>
    </row>
    <row r="120022" spans="1:5" x14ac:dyDescent="0.3">
      <c r="A120022">
        <v>323</v>
      </c>
      <c r="B120022">
        <v>30669</v>
      </c>
      <c r="C120022">
        <v>1</v>
      </c>
      <c r="D120022" t="s">
        <v>67301</v>
      </c>
      <c r="E120022" t="s">
        <v>8</v>
      </c>
    </row>
    <row r="120023" spans="1:5" x14ac:dyDescent="0.3">
      <c r="A120023">
        <v>323</v>
      </c>
      <c r="B120023">
        <v>30669</v>
      </c>
      <c r="C120023">
        <v>2</v>
      </c>
      <c r="D120023" t="s">
        <v>91274</v>
      </c>
      <c r="E120023" t="s">
        <v>6</v>
      </c>
    </row>
    <row r="120024" spans="1:5" x14ac:dyDescent="0.3">
      <c r="A120024">
        <v>323</v>
      </c>
      <c r="B120024">
        <v>30669</v>
      </c>
      <c r="C120024">
        <v>3</v>
      </c>
      <c r="D120024" t="s">
        <v>45411</v>
      </c>
      <c r="E120024" t="s">
        <v>6</v>
      </c>
    </row>
    <row r="120025" spans="1:5" x14ac:dyDescent="0.3">
      <c r="A120025">
        <v>323</v>
      </c>
      <c r="B120025">
        <v>30669</v>
      </c>
      <c r="C120025">
        <v>4</v>
      </c>
      <c r="D120025" t="s">
        <v>91275</v>
      </c>
      <c r="E120025" t="s">
        <v>6</v>
      </c>
    </row>
    <row r="120026" spans="1:5" x14ac:dyDescent="0.3">
      <c r="A120026">
        <v>323</v>
      </c>
      <c r="B120026">
        <v>30670</v>
      </c>
      <c r="C120026">
        <v>1</v>
      </c>
      <c r="D120026" t="s">
        <v>91276</v>
      </c>
      <c r="E120026" t="s">
        <v>6</v>
      </c>
    </row>
    <row r="120027" spans="1:5" x14ac:dyDescent="0.3">
      <c r="A120027">
        <v>323</v>
      </c>
      <c r="B120027">
        <v>30670</v>
      </c>
      <c r="C120027">
        <v>2</v>
      </c>
      <c r="D120027" t="s">
        <v>91277</v>
      </c>
      <c r="E120027" t="s">
        <v>6</v>
      </c>
    </row>
    <row r="120028" spans="1:5" x14ac:dyDescent="0.3">
      <c r="A120028">
        <v>323</v>
      </c>
      <c r="B120028">
        <v>30670</v>
      </c>
      <c r="C120028">
        <v>3</v>
      </c>
      <c r="D120028" t="s">
        <v>91278</v>
      </c>
      <c r="E120028" t="s">
        <v>6</v>
      </c>
    </row>
    <row r="120029" spans="1:5" x14ac:dyDescent="0.3">
      <c r="A120029">
        <v>323</v>
      </c>
      <c r="B120029">
        <v>30670</v>
      </c>
      <c r="C120029">
        <v>4</v>
      </c>
      <c r="D120029" t="s">
        <v>59509</v>
      </c>
      <c r="E120029" t="s">
        <v>8</v>
      </c>
    </row>
    <row r="120030" spans="1:5" x14ac:dyDescent="0.3">
      <c r="A120030">
        <v>323</v>
      </c>
      <c r="B120030">
        <v>30671</v>
      </c>
      <c r="C120030">
        <v>1</v>
      </c>
      <c r="D120030" t="s">
        <v>686</v>
      </c>
      <c r="E120030" t="s">
        <v>6</v>
      </c>
    </row>
    <row r="120031" spans="1:5" x14ac:dyDescent="0.3">
      <c r="A120031">
        <v>323</v>
      </c>
      <c r="B120031">
        <v>30671</v>
      </c>
      <c r="C120031">
        <v>2</v>
      </c>
      <c r="D120031" t="s">
        <v>1612</v>
      </c>
      <c r="E120031" t="s">
        <v>8</v>
      </c>
    </row>
    <row r="120032" spans="1:5" x14ac:dyDescent="0.3">
      <c r="A120032">
        <v>323</v>
      </c>
      <c r="B120032">
        <v>30671</v>
      </c>
      <c r="C120032">
        <v>3</v>
      </c>
      <c r="D120032" t="s">
        <v>688</v>
      </c>
      <c r="E120032" t="s">
        <v>6</v>
      </c>
    </row>
    <row r="120033" spans="1:5" x14ac:dyDescent="0.3">
      <c r="A120033">
        <v>323</v>
      </c>
      <c r="B120033">
        <v>30671</v>
      </c>
      <c r="C120033">
        <v>4</v>
      </c>
      <c r="D120033" t="s">
        <v>1494</v>
      </c>
      <c r="E120033" t="s">
        <v>6</v>
      </c>
    </row>
    <row r="120034" spans="1:5" x14ac:dyDescent="0.3">
      <c r="A120034">
        <v>323</v>
      </c>
      <c r="B120034">
        <v>30672</v>
      </c>
      <c r="C120034">
        <v>1</v>
      </c>
      <c r="D120034" t="s">
        <v>91279</v>
      </c>
      <c r="E120034" t="s">
        <v>6</v>
      </c>
    </row>
    <row r="120035" spans="1:5" x14ac:dyDescent="0.3">
      <c r="A120035">
        <v>323</v>
      </c>
      <c r="B120035">
        <v>30672</v>
      </c>
      <c r="C120035">
        <v>2</v>
      </c>
      <c r="D120035" t="s">
        <v>91280</v>
      </c>
      <c r="E120035" t="s">
        <v>6</v>
      </c>
    </row>
    <row r="120036" spans="1:5" x14ac:dyDescent="0.3">
      <c r="A120036">
        <v>323</v>
      </c>
      <c r="B120036">
        <v>30672</v>
      </c>
      <c r="C120036">
        <v>3</v>
      </c>
      <c r="D120036" t="s">
        <v>91281</v>
      </c>
      <c r="E120036" t="s">
        <v>8</v>
      </c>
    </row>
    <row r="120037" spans="1:5" x14ac:dyDescent="0.3">
      <c r="A120037">
        <v>323</v>
      </c>
      <c r="B120037">
        <v>30672</v>
      </c>
      <c r="C120037">
        <v>4</v>
      </c>
      <c r="D120037" t="s">
        <v>91282</v>
      </c>
      <c r="E120037" t="s">
        <v>6</v>
      </c>
    </row>
    <row r="120038" spans="1:5" x14ac:dyDescent="0.3">
      <c r="A120038">
        <v>323</v>
      </c>
      <c r="B120038">
        <v>30673</v>
      </c>
      <c r="C120038">
        <v>1</v>
      </c>
      <c r="D120038" t="s">
        <v>91283</v>
      </c>
      <c r="E120038" t="s">
        <v>6</v>
      </c>
    </row>
    <row r="120039" spans="1:5" x14ac:dyDescent="0.3">
      <c r="A120039">
        <v>323</v>
      </c>
      <c r="B120039">
        <v>30673</v>
      </c>
      <c r="C120039">
        <v>2</v>
      </c>
      <c r="D120039" t="s">
        <v>91284</v>
      </c>
      <c r="E120039" t="s">
        <v>8</v>
      </c>
    </row>
    <row r="120040" spans="1:5" x14ac:dyDescent="0.3">
      <c r="A120040">
        <v>323</v>
      </c>
      <c r="B120040">
        <v>30673</v>
      </c>
      <c r="C120040">
        <v>3</v>
      </c>
      <c r="D120040" t="s">
        <v>91285</v>
      </c>
      <c r="E120040" t="s">
        <v>6</v>
      </c>
    </row>
    <row r="120041" spans="1:5" x14ac:dyDescent="0.3">
      <c r="A120041">
        <v>323</v>
      </c>
      <c r="B120041">
        <v>30673</v>
      </c>
      <c r="C120041">
        <v>4</v>
      </c>
      <c r="D120041" t="s">
        <v>91286</v>
      </c>
      <c r="E120041" t="s">
        <v>6</v>
      </c>
    </row>
    <row r="120042" spans="1:5" x14ac:dyDescent="0.3">
      <c r="A120042">
        <v>323</v>
      </c>
      <c r="B120042">
        <v>30674</v>
      </c>
      <c r="C120042">
        <v>1</v>
      </c>
      <c r="D120042" t="s">
        <v>91287</v>
      </c>
      <c r="E120042" t="s">
        <v>6</v>
      </c>
    </row>
    <row r="120043" spans="1:5" x14ac:dyDescent="0.3">
      <c r="A120043">
        <v>323</v>
      </c>
      <c r="B120043">
        <v>30674</v>
      </c>
      <c r="C120043">
        <v>2</v>
      </c>
      <c r="D120043" t="s">
        <v>91288</v>
      </c>
      <c r="E120043" t="s">
        <v>6</v>
      </c>
    </row>
    <row r="120044" spans="1:5" x14ac:dyDescent="0.3">
      <c r="A120044">
        <v>323</v>
      </c>
      <c r="B120044">
        <v>30674</v>
      </c>
      <c r="C120044">
        <v>3</v>
      </c>
      <c r="D120044" t="s">
        <v>91289</v>
      </c>
      <c r="E120044" t="s">
        <v>6</v>
      </c>
    </row>
    <row r="120045" spans="1:5" x14ac:dyDescent="0.3">
      <c r="A120045">
        <v>323</v>
      </c>
      <c r="B120045">
        <v>30674</v>
      </c>
      <c r="C120045">
        <v>4</v>
      </c>
      <c r="D120045" t="s">
        <v>91290</v>
      </c>
      <c r="E120045" t="s">
        <v>8</v>
      </c>
    </row>
    <row r="120046" spans="1:5" x14ac:dyDescent="0.3">
      <c r="A120046">
        <v>323</v>
      </c>
      <c r="B120046">
        <v>30675</v>
      </c>
      <c r="C120046">
        <v>1</v>
      </c>
      <c r="D120046" t="s">
        <v>91291</v>
      </c>
      <c r="E120046" t="s">
        <v>8</v>
      </c>
    </row>
    <row r="120047" spans="1:5" x14ac:dyDescent="0.3">
      <c r="A120047">
        <v>323</v>
      </c>
      <c r="B120047">
        <v>30675</v>
      </c>
      <c r="C120047">
        <v>2</v>
      </c>
      <c r="D120047" t="s">
        <v>91292</v>
      </c>
      <c r="E120047" t="s">
        <v>6</v>
      </c>
    </row>
    <row r="120048" spans="1:5" x14ac:dyDescent="0.3">
      <c r="A120048">
        <v>323</v>
      </c>
      <c r="B120048">
        <v>30675</v>
      </c>
      <c r="C120048">
        <v>3</v>
      </c>
      <c r="D120048" t="s">
        <v>91293</v>
      </c>
      <c r="E120048" t="s">
        <v>6</v>
      </c>
    </row>
    <row r="120049" spans="1:5" x14ac:dyDescent="0.3">
      <c r="A120049">
        <v>323</v>
      </c>
      <c r="B120049">
        <v>30675</v>
      </c>
      <c r="C120049">
        <v>4</v>
      </c>
      <c r="D120049" t="s">
        <v>91294</v>
      </c>
      <c r="E120049" t="s">
        <v>6</v>
      </c>
    </row>
    <row r="120050" spans="1:5" x14ac:dyDescent="0.3">
      <c r="A120050">
        <v>323</v>
      </c>
      <c r="B120050">
        <v>30676</v>
      </c>
      <c r="C120050">
        <v>1</v>
      </c>
      <c r="D120050" t="s">
        <v>91295</v>
      </c>
      <c r="E120050" t="s">
        <v>6</v>
      </c>
    </row>
    <row r="120051" spans="1:5" x14ac:dyDescent="0.3">
      <c r="A120051">
        <v>323</v>
      </c>
      <c r="B120051">
        <v>30676</v>
      </c>
      <c r="C120051">
        <v>2</v>
      </c>
      <c r="D120051" t="s">
        <v>91296</v>
      </c>
      <c r="E120051" t="s">
        <v>8</v>
      </c>
    </row>
    <row r="120052" spans="1:5" x14ac:dyDescent="0.3">
      <c r="A120052">
        <v>323</v>
      </c>
      <c r="B120052">
        <v>30676</v>
      </c>
      <c r="C120052">
        <v>3</v>
      </c>
      <c r="D120052" t="s">
        <v>91297</v>
      </c>
      <c r="E120052" t="s">
        <v>6</v>
      </c>
    </row>
    <row r="120053" spans="1:5" x14ac:dyDescent="0.3">
      <c r="A120053">
        <v>323</v>
      </c>
      <c r="B120053">
        <v>30676</v>
      </c>
      <c r="C120053">
        <v>4</v>
      </c>
      <c r="D120053" t="s">
        <v>91298</v>
      </c>
      <c r="E120053" t="s">
        <v>6</v>
      </c>
    </row>
    <row r="120054" spans="1:5" x14ac:dyDescent="0.3">
      <c r="A120054">
        <v>323</v>
      </c>
      <c r="B120054">
        <v>30677</v>
      </c>
      <c r="C120054">
        <v>1</v>
      </c>
      <c r="D120054" t="s">
        <v>91299</v>
      </c>
      <c r="E120054" t="s">
        <v>6</v>
      </c>
    </row>
    <row r="120055" spans="1:5" x14ac:dyDescent="0.3">
      <c r="A120055">
        <v>323</v>
      </c>
      <c r="B120055">
        <v>30677</v>
      </c>
      <c r="C120055">
        <v>2</v>
      </c>
      <c r="D120055" t="s">
        <v>91300</v>
      </c>
      <c r="E120055" t="s">
        <v>6</v>
      </c>
    </row>
    <row r="120056" spans="1:5" x14ac:dyDescent="0.3">
      <c r="A120056">
        <v>323</v>
      </c>
      <c r="B120056">
        <v>30677</v>
      </c>
      <c r="C120056">
        <v>3</v>
      </c>
      <c r="D120056" t="s">
        <v>91301</v>
      </c>
      <c r="E120056" t="s">
        <v>6</v>
      </c>
    </row>
    <row r="120057" spans="1:5" x14ac:dyDescent="0.3">
      <c r="A120057">
        <v>323</v>
      </c>
      <c r="B120057">
        <v>30677</v>
      </c>
      <c r="C120057">
        <v>4</v>
      </c>
      <c r="D120057" t="s">
        <v>91302</v>
      </c>
      <c r="E120057" t="s">
        <v>8</v>
      </c>
    </row>
    <row r="120058" spans="1:5" x14ac:dyDescent="0.3">
      <c r="A120058">
        <v>323</v>
      </c>
      <c r="B120058">
        <v>30678</v>
      </c>
      <c r="C120058">
        <v>1</v>
      </c>
      <c r="D120058" t="s">
        <v>686</v>
      </c>
      <c r="E120058" t="s">
        <v>6</v>
      </c>
    </row>
    <row r="120059" spans="1:5" x14ac:dyDescent="0.3">
      <c r="A120059">
        <v>323</v>
      </c>
      <c r="B120059">
        <v>30678</v>
      </c>
      <c r="C120059">
        <v>2</v>
      </c>
      <c r="D120059" t="s">
        <v>688</v>
      </c>
      <c r="E120059" t="s">
        <v>6</v>
      </c>
    </row>
    <row r="120060" spans="1:5" x14ac:dyDescent="0.3">
      <c r="A120060">
        <v>323</v>
      </c>
      <c r="B120060">
        <v>30678</v>
      </c>
      <c r="C120060">
        <v>3</v>
      </c>
      <c r="D120060" t="s">
        <v>235</v>
      </c>
      <c r="E120060" t="s">
        <v>8</v>
      </c>
    </row>
    <row r="120061" spans="1:5" x14ac:dyDescent="0.3">
      <c r="A120061">
        <v>323</v>
      </c>
      <c r="B120061">
        <v>30678</v>
      </c>
      <c r="C120061">
        <v>4</v>
      </c>
      <c r="D120061" t="s">
        <v>1494</v>
      </c>
      <c r="E120061" t="s">
        <v>6</v>
      </c>
    </row>
    <row r="120062" spans="1:5" x14ac:dyDescent="0.3">
      <c r="A120062">
        <v>323</v>
      </c>
      <c r="B120062">
        <v>30679</v>
      </c>
      <c r="C120062">
        <v>1</v>
      </c>
      <c r="D120062" t="s">
        <v>91303</v>
      </c>
      <c r="E120062" t="s">
        <v>8</v>
      </c>
    </row>
    <row r="120063" spans="1:5" x14ac:dyDescent="0.3">
      <c r="A120063">
        <v>323</v>
      </c>
      <c r="B120063">
        <v>30679</v>
      </c>
      <c r="C120063">
        <v>2</v>
      </c>
      <c r="D120063" t="s">
        <v>91304</v>
      </c>
      <c r="E120063" t="s">
        <v>6</v>
      </c>
    </row>
    <row r="120064" spans="1:5" x14ac:dyDescent="0.3">
      <c r="A120064">
        <v>323</v>
      </c>
      <c r="B120064">
        <v>30679</v>
      </c>
      <c r="C120064">
        <v>3</v>
      </c>
      <c r="D120064" t="s">
        <v>91305</v>
      </c>
      <c r="E120064" t="s">
        <v>6</v>
      </c>
    </row>
    <row r="120065" spans="1:5" x14ac:dyDescent="0.3">
      <c r="A120065">
        <v>323</v>
      </c>
      <c r="B120065">
        <v>30679</v>
      </c>
      <c r="C120065">
        <v>4</v>
      </c>
      <c r="D120065" t="s">
        <v>91306</v>
      </c>
      <c r="E120065" t="s">
        <v>6</v>
      </c>
    </row>
    <row r="120066" spans="1:5" x14ac:dyDescent="0.3">
      <c r="A120066">
        <v>323</v>
      </c>
      <c r="B120066">
        <v>30680</v>
      </c>
      <c r="C120066">
        <v>1</v>
      </c>
      <c r="D120066" t="s">
        <v>91307</v>
      </c>
      <c r="E120066" t="s">
        <v>6</v>
      </c>
    </row>
    <row r="120067" spans="1:5" x14ac:dyDescent="0.3">
      <c r="A120067">
        <v>323</v>
      </c>
      <c r="B120067">
        <v>30680</v>
      </c>
      <c r="C120067">
        <v>2</v>
      </c>
      <c r="D120067" t="s">
        <v>91308</v>
      </c>
      <c r="E120067" t="s">
        <v>6</v>
      </c>
    </row>
    <row r="120068" spans="1:5" x14ac:dyDescent="0.3">
      <c r="A120068">
        <v>323</v>
      </c>
      <c r="B120068">
        <v>30680</v>
      </c>
      <c r="C120068">
        <v>3</v>
      </c>
      <c r="D120068" t="s">
        <v>91309</v>
      </c>
      <c r="E120068" t="s">
        <v>6</v>
      </c>
    </row>
    <row r="120069" spans="1:5" x14ac:dyDescent="0.3">
      <c r="A120069">
        <v>323</v>
      </c>
      <c r="B120069">
        <v>30680</v>
      </c>
      <c r="C120069">
        <v>4</v>
      </c>
      <c r="D120069" t="s">
        <v>91310</v>
      </c>
      <c r="E120069" t="s">
        <v>8</v>
      </c>
    </row>
    <row r="120070" spans="1:5" x14ac:dyDescent="0.3">
      <c r="A120070">
        <v>323</v>
      </c>
      <c r="B120070">
        <v>30681</v>
      </c>
      <c r="C120070">
        <v>1</v>
      </c>
      <c r="D120070" t="s">
        <v>45485</v>
      </c>
      <c r="E120070" t="s">
        <v>8</v>
      </c>
    </row>
    <row r="120071" spans="1:5" x14ac:dyDescent="0.3">
      <c r="A120071">
        <v>323</v>
      </c>
      <c r="B120071">
        <v>30681</v>
      </c>
      <c r="C120071">
        <v>2</v>
      </c>
      <c r="D120071" t="s">
        <v>45486</v>
      </c>
      <c r="E120071" t="s">
        <v>6</v>
      </c>
    </row>
    <row r="120072" spans="1:5" x14ac:dyDescent="0.3">
      <c r="A120072">
        <v>323</v>
      </c>
      <c r="B120072">
        <v>30681</v>
      </c>
      <c r="C120072">
        <v>3</v>
      </c>
      <c r="D120072" t="s">
        <v>45487</v>
      </c>
      <c r="E120072" t="s">
        <v>6</v>
      </c>
    </row>
    <row r="120073" spans="1:5" x14ac:dyDescent="0.3">
      <c r="A120073">
        <v>323</v>
      </c>
      <c r="B120073">
        <v>30681</v>
      </c>
      <c r="C120073">
        <v>4</v>
      </c>
      <c r="D120073" t="s">
        <v>45488</v>
      </c>
      <c r="E120073" t="s">
        <v>6</v>
      </c>
    </row>
    <row r="120074" spans="1:5" x14ac:dyDescent="0.3">
      <c r="A120074">
        <v>323</v>
      </c>
      <c r="B120074">
        <v>30682</v>
      </c>
      <c r="C120074">
        <v>1</v>
      </c>
      <c r="D120074" t="s">
        <v>45511</v>
      </c>
      <c r="E120074" t="s">
        <v>6</v>
      </c>
    </row>
    <row r="120075" spans="1:5" x14ac:dyDescent="0.3">
      <c r="A120075">
        <v>323</v>
      </c>
      <c r="B120075">
        <v>30682</v>
      </c>
      <c r="C120075">
        <v>2</v>
      </c>
      <c r="D120075" t="s">
        <v>91311</v>
      </c>
      <c r="E120075" t="s">
        <v>6</v>
      </c>
    </row>
    <row r="120076" spans="1:5" x14ac:dyDescent="0.3">
      <c r="A120076">
        <v>323</v>
      </c>
      <c r="B120076">
        <v>30682</v>
      </c>
      <c r="C120076">
        <v>3</v>
      </c>
      <c r="D120076" t="s">
        <v>45513</v>
      </c>
      <c r="E120076" t="s">
        <v>6</v>
      </c>
    </row>
    <row r="120077" spans="1:5" x14ac:dyDescent="0.3">
      <c r="A120077">
        <v>323</v>
      </c>
      <c r="B120077">
        <v>30682</v>
      </c>
      <c r="C120077">
        <v>4</v>
      </c>
      <c r="D120077" t="s">
        <v>91312</v>
      </c>
      <c r="E120077" t="s">
        <v>8</v>
      </c>
    </row>
    <row r="120078" spans="1:5" x14ac:dyDescent="0.3">
      <c r="A120078">
        <v>323</v>
      </c>
      <c r="B120078">
        <v>30683</v>
      </c>
      <c r="C120078">
        <v>1</v>
      </c>
      <c r="D120078" t="s">
        <v>45536</v>
      </c>
      <c r="E120078" t="s">
        <v>6</v>
      </c>
    </row>
    <row r="120079" spans="1:5" x14ac:dyDescent="0.3">
      <c r="A120079">
        <v>323</v>
      </c>
      <c r="B120079">
        <v>30683</v>
      </c>
      <c r="C120079">
        <v>2</v>
      </c>
      <c r="D120079" t="s">
        <v>45537</v>
      </c>
      <c r="E120079" t="s">
        <v>8</v>
      </c>
    </row>
    <row r="120080" spans="1:5" x14ac:dyDescent="0.3">
      <c r="A120080">
        <v>323</v>
      </c>
      <c r="B120080">
        <v>30683</v>
      </c>
      <c r="C120080">
        <v>3</v>
      </c>
      <c r="D120080" t="s">
        <v>45538</v>
      </c>
      <c r="E120080" t="s">
        <v>6</v>
      </c>
    </row>
    <row r="120081" spans="1:5" x14ac:dyDescent="0.3">
      <c r="A120081">
        <v>323</v>
      </c>
      <c r="B120081">
        <v>30683</v>
      </c>
      <c r="C120081">
        <v>4</v>
      </c>
      <c r="D120081" t="s">
        <v>45539</v>
      </c>
      <c r="E120081" t="s">
        <v>6</v>
      </c>
    </row>
    <row r="120082" spans="1:5" x14ac:dyDescent="0.3">
      <c r="A120082">
        <v>323</v>
      </c>
      <c r="B120082">
        <v>30684</v>
      </c>
      <c r="C120082">
        <v>1</v>
      </c>
      <c r="D120082" t="s">
        <v>45497</v>
      </c>
      <c r="E120082" t="s">
        <v>6</v>
      </c>
    </row>
    <row r="120083" spans="1:5" x14ac:dyDescent="0.3">
      <c r="A120083">
        <v>323</v>
      </c>
      <c r="B120083">
        <v>30684</v>
      </c>
      <c r="C120083">
        <v>2</v>
      </c>
      <c r="D120083" t="s">
        <v>45498</v>
      </c>
      <c r="E120083" t="s">
        <v>6</v>
      </c>
    </row>
    <row r="120084" spans="1:5" x14ac:dyDescent="0.3">
      <c r="A120084">
        <v>323</v>
      </c>
      <c r="B120084">
        <v>30684</v>
      </c>
      <c r="C120084">
        <v>3</v>
      </c>
      <c r="D120084" t="s">
        <v>45499</v>
      </c>
      <c r="E120084" t="s">
        <v>6</v>
      </c>
    </row>
    <row r="120085" spans="1:5" x14ac:dyDescent="0.3">
      <c r="A120085">
        <v>323</v>
      </c>
      <c r="B120085">
        <v>30684</v>
      </c>
      <c r="C120085">
        <v>4</v>
      </c>
      <c r="D120085" t="s">
        <v>45500</v>
      </c>
      <c r="E120085" t="s">
        <v>8</v>
      </c>
    </row>
    <row r="120086" spans="1:5" x14ac:dyDescent="0.3">
      <c r="A120086">
        <v>323</v>
      </c>
      <c r="B120086">
        <v>30685</v>
      </c>
      <c r="C120086">
        <v>1</v>
      </c>
      <c r="D120086" t="s">
        <v>45527</v>
      </c>
      <c r="E120086" t="s">
        <v>8</v>
      </c>
    </row>
    <row r="120087" spans="1:5" x14ac:dyDescent="0.3">
      <c r="A120087">
        <v>323</v>
      </c>
      <c r="B120087">
        <v>30685</v>
      </c>
      <c r="C120087">
        <v>2</v>
      </c>
      <c r="D120087" t="s">
        <v>45528</v>
      </c>
      <c r="E120087" t="s">
        <v>6</v>
      </c>
    </row>
    <row r="120088" spans="1:5" x14ac:dyDescent="0.3">
      <c r="A120088">
        <v>323</v>
      </c>
      <c r="B120088">
        <v>30685</v>
      </c>
      <c r="C120088">
        <v>3</v>
      </c>
      <c r="D120088" t="s">
        <v>45529</v>
      </c>
      <c r="E120088" t="s">
        <v>6</v>
      </c>
    </row>
    <row r="120089" spans="1:5" x14ac:dyDescent="0.3">
      <c r="A120089">
        <v>323</v>
      </c>
      <c r="B120089">
        <v>30685</v>
      </c>
      <c r="C120089">
        <v>4</v>
      </c>
      <c r="D120089" t="s">
        <v>45530</v>
      </c>
      <c r="E120089" t="s">
        <v>6</v>
      </c>
    </row>
    <row r="120090" spans="1:5" x14ac:dyDescent="0.3">
      <c r="A120090">
        <v>323</v>
      </c>
      <c r="B120090">
        <v>30686</v>
      </c>
      <c r="C120090">
        <v>1</v>
      </c>
      <c r="D120090" t="s">
        <v>45519</v>
      </c>
      <c r="E120090" t="s">
        <v>6</v>
      </c>
    </row>
    <row r="120091" spans="1:5" x14ac:dyDescent="0.3">
      <c r="A120091">
        <v>323</v>
      </c>
      <c r="B120091">
        <v>30686</v>
      </c>
      <c r="C120091">
        <v>2</v>
      </c>
      <c r="D120091" t="s">
        <v>45520</v>
      </c>
      <c r="E120091" t="s">
        <v>8</v>
      </c>
    </row>
    <row r="120092" spans="1:5" x14ac:dyDescent="0.3">
      <c r="A120092">
        <v>323</v>
      </c>
      <c r="B120092">
        <v>30686</v>
      </c>
      <c r="C120092">
        <v>3</v>
      </c>
      <c r="D120092" t="s">
        <v>45521</v>
      </c>
      <c r="E120092" t="s">
        <v>6</v>
      </c>
    </row>
    <row r="120093" spans="1:5" x14ac:dyDescent="0.3">
      <c r="A120093">
        <v>323</v>
      </c>
      <c r="B120093">
        <v>30686</v>
      </c>
      <c r="C120093">
        <v>4</v>
      </c>
      <c r="D120093" t="s">
        <v>45522</v>
      </c>
      <c r="E120093" t="s">
        <v>6</v>
      </c>
    </row>
    <row r="120094" spans="1:5" x14ac:dyDescent="0.3">
      <c r="A120094">
        <v>323</v>
      </c>
      <c r="B120094">
        <v>30687</v>
      </c>
      <c r="C120094">
        <v>1</v>
      </c>
      <c r="D120094" t="s">
        <v>45544</v>
      </c>
      <c r="E120094" t="s">
        <v>6</v>
      </c>
    </row>
    <row r="120095" spans="1:5" x14ac:dyDescent="0.3">
      <c r="A120095">
        <v>323</v>
      </c>
      <c r="B120095">
        <v>30687</v>
      </c>
      <c r="C120095">
        <v>2</v>
      </c>
      <c r="D120095" t="s">
        <v>45545</v>
      </c>
      <c r="E120095" t="s">
        <v>6</v>
      </c>
    </row>
    <row r="120096" spans="1:5" x14ac:dyDescent="0.3">
      <c r="A120096">
        <v>323</v>
      </c>
      <c r="B120096">
        <v>30687</v>
      </c>
      <c r="C120096">
        <v>3</v>
      </c>
      <c r="D120096" t="s">
        <v>91313</v>
      </c>
      <c r="E120096" t="s">
        <v>8</v>
      </c>
    </row>
    <row r="120097" spans="1:5" x14ac:dyDescent="0.3">
      <c r="A120097">
        <v>323</v>
      </c>
      <c r="B120097">
        <v>30687</v>
      </c>
      <c r="C120097">
        <v>4</v>
      </c>
      <c r="D120097" t="s">
        <v>91314</v>
      </c>
      <c r="E120097" t="s">
        <v>6</v>
      </c>
    </row>
    <row r="120098" spans="1:5" x14ac:dyDescent="0.3">
      <c r="A120098">
        <v>323</v>
      </c>
      <c r="B120098">
        <v>30688</v>
      </c>
      <c r="C120098">
        <v>1</v>
      </c>
      <c r="D120098" t="s">
        <v>45493</v>
      </c>
      <c r="E120098" t="s">
        <v>6</v>
      </c>
    </row>
    <row r="120099" spans="1:5" x14ac:dyDescent="0.3">
      <c r="A120099">
        <v>323</v>
      </c>
      <c r="B120099">
        <v>30688</v>
      </c>
      <c r="C120099">
        <v>2</v>
      </c>
      <c r="D120099" t="s">
        <v>45494</v>
      </c>
      <c r="E120099" t="s">
        <v>8</v>
      </c>
    </row>
    <row r="120100" spans="1:5" x14ac:dyDescent="0.3">
      <c r="A120100">
        <v>323</v>
      </c>
      <c r="B120100">
        <v>30688</v>
      </c>
      <c r="C120100">
        <v>3</v>
      </c>
      <c r="D120100" t="s">
        <v>45495</v>
      </c>
      <c r="E120100" t="s">
        <v>6</v>
      </c>
    </row>
    <row r="120101" spans="1:5" x14ac:dyDescent="0.3">
      <c r="A120101">
        <v>323</v>
      </c>
      <c r="B120101">
        <v>30688</v>
      </c>
      <c r="C120101">
        <v>4</v>
      </c>
      <c r="D120101" t="s">
        <v>45496</v>
      </c>
      <c r="E120101" t="s">
        <v>6</v>
      </c>
    </row>
    <row r="120102" spans="1:5" x14ac:dyDescent="0.3">
      <c r="A120102">
        <v>323</v>
      </c>
      <c r="B120102">
        <v>30689</v>
      </c>
      <c r="C120102">
        <v>1</v>
      </c>
      <c r="D120102" t="s">
        <v>45507</v>
      </c>
      <c r="E120102" t="s">
        <v>6</v>
      </c>
    </row>
    <row r="120103" spans="1:5" x14ac:dyDescent="0.3">
      <c r="A120103">
        <v>323</v>
      </c>
      <c r="B120103">
        <v>30689</v>
      </c>
      <c r="C120103">
        <v>2</v>
      </c>
      <c r="D120103" t="s">
        <v>91315</v>
      </c>
      <c r="E120103" t="s">
        <v>8</v>
      </c>
    </row>
    <row r="120104" spans="1:5" x14ac:dyDescent="0.3">
      <c r="A120104">
        <v>323</v>
      </c>
      <c r="B120104">
        <v>30689</v>
      </c>
      <c r="C120104">
        <v>3</v>
      </c>
      <c r="D120104" t="s">
        <v>45509</v>
      </c>
      <c r="E120104" t="s">
        <v>6</v>
      </c>
    </row>
    <row r="120105" spans="1:5" x14ac:dyDescent="0.3">
      <c r="A120105">
        <v>323</v>
      </c>
      <c r="B120105">
        <v>30689</v>
      </c>
      <c r="C120105">
        <v>4</v>
      </c>
      <c r="D120105" t="s">
        <v>45510</v>
      </c>
      <c r="E120105" t="s">
        <v>6</v>
      </c>
    </row>
    <row r="120106" spans="1:5" x14ac:dyDescent="0.3">
      <c r="A120106">
        <v>323</v>
      </c>
      <c r="B120106">
        <v>30690</v>
      </c>
      <c r="C120106">
        <v>1</v>
      </c>
      <c r="D120106" t="s">
        <v>45552</v>
      </c>
      <c r="E120106" t="s">
        <v>6</v>
      </c>
    </row>
    <row r="120107" spans="1:5" x14ac:dyDescent="0.3">
      <c r="A120107">
        <v>323</v>
      </c>
      <c r="B120107">
        <v>30690</v>
      </c>
      <c r="C120107">
        <v>2</v>
      </c>
      <c r="D120107" t="s">
        <v>45553</v>
      </c>
      <c r="E120107" t="s">
        <v>6</v>
      </c>
    </row>
    <row r="120108" spans="1:5" x14ac:dyDescent="0.3">
      <c r="A120108">
        <v>323</v>
      </c>
      <c r="B120108">
        <v>30690</v>
      </c>
      <c r="C120108">
        <v>3</v>
      </c>
      <c r="D120108" t="s">
        <v>45554</v>
      </c>
      <c r="E120108" t="s">
        <v>6</v>
      </c>
    </row>
    <row r="120109" spans="1:5" x14ac:dyDescent="0.3">
      <c r="A120109">
        <v>323</v>
      </c>
      <c r="B120109">
        <v>30690</v>
      </c>
      <c r="C120109">
        <v>4</v>
      </c>
      <c r="D120109" t="s">
        <v>45555</v>
      </c>
      <c r="E120109" t="s">
        <v>8</v>
      </c>
    </row>
    <row r="120110" spans="1:5" x14ac:dyDescent="0.3">
      <c r="A120110">
        <v>323</v>
      </c>
      <c r="B120110">
        <v>30691</v>
      </c>
      <c r="C120110">
        <v>1</v>
      </c>
      <c r="D120110" t="s">
        <v>15309</v>
      </c>
      <c r="E120110" t="s">
        <v>8</v>
      </c>
    </row>
    <row r="120111" spans="1:5" x14ac:dyDescent="0.3">
      <c r="A120111">
        <v>323</v>
      </c>
      <c r="B120111">
        <v>30691</v>
      </c>
      <c r="C120111">
        <v>2</v>
      </c>
      <c r="D120111" t="s">
        <v>27335</v>
      </c>
      <c r="E120111" t="s">
        <v>6</v>
      </c>
    </row>
    <row r="120112" spans="1:5" x14ac:dyDescent="0.3">
      <c r="A120112">
        <v>323</v>
      </c>
      <c r="B120112">
        <v>30691</v>
      </c>
      <c r="C120112">
        <v>3</v>
      </c>
      <c r="D120112" t="s">
        <v>28722</v>
      </c>
      <c r="E120112" t="s">
        <v>6</v>
      </c>
    </row>
    <row r="120113" spans="1:5" x14ac:dyDescent="0.3">
      <c r="A120113">
        <v>323</v>
      </c>
      <c r="B120113">
        <v>30691</v>
      </c>
      <c r="C120113">
        <v>4</v>
      </c>
      <c r="D120113" t="s">
        <v>1900</v>
      </c>
      <c r="E120113" t="s">
        <v>6</v>
      </c>
    </row>
    <row r="120114" spans="1:5" x14ac:dyDescent="0.3">
      <c r="A120114">
        <v>323</v>
      </c>
      <c r="B120114">
        <v>30692</v>
      </c>
      <c r="C120114">
        <v>1</v>
      </c>
      <c r="D120114" t="s">
        <v>45501</v>
      </c>
      <c r="E120114" t="s">
        <v>6</v>
      </c>
    </row>
    <row r="120115" spans="1:5" x14ac:dyDescent="0.3">
      <c r="A120115">
        <v>323</v>
      </c>
      <c r="B120115">
        <v>30692</v>
      </c>
      <c r="C120115">
        <v>2</v>
      </c>
      <c r="D120115" t="s">
        <v>45502</v>
      </c>
      <c r="E120115" t="s">
        <v>8</v>
      </c>
    </row>
    <row r="120116" spans="1:5" x14ac:dyDescent="0.3">
      <c r="A120116">
        <v>323</v>
      </c>
      <c r="B120116">
        <v>30692</v>
      </c>
      <c r="C120116">
        <v>3</v>
      </c>
      <c r="D120116" t="s">
        <v>45503</v>
      </c>
      <c r="E120116" t="s">
        <v>6</v>
      </c>
    </row>
    <row r="120117" spans="1:5" x14ac:dyDescent="0.3">
      <c r="A120117">
        <v>323</v>
      </c>
      <c r="B120117">
        <v>30692</v>
      </c>
      <c r="C120117">
        <v>4</v>
      </c>
      <c r="D120117" t="s">
        <v>45504</v>
      </c>
      <c r="E120117" t="s">
        <v>6</v>
      </c>
    </row>
    <row r="120118" spans="1:5" x14ac:dyDescent="0.3">
      <c r="A120118">
        <v>323</v>
      </c>
      <c r="B120118">
        <v>30693</v>
      </c>
      <c r="C120118">
        <v>1</v>
      </c>
      <c r="D120118" t="s">
        <v>45532</v>
      </c>
      <c r="E120118" t="s">
        <v>8</v>
      </c>
    </row>
    <row r="120119" spans="1:5" x14ac:dyDescent="0.3">
      <c r="A120119">
        <v>323</v>
      </c>
      <c r="B120119">
        <v>30693</v>
      </c>
      <c r="C120119">
        <v>2</v>
      </c>
      <c r="D120119" t="s">
        <v>45533</v>
      </c>
      <c r="E120119" t="s">
        <v>6</v>
      </c>
    </row>
    <row r="120120" spans="1:5" x14ac:dyDescent="0.3">
      <c r="A120120">
        <v>323</v>
      </c>
      <c r="B120120">
        <v>30693</v>
      </c>
      <c r="C120120">
        <v>3</v>
      </c>
      <c r="D120120" t="s">
        <v>45534</v>
      </c>
      <c r="E120120" t="s">
        <v>6</v>
      </c>
    </row>
    <row r="120121" spans="1:5" x14ac:dyDescent="0.3">
      <c r="A120121">
        <v>323</v>
      </c>
      <c r="B120121">
        <v>30693</v>
      </c>
      <c r="C120121">
        <v>4</v>
      </c>
      <c r="D120121" t="s">
        <v>45535</v>
      </c>
      <c r="E120121" t="s">
        <v>6</v>
      </c>
    </row>
    <row r="120122" spans="1:5" x14ac:dyDescent="0.3">
      <c r="A120122">
        <v>323</v>
      </c>
      <c r="B120122">
        <v>30694</v>
      </c>
      <c r="C120122">
        <v>1</v>
      </c>
      <c r="D120122" t="s">
        <v>45121</v>
      </c>
      <c r="E120122" t="s">
        <v>8</v>
      </c>
    </row>
    <row r="120123" spans="1:5" x14ac:dyDescent="0.3">
      <c r="A120123">
        <v>323</v>
      </c>
      <c r="B120123">
        <v>30694</v>
      </c>
      <c r="C120123">
        <v>2</v>
      </c>
      <c r="D120123" t="s">
        <v>47761</v>
      </c>
      <c r="E120123" t="s">
        <v>6</v>
      </c>
    </row>
    <row r="120124" spans="1:5" x14ac:dyDescent="0.3">
      <c r="A120124">
        <v>323</v>
      </c>
      <c r="B120124">
        <v>30694</v>
      </c>
      <c r="C120124">
        <v>3</v>
      </c>
      <c r="D120124" t="s">
        <v>45122</v>
      </c>
      <c r="E120124" t="s">
        <v>6</v>
      </c>
    </row>
    <row r="120125" spans="1:5" x14ac:dyDescent="0.3">
      <c r="A120125">
        <v>323</v>
      </c>
      <c r="B120125">
        <v>30694</v>
      </c>
      <c r="C120125">
        <v>4</v>
      </c>
      <c r="D120125" t="s">
        <v>45123</v>
      </c>
      <c r="E120125" t="s">
        <v>6</v>
      </c>
    </row>
    <row r="120126" spans="1:5" x14ac:dyDescent="0.3">
      <c r="A120126">
        <v>323</v>
      </c>
      <c r="B120126">
        <v>30695</v>
      </c>
      <c r="C120126">
        <v>1</v>
      </c>
      <c r="D120126" t="s">
        <v>45515</v>
      </c>
      <c r="E120126" t="s">
        <v>6</v>
      </c>
    </row>
    <row r="120127" spans="1:5" x14ac:dyDescent="0.3">
      <c r="A120127">
        <v>323</v>
      </c>
      <c r="B120127">
        <v>30695</v>
      </c>
      <c r="C120127">
        <v>2</v>
      </c>
      <c r="D120127" t="s">
        <v>45516</v>
      </c>
      <c r="E120127" t="s">
        <v>6</v>
      </c>
    </row>
    <row r="120128" spans="1:5" x14ac:dyDescent="0.3">
      <c r="A120128">
        <v>323</v>
      </c>
      <c r="B120128">
        <v>30695</v>
      </c>
      <c r="C120128">
        <v>3</v>
      </c>
      <c r="D120128" t="s">
        <v>45517</v>
      </c>
      <c r="E120128" t="s">
        <v>8</v>
      </c>
    </row>
    <row r="120129" spans="1:5" x14ac:dyDescent="0.3">
      <c r="A120129">
        <v>323</v>
      </c>
      <c r="B120129">
        <v>30695</v>
      </c>
      <c r="C120129">
        <v>4</v>
      </c>
      <c r="D120129" t="s">
        <v>45518</v>
      </c>
      <c r="E120129" t="s">
        <v>6</v>
      </c>
    </row>
    <row r="120130" spans="1:5" x14ac:dyDescent="0.3">
      <c r="A120130">
        <v>323</v>
      </c>
      <c r="B120130">
        <v>30696</v>
      </c>
      <c r="C120130">
        <v>1</v>
      </c>
      <c r="D120130" t="s">
        <v>45489</v>
      </c>
      <c r="E120130" t="s">
        <v>6</v>
      </c>
    </row>
    <row r="120131" spans="1:5" x14ac:dyDescent="0.3">
      <c r="A120131">
        <v>323</v>
      </c>
      <c r="B120131">
        <v>30696</v>
      </c>
      <c r="C120131">
        <v>2</v>
      </c>
      <c r="D120131" t="s">
        <v>45490</v>
      </c>
      <c r="E120131" t="s">
        <v>6</v>
      </c>
    </row>
    <row r="120132" spans="1:5" x14ac:dyDescent="0.3">
      <c r="A120132">
        <v>323</v>
      </c>
      <c r="B120132">
        <v>30696</v>
      </c>
      <c r="C120132">
        <v>3</v>
      </c>
      <c r="D120132" t="s">
        <v>45491</v>
      </c>
      <c r="E120132" t="s">
        <v>8</v>
      </c>
    </row>
    <row r="120133" spans="1:5" x14ac:dyDescent="0.3">
      <c r="A120133">
        <v>323</v>
      </c>
      <c r="B120133">
        <v>30696</v>
      </c>
      <c r="C120133">
        <v>4</v>
      </c>
      <c r="D120133" t="s">
        <v>45492</v>
      </c>
      <c r="E120133" t="s">
        <v>6</v>
      </c>
    </row>
    <row r="120134" spans="1:5" x14ac:dyDescent="0.3">
      <c r="A120134">
        <v>323</v>
      </c>
      <c r="B120134">
        <v>30697</v>
      </c>
      <c r="C120134">
        <v>1</v>
      </c>
      <c r="D120134" t="s">
        <v>45121</v>
      </c>
      <c r="E120134" t="s">
        <v>6</v>
      </c>
    </row>
    <row r="120135" spans="1:5" x14ac:dyDescent="0.3">
      <c r="A120135">
        <v>323</v>
      </c>
      <c r="B120135">
        <v>30697</v>
      </c>
      <c r="C120135">
        <v>2</v>
      </c>
      <c r="D120135" t="s">
        <v>47761</v>
      </c>
      <c r="E120135" t="s">
        <v>6</v>
      </c>
    </row>
    <row r="120136" spans="1:5" x14ac:dyDescent="0.3">
      <c r="A120136">
        <v>323</v>
      </c>
      <c r="B120136">
        <v>30697</v>
      </c>
      <c r="C120136">
        <v>3</v>
      </c>
      <c r="D120136" t="s">
        <v>45122</v>
      </c>
      <c r="E120136" t="s">
        <v>6</v>
      </c>
    </row>
    <row r="120137" spans="1:5" x14ac:dyDescent="0.3">
      <c r="A120137">
        <v>323</v>
      </c>
      <c r="B120137">
        <v>30697</v>
      </c>
      <c r="C120137">
        <v>4</v>
      </c>
      <c r="D120137" t="s">
        <v>45123</v>
      </c>
      <c r="E120137" t="s">
        <v>8</v>
      </c>
    </row>
    <row r="120138" spans="1:5" x14ac:dyDescent="0.3">
      <c r="A120138">
        <v>323</v>
      </c>
      <c r="B120138">
        <v>30698</v>
      </c>
      <c r="C120138">
        <v>1</v>
      </c>
      <c r="D120138" t="s">
        <v>45548</v>
      </c>
      <c r="E120138" t="s">
        <v>6</v>
      </c>
    </row>
    <row r="120139" spans="1:5" x14ac:dyDescent="0.3">
      <c r="A120139">
        <v>323</v>
      </c>
      <c r="B120139">
        <v>30698</v>
      </c>
      <c r="C120139">
        <v>2</v>
      </c>
      <c r="D120139" t="s">
        <v>45549</v>
      </c>
      <c r="E120139" t="s">
        <v>6</v>
      </c>
    </row>
    <row r="120140" spans="1:5" x14ac:dyDescent="0.3">
      <c r="A120140">
        <v>323</v>
      </c>
      <c r="B120140">
        <v>30698</v>
      </c>
      <c r="C120140">
        <v>3</v>
      </c>
      <c r="D120140" t="s">
        <v>45550</v>
      </c>
      <c r="E120140" t="s">
        <v>6</v>
      </c>
    </row>
    <row r="120141" spans="1:5" x14ac:dyDescent="0.3">
      <c r="A120141">
        <v>323</v>
      </c>
      <c r="B120141">
        <v>30698</v>
      </c>
      <c r="C120141">
        <v>4</v>
      </c>
      <c r="D120141" t="s">
        <v>91316</v>
      </c>
      <c r="E120141" t="s">
        <v>8</v>
      </c>
    </row>
    <row r="120142" spans="1:5" x14ac:dyDescent="0.3">
      <c r="A120142">
        <v>323</v>
      </c>
      <c r="B120142">
        <v>30699</v>
      </c>
      <c r="C120142">
        <v>1</v>
      </c>
      <c r="D120142" t="s">
        <v>45540</v>
      </c>
      <c r="E120142" t="s">
        <v>6</v>
      </c>
    </row>
    <row r="120143" spans="1:5" x14ac:dyDescent="0.3">
      <c r="A120143">
        <v>323</v>
      </c>
      <c r="B120143">
        <v>30699</v>
      </c>
      <c r="C120143">
        <v>2</v>
      </c>
      <c r="D120143" t="s">
        <v>45541</v>
      </c>
      <c r="E120143" t="s">
        <v>6</v>
      </c>
    </row>
    <row r="120144" spans="1:5" x14ac:dyDescent="0.3">
      <c r="A120144">
        <v>323</v>
      </c>
      <c r="B120144">
        <v>30699</v>
      </c>
      <c r="C120144">
        <v>3</v>
      </c>
      <c r="D120144" t="s">
        <v>91317</v>
      </c>
      <c r="E120144" t="s">
        <v>6</v>
      </c>
    </row>
    <row r="120145" spans="1:5" x14ac:dyDescent="0.3">
      <c r="A120145">
        <v>323</v>
      </c>
      <c r="B120145">
        <v>30699</v>
      </c>
      <c r="C120145">
        <v>4</v>
      </c>
      <c r="D120145" t="s">
        <v>45543</v>
      </c>
      <c r="E120145" t="s">
        <v>8</v>
      </c>
    </row>
    <row r="120146" spans="1:5" x14ac:dyDescent="0.3">
      <c r="A120146">
        <v>323</v>
      </c>
      <c r="B120146">
        <v>30700</v>
      </c>
      <c r="C120146">
        <v>1</v>
      </c>
      <c r="D120146" t="s">
        <v>45523</v>
      </c>
      <c r="E120146" t="s">
        <v>6</v>
      </c>
    </row>
    <row r="120147" spans="1:5" x14ac:dyDescent="0.3">
      <c r="A120147">
        <v>323</v>
      </c>
      <c r="B120147">
        <v>30700</v>
      </c>
      <c r="C120147">
        <v>2</v>
      </c>
      <c r="D120147" t="s">
        <v>45524</v>
      </c>
      <c r="E120147" t="s">
        <v>6</v>
      </c>
    </row>
    <row r="120148" spans="1:5" x14ac:dyDescent="0.3">
      <c r="A120148">
        <v>323</v>
      </c>
      <c r="B120148">
        <v>30700</v>
      </c>
      <c r="C120148">
        <v>3</v>
      </c>
      <c r="D120148" t="s">
        <v>45525</v>
      </c>
      <c r="E120148" t="s">
        <v>8</v>
      </c>
    </row>
    <row r="120149" spans="1:5" x14ac:dyDescent="0.3">
      <c r="A120149">
        <v>323</v>
      </c>
      <c r="B120149">
        <v>30700</v>
      </c>
      <c r="C120149">
        <v>4</v>
      </c>
      <c r="D120149" t="s">
        <v>45526</v>
      </c>
      <c r="E120149" t="s">
        <v>6</v>
      </c>
    </row>
    <row r="120150" spans="1:5" x14ac:dyDescent="0.3">
      <c r="A120150">
        <v>323</v>
      </c>
      <c r="B120150">
        <v>30701</v>
      </c>
      <c r="C120150">
        <v>1</v>
      </c>
      <c r="D120150" t="s">
        <v>91318</v>
      </c>
      <c r="E120150" t="s">
        <v>8</v>
      </c>
    </row>
    <row r="120151" spans="1:5" x14ac:dyDescent="0.3">
      <c r="A120151">
        <v>323</v>
      </c>
      <c r="B120151">
        <v>30701</v>
      </c>
      <c r="C120151">
        <v>2</v>
      </c>
      <c r="D120151" t="s">
        <v>91319</v>
      </c>
      <c r="E120151" t="s">
        <v>6</v>
      </c>
    </row>
    <row r="120152" spans="1:5" x14ac:dyDescent="0.3">
      <c r="A120152">
        <v>323</v>
      </c>
      <c r="B120152">
        <v>30701</v>
      </c>
      <c r="C120152">
        <v>3</v>
      </c>
      <c r="D120152" t="s">
        <v>91320</v>
      </c>
      <c r="E120152" t="s">
        <v>6</v>
      </c>
    </row>
    <row r="120153" spans="1:5" x14ac:dyDescent="0.3">
      <c r="A120153">
        <v>323</v>
      </c>
      <c r="B120153">
        <v>30701</v>
      </c>
      <c r="C120153">
        <v>4</v>
      </c>
      <c r="D120153" t="s">
        <v>91321</v>
      </c>
      <c r="E120153" t="s">
        <v>6</v>
      </c>
    </row>
    <row r="120154" spans="1:5" x14ac:dyDescent="0.3">
      <c r="A120154">
        <v>323</v>
      </c>
      <c r="B120154">
        <v>30702</v>
      </c>
      <c r="C120154">
        <v>1</v>
      </c>
      <c r="D120154" t="s">
        <v>91322</v>
      </c>
      <c r="E120154" t="s">
        <v>6</v>
      </c>
    </row>
    <row r="120155" spans="1:5" x14ac:dyDescent="0.3">
      <c r="A120155">
        <v>323</v>
      </c>
      <c r="B120155">
        <v>30702</v>
      </c>
      <c r="C120155">
        <v>2</v>
      </c>
      <c r="D120155" t="s">
        <v>91323</v>
      </c>
      <c r="E120155" t="s">
        <v>6</v>
      </c>
    </row>
    <row r="120156" spans="1:5" x14ac:dyDescent="0.3">
      <c r="A120156">
        <v>323</v>
      </c>
      <c r="B120156">
        <v>30702</v>
      </c>
      <c r="C120156">
        <v>3</v>
      </c>
      <c r="D120156" t="s">
        <v>91324</v>
      </c>
      <c r="E120156" t="s">
        <v>6</v>
      </c>
    </row>
    <row r="120157" spans="1:5" x14ac:dyDescent="0.3">
      <c r="A120157">
        <v>323</v>
      </c>
      <c r="B120157">
        <v>30702</v>
      </c>
      <c r="C120157">
        <v>4</v>
      </c>
      <c r="D120157" t="s">
        <v>91325</v>
      </c>
      <c r="E120157" t="s">
        <v>8</v>
      </c>
    </row>
    <row r="120158" spans="1:5" x14ac:dyDescent="0.3">
      <c r="A120158">
        <v>323</v>
      </c>
      <c r="B120158">
        <v>30703</v>
      </c>
      <c r="C120158">
        <v>1</v>
      </c>
      <c r="D120158" t="s">
        <v>1771</v>
      </c>
      <c r="E120158" t="s">
        <v>6</v>
      </c>
    </row>
    <row r="120159" spans="1:5" x14ac:dyDescent="0.3">
      <c r="A120159">
        <v>323</v>
      </c>
      <c r="B120159">
        <v>30703</v>
      </c>
      <c r="C120159">
        <v>2</v>
      </c>
      <c r="D120159" t="s">
        <v>1772</v>
      </c>
      <c r="E120159" t="s">
        <v>8</v>
      </c>
    </row>
    <row r="120160" spans="1:5" x14ac:dyDescent="0.3">
      <c r="A120160">
        <v>323</v>
      </c>
      <c r="B120160">
        <v>30703</v>
      </c>
      <c r="C120160">
        <v>3</v>
      </c>
      <c r="D120160" t="s">
        <v>736</v>
      </c>
      <c r="E120160" t="s">
        <v>6</v>
      </c>
    </row>
    <row r="120161" spans="1:5" x14ac:dyDescent="0.3">
      <c r="A120161">
        <v>323</v>
      </c>
      <c r="B120161">
        <v>30703</v>
      </c>
      <c r="C120161">
        <v>4</v>
      </c>
      <c r="D120161" t="s">
        <v>741</v>
      </c>
      <c r="E120161" t="s">
        <v>6</v>
      </c>
    </row>
    <row r="120162" spans="1:5" x14ac:dyDescent="0.3">
      <c r="A120162">
        <v>323</v>
      </c>
      <c r="B120162">
        <v>30704</v>
      </c>
      <c r="C120162">
        <v>1</v>
      </c>
      <c r="D120162" t="s">
        <v>91326</v>
      </c>
      <c r="E120162" t="s">
        <v>8</v>
      </c>
    </row>
    <row r="120163" spans="1:5" x14ac:dyDescent="0.3">
      <c r="A120163">
        <v>323</v>
      </c>
      <c r="B120163">
        <v>30704</v>
      </c>
      <c r="C120163">
        <v>2</v>
      </c>
      <c r="D120163" t="s">
        <v>91327</v>
      </c>
      <c r="E120163" t="s">
        <v>6</v>
      </c>
    </row>
    <row r="120164" spans="1:5" x14ac:dyDescent="0.3">
      <c r="A120164">
        <v>323</v>
      </c>
      <c r="B120164">
        <v>30704</v>
      </c>
      <c r="C120164">
        <v>3</v>
      </c>
      <c r="D120164" t="s">
        <v>91328</v>
      </c>
      <c r="E120164" t="s">
        <v>6</v>
      </c>
    </row>
    <row r="120165" spans="1:5" x14ac:dyDescent="0.3">
      <c r="A120165">
        <v>323</v>
      </c>
      <c r="B120165">
        <v>30704</v>
      </c>
      <c r="C120165">
        <v>4</v>
      </c>
      <c r="D120165" t="s">
        <v>91329</v>
      </c>
      <c r="E120165" t="s">
        <v>6</v>
      </c>
    </row>
    <row r="120166" spans="1:5" x14ac:dyDescent="0.3">
      <c r="A120166">
        <v>323</v>
      </c>
      <c r="B120166">
        <v>30705</v>
      </c>
      <c r="C120166">
        <v>1</v>
      </c>
      <c r="D120166" t="s">
        <v>91330</v>
      </c>
      <c r="E120166" t="s">
        <v>6</v>
      </c>
    </row>
    <row r="120167" spans="1:5" x14ac:dyDescent="0.3">
      <c r="A120167">
        <v>323</v>
      </c>
      <c r="B120167">
        <v>30705</v>
      </c>
      <c r="C120167">
        <v>2</v>
      </c>
      <c r="D120167" t="s">
        <v>91331</v>
      </c>
      <c r="E120167" t="s">
        <v>6</v>
      </c>
    </row>
    <row r="120168" spans="1:5" x14ac:dyDescent="0.3">
      <c r="A120168">
        <v>323</v>
      </c>
      <c r="B120168">
        <v>30705</v>
      </c>
      <c r="C120168">
        <v>3</v>
      </c>
      <c r="D120168" t="s">
        <v>91332</v>
      </c>
      <c r="E120168" t="s">
        <v>6</v>
      </c>
    </row>
    <row r="120169" spans="1:5" x14ac:dyDescent="0.3">
      <c r="A120169">
        <v>323</v>
      </c>
      <c r="B120169">
        <v>30705</v>
      </c>
      <c r="C120169">
        <v>4</v>
      </c>
      <c r="D120169" t="s">
        <v>91333</v>
      </c>
      <c r="E120169" t="s">
        <v>8</v>
      </c>
    </row>
    <row r="120170" spans="1:5" x14ac:dyDescent="0.3">
      <c r="A120170">
        <v>323</v>
      </c>
      <c r="B120170">
        <v>30706</v>
      </c>
      <c r="C120170">
        <v>1</v>
      </c>
      <c r="D120170" t="s">
        <v>91334</v>
      </c>
      <c r="E120170" t="s">
        <v>6</v>
      </c>
    </row>
    <row r="120171" spans="1:5" x14ac:dyDescent="0.3">
      <c r="A120171">
        <v>323</v>
      </c>
      <c r="B120171">
        <v>30706</v>
      </c>
      <c r="C120171">
        <v>2</v>
      </c>
      <c r="D120171" t="s">
        <v>91335</v>
      </c>
      <c r="E120171" t="s">
        <v>6</v>
      </c>
    </row>
    <row r="120172" spans="1:5" x14ac:dyDescent="0.3">
      <c r="A120172">
        <v>323</v>
      </c>
      <c r="B120172">
        <v>30706</v>
      </c>
      <c r="C120172">
        <v>3</v>
      </c>
      <c r="D120172" t="s">
        <v>91336</v>
      </c>
      <c r="E120172" t="s">
        <v>8</v>
      </c>
    </row>
    <row r="120173" spans="1:5" x14ac:dyDescent="0.3">
      <c r="A120173">
        <v>323</v>
      </c>
      <c r="B120173">
        <v>30706</v>
      </c>
      <c r="C120173">
        <v>4</v>
      </c>
      <c r="D120173" t="s">
        <v>91337</v>
      </c>
      <c r="E120173" t="s">
        <v>6</v>
      </c>
    </row>
    <row r="120174" spans="1:5" x14ac:dyDescent="0.3">
      <c r="A120174">
        <v>323</v>
      </c>
      <c r="B120174">
        <v>30707</v>
      </c>
      <c r="C120174">
        <v>1</v>
      </c>
      <c r="D120174" t="s">
        <v>91338</v>
      </c>
      <c r="E120174" t="s">
        <v>6</v>
      </c>
    </row>
    <row r="120175" spans="1:5" x14ac:dyDescent="0.3">
      <c r="A120175">
        <v>323</v>
      </c>
      <c r="B120175">
        <v>30707</v>
      </c>
      <c r="C120175">
        <v>2</v>
      </c>
      <c r="D120175" t="s">
        <v>91339</v>
      </c>
      <c r="E120175" t="s">
        <v>6</v>
      </c>
    </row>
    <row r="120176" spans="1:5" x14ac:dyDescent="0.3">
      <c r="A120176">
        <v>323</v>
      </c>
      <c r="B120176">
        <v>30707</v>
      </c>
      <c r="C120176">
        <v>3</v>
      </c>
      <c r="D120176" t="s">
        <v>91340</v>
      </c>
      <c r="E120176" t="s">
        <v>6</v>
      </c>
    </row>
    <row r="120177" spans="1:5" x14ac:dyDescent="0.3">
      <c r="A120177">
        <v>323</v>
      </c>
      <c r="B120177">
        <v>30707</v>
      </c>
      <c r="C120177">
        <v>4</v>
      </c>
      <c r="D120177" t="s">
        <v>91341</v>
      </c>
      <c r="E120177" t="s">
        <v>8</v>
      </c>
    </row>
    <row r="120178" spans="1:5" x14ac:dyDescent="0.3">
      <c r="A120178">
        <v>323</v>
      </c>
      <c r="B120178">
        <v>30708</v>
      </c>
      <c r="C120178">
        <v>1</v>
      </c>
      <c r="D120178" t="s">
        <v>5236</v>
      </c>
      <c r="E120178" t="s">
        <v>6</v>
      </c>
    </row>
    <row r="120179" spans="1:5" x14ac:dyDescent="0.3">
      <c r="A120179">
        <v>323</v>
      </c>
      <c r="B120179">
        <v>30708</v>
      </c>
      <c r="C120179">
        <v>2</v>
      </c>
      <c r="D120179" t="s">
        <v>91342</v>
      </c>
      <c r="E120179" t="s">
        <v>6</v>
      </c>
    </row>
    <row r="120180" spans="1:5" x14ac:dyDescent="0.3">
      <c r="A120180">
        <v>323</v>
      </c>
      <c r="B120180">
        <v>30708</v>
      </c>
      <c r="C120180">
        <v>3</v>
      </c>
      <c r="D120180" t="s">
        <v>91343</v>
      </c>
      <c r="E120180" t="s">
        <v>8</v>
      </c>
    </row>
    <row r="120181" spans="1:5" x14ac:dyDescent="0.3">
      <c r="A120181">
        <v>323</v>
      </c>
      <c r="B120181">
        <v>30708</v>
      </c>
      <c r="C120181">
        <v>4</v>
      </c>
      <c r="D120181" t="s">
        <v>91344</v>
      </c>
      <c r="E120181" t="s">
        <v>6</v>
      </c>
    </row>
    <row r="120182" spans="1:5" x14ac:dyDescent="0.3">
      <c r="A120182">
        <v>323</v>
      </c>
      <c r="B120182">
        <v>30709</v>
      </c>
      <c r="C120182">
        <v>1</v>
      </c>
      <c r="D120182" t="s">
        <v>20587</v>
      </c>
      <c r="E120182" t="s">
        <v>6</v>
      </c>
    </row>
    <row r="120183" spans="1:5" x14ac:dyDescent="0.3">
      <c r="A120183">
        <v>323</v>
      </c>
      <c r="B120183">
        <v>30709</v>
      </c>
      <c r="C120183">
        <v>2</v>
      </c>
      <c r="D120183" t="s">
        <v>46417</v>
      </c>
      <c r="E120183" t="s">
        <v>8</v>
      </c>
    </row>
    <row r="120184" spans="1:5" x14ac:dyDescent="0.3">
      <c r="A120184">
        <v>323</v>
      </c>
      <c r="B120184">
        <v>30709</v>
      </c>
      <c r="C120184">
        <v>3</v>
      </c>
      <c r="D120184" t="s">
        <v>46418</v>
      </c>
      <c r="E120184" t="s">
        <v>6</v>
      </c>
    </row>
    <row r="120185" spans="1:5" x14ac:dyDescent="0.3">
      <c r="A120185">
        <v>323</v>
      </c>
      <c r="B120185">
        <v>30709</v>
      </c>
      <c r="C120185">
        <v>4</v>
      </c>
      <c r="D120185" t="s">
        <v>2065</v>
      </c>
      <c r="E120185" t="s">
        <v>6</v>
      </c>
    </row>
    <row r="120186" spans="1:5" x14ac:dyDescent="0.3">
      <c r="A120186">
        <v>323</v>
      </c>
      <c r="B120186">
        <v>30710</v>
      </c>
      <c r="C120186">
        <v>1</v>
      </c>
      <c r="D120186" t="s">
        <v>91345</v>
      </c>
      <c r="E120186" t="s">
        <v>6</v>
      </c>
    </row>
    <row r="120187" spans="1:5" x14ac:dyDescent="0.3">
      <c r="A120187">
        <v>323</v>
      </c>
      <c r="B120187">
        <v>30710</v>
      </c>
      <c r="C120187">
        <v>2</v>
      </c>
      <c r="D120187" t="s">
        <v>91346</v>
      </c>
      <c r="E120187" t="s">
        <v>6</v>
      </c>
    </row>
    <row r="120188" spans="1:5" x14ac:dyDescent="0.3">
      <c r="A120188">
        <v>323</v>
      </c>
      <c r="B120188">
        <v>30710</v>
      </c>
      <c r="C120188">
        <v>3</v>
      </c>
      <c r="D120188" t="s">
        <v>91347</v>
      </c>
      <c r="E120188" t="s">
        <v>8</v>
      </c>
    </row>
    <row r="120189" spans="1:5" x14ac:dyDescent="0.3">
      <c r="A120189">
        <v>323</v>
      </c>
      <c r="B120189">
        <v>30710</v>
      </c>
      <c r="C120189">
        <v>4</v>
      </c>
      <c r="D120189" t="s">
        <v>91348</v>
      </c>
      <c r="E120189" t="s">
        <v>6</v>
      </c>
    </row>
    <row r="120190" spans="1:5" x14ac:dyDescent="0.3">
      <c r="A120190">
        <v>323</v>
      </c>
      <c r="B120190">
        <v>30711</v>
      </c>
      <c r="C120190">
        <v>1</v>
      </c>
      <c r="D120190" t="s">
        <v>91349</v>
      </c>
      <c r="E120190" t="s">
        <v>6</v>
      </c>
    </row>
    <row r="120191" spans="1:5" x14ac:dyDescent="0.3">
      <c r="A120191">
        <v>323</v>
      </c>
      <c r="B120191">
        <v>30711</v>
      </c>
      <c r="C120191">
        <v>2</v>
      </c>
      <c r="D120191" t="s">
        <v>91350</v>
      </c>
      <c r="E120191" t="s">
        <v>8</v>
      </c>
    </row>
    <row r="120192" spans="1:5" x14ac:dyDescent="0.3">
      <c r="A120192">
        <v>323</v>
      </c>
      <c r="B120192">
        <v>30711</v>
      </c>
      <c r="C120192">
        <v>3</v>
      </c>
      <c r="D120192" t="s">
        <v>60433</v>
      </c>
      <c r="E120192" t="s">
        <v>6</v>
      </c>
    </row>
    <row r="120193" spans="1:5" x14ac:dyDescent="0.3">
      <c r="A120193">
        <v>323</v>
      </c>
      <c r="B120193">
        <v>30711</v>
      </c>
      <c r="C120193">
        <v>4</v>
      </c>
      <c r="D120193" t="s">
        <v>46418</v>
      </c>
      <c r="E120193" t="s">
        <v>6</v>
      </c>
    </row>
    <row r="120194" spans="1:5" x14ac:dyDescent="0.3">
      <c r="A120194">
        <v>323</v>
      </c>
      <c r="B120194">
        <v>30712</v>
      </c>
      <c r="C120194">
        <v>1</v>
      </c>
      <c r="D120194" t="s">
        <v>91351</v>
      </c>
      <c r="E120194" t="s">
        <v>6</v>
      </c>
    </row>
    <row r="120195" spans="1:5" x14ac:dyDescent="0.3">
      <c r="A120195">
        <v>323</v>
      </c>
      <c r="B120195">
        <v>30712</v>
      </c>
      <c r="C120195">
        <v>2</v>
      </c>
      <c r="D120195" t="s">
        <v>91352</v>
      </c>
      <c r="E120195" t="s">
        <v>8</v>
      </c>
    </row>
    <row r="120196" spans="1:5" x14ac:dyDescent="0.3">
      <c r="A120196">
        <v>323</v>
      </c>
      <c r="B120196">
        <v>30712</v>
      </c>
      <c r="C120196">
        <v>3</v>
      </c>
      <c r="D120196" t="s">
        <v>742</v>
      </c>
      <c r="E120196" t="s">
        <v>6</v>
      </c>
    </row>
    <row r="120197" spans="1:5" x14ac:dyDescent="0.3">
      <c r="A120197">
        <v>323</v>
      </c>
      <c r="B120197">
        <v>30712</v>
      </c>
      <c r="C120197">
        <v>4</v>
      </c>
      <c r="D120197" t="s">
        <v>91353</v>
      </c>
      <c r="E120197" t="s">
        <v>6</v>
      </c>
    </row>
    <row r="120198" spans="1:5" x14ac:dyDescent="0.3">
      <c r="A120198">
        <v>323</v>
      </c>
      <c r="B120198">
        <v>30713</v>
      </c>
      <c r="C120198">
        <v>1</v>
      </c>
      <c r="D120198" t="s">
        <v>91354</v>
      </c>
      <c r="E120198" t="s">
        <v>8</v>
      </c>
    </row>
    <row r="120199" spans="1:5" x14ac:dyDescent="0.3">
      <c r="A120199">
        <v>323</v>
      </c>
      <c r="B120199">
        <v>30713</v>
      </c>
      <c r="C120199">
        <v>2</v>
      </c>
      <c r="D120199" t="s">
        <v>91355</v>
      </c>
      <c r="E120199" t="s">
        <v>6</v>
      </c>
    </row>
    <row r="120200" spans="1:5" x14ac:dyDescent="0.3">
      <c r="A120200">
        <v>323</v>
      </c>
      <c r="B120200">
        <v>30713</v>
      </c>
      <c r="C120200">
        <v>3</v>
      </c>
      <c r="D120200" t="s">
        <v>91356</v>
      </c>
      <c r="E120200" t="s">
        <v>6</v>
      </c>
    </row>
    <row r="120201" spans="1:5" x14ac:dyDescent="0.3">
      <c r="A120201">
        <v>323</v>
      </c>
      <c r="B120201">
        <v>30713</v>
      </c>
      <c r="C120201">
        <v>4</v>
      </c>
      <c r="D120201" t="s">
        <v>91357</v>
      </c>
      <c r="E120201" t="s">
        <v>6</v>
      </c>
    </row>
    <row r="120202" spans="1:5" x14ac:dyDescent="0.3">
      <c r="A120202">
        <v>323</v>
      </c>
      <c r="B120202">
        <v>30714</v>
      </c>
      <c r="C120202">
        <v>1</v>
      </c>
      <c r="D120202" t="s">
        <v>9779</v>
      </c>
      <c r="E120202" t="s">
        <v>6</v>
      </c>
    </row>
    <row r="120203" spans="1:5" x14ac:dyDescent="0.3">
      <c r="A120203">
        <v>323</v>
      </c>
      <c r="B120203">
        <v>30714</v>
      </c>
      <c r="C120203">
        <v>2</v>
      </c>
      <c r="D120203" t="s">
        <v>91358</v>
      </c>
      <c r="E120203" t="s">
        <v>6</v>
      </c>
    </row>
    <row r="120204" spans="1:5" x14ac:dyDescent="0.3">
      <c r="A120204">
        <v>323</v>
      </c>
      <c r="B120204">
        <v>30714</v>
      </c>
      <c r="C120204">
        <v>3</v>
      </c>
      <c r="D120204" t="s">
        <v>91359</v>
      </c>
      <c r="E120204" t="s">
        <v>8</v>
      </c>
    </row>
    <row r="120205" spans="1:5" x14ac:dyDescent="0.3">
      <c r="A120205">
        <v>323</v>
      </c>
      <c r="B120205">
        <v>30714</v>
      </c>
      <c r="C120205">
        <v>4</v>
      </c>
      <c r="D120205" t="s">
        <v>91360</v>
      </c>
      <c r="E120205" t="s">
        <v>6</v>
      </c>
    </row>
    <row r="120206" spans="1:5" x14ac:dyDescent="0.3">
      <c r="A120206">
        <v>323</v>
      </c>
      <c r="B120206">
        <v>30715</v>
      </c>
      <c r="C120206">
        <v>1</v>
      </c>
      <c r="D120206" t="s">
        <v>91361</v>
      </c>
      <c r="E120206" t="s">
        <v>8</v>
      </c>
    </row>
    <row r="120207" spans="1:5" x14ac:dyDescent="0.3">
      <c r="A120207">
        <v>323</v>
      </c>
      <c r="B120207">
        <v>30715</v>
      </c>
      <c r="C120207">
        <v>2</v>
      </c>
      <c r="D120207" t="s">
        <v>91362</v>
      </c>
      <c r="E120207" t="s">
        <v>6</v>
      </c>
    </row>
    <row r="120208" spans="1:5" x14ac:dyDescent="0.3">
      <c r="A120208">
        <v>323</v>
      </c>
      <c r="B120208">
        <v>30715</v>
      </c>
      <c r="C120208">
        <v>3</v>
      </c>
      <c r="D120208" t="s">
        <v>91363</v>
      </c>
      <c r="E120208" t="s">
        <v>6</v>
      </c>
    </row>
    <row r="120209" spans="1:5" x14ac:dyDescent="0.3">
      <c r="A120209">
        <v>323</v>
      </c>
      <c r="B120209">
        <v>30715</v>
      </c>
      <c r="C120209">
        <v>4</v>
      </c>
      <c r="D120209" t="s">
        <v>91364</v>
      </c>
      <c r="E120209" t="s">
        <v>6</v>
      </c>
    </row>
    <row r="120210" spans="1:5" x14ac:dyDescent="0.3">
      <c r="A120210">
        <v>323</v>
      </c>
      <c r="B120210">
        <v>30716</v>
      </c>
      <c r="C120210">
        <v>1</v>
      </c>
      <c r="D120210" t="s">
        <v>68232</v>
      </c>
      <c r="E120210" t="s">
        <v>6</v>
      </c>
    </row>
    <row r="120211" spans="1:5" x14ac:dyDescent="0.3">
      <c r="A120211">
        <v>323</v>
      </c>
      <c r="B120211">
        <v>30716</v>
      </c>
      <c r="C120211">
        <v>2</v>
      </c>
      <c r="D120211" t="s">
        <v>28347</v>
      </c>
      <c r="E120211" t="s">
        <v>6</v>
      </c>
    </row>
    <row r="120212" spans="1:5" x14ac:dyDescent="0.3">
      <c r="A120212">
        <v>323</v>
      </c>
      <c r="B120212">
        <v>30716</v>
      </c>
      <c r="C120212">
        <v>3</v>
      </c>
      <c r="D120212" t="s">
        <v>68233</v>
      </c>
      <c r="E120212" t="s">
        <v>8</v>
      </c>
    </row>
    <row r="120213" spans="1:5" x14ac:dyDescent="0.3">
      <c r="A120213">
        <v>323</v>
      </c>
      <c r="B120213">
        <v>30716</v>
      </c>
      <c r="C120213">
        <v>4</v>
      </c>
      <c r="D120213" t="s">
        <v>91365</v>
      </c>
      <c r="E120213" t="s">
        <v>6</v>
      </c>
    </row>
    <row r="120214" spans="1:5" x14ac:dyDescent="0.3">
      <c r="A120214">
        <v>323</v>
      </c>
      <c r="B120214">
        <v>30717</v>
      </c>
      <c r="C120214">
        <v>1</v>
      </c>
      <c r="D120214" t="s">
        <v>91366</v>
      </c>
      <c r="E120214" t="s">
        <v>6</v>
      </c>
    </row>
    <row r="120215" spans="1:5" x14ac:dyDescent="0.3">
      <c r="A120215">
        <v>323</v>
      </c>
      <c r="B120215">
        <v>30717</v>
      </c>
      <c r="C120215">
        <v>2</v>
      </c>
      <c r="D120215" t="s">
        <v>68233</v>
      </c>
      <c r="E120215" t="s">
        <v>6</v>
      </c>
    </row>
    <row r="120216" spans="1:5" x14ac:dyDescent="0.3">
      <c r="A120216">
        <v>323</v>
      </c>
      <c r="B120216">
        <v>30717</v>
      </c>
      <c r="C120216">
        <v>3</v>
      </c>
      <c r="D120216" t="s">
        <v>68230</v>
      </c>
      <c r="E120216" t="s">
        <v>8</v>
      </c>
    </row>
    <row r="120217" spans="1:5" x14ac:dyDescent="0.3">
      <c r="A120217">
        <v>323</v>
      </c>
      <c r="B120217">
        <v>30717</v>
      </c>
      <c r="C120217">
        <v>4</v>
      </c>
      <c r="D120217" t="s">
        <v>91367</v>
      </c>
      <c r="E120217" t="s">
        <v>6</v>
      </c>
    </row>
    <row r="120218" spans="1:5" x14ac:dyDescent="0.3">
      <c r="A120218">
        <v>323</v>
      </c>
      <c r="B120218">
        <v>30718</v>
      </c>
      <c r="C120218">
        <v>1</v>
      </c>
      <c r="D120218" t="s">
        <v>91368</v>
      </c>
      <c r="E120218" t="s">
        <v>8</v>
      </c>
    </row>
    <row r="120219" spans="1:5" x14ac:dyDescent="0.3">
      <c r="A120219">
        <v>323</v>
      </c>
      <c r="B120219">
        <v>30718</v>
      </c>
      <c r="C120219">
        <v>2</v>
      </c>
      <c r="D120219" t="s">
        <v>91369</v>
      </c>
      <c r="E120219" t="s">
        <v>6</v>
      </c>
    </row>
    <row r="120220" spans="1:5" x14ac:dyDescent="0.3">
      <c r="A120220">
        <v>323</v>
      </c>
      <c r="B120220">
        <v>30718</v>
      </c>
      <c r="C120220">
        <v>3</v>
      </c>
      <c r="D120220" t="s">
        <v>91370</v>
      </c>
      <c r="E120220" t="s">
        <v>6</v>
      </c>
    </row>
    <row r="120221" spans="1:5" x14ac:dyDescent="0.3">
      <c r="A120221">
        <v>323</v>
      </c>
      <c r="B120221">
        <v>30718</v>
      </c>
      <c r="C120221">
        <v>4</v>
      </c>
      <c r="D120221" t="s">
        <v>91371</v>
      </c>
      <c r="E120221" t="s">
        <v>6</v>
      </c>
    </row>
    <row r="120222" spans="1:5" x14ac:dyDescent="0.3">
      <c r="A120222">
        <v>323</v>
      </c>
      <c r="B120222">
        <v>30719</v>
      </c>
      <c r="C120222">
        <v>1</v>
      </c>
      <c r="D120222" t="s">
        <v>75937</v>
      </c>
      <c r="E120222" t="s">
        <v>6</v>
      </c>
    </row>
    <row r="120223" spans="1:5" x14ac:dyDescent="0.3">
      <c r="A120223">
        <v>323</v>
      </c>
      <c r="B120223">
        <v>30719</v>
      </c>
      <c r="C120223">
        <v>2</v>
      </c>
      <c r="D120223" t="s">
        <v>91372</v>
      </c>
      <c r="E120223" t="s">
        <v>6</v>
      </c>
    </row>
    <row r="120224" spans="1:5" x14ac:dyDescent="0.3">
      <c r="A120224">
        <v>323</v>
      </c>
      <c r="B120224">
        <v>30719</v>
      </c>
      <c r="C120224">
        <v>3</v>
      </c>
      <c r="D120224" t="s">
        <v>91373</v>
      </c>
      <c r="E120224" t="s">
        <v>8</v>
      </c>
    </row>
    <row r="120225" spans="1:5" x14ac:dyDescent="0.3">
      <c r="A120225">
        <v>323</v>
      </c>
      <c r="B120225">
        <v>30719</v>
      </c>
      <c r="C120225">
        <v>4</v>
      </c>
      <c r="D120225" t="s">
        <v>29381</v>
      </c>
      <c r="E120225" t="s">
        <v>6</v>
      </c>
    </row>
    <row r="120226" spans="1:5" x14ac:dyDescent="0.3">
      <c r="A120226">
        <v>323</v>
      </c>
      <c r="B120226">
        <v>30720</v>
      </c>
      <c r="C120226">
        <v>1</v>
      </c>
      <c r="D120226" t="s">
        <v>91374</v>
      </c>
      <c r="E120226" t="s">
        <v>6</v>
      </c>
    </row>
    <row r="120227" spans="1:5" x14ac:dyDescent="0.3">
      <c r="A120227">
        <v>323</v>
      </c>
      <c r="B120227">
        <v>30720</v>
      </c>
      <c r="C120227">
        <v>2</v>
      </c>
      <c r="D120227" t="s">
        <v>91375</v>
      </c>
      <c r="E120227" t="s">
        <v>8</v>
      </c>
    </row>
    <row r="120228" spans="1:5" x14ac:dyDescent="0.3">
      <c r="A120228">
        <v>323</v>
      </c>
      <c r="B120228">
        <v>30720</v>
      </c>
      <c r="C120228">
        <v>3</v>
      </c>
      <c r="D120228" t="s">
        <v>91376</v>
      </c>
      <c r="E120228" t="s">
        <v>6</v>
      </c>
    </row>
    <row r="120229" spans="1:5" x14ac:dyDescent="0.3">
      <c r="A120229">
        <v>323</v>
      </c>
      <c r="B120229">
        <v>30720</v>
      </c>
      <c r="C120229">
        <v>4</v>
      </c>
      <c r="D120229" t="s">
        <v>91377</v>
      </c>
      <c r="E120229" t="s">
        <v>6</v>
      </c>
    </row>
    <row r="120230" spans="1:5" x14ac:dyDescent="0.3">
      <c r="A120230">
        <v>324</v>
      </c>
      <c r="B120230">
        <v>30721</v>
      </c>
      <c r="C120230">
        <v>1</v>
      </c>
      <c r="D120230" t="s">
        <v>46784</v>
      </c>
      <c r="E120230" t="s">
        <v>6</v>
      </c>
    </row>
    <row r="120231" spans="1:5" x14ac:dyDescent="0.3">
      <c r="A120231">
        <v>324</v>
      </c>
      <c r="B120231">
        <v>30721</v>
      </c>
      <c r="C120231">
        <v>2</v>
      </c>
      <c r="D120231" t="s">
        <v>45769</v>
      </c>
      <c r="E120231" t="s">
        <v>6</v>
      </c>
    </row>
    <row r="120232" spans="1:5" x14ac:dyDescent="0.3">
      <c r="A120232">
        <v>324</v>
      </c>
      <c r="B120232">
        <v>30721</v>
      </c>
      <c r="C120232">
        <v>3</v>
      </c>
      <c r="D120232" t="s">
        <v>45767</v>
      </c>
      <c r="E120232" t="s">
        <v>8</v>
      </c>
    </row>
    <row r="120233" spans="1:5" x14ac:dyDescent="0.3">
      <c r="A120233">
        <v>324</v>
      </c>
      <c r="B120233">
        <v>30721</v>
      </c>
      <c r="C120233">
        <v>4</v>
      </c>
      <c r="D120233" t="s">
        <v>46785</v>
      </c>
      <c r="E120233" t="s">
        <v>6</v>
      </c>
    </row>
    <row r="120234" spans="1:5" x14ac:dyDescent="0.3">
      <c r="A120234">
        <v>324</v>
      </c>
      <c r="B120234">
        <v>30722</v>
      </c>
      <c r="C120234">
        <v>1</v>
      </c>
      <c r="D120234" t="s">
        <v>46736</v>
      </c>
      <c r="E120234" t="s">
        <v>8</v>
      </c>
    </row>
    <row r="120235" spans="1:5" x14ac:dyDescent="0.3">
      <c r="A120235">
        <v>324</v>
      </c>
      <c r="B120235">
        <v>30722</v>
      </c>
      <c r="C120235">
        <v>2</v>
      </c>
      <c r="D120235" t="s">
        <v>46100</v>
      </c>
      <c r="E120235" t="s">
        <v>6</v>
      </c>
    </row>
    <row r="120236" spans="1:5" x14ac:dyDescent="0.3">
      <c r="A120236">
        <v>324</v>
      </c>
      <c r="B120236">
        <v>30722</v>
      </c>
      <c r="C120236">
        <v>3</v>
      </c>
      <c r="D120236" t="s">
        <v>46440</v>
      </c>
      <c r="E120236" t="s">
        <v>6</v>
      </c>
    </row>
    <row r="120237" spans="1:5" x14ac:dyDescent="0.3">
      <c r="A120237">
        <v>324</v>
      </c>
      <c r="B120237">
        <v>30722</v>
      </c>
      <c r="C120237">
        <v>4</v>
      </c>
      <c r="D120237" t="s">
        <v>45770</v>
      </c>
      <c r="E120237" t="s">
        <v>6</v>
      </c>
    </row>
    <row r="120238" spans="1:5" x14ac:dyDescent="0.3">
      <c r="A120238">
        <v>324</v>
      </c>
      <c r="B120238">
        <v>30723</v>
      </c>
      <c r="C120238">
        <v>1</v>
      </c>
      <c r="D120238" t="s">
        <v>46417</v>
      </c>
      <c r="E120238" t="s">
        <v>6</v>
      </c>
    </row>
    <row r="120239" spans="1:5" x14ac:dyDescent="0.3">
      <c r="A120239">
        <v>324</v>
      </c>
      <c r="B120239">
        <v>30723</v>
      </c>
      <c r="C120239">
        <v>2</v>
      </c>
      <c r="D120239" t="s">
        <v>46418</v>
      </c>
      <c r="E120239" t="s">
        <v>6</v>
      </c>
    </row>
    <row r="120240" spans="1:5" x14ac:dyDescent="0.3">
      <c r="A120240">
        <v>324</v>
      </c>
      <c r="B120240">
        <v>30723</v>
      </c>
      <c r="C120240">
        <v>3</v>
      </c>
      <c r="D120240" t="s">
        <v>20590</v>
      </c>
      <c r="E120240" t="s">
        <v>8</v>
      </c>
    </row>
    <row r="120241" spans="1:5" x14ac:dyDescent="0.3">
      <c r="A120241">
        <v>324</v>
      </c>
      <c r="B120241">
        <v>30723</v>
      </c>
      <c r="C120241">
        <v>4</v>
      </c>
      <c r="D120241" t="s">
        <v>46755</v>
      </c>
      <c r="E120241" t="s">
        <v>6</v>
      </c>
    </row>
    <row r="120242" spans="1:5" x14ac:dyDescent="0.3">
      <c r="A120242">
        <v>324</v>
      </c>
      <c r="B120242">
        <v>30724</v>
      </c>
      <c r="C120242">
        <v>1</v>
      </c>
      <c r="D120242" t="s">
        <v>46747</v>
      </c>
      <c r="E120242" t="s">
        <v>8</v>
      </c>
    </row>
    <row r="120243" spans="1:5" x14ac:dyDescent="0.3">
      <c r="A120243">
        <v>324</v>
      </c>
      <c r="B120243">
        <v>30724</v>
      </c>
      <c r="C120243">
        <v>2</v>
      </c>
      <c r="D120243" t="s">
        <v>46748</v>
      </c>
      <c r="E120243" t="s">
        <v>6</v>
      </c>
    </row>
    <row r="120244" spans="1:5" x14ac:dyDescent="0.3">
      <c r="A120244">
        <v>324</v>
      </c>
      <c r="B120244">
        <v>30724</v>
      </c>
      <c r="C120244">
        <v>3</v>
      </c>
      <c r="D120244" t="s">
        <v>46749</v>
      </c>
      <c r="E120244" t="s">
        <v>6</v>
      </c>
    </row>
    <row r="120245" spans="1:5" x14ac:dyDescent="0.3">
      <c r="A120245">
        <v>324</v>
      </c>
      <c r="B120245">
        <v>30724</v>
      </c>
      <c r="C120245">
        <v>4</v>
      </c>
      <c r="D120245" t="s">
        <v>46750</v>
      </c>
      <c r="E120245" t="s">
        <v>6</v>
      </c>
    </row>
    <row r="120246" spans="1:5" x14ac:dyDescent="0.3">
      <c r="A120246">
        <v>324</v>
      </c>
      <c r="B120246">
        <v>30725</v>
      </c>
      <c r="C120246">
        <v>1</v>
      </c>
      <c r="D120246" t="s">
        <v>46802</v>
      </c>
      <c r="E120246" t="s">
        <v>6</v>
      </c>
    </row>
    <row r="120247" spans="1:5" x14ac:dyDescent="0.3">
      <c r="A120247">
        <v>324</v>
      </c>
      <c r="B120247">
        <v>30725</v>
      </c>
      <c r="C120247">
        <v>2</v>
      </c>
      <c r="D120247" t="s">
        <v>46803</v>
      </c>
      <c r="E120247" t="s">
        <v>6</v>
      </c>
    </row>
    <row r="120248" spans="1:5" x14ac:dyDescent="0.3">
      <c r="A120248">
        <v>324</v>
      </c>
      <c r="B120248">
        <v>30725</v>
      </c>
      <c r="C120248">
        <v>3</v>
      </c>
      <c r="D120248" t="s">
        <v>46804</v>
      </c>
      <c r="E120248" t="s">
        <v>6</v>
      </c>
    </row>
    <row r="120249" spans="1:5" x14ac:dyDescent="0.3">
      <c r="A120249">
        <v>324</v>
      </c>
      <c r="B120249">
        <v>30725</v>
      </c>
      <c r="C120249">
        <v>4</v>
      </c>
      <c r="D120249" t="s">
        <v>46805</v>
      </c>
      <c r="E120249" t="s">
        <v>8</v>
      </c>
    </row>
    <row r="120250" spans="1:5" x14ac:dyDescent="0.3">
      <c r="A120250">
        <v>324</v>
      </c>
      <c r="B120250">
        <v>30726</v>
      </c>
      <c r="C120250">
        <v>1</v>
      </c>
      <c r="D120250" t="s">
        <v>46780</v>
      </c>
      <c r="E120250" t="s">
        <v>6</v>
      </c>
    </row>
    <row r="120251" spans="1:5" x14ac:dyDescent="0.3">
      <c r="A120251">
        <v>324</v>
      </c>
      <c r="B120251">
        <v>30726</v>
      </c>
      <c r="C120251">
        <v>2</v>
      </c>
      <c r="D120251" t="s">
        <v>46781</v>
      </c>
      <c r="E120251" t="s">
        <v>6</v>
      </c>
    </row>
    <row r="120252" spans="1:5" x14ac:dyDescent="0.3">
      <c r="A120252">
        <v>324</v>
      </c>
      <c r="B120252">
        <v>30726</v>
      </c>
      <c r="C120252">
        <v>3</v>
      </c>
      <c r="D120252" t="s">
        <v>46782</v>
      </c>
      <c r="E120252" t="s">
        <v>6</v>
      </c>
    </row>
    <row r="120253" spans="1:5" x14ac:dyDescent="0.3">
      <c r="A120253">
        <v>324</v>
      </c>
      <c r="B120253">
        <v>30726</v>
      </c>
      <c r="C120253">
        <v>4</v>
      </c>
      <c r="D120253" t="s">
        <v>46783</v>
      </c>
      <c r="E120253" t="s">
        <v>8</v>
      </c>
    </row>
    <row r="120254" spans="1:5" x14ac:dyDescent="0.3">
      <c r="A120254">
        <v>324</v>
      </c>
      <c r="B120254">
        <v>30727</v>
      </c>
      <c r="C120254">
        <v>1</v>
      </c>
      <c r="D120254" t="s">
        <v>46751</v>
      </c>
      <c r="E120254" t="s">
        <v>6</v>
      </c>
    </row>
    <row r="120255" spans="1:5" x14ac:dyDescent="0.3">
      <c r="A120255">
        <v>324</v>
      </c>
      <c r="B120255">
        <v>30727</v>
      </c>
      <c r="C120255">
        <v>2</v>
      </c>
      <c r="D120255" t="s">
        <v>46752</v>
      </c>
      <c r="E120255" t="s">
        <v>8</v>
      </c>
    </row>
    <row r="120256" spans="1:5" x14ac:dyDescent="0.3">
      <c r="A120256">
        <v>324</v>
      </c>
      <c r="B120256">
        <v>30727</v>
      </c>
      <c r="C120256">
        <v>3</v>
      </c>
      <c r="D120256" t="s">
        <v>46753</v>
      </c>
      <c r="E120256" t="s">
        <v>6</v>
      </c>
    </row>
    <row r="120257" spans="1:5" x14ac:dyDescent="0.3">
      <c r="A120257">
        <v>324</v>
      </c>
      <c r="B120257">
        <v>30727</v>
      </c>
      <c r="C120257">
        <v>4</v>
      </c>
      <c r="D120257" t="s">
        <v>46754</v>
      </c>
      <c r="E120257" t="s">
        <v>6</v>
      </c>
    </row>
    <row r="120258" spans="1:5" x14ac:dyDescent="0.3">
      <c r="A120258">
        <v>324</v>
      </c>
      <c r="B120258">
        <v>30728</v>
      </c>
      <c r="C120258">
        <v>1</v>
      </c>
      <c r="D120258" t="s">
        <v>46790</v>
      </c>
      <c r="E120258" t="s">
        <v>6</v>
      </c>
    </row>
    <row r="120259" spans="1:5" x14ac:dyDescent="0.3">
      <c r="A120259">
        <v>324</v>
      </c>
      <c r="B120259">
        <v>30728</v>
      </c>
      <c r="C120259">
        <v>2</v>
      </c>
      <c r="D120259" t="s">
        <v>46791</v>
      </c>
      <c r="E120259" t="s">
        <v>8</v>
      </c>
    </row>
    <row r="120260" spans="1:5" x14ac:dyDescent="0.3">
      <c r="A120260">
        <v>324</v>
      </c>
      <c r="B120260">
        <v>30728</v>
      </c>
      <c r="C120260">
        <v>3</v>
      </c>
      <c r="D120260" t="s">
        <v>46792</v>
      </c>
      <c r="E120260" t="s">
        <v>6</v>
      </c>
    </row>
    <row r="120261" spans="1:5" x14ac:dyDescent="0.3">
      <c r="A120261">
        <v>324</v>
      </c>
      <c r="B120261">
        <v>30728</v>
      </c>
      <c r="C120261">
        <v>4</v>
      </c>
      <c r="D120261" t="s">
        <v>46793</v>
      </c>
      <c r="E120261" t="s">
        <v>6</v>
      </c>
    </row>
    <row r="120262" spans="1:5" x14ac:dyDescent="0.3">
      <c r="A120262">
        <v>324</v>
      </c>
      <c r="B120262">
        <v>30729</v>
      </c>
      <c r="C120262">
        <v>1</v>
      </c>
      <c r="D120262" t="s">
        <v>46772</v>
      </c>
      <c r="E120262" t="s">
        <v>6</v>
      </c>
    </row>
    <row r="120263" spans="1:5" x14ac:dyDescent="0.3">
      <c r="A120263">
        <v>324</v>
      </c>
      <c r="B120263">
        <v>30729</v>
      </c>
      <c r="C120263">
        <v>2</v>
      </c>
      <c r="D120263" t="s">
        <v>46773</v>
      </c>
      <c r="E120263" t="s">
        <v>6</v>
      </c>
    </row>
    <row r="120264" spans="1:5" x14ac:dyDescent="0.3">
      <c r="A120264">
        <v>324</v>
      </c>
      <c r="B120264">
        <v>30729</v>
      </c>
      <c r="C120264">
        <v>3</v>
      </c>
      <c r="D120264" t="s">
        <v>46774</v>
      </c>
      <c r="E120264" t="s">
        <v>8</v>
      </c>
    </row>
    <row r="120265" spans="1:5" x14ac:dyDescent="0.3">
      <c r="A120265">
        <v>324</v>
      </c>
      <c r="B120265">
        <v>30729</v>
      </c>
      <c r="C120265">
        <v>4</v>
      </c>
      <c r="D120265" t="s">
        <v>46775</v>
      </c>
      <c r="E120265" t="s">
        <v>6</v>
      </c>
    </row>
    <row r="120266" spans="1:5" x14ac:dyDescent="0.3">
      <c r="A120266">
        <v>324</v>
      </c>
      <c r="B120266">
        <v>30730</v>
      </c>
      <c r="C120266">
        <v>1</v>
      </c>
      <c r="D120266" t="s">
        <v>46798</v>
      </c>
      <c r="E120266" t="s">
        <v>6</v>
      </c>
    </row>
    <row r="120267" spans="1:5" x14ac:dyDescent="0.3">
      <c r="A120267">
        <v>324</v>
      </c>
      <c r="B120267">
        <v>30730</v>
      </c>
      <c r="C120267">
        <v>2</v>
      </c>
      <c r="D120267" t="s">
        <v>91378</v>
      </c>
      <c r="E120267" t="s">
        <v>6</v>
      </c>
    </row>
    <row r="120268" spans="1:5" x14ac:dyDescent="0.3">
      <c r="A120268">
        <v>324</v>
      </c>
      <c r="B120268">
        <v>30730</v>
      </c>
      <c r="C120268">
        <v>3</v>
      </c>
      <c r="D120268" t="s">
        <v>46800</v>
      </c>
      <c r="E120268" t="s">
        <v>8</v>
      </c>
    </row>
    <row r="120269" spans="1:5" x14ac:dyDescent="0.3">
      <c r="A120269">
        <v>324</v>
      </c>
      <c r="B120269">
        <v>30730</v>
      </c>
      <c r="C120269">
        <v>4</v>
      </c>
      <c r="D120269" t="s">
        <v>46801</v>
      </c>
      <c r="E120269" t="s">
        <v>6</v>
      </c>
    </row>
    <row r="120270" spans="1:5" x14ac:dyDescent="0.3">
      <c r="A120270">
        <v>324</v>
      </c>
      <c r="B120270">
        <v>30731</v>
      </c>
      <c r="C120270">
        <v>1</v>
      </c>
      <c r="D120270" t="s">
        <v>46743</v>
      </c>
      <c r="E120270" t="s">
        <v>6</v>
      </c>
    </row>
    <row r="120271" spans="1:5" x14ac:dyDescent="0.3">
      <c r="A120271">
        <v>324</v>
      </c>
      <c r="B120271">
        <v>30731</v>
      </c>
      <c r="C120271">
        <v>2</v>
      </c>
      <c r="D120271" t="s">
        <v>46744</v>
      </c>
      <c r="E120271" t="s">
        <v>6</v>
      </c>
    </row>
    <row r="120272" spans="1:5" x14ac:dyDescent="0.3">
      <c r="A120272">
        <v>324</v>
      </c>
      <c r="B120272">
        <v>30731</v>
      </c>
      <c r="C120272">
        <v>3</v>
      </c>
      <c r="D120272" t="s">
        <v>91379</v>
      </c>
      <c r="E120272" t="s">
        <v>6</v>
      </c>
    </row>
    <row r="120273" spans="1:5" x14ac:dyDescent="0.3">
      <c r="A120273">
        <v>324</v>
      </c>
      <c r="B120273">
        <v>30731</v>
      </c>
      <c r="C120273">
        <v>4</v>
      </c>
      <c r="D120273" t="s">
        <v>46746</v>
      </c>
      <c r="E120273" t="s">
        <v>8</v>
      </c>
    </row>
    <row r="120274" spans="1:5" x14ac:dyDescent="0.3">
      <c r="A120274">
        <v>324</v>
      </c>
      <c r="B120274">
        <v>30732</v>
      </c>
      <c r="C120274">
        <v>1</v>
      </c>
      <c r="D120274" t="s">
        <v>91380</v>
      </c>
      <c r="E120274" t="s">
        <v>8</v>
      </c>
    </row>
    <row r="120275" spans="1:5" x14ac:dyDescent="0.3">
      <c r="A120275">
        <v>324</v>
      </c>
      <c r="B120275">
        <v>30732</v>
      </c>
      <c r="C120275">
        <v>2</v>
      </c>
      <c r="D120275" t="s">
        <v>91381</v>
      </c>
      <c r="E120275" t="s">
        <v>6</v>
      </c>
    </row>
    <row r="120276" spans="1:5" x14ac:dyDescent="0.3">
      <c r="A120276">
        <v>324</v>
      </c>
      <c r="B120276">
        <v>30732</v>
      </c>
      <c r="C120276">
        <v>3</v>
      </c>
      <c r="D120276" t="s">
        <v>91382</v>
      </c>
      <c r="E120276" t="s">
        <v>6</v>
      </c>
    </row>
    <row r="120277" spans="1:5" x14ac:dyDescent="0.3">
      <c r="A120277">
        <v>324</v>
      </c>
      <c r="B120277">
        <v>30732</v>
      </c>
      <c r="C120277">
        <v>4</v>
      </c>
      <c r="D120277" t="s">
        <v>91383</v>
      </c>
      <c r="E120277" t="s">
        <v>6</v>
      </c>
    </row>
    <row r="120278" spans="1:5" x14ac:dyDescent="0.3">
      <c r="A120278">
        <v>324</v>
      </c>
      <c r="B120278">
        <v>30733</v>
      </c>
      <c r="C120278">
        <v>1</v>
      </c>
      <c r="D120278" t="s">
        <v>91384</v>
      </c>
      <c r="E120278" t="s">
        <v>6</v>
      </c>
    </row>
    <row r="120279" spans="1:5" x14ac:dyDescent="0.3">
      <c r="A120279">
        <v>324</v>
      </c>
      <c r="B120279">
        <v>30733</v>
      </c>
      <c r="C120279">
        <v>2</v>
      </c>
      <c r="D120279" t="s">
        <v>46795</v>
      </c>
      <c r="E120279" t="s">
        <v>6</v>
      </c>
    </row>
    <row r="120280" spans="1:5" x14ac:dyDescent="0.3">
      <c r="A120280">
        <v>324</v>
      </c>
      <c r="B120280">
        <v>30733</v>
      </c>
      <c r="C120280">
        <v>3</v>
      </c>
      <c r="D120280" t="s">
        <v>46796</v>
      </c>
      <c r="E120280" t="s">
        <v>6</v>
      </c>
    </row>
    <row r="120281" spans="1:5" x14ac:dyDescent="0.3">
      <c r="A120281">
        <v>324</v>
      </c>
      <c r="B120281">
        <v>30733</v>
      </c>
      <c r="C120281">
        <v>4</v>
      </c>
      <c r="D120281" t="s">
        <v>46797</v>
      </c>
      <c r="E120281" t="s">
        <v>8</v>
      </c>
    </row>
    <row r="120282" spans="1:5" x14ac:dyDescent="0.3">
      <c r="A120282">
        <v>324</v>
      </c>
      <c r="B120282">
        <v>30734</v>
      </c>
      <c r="C120282">
        <v>1</v>
      </c>
      <c r="D120282" t="s">
        <v>91385</v>
      </c>
      <c r="E120282" t="s">
        <v>8</v>
      </c>
    </row>
    <row r="120283" spans="1:5" x14ac:dyDescent="0.3">
      <c r="A120283">
        <v>324</v>
      </c>
      <c r="B120283">
        <v>30734</v>
      </c>
      <c r="C120283">
        <v>2</v>
      </c>
      <c r="D120283" t="s">
        <v>46761</v>
      </c>
      <c r="E120283" t="s">
        <v>6</v>
      </c>
    </row>
    <row r="120284" spans="1:5" x14ac:dyDescent="0.3">
      <c r="A120284">
        <v>324</v>
      </c>
      <c r="B120284">
        <v>30734</v>
      </c>
      <c r="C120284">
        <v>3</v>
      </c>
      <c r="D120284" t="s">
        <v>46762</v>
      </c>
      <c r="E120284" t="s">
        <v>6</v>
      </c>
    </row>
    <row r="120285" spans="1:5" x14ac:dyDescent="0.3">
      <c r="A120285">
        <v>324</v>
      </c>
      <c r="B120285">
        <v>30734</v>
      </c>
      <c r="C120285">
        <v>4</v>
      </c>
      <c r="D120285" t="s">
        <v>46763</v>
      </c>
      <c r="E120285" t="s">
        <v>6</v>
      </c>
    </row>
    <row r="120286" spans="1:5" x14ac:dyDescent="0.3">
      <c r="A120286">
        <v>324</v>
      </c>
      <c r="B120286">
        <v>30735</v>
      </c>
      <c r="C120286">
        <v>1</v>
      </c>
      <c r="D120286" t="s">
        <v>46786</v>
      </c>
      <c r="E120286" t="s">
        <v>6</v>
      </c>
    </row>
    <row r="120287" spans="1:5" x14ac:dyDescent="0.3">
      <c r="A120287">
        <v>324</v>
      </c>
      <c r="B120287">
        <v>30735</v>
      </c>
      <c r="C120287">
        <v>2</v>
      </c>
      <c r="D120287" t="s">
        <v>91386</v>
      </c>
      <c r="E120287" t="s">
        <v>6</v>
      </c>
    </row>
    <row r="120288" spans="1:5" x14ac:dyDescent="0.3">
      <c r="A120288">
        <v>324</v>
      </c>
      <c r="B120288">
        <v>30735</v>
      </c>
      <c r="C120288">
        <v>3</v>
      </c>
      <c r="D120288" t="s">
        <v>46788</v>
      </c>
      <c r="E120288" t="s">
        <v>6</v>
      </c>
    </row>
    <row r="120289" spans="1:5" x14ac:dyDescent="0.3">
      <c r="A120289">
        <v>324</v>
      </c>
      <c r="B120289">
        <v>30735</v>
      </c>
      <c r="C120289">
        <v>4</v>
      </c>
      <c r="D120289" t="s">
        <v>46789</v>
      </c>
      <c r="E120289" t="s">
        <v>8</v>
      </c>
    </row>
    <row r="120290" spans="1:5" x14ac:dyDescent="0.3">
      <c r="A120290">
        <v>324</v>
      </c>
      <c r="B120290">
        <v>30736</v>
      </c>
      <c r="C120290">
        <v>1</v>
      </c>
      <c r="D120290" t="s">
        <v>46768</v>
      </c>
      <c r="E120290" t="s">
        <v>6</v>
      </c>
    </row>
    <row r="120291" spans="1:5" x14ac:dyDescent="0.3">
      <c r="A120291">
        <v>324</v>
      </c>
      <c r="B120291">
        <v>30736</v>
      </c>
      <c r="C120291">
        <v>2</v>
      </c>
      <c r="D120291" t="s">
        <v>46769</v>
      </c>
      <c r="E120291" t="s">
        <v>8</v>
      </c>
    </row>
    <row r="120292" spans="1:5" x14ac:dyDescent="0.3">
      <c r="A120292">
        <v>324</v>
      </c>
      <c r="B120292">
        <v>30736</v>
      </c>
      <c r="C120292">
        <v>3</v>
      </c>
      <c r="D120292" t="s">
        <v>46770</v>
      </c>
      <c r="E120292" t="s">
        <v>6</v>
      </c>
    </row>
    <row r="120293" spans="1:5" x14ac:dyDescent="0.3">
      <c r="A120293">
        <v>324</v>
      </c>
      <c r="B120293">
        <v>30736</v>
      </c>
      <c r="C120293">
        <v>4</v>
      </c>
      <c r="D120293" t="s">
        <v>46771</v>
      </c>
      <c r="E120293" t="s">
        <v>6</v>
      </c>
    </row>
    <row r="120294" spans="1:5" x14ac:dyDescent="0.3">
      <c r="A120294">
        <v>324</v>
      </c>
      <c r="B120294">
        <v>30737</v>
      </c>
      <c r="C120294">
        <v>1</v>
      </c>
      <c r="D120294" t="s">
        <v>91387</v>
      </c>
      <c r="E120294" t="s">
        <v>6</v>
      </c>
    </row>
    <row r="120295" spans="1:5" x14ac:dyDescent="0.3">
      <c r="A120295">
        <v>324</v>
      </c>
      <c r="B120295">
        <v>30737</v>
      </c>
      <c r="C120295">
        <v>2</v>
      </c>
      <c r="D120295" t="s">
        <v>46740</v>
      </c>
      <c r="E120295" t="s">
        <v>6</v>
      </c>
    </row>
    <row r="120296" spans="1:5" x14ac:dyDescent="0.3">
      <c r="A120296">
        <v>324</v>
      </c>
      <c r="B120296">
        <v>30737</v>
      </c>
      <c r="C120296">
        <v>3</v>
      </c>
      <c r="D120296" t="s">
        <v>46741</v>
      </c>
      <c r="E120296" t="s">
        <v>8</v>
      </c>
    </row>
    <row r="120297" spans="1:5" x14ac:dyDescent="0.3">
      <c r="A120297">
        <v>324</v>
      </c>
      <c r="B120297">
        <v>30737</v>
      </c>
      <c r="C120297">
        <v>4</v>
      </c>
      <c r="D120297" t="s">
        <v>46742</v>
      </c>
      <c r="E120297" t="s">
        <v>6</v>
      </c>
    </row>
    <row r="120298" spans="1:5" x14ac:dyDescent="0.3">
      <c r="A120298">
        <v>324</v>
      </c>
      <c r="B120298">
        <v>30738</v>
      </c>
      <c r="C120298">
        <v>1</v>
      </c>
      <c r="D120298" t="s">
        <v>91388</v>
      </c>
      <c r="E120298" t="s">
        <v>6</v>
      </c>
    </row>
    <row r="120299" spans="1:5" x14ac:dyDescent="0.3">
      <c r="A120299">
        <v>324</v>
      </c>
      <c r="B120299">
        <v>30738</v>
      </c>
      <c r="C120299">
        <v>2</v>
      </c>
      <c r="D120299" t="s">
        <v>46777</v>
      </c>
      <c r="E120299" t="s">
        <v>6</v>
      </c>
    </row>
    <row r="120300" spans="1:5" x14ac:dyDescent="0.3">
      <c r="A120300">
        <v>324</v>
      </c>
      <c r="B120300">
        <v>30738</v>
      </c>
      <c r="C120300">
        <v>3</v>
      </c>
      <c r="D120300" t="s">
        <v>46778</v>
      </c>
      <c r="E120300" t="s">
        <v>6</v>
      </c>
    </row>
    <row r="120301" spans="1:5" x14ac:dyDescent="0.3">
      <c r="A120301">
        <v>324</v>
      </c>
      <c r="B120301">
        <v>30738</v>
      </c>
      <c r="C120301">
        <v>4</v>
      </c>
      <c r="D120301" t="s">
        <v>46779</v>
      </c>
      <c r="E120301" t="s">
        <v>8</v>
      </c>
    </row>
    <row r="120302" spans="1:5" x14ac:dyDescent="0.3">
      <c r="A120302">
        <v>324</v>
      </c>
      <c r="B120302">
        <v>30739</v>
      </c>
      <c r="C120302">
        <v>1</v>
      </c>
      <c r="D120302" t="s">
        <v>46756</v>
      </c>
      <c r="E120302" t="s">
        <v>8</v>
      </c>
    </row>
    <row r="120303" spans="1:5" x14ac:dyDescent="0.3">
      <c r="A120303">
        <v>324</v>
      </c>
      <c r="B120303">
        <v>30739</v>
      </c>
      <c r="C120303">
        <v>2</v>
      </c>
      <c r="D120303" t="s">
        <v>46757</v>
      </c>
      <c r="E120303" t="s">
        <v>6</v>
      </c>
    </row>
    <row r="120304" spans="1:5" x14ac:dyDescent="0.3">
      <c r="A120304">
        <v>324</v>
      </c>
      <c r="B120304">
        <v>30739</v>
      </c>
      <c r="C120304">
        <v>3</v>
      </c>
      <c r="D120304" t="s">
        <v>46758</v>
      </c>
      <c r="E120304" t="s">
        <v>6</v>
      </c>
    </row>
    <row r="120305" spans="1:5" x14ac:dyDescent="0.3">
      <c r="A120305">
        <v>324</v>
      </c>
      <c r="B120305">
        <v>30739</v>
      </c>
      <c r="C120305">
        <v>4</v>
      </c>
      <c r="D120305" t="s">
        <v>46759</v>
      </c>
      <c r="E120305" t="s">
        <v>6</v>
      </c>
    </row>
    <row r="120306" spans="1:5" x14ac:dyDescent="0.3">
      <c r="A120306">
        <v>324</v>
      </c>
      <c r="B120306">
        <v>30740</v>
      </c>
      <c r="C120306">
        <v>1</v>
      </c>
      <c r="D120306" t="s">
        <v>46806</v>
      </c>
      <c r="E120306" t="s">
        <v>6</v>
      </c>
    </row>
    <row r="120307" spans="1:5" x14ac:dyDescent="0.3">
      <c r="A120307">
        <v>324</v>
      </c>
      <c r="B120307">
        <v>30740</v>
      </c>
      <c r="C120307">
        <v>2</v>
      </c>
      <c r="D120307" t="s">
        <v>46807</v>
      </c>
      <c r="E120307" t="s">
        <v>8</v>
      </c>
    </row>
    <row r="120308" spans="1:5" x14ac:dyDescent="0.3">
      <c r="A120308">
        <v>324</v>
      </c>
      <c r="B120308">
        <v>30740</v>
      </c>
      <c r="C120308">
        <v>3</v>
      </c>
      <c r="D120308" t="s">
        <v>46808</v>
      </c>
      <c r="E120308" t="s">
        <v>6</v>
      </c>
    </row>
    <row r="120309" spans="1:5" x14ac:dyDescent="0.3">
      <c r="A120309">
        <v>324</v>
      </c>
      <c r="B120309">
        <v>30740</v>
      </c>
      <c r="C120309">
        <v>4</v>
      </c>
      <c r="D120309" t="s">
        <v>46809</v>
      </c>
      <c r="E120309" t="s">
        <v>6</v>
      </c>
    </row>
    <row r="120310" spans="1:5" x14ac:dyDescent="0.3">
      <c r="A120310">
        <v>324</v>
      </c>
      <c r="B120310">
        <v>30741</v>
      </c>
      <c r="C120310">
        <v>1</v>
      </c>
      <c r="D120310" t="s">
        <v>120</v>
      </c>
      <c r="E120310" t="s">
        <v>6</v>
      </c>
    </row>
    <row r="120311" spans="1:5" x14ac:dyDescent="0.3">
      <c r="A120311">
        <v>324</v>
      </c>
      <c r="B120311">
        <v>30741</v>
      </c>
      <c r="C120311">
        <v>2</v>
      </c>
      <c r="D120311" t="s">
        <v>121</v>
      </c>
      <c r="E120311" t="s">
        <v>6</v>
      </c>
    </row>
    <row r="120312" spans="1:5" x14ac:dyDescent="0.3">
      <c r="A120312">
        <v>324</v>
      </c>
      <c r="B120312">
        <v>30741</v>
      </c>
      <c r="C120312">
        <v>3</v>
      </c>
      <c r="D120312" t="s">
        <v>122</v>
      </c>
      <c r="E120312" t="s">
        <v>8</v>
      </c>
    </row>
    <row r="120313" spans="1:5" x14ac:dyDescent="0.3">
      <c r="A120313">
        <v>324</v>
      </c>
      <c r="B120313">
        <v>30741</v>
      </c>
      <c r="C120313">
        <v>4</v>
      </c>
      <c r="D120313" t="s">
        <v>882</v>
      </c>
      <c r="E120313" t="s">
        <v>6</v>
      </c>
    </row>
    <row r="120314" spans="1:5" x14ac:dyDescent="0.3">
      <c r="A120314">
        <v>324</v>
      </c>
      <c r="B120314">
        <v>30742</v>
      </c>
      <c r="C120314">
        <v>1</v>
      </c>
      <c r="D120314" t="s">
        <v>91389</v>
      </c>
      <c r="E120314" t="s">
        <v>6</v>
      </c>
    </row>
    <row r="120315" spans="1:5" x14ac:dyDescent="0.3">
      <c r="A120315">
        <v>324</v>
      </c>
      <c r="B120315">
        <v>30742</v>
      </c>
      <c r="C120315">
        <v>2</v>
      </c>
      <c r="D120315" t="s">
        <v>91390</v>
      </c>
      <c r="E120315" t="s">
        <v>6</v>
      </c>
    </row>
    <row r="120316" spans="1:5" x14ac:dyDescent="0.3">
      <c r="A120316">
        <v>324</v>
      </c>
      <c r="B120316">
        <v>30742</v>
      </c>
      <c r="C120316">
        <v>3</v>
      </c>
      <c r="D120316" t="s">
        <v>91391</v>
      </c>
      <c r="E120316" t="s">
        <v>6</v>
      </c>
    </row>
    <row r="120317" spans="1:5" x14ac:dyDescent="0.3">
      <c r="A120317">
        <v>324</v>
      </c>
      <c r="B120317">
        <v>30742</v>
      </c>
      <c r="C120317">
        <v>4</v>
      </c>
      <c r="D120317" t="s">
        <v>91392</v>
      </c>
      <c r="E120317" t="s">
        <v>8</v>
      </c>
    </row>
    <row r="120318" spans="1:5" x14ac:dyDescent="0.3">
      <c r="A120318">
        <v>324</v>
      </c>
      <c r="B120318">
        <v>30743</v>
      </c>
      <c r="C120318">
        <v>1</v>
      </c>
      <c r="D120318" t="s">
        <v>91393</v>
      </c>
      <c r="E120318" t="s">
        <v>6</v>
      </c>
    </row>
    <row r="120319" spans="1:5" x14ac:dyDescent="0.3">
      <c r="A120319">
        <v>324</v>
      </c>
      <c r="B120319">
        <v>30743</v>
      </c>
      <c r="C120319">
        <v>2</v>
      </c>
      <c r="D120319" t="s">
        <v>91394</v>
      </c>
      <c r="E120319" t="s">
        <v>8</v>
      </c>
    </row>
    <row r="120320" spans="1:5" x14ac:dyDescent="0.3">
      <c r="A120320">
        <v>324</v>
      </c>
      <c r="B120320">
        <v>30743</v>
      </c>
      <c r="C120320">
        <v>3</v>
      </c>
      <c r="D120320" t="s">
        <v>91395</v>
      </c>
      <c r="E120320" t="s">
        <v>6</v>
      </c>
    </row>
    <row r="120321" spans="1:5" x14ac:dyDescent="0.3">
      <c r="A120321">
        <v>324</v>
      </c>
      <c r="B120321">
        <v>30743</v>
      </c>
      <c r="C120321">
        <v>4</v>
      </c>
      <c r="D120321" t="s">
        <v>91396</v>
      </c>
      <c r="E120321" t="s">
        <v>6</v>
      </c>
    </row>
    <row r="120322" spans="1:5" x14ac:dyDescent="0.3">
      <c r="A120322">
        <v>324</v>
      </c>
      <c r="B120322">
        <v>30744</v>
      </c>
      <c r="C120322">
        <v>1</v>
      </c>
      <c r="D120322" t="s">
        <v>47057</v>
      </c>
      <c r="E120322" t="s">
        <v>8</v>
      </c>
    </row>
    <row r="120323" spans="1:5" x14ac:dyDescent="0.3">
      <c r="A120323">
        <v>324</v>
      </c>
      <c r="B120323">
        <v>30744</v>
      </c>
      <c r="C120323">
        <v>2</v>
      </c>
      <c r="D120323" t="s">
        <v>91397</v>
      </c>
      <c r="E120323" t="s">
        <v>6</v>
      </c>
    </row>
    <row r="120324" spans="1:5" x14ac:dyDescent="0.3">
      <c r="A120324">
        <v>324</v>
      </c>
      <c r="B120324">
        <v>30744</v>
      </c>
      <c r="C120324">
        <v>3</v>
      </c>
      <c r="D120324" t="s">
        <v>47059</v>
      </c>
      <c r="E120324" t="s">
        <v>6</v>
      </c>
    </row>
    <row r="120325" spans="1:5" x14ac:dyDescent="0.3">
      <c r="A120325">
        <v>324</v>
      </c>
      <c r="B120325">
        <v>30744</v>
      </c>
      <c r="C120325">
        <v>4</v>
      </c>
      <c r="D120325" t="s">
        <v>91398</v>
      </c>
      <c r="E120325" t="s">
        <v>6</v>
      </c>
    </row>
    <row r="120326" spans="1:5" x14ac:dyDescent="0.3">
      <c r="A120326">
        <v>324</v>
      </c>
      <c r="B120326">
        <v>30745</v>
      </c>
      <c r="C120326">
        <v>1</v>
      </c>
      <c r="D120326" t="s">
        <v>91399</v>
      </c>
      <c r="E120326" t="s">
        <v>8</v>
      </c>
    </row>
    <row r="120327" spans="1:5" x14ac:dyDescent="0.3">
      <c r="A120327">
        <v>324</v>
      </c>
      <c r="B120327">
        <v>30745</v>
      </c>
      <c r="C120327">
        <v>2</v>
      </c>
      <c r="D120327" t="s">
        <v>91400</v>
      </c>
      <c r="E120327" t="s">
        <v>6</v>
      </c>
    </row>
    <row r="120328" spans="1:5" x14ac:dyDescent="0.3">
      <c r="A120328">
        <v>324</v>
      </c>
      <c r="B120328">
        <v>30745</v>
      </c>
      <c r="C120328">
        <v>3</v>
      </c>
      <c r="D120328" t="s">
        <v>91401</v>
      </c>
      <c r="E120328" t="s">
        <v>6</v>
      </c>
    </row>
    <row r="120329" spans="1:5" x14ac:dyDescent="0.3">
      <c r="A120329">
        <v>324</v>
      </c>
      <c r="B120329">
        <v>30745</v>
      </c>
      <c r="C120329">
        <v>4</v>
      </c>
      <c r="D120329" t="s">
        <v>91402</v>
      </c>
      <c r="E120329" t="s">
        <v>6</v>
      </c>
    </row>
    <row r="120330" spans="1:5" x14ac:dyDescent="0.3">
      <c r="A120330">
        <v>324</v>
      </c>
      <c r="B120330">
        <v>30746</v>
      </c>
      <c r="C120330">
        <v>1</v>
      </c>
      <c r="D120330" t="s">
        <v>91266</v>
      </c>
      <c r="E120330" t="s">
        <v>8</v>
      </c>
    </row>
    <row r="120331" spans="1:5" x14ac:dyDescent="0.3">
      <c r="A120331">
        <v>324</v>
      </c>
      <c r="B120331">
        <v>30746</v>
      </c>
      <c r="C120331">
        <v>2</v>
      </c>
      <c r="D120331" t="s">
        <v>91403</v>
      </c>
      <c r="E120331" t="s">
        <v>6</v>
      </c>
    </row>
    <row r="120332" spans="1:5" x14ac:dyDescent="0.3">
      <c r="A120332">
        <v>324</v>
      </c>
      <c r="B120332">
        <v>30746</v>
      </c>
      <c r="C120332">
        <v>3</v>
      </c>
      <c r="D120332" t="s">
        <v>91404</v>
      </c>
      <c r="E120332" t="s">
        <v>6</v>
      </c>
    </row>
    <row r="120333" spans="1:5" x14ac:dyDescent="0.3">
      <c r="A120333">
        <v>324</v>
      </c>
      <c r="B120333">
        <v>30746</v>
      </c>
      <c r="C120333">
        <v>4</v>
      </c>
      <c r="D120333" t="s">
        <v>91405</v>
      </c>
      <c r="E120333" t="s">
        <v>6</v>
      </c>
    </row>
    <row r="120334" spans="1:5" x14ac:dyDescent="0.3">
      <c r="A120334">
        <v>324</v>
      </c>
      <c r="B120334">
        <v>30747</v>
      </c>
      <c r="C120334">
        <v>1</v>
      </c>
      <c r="D120334" t="s">
        <v>91406</v>
      </c>
      <c r="E120334" t="s">
        <v>6</v>
      </c>
    </row>
    <row r="120335" spans="1:5" x14ac:dyDescent="0.3">
      <c r="A120335">
        <v>324</v>
      </c>
      <c r="B120335">
        <v>30747</v>
      </c>
      <c r="C120335">
        <v>2</v>
      </c>
      <c r="D120335" t="s">
        <v>91407</v>
      </c>
      <c r="E120335" t="s">
        <v>6</v>
      </c>
    </row>
    <row r="120336" spans="1:5" x14ac:dyDescent="0.3">
      <c r="A120336">
        <v>324</v>
      </c>
      <c r="B120336">
        <v>30747</v>
      </c>
      <c r="C120336">
        <v>3</v>
      </c>
      <c r="D120336" t="s">
        <v>91408</v>
      </c>
      <c r="E120336" t="s">
        <v>8</v>
      </c>
    </row>
    <row r="120337" spans="1:5" x14ac:dyDescent="0.3">
      <c r="A120337">
        <v>324</v>
      </c>
      <c r="B120337">
        <v>30747</v>
      </c>
      <c r="C120337">
        <v>4</v>
      </c>
      <c r="D120337" t="s">
        <v>91409</v>
      </c>
      <c r="E120337" t="s">
        <v>6</v>
      </c>
    </row>
    <row r="120338" spans="1:5" x14ac:dyDescent="0.3">
      <c r="A120338">
        <v>324</v>
      </c>
      <c r="B120338">
        <v>30748</v>
      </c>
      <c r="C120338">
        <v>1</v>
      </c>
      <c r="D120338" t="s">
        <v>91410</v>
      </c>
      <c r="E120338" t="s">
        <v>6</v>
      </c>
    </row>
    <row r="120339" spans="1:5" x14ac:dyDescent="0.3">
      <c r="A120339">
        <v>324</v>
      </c>
      <c r="B120339">
        <v>30748</v>
      </c>
      <c r="C120339">
        <v>2</v>
      </c>
      <c r="D120339" t="s">
        <v>91411</v>
      </c>
      <c r="E120339" t="s">
        <v>6</v>
      </c>
    </row>
    <row r="120340" spans="1:5" x14ac:dyDescent="0.3">
      <c r="A120340">
        <v>324</v>
      </c>
      <c r="B120340">
        <v>30748</v>
      </c>
      <c r="C120340">
        <v>3</v>
      </c>
      <c r="D120340" t="s">
        <v>91412</v>
      </c>
      <c r="E120340" t="s">
        <v>8</v>
      </c>
    </row>
    <row r="120341" spans="1:5" x14ac:dyDescent="0.3">
      <c r="A120341">
        <v>324</v>
      </c>
      <c r="B120341">
        <v>30748</v>
      </c>
      <c r="C120341">
        <v>4</v>
      </c>
      <c r="D120341" t="s">
        <v>91413</v>
      </c>
      <c r="E120341" t="s">
        <v>6</v>
      </c>
    </row>
    <row r="120342" spans="1:5" x14ac:dyDescent="0.3">
      <c r="A120342">
        <v>324</v>
      </c>
      <c r="B120342">
        <v>30749</v>
      </c>
      <c r="C120342">
        <v>1</v>
      </c>
      <c r="D120342" t="s">
        <v>91414</v>
      </c>
      <c r="E120342" t="s">
        <v>6</v>
      </c>
    </row>
    <row r="120343" spans="1:5" x14ac:dyDescent="0.3">
      <c r="A120343">
        <v>324</v>
      </c>
      <c r="B120343">
        <v>30749</v>
      </c>
      <c r="C120343">
        <v>2</v>
      </c>
      <c r="D120343" t="s">
        <v>91415</v>
      </c>
      <c r="E120343" t="s">
        <v>6</v>
      </c>
    </row>
    <row r="120344" spans="1:5" x14ac:dyDescent="0.3">
      <c r="A120344">
        <v>324</v>
      </c>
      <c r="B120344">
        <v>30749</v>
      </c>
      <c r="C120344">
        <v>3</v>
      </c>
      <c r="D120344" t="s">
        <v>91416</v>
      </c>
      <c r="E120344" t="s">
        <v>8</v>
      </c>
    </row>
    <row r="120345" spans="1:5" x14ac:dyDescent="0.3">
      <c r="A120345">
        <v>324</v>
      </c>
      <c r="B120345">
        <v>30749</v>
      </c>
      <c r="C120345">
        <v>4</v>
      </c>
      <c r="D120345" t="s">
        <v>91417</v>
      </c>
      <c r="E120345" t="s">
        <v>6</v>
      </c>
    </row>
    <row r="120346" spans="1:5" x14ac:dyDescent="0.3">
      <c r="A120346">
        <v>324</v>
      </c>
      <c r="B120346">
        <v>30750</v>
      </c>
      <c r="C120346">
        <v>1</v>
      </c>
      <c r="D120346" t="s">
        <v>91418</v>
      </c>
      <c r="E120346" t="s">
        <v>6</v>
      </c>
    </row>
    <row r="120347" spans="1:5" x14ac:dyDescent="0.3">
      <c r="A120347">
        <v>324</v>
      </c>
      <c r="B120347">
        <v>30750</v>
      </c>
      <c r="C120347">
        <v>2</v>
      </c>
      <c r="D120347" t="s">
        <v>91419</v>
      </c>
      <c r="E120347" t="s">
        <v>8</v>
      </c>
    </row>
    <row r="120348" spans="1:5" x14ac:dyDescent="0.3">
      <c r="A120348">
        <v>324</v>
      </c>
      <c r="B120348">
        <v>30750</v>
      </c>
      <c r="C120348">
        <v>3</v>
      </c>
      <c r="D120348" t="s">
        <v>91420</v>
      </c>
      <c r="E120348" t="s">
        <v>6</v>
      </c>
    </row>
    <row r="120349" spans="1:5" x14ac:dyDescent="0.3">
      <c r="A120349">
        <v>324</v>
      </c>
      <c r="B120349">
        <v>30750</v>
      </c>
      <c r="C120349">
        <v>4</v>
      </c>
      <c r="D120349" t="s">
        <v>91421</v>
      </c>
      <c r="E120349" t="s">
        <v>6</v>
      </c>
    </row>
    <row r="120350" spans="1:5" x14ac:dyDescent="0.3">
      <c r="A120350">
        <v>324</v>
      </c>
      <c r="B120350">
        <v>30751</v>
      </c>
      <c r="C120350">
        <v>1</v>
      </c>
      <c r="D120350" t="s">
        <v>91422</v>
      </c>
      <c r="E120350" t="s">
        <v>6</v>
      </c>
    </row>
    <row r="120351" spans="1:5" x14ac:dyDescent="0.3">
      <c r="A120351">
        <v>324</v>
      </c>
      <c r="B120351">
        <v>30751</v>
      </c>
      <c r="C120351">
        <v>2</v>
      </c>
      <c r="D120351" t="s">
        <v>91423</v>
      </c>
      <c r="E120351" t="s">
        <v>8</v>
      </c>
    </row>
    <row r="120352" spans="1:5" x14ac:dyDescent="0.3">
      <c r="A120352">
        <v>324</v>
      </c>
      <c r="B120352">
        <v>30751</v>
      </c>
      <c r="C120352">
        <v>3</v>
      </c>
      <c r="D120352" t="s">
        <v>91424</v>
      </c>
      <c r="E120352" t="s">
        <v>6</v>
      </c>
    </row>
    <row r="120353" spans="1:5" x14ac:dyDescent="0.3">
      <c r="A120353">
        <v>324</v>
      </c>
      <c r="B120353">
        <v>30751</v>
      </c>
      <c r="C120353">
        <v>4</v>
      </c>
      <c r="D120353" t="s">
        <v>91425</v>
      </c>
      <c r="E120353" t="s">
        <v>6</v>
      </c>
    </row>
    <row r="120354" spans="1:5" x14ac:dyDescent="0.3">
      <c r="A120354">
        <v>324</v>
      </c>
      <c r="B120354">
        <v>30752</v>
      </c>
      <c r="C120354">
        <v>1</v>
      </c>
      <c r="D120354" t="s">
        <v>91426</v>
      </c>
      <c r="E120354" t="s">
        <v>6</v>
      </c>
    </row>
    <row r="120355" spans="1:5" x14ac:dyDescent="0.3">
      <c r="A120355">
        <v>324</v>
      </c>
      <c r="B120355">
        <v>30752</v>
      </c>
      <c r="C120355">
        <v>2</v>
      </c>
      <c r="D120355" t="s">
        <v>91427</v>
      </c>
      <c r="E120355" t="s">
        <v>6</v>
      </c>
    </row>
    <row r="120356" spans="1:5" x14ac:dyDescent="0.3">
      <c r="A120356">
        <v>324</v>
      </c>
      <c r="B120356">
        <v>30752</v>
      </c>
      <c r="C120356">
        <v>3</v>
      </c>
      <c r="D120356" t="s">
        <v>91428</v>
      </c>
      <c r="E120356" t="s">
        <v>6</v>
      </c>
    </row>
    <row r="120357" spans="1:5" x14ac:dyDescent="0.3">
      <c r="A120357">
        <v>324</v>
      </c>
      <c r="B120357">
        <v>30752</v>
      </c>
      <c r="C120357">
        <v>4</v>
      </c>
      <c r="D120357" t="s">
        <v>91429</v>
      </c>
      <c r="E120357" t="s">
        <v>8</v>
      </c>
    </row>
    <row r="120358" spans="1:5" x14ac:dyDescent="0.3">
      <c r="A120358">
        <v>324</v>
      </c>
      <c r="B120358">
        <v>30753</v>
      </c>
      <c r="C120358">
        <v>1</v>
      </c>
      <c r="D120358" t="s">
        <v>91430</v>
      </c>
      <c r="E120358" t="s">
        <v>8</v>
      </c>
    </row>
    <row r="120359" spans="1:5" x14ac:dyDescent="0.3">
      <c r="A120359">
        <v>324</v>
      </c>
      <c r="B120359">
        <v>30753</v>
      </c>
      <c r="C120359">
        <v>2</v>
      </c>
      <c r="D120359" t="s">
        <v>91431</v>
      </c>
      <c r="E120359" t="s">
        <v>6</v>
      </c>
    </row>
    <row r="120360" spans="1:5" x14ac:dyDescent="0.3">
      <c r="A120360">
        <v>324</v>
      </c>
      <c r="B120360">
        <v>30753</v>
      </c>
      <c r="C120360">
        <v>3</v>
      </c>
      <c r="D120360" t="s">
        <v>91432</v>
      </c>
      <c r="E120360" t="s">
        <v>6</v>
      </c>
    </row>
    <row r="120361" spans="1:5" x14ac:dyDescent="0.3">
      <c r="A120361">
        <v>324</v>
      </c>
      <c r="B120361">
        <v>30753</v>
      </c>
      <c r="C120361">
        <v>4</v>
      </c>
      <c r="D120361" t="s">
        <v>91433</v>
      </c>
      <c r="E120361" t="s">
        <v>6</v>
      </c>
    </row>
    <row r="120362" spans="1:5" x14ac:dyDescent="0.3">
      <c r="A120362">
        <v>324</v>
      </c>
      <c r="B120362">
        <v>30754</v>
      </c>
      <c r="C120362">
        <v>1</v>
      </c>
      <c r="D120362" t="s">
        <v>91434</v>
      </c>
      <c r="E120362" t="s">
        <v>6</v>
      </c>
    </row>
    <row r="120363" spans="1:5" x14ac:dyDescent="0.3">
      <c r="A120363">
        <v>324</v>
      </c>
      <c r="B120363">
        <v>30754</v>
      </c>
      <c r="C120363">
        <v>2</v>
      </c>
      <c r="D120363" t="s">
        <v>91435</v>
      </c>
      <c r="E120363" t="s">
        <v>6</v>
      </c>
    </row>
    <row r="120364" spans="1:5" x14ac:dyDescent="0.3">
      <c r="A120364">
        <v>324</v>
      </c>
      <c r="B120364">
        <v>30754</v>
      </c>
      <c r="C120364">
        <v>3</v>
      </c>
      <c r="D120364" t="s">
        <v>91436</v>
      </c>
      <c r="E120364" t="s">
        <v>6</v>
      </c>
    </row>
    <row r="120365" spans="1:5" x14ac:dyDescent="0.3">
      <c r="A120365">
        <v>324</v>
      </c>
      <c r="B120365">
        <v>30754</v>
      </c>
      <c r="C120365">
        <v>4</v>
      </c>
      <c r="D120365" t="s">
        <v>91437</v>
      </c>
      <c r="E120365" t="s">
        <v>8</v>
      </c>
    </row>
    <row r="120366" spans="1:5" x14ac:dyDescent="0.3">
      <c r="A120366">
        <v>324</v>
      </c>
      <c r="B120366">
        <v>30755</v>
      </c>
      <c r="C120366">
        <v>1</v>
      </c>
      <c r="D120366" t="s">
        <v>91438</v>
      </c>
      <c r="E120366" t="s">
        <v>6</v>
      </c>
    </row>
    <row r="120367" spans="1:5" x14ac:dyDescent="0.3">
      <c r="A120367">
        <v>324</v>
      </c>
      <c r="B120367">
        <v>30755</v>
      </c>
      <c r="C120367">
        <v>2</v>
      </c>
      <c r="D120367" t="s">
        <v>91439</v>
      </c>
      <c r="E120367" t="s">
        <v>8</v>
      </c>
    </row>
    <row r="120368" spans="1:5" x14ac:dyDescent="0.3">
      <c r="A120368">
        <v>324</v>
      </c>
      <c r="B120368">
        <v>30755</v>
      </c>
      <c r="C120368">
        <v>3</v>
      </c>
      <c r="D120368" t="s">
        <v>91440</v>
      </c>
      <c r="E120368" t="s">
        <v>6</v>
      </c>
    </row>
    <row r="120369" spans="1:5" x14ac:dyDescent="0.3">
      <c r="A120369">
        <v>324</v>
      </c>
      <c r="B120369">
        <v>30755</v>
      </c>
      <c r="C120369">
        <v>4</v>
      </c>
      <c r="D120369" t="s">
        <v>91441</v>
      </c>
      <c r="E120369" t="s">
        <v>6</v>
      </c>
    </row>
    <row r="120370" spans="1:5" x14ac:dyDescent="0.3">
      <c r="A120370">
        <v>324</v>
      </c>
      <c r="B120370">
        <v>30756</v>
      </c>
      <c r="C120370">
        <v>1</v>
      </c>
      <c r="D120370" t="s">
        <v>91442</v>
      </c>
      <c r="E120370" t="s">
        <v>6</v>
      </c>
    </row>
    <row r="120371" spans="1:5" x14ac:dyDescent="0.3">
      <c r="A120371">
        <v>324</v>
      </c>
      <c r="B120371">
        <v>30756</v>
      </c>
      <c r="C120371">
        <v>2</v>
      </c>
      <c r="D120371" t="s">
        <v>91443</v>
      </c>
      <c r="E120371" t="s">
        <v>6</v>
      </c>
    </row>
    <row r="120372" spans="1:5" x14ac:dyDescent="0.3">
      <c r="A120372">
        <v>324</v>
      </c>
      <c r="B120372">
        <v>30756</v>
      </c>
      <c r="C120372">
        <v>3</v>
      </c>
      <c r="D120372" t="s">
        <v>91444</v>
      </c>
      <c r="E120372" t="s">
        <v>8</v>
      </c>
    </row>
    <row r="120373" spans="1:5" x14ac:dyDescent="0.3">
      <c r="A120373">
        <v>324</v>
      </c>
      <c r="B120373">
        <v>30756</v>
      </c>
      <c r="C120373">
        <v>4</v>
      </c>
      <c r="D120373" t="s">
        <v>91445</v>
      </c>
      <c r="E120373" t="s">
        <v>6</v>
      </c>
    </row>
    <row r="120374" spans="1:5" x14ac:dyDescent="0.3">
      <c r="A120374">
        <v>324</v>
      </c>
      <c r="B120374">
        <v>30757</v>
      </c>
      <c r="C120374">
        <v>1</v>
      </c>
      <c r="D120374" t="s">
        <v>91446</v>
      </c>
      <c r="E120374" t="s">
        <v>6</v>
      </c>
    </row>
    <row r="120375" spans="1:5" x14ac:dyDescent="0.3">
      <c r="A120375">
        <v>324</v>
      </c>
      <c r="B120375">
        <v>30757</v>
      </c>
      <c r="C120375">
        <v>2</v>
      </c>
      <c r="D120375" t="s">
        <v>91447</v>
      </c>
      <c r="E120375" t="s">
        <v>6</v>
      </c>
    </row>
    <row r="120376" spans="1:5" x14ac:dyDescent="0.3">
      <c r="A120376">
        <v>324</v>
      </c>
      <c r="B120376">
        <v>30757</v>
      </c>
      <c r="C120376">
        <v>3</v>
      </c>
      <c r="D120376" t="s">
        <v>91448</v>
      </c>
      <c r="E120376" t="s">
        <v>8</v>
      </c>
    </row>
    <row r="120377" spans="1:5" x14ac:dyDescent="0.3">
      <c r="A120377">
        <v>324</v>
      </c>
      <c r="B120377">
        <v>30757</v>
      </c>
      <c r="C120377">
        <v>4</v>
      </c>
      <c r="D120377" t="s">
        <v>91449</v>
      </c>
      <c r="E120377" t="s">
        <v>6</v>
      </c>
    </row>
    <row r="120378" spans="1:5" x14ac:dyDescent="0.3">
      <c r="A120378">
        <v>324</v>
      </c>
      <c r="B120378">
        <v>30758</v>
      </c>
      <c r="C120378">
        <v>1</v>
      </c>
      <c r="D120378" t="s">
        <v>91450</v>
      </c>
      <c r="E120378" t="s">
        <v>6</v>
      </c>
    </row>
    <row r="120379" spans="1:5" x14ac:dyDescent="0.3">
      <c r="A120379">
        <v>324</v>
      </c>
      <c r="B120379">
        <v>30758</v>
      </c>
      <c r="C120379">
        <v>2</v>
      </c>
      <c r="D120379" t="s">
        <v>91451</v>
      </c>
      <c r="E120379" t="s">
        <v>6</v>
      </c>
    </row>
    <row r="120380" spans="1:5" x14ac:dyDescent="0.3">
      <c r="A120380">
        <v>324</v>
      </c>
      <c r="B120380">
        <v>30758</v>
      </c>
      <c r="C120380">
        <v>3</v>
      </c>
      <c r="D120380" t="s">
        <v>91452</v>
      </c>
      <c r="E120380" t="s">
        <v>6</v>
      </c>
    </row>
    <row r="120381" spans="1:5" x14ac:dyDescent="0.3">
      <c r="A120381">
        <v>324</v>
      </c>
      <c r="B120381">
        <v>30758</v>
      </c>
      <c r="C120381">
        <v>4</v>
      </c>
      <c r="D120381" t="s">
        <v>91453</v>
      </c>
      <c r="E120381" t="s">
        <v>8</v>
      </c>
    </row>
    <row r="120382" spans="1:5" x14ac:dyDescent="0.3">
      <c r="A120382">
        <v>324</v>
      </c>
      <c r="B120382">
        <v>30759</v>
      </c>
      <c r="C120382">
        <v>1</v>
      </c>
      <c r="D120382" t="s">
        <v>85317</v>
      </c>
      <c r="E120382" t="s">
        <v>6</v>
      </c>
    </row>
    <row r="120383" spans="1:5" x14ac:dyDescent="0.3">
      <c r="A120383">
        <v>324</v>
      </c>
      <c r="B120383">
        <v>30759</v>
      </c>
      <c r="C120383">
        <v>2</v>
      </c>
      <c r="D120383" t="s">
        <v>91454</v>
      </c>
      <c r="E120383" t="s">
        <v>6</v>
      </c>
    </row>
    <row r="120384" spans="1:5" x14ac:dyDescent="0.3">
      <c r="A120384">
        <v>324</v>
      </c>
      <c r="B120384">
        <v>30759</v>
      </c>
      <c r="C120384">
        <v>3</v>
      </c>
      <c r="D120384" t="s">
        <v>91455</v>
      </c>
      <c r="E120384" t="s">
        <v>6</v>
      </c>
    </row>
    <row r="120385" spans="1:5" x14ac:dyDescent="0.3">
      <c r="A120385">
        <v>324</v>
      </c>
      <c r="B120385">
        <v>30759</v>
      </c>
      <c r="C120385">
        <v>4</v>
      </c>
      <c r="D120385" t="s">
        <v>91456</v>
      </c>
      <c r="E120385" t="s">
        <v>8</v>
      </c>
    </row>
    <row r="120386" spans="1:5" x14ac:dyDescent="0.3">
      <c r="A120386">
        <v>324</v>
      </c>
      <c r="B120386">
        <v>30760</v>
      </c>
      <c r="C120386">
        <v>1</v>
      </c>
      <c r="D120386" t="s">
        <v>91457</v>
      </c>
      <c r="E120386" t="s">
        <v>6</v>
      </c>
    </row>
    <row r="120387" spans="1:5" x14ac:dyDescent="0.3">
      <c r="A120387">
        <v>324</v>
      </c>
      <c r="B120387">
        <v>30760</v>
      </c>
      <c r="C120387">
        <v>2</v>
      </c>
      <c r="D120387" t="s">
        <v>91458</v>
      </c>
      <c r="E120387" t="s">
        <v>8</v>
      </c>
    </row>
    <row r="120388" spans="1:5" x14ac:dyDescent="0.3">
      <c r="A120388">
        <v>324</v>
      </c>
      <c r="B120388">
        <v>30760</v>
      </c>
      <c r="C120388">
        <v>3</v>
      </c>
      <c r="D120388" t="s">
        <v>91459</v>
      </c>
      <c r="E120388" t="s">
        <v>6</v>
      </c>
    </row>
    <row r="120389" spans="1:5" x14ac:dyDescent="0.3">
      <c r="A120389">
        <v>324</v>
      </c>
      <c r="B120389">
        <v>30760</v>
      </c>
      <c r="C120389">
        <v>4</v>
      </c>
      <c r="D120389" t="s">
        <v>91460</v>
      </c>
      <c r="E120389" t="s">
        <v>6</v>
      </c>
    </row>
    <row r="120390" spans="1:5" x14ac:dyDescent="0.3">
      <c r="A120390">
        <v>324</v>
      </c>
      <c r="B120390">
        <v>30761</v>
      </c>
      <c r="C120390">
        <v>1</v>
      </c>
      <c r="D120390" t="s">
        <v>46874</v>
      </c>
      <c r="E120390" t="s">
        <v>6</v>
      </c>
    </row>
    <row r="120391" spans="1:5" x14ac:dyDescent="0.3">
      <c r="A120391">
        <v>324</v>
      </c>
      <c r="B120391">
        <v>30761</v>
      </c>
      <c r="C120391">
        <v>2</v>
      </c>
      <c r="D120391" t="s">
        <v>91461</v>
      </c>
      <c r="E120391" t="s">
        <v>6</v>
      </c>
    </row>
    <row r="120392" spans="1:5" x14ac:dyDescent="0.3">
      <c r="A120392">
        <v>324</v>
      </c>
      <c r="B120392">
        <v>30761</v>
      </c>
      <c r="C120392">
        <v>3</v>
      </c>
      <c r="D120392" t="s">
        <v>46876</v>
      </c>
      <c r="E120392" t="s">
        <v>6</v>
      </c>
    </row>
    <row r="120393" spans="1:5" x14ac:dyDescent="0.3">
      <c r="A120393">
        <v>324</v>
      </c>
      <c r="B120393">
        <v>30761</v>
      </c>
      <c r="C120393">
        <v>4</v>
      </c>
      <c r="D120393" t="s">
        <v>46877</v>
      </c>
      <c r="E120393" t="s">
        <v>8</v>
      </c>
    </row>
    <row r="120394" spans="1:5" x14ac:dyDescent="0.3">
      <c r="A120394">
        <v>324</v>
      </c>
      <c r="B120394">
        <v>30762</v>
      </c>
      <c r="C120394">
        <v>1</v>
      </c>
      <c r="D120394" t="s">
        <v>46871</v>
      </c>
      <c r="E120394" t="s">
        <v>8</v>
      </c>
    </row>
    <row r="120395" spans="1:5" x14ac:dyDescent="0.3">
      <c r="A120395">
        <v>324</v>
      </c>
      <c r="B120395">
        <v>30762</v>
      </c>
      <c r="C120395">
        <v>2</v>
      </c>
      <c r="D120395" t="s">
        <v>46872</v>
      </c>
      <c r="E120395" t="s">
        <v>6</v>
      </c>
    </row>
    <row r="120396" spans="1:5" x14ac:dyDescent="0.3">
      <c r="A120396">
        <v>324</v>
      </c>
      <c r="B120396">
        <v>30762</v>
      </c>
      <c r="C120396">
        <v>3</v>
      </c>
      <c r="D120396" t="s">
        <v>45863</v>
      </c>
      <c r="E120396" t="s">
        <v>6</v>
      </c>
    </row>
    <row r="120397" spans="1:5" x14ac:dyDescent="0.3">
      <c r="A120397">
        <v>324</v>
      </c>
      <c r="B120397">
        <v>30762</v>
      </c>
      <c r="C120397">
        <v>4</v>
      </c>
      <c r="D120397" t="s">
        <v>46873</v>
      </c>
      <c r="E120397" t="s">
        <v>6</v>
      </c>
    </row>
    <row r="120398" spans="1:5" x14ac:dyDescent="0.3">
      <c r="A120398">
        <v>324</v>
      </c>
      <c r="B120398">
        <v>30763</v>
      </c>
      <c r="C120398">
        <v>1</v>
      </c>
      <c r="D120398" t="s">
        <v>46849</v>
      </c>
      <c r="E120398" t="s">
        <v>6</v>
      </c>
    </row>
    <row r="120399" spans="1:5" x14ac:dyDescent="0.3">
      <c r="A120399">
        <v>324</v>
      </c>
      <c r="B120399">
        <v>30763</v>
      </c>
      <c r="C120399">
        <v>2</v>
      </c>
      <c r="D120399" t="s">
        <v>46850</v>
      </c>
      <c r="E120399" t="s">
        <v>8</v>
      </c>
    </row>
    <row r="120400" spans="1:5" x14ac:dyDescent="0.3">
      <c r="A120400">
        <v>324</v>
      </c>
      <c r="B120400">
        <v>30763</v>
      </c>
      <c r="C120400">
        <v>3</v>
      </c>
      <c r="D120400" t="s">
        <v>46851</v>
      </c>
      <c r="E120400" t="s">
        <v>6</v>
      </c>
    </row>
    <row r="120401" spans="1:5" x14ac:dyDescent="0.3">
      <c r="A120401">
        <v>324</v>
      </c>
      <c r="B120401">
        <v>30763</v>
      </c>
      <c r="C120401">
        <v>4</v>
      </c>
      <c r="D120401" t="s">
        <v>46852</v>
      </c>
      <c r="E120401" t="s">
        <v>6</v>
      </c>
    </row>
    <row r="120402" spans="1:5" x14ac:dyDescent="0.3">
      <c r="A120402">
        <v>324</v>
      </c>
      <c r="B120402">
        <v>30764</v>
      </c>
      <c r="C120402">
        <v>1</v>
      </c>
      <c r="D120402" t="s">
        <v>46829</v>
      </c>
      <c r="E120402" t="s">
        <v>6</v>
      </c>
    </row>
    <row r="120403" spans="1:5" x14ac:dyDescent="0.3">
      <c r="A120403">
        <v>324</v>
      </c>
      <c r="B120403">
        <v>30764</v>
      </c>
      <c r="C120403">
        <v>2</v>
      </c>
      <c r="D120403" t="s">
        <v>46830</v>
      </c>
      <c r="E120403" t="s">
        <v>8</v>
      </c>
    </row>
    <row r="120404" spans="1:5" x14ac:dyDescent="0.3">
      <c r="A120404">
        <v>324</v>
      </c>
      <c r="B120404">
        <v>30764</v>
      </c>
      <c r="C120404">
        <v>3</v>
      </c>
      <c r="D120404" t="s">
        <v>46831</v>
      </c>
      <c r="E120404" t="s">
        <v>6</v>
      </c>
    </row>
    <row r="120405" spans="1:5" x14ac:dyDescent="0.3">
      <c r="A120405">
        <v>324</v>
      </c>
      <c r="B120405">
        <v>30764</v>
      </c>
      <c r="C120405">
        <v>4</v>
      </c>
      <c r="D120405" t="s">
        <v>46832</v>
      </c>
      <c r="E120405" t="s">
        <v>6</v>
      </c>
    </row>
    <row r="120406" spans="1:5" x14ac:dyDescent="0.3">
      <c r="A120406">
        <v>324</v>
      </c>
      <c r="B120406">
        <v>30765</v>
      </c>
      <c r="C120406">
        <v>1</v>
      </c>
      <c r="D120406" t="s">
        <v>45137</v>
      </c>
      <c r="E120406" t="s">
        <v>6</v>
      </c>
    </row>
    <row r="120407" spans="1:5" x14ac:dyDescent="0.3">
      <c r="A120407">
        <v>324</v>
      </c>
      <c r="B120407">
        <v>30765</v>
      </c>
      <c r="C120407">
        <v>2</v>
      </c>
      <c r="D120407" t="s">
        <v>45838</v>
      </c>
      <c r="E120407" t="s">
        <v>6</v>
      </c>
    </row>
    <row r="120408" spans="1:5" x14ac:dyDescent="0.3">
      <c r="A120408">
        <v>324</v>
      </c>
      <c r="B120408">
        <v>30765</v>
      </c>
      <c r="C120408">
        <v>3</v>
      </c>
      <c r="D120408" t="s">
        <v>45832</v>
      </c>
      <c r="E120408" t="s">
        <v>6</v>
      </c>
    </row>
    <row r="120409" spans="1:5" x14ac:dyDescent="0.3">
      <c r="A120409">
        <v>324</v>
      </c>
      <c r="B120409">
        <v>30765</v>
      </c>
      <c r="C120409">
        <v>4</v>
      </c>
      <c r="D120409" t="s">
        <v>45138</v>
      </c>
      <c r="E120409" t="s">
        <v>8</v>
      </c>
    </row>
    <row r="120410" spans="1:5" x14ac:dyDescent="0.3">
      <c r="A120410">
        <v>324</v>
      </c>
      <c r="B120410">
        <v>30766</v>
      </c>
      <c r="C120410">
        <v>1</v>
      </c>
      <c r="D120410" t="s">
        <v>46818</v>
      </c>
      <c r="E120410" t="s">
        <v>6</v>
      </c>
    </row>
    <row r="120411" spans="1:5" x14ac:dyDescent="0.3">
      <c r="A120411">
        <v>324</v>
      </c>
      <c r="B120411">
        <v>30766</v>
      </c>
      <c r="C120411">
        <v>2</v>
      </c>
      <c r="D120411" t="s">
        <v>46827</v>
      </c>
      <c r="E120411" t="s">
        <v>6</v>
      </c>
    </row>
    <row r="120412" spans="1:5" x14ac:dyDescent="0.3">
      <c r="A120412">
        <v>324</v>
      </c>
      <c r="B120412">
        <v>30766</v>
      </c>
      <c r="C120412">
        <v>3</v>
      </c>
      <c r="D120412" t="s">
        <v>46828</v>
      </c>
      <c r="E120412" t="s">
        <v>6</v>
      </c>
    </row>
    <row r="120413" spans="1:5" x14ac:dyDescent="0.3">
      <c r="A120413">
        <v>324</v>
      </c>
      <c r="B120413">
        <v>30766</v>
      </c>
      <c r="C120413">
        <v>4</v>
      </c>
      <c r="D120413" t="s">
        <v>45158</v>
      </c>
      <c r="E120413" t="s">
        <v>8</v>
      </c>
    </row>
    <row r="120414" spans="1:5" x14ac:dyDescent="0.3">
      <c r="A120414">
        <v>324</v>
      </c>
      <c r="B120414">
        <v>30767</v>
      </c>
      <c r="C120414">
        <v>1</v>
      </c>
      <c r="D120414" t="s">
        <v>46818</v>
      </c>
      <c r="E120414" t="s">
        <v>8</v>
      </c>
    </row>
    <row r="120415" spans="1:5" x14ac:dyDescent="0.3">
      <c r="A120415">
        <v>324</v>
      </c>
      <c r="B120415">
        <v>30767</v>
      </c>
      <c r="C120415">
        <v>2</v>
      </c>
      <c r="D120415" t="s">
        <v>46819</v>
      </c>
      <c r="E120415" t="s">
        <v>6</v>
      </c>
    </row>
    <row r="120416" spans="1:5" x14ac:dyDescent="0.3">
      <c r="A120416">
        <v>324</v>
      </c>
      <c r="B120416">
        <v>30767</v>
      </c>
      <c r="C120416">
        <v>3</v>
      </c>
      <c r="D120416" t="s">
        <v>46213</v>
      </c>
      <c r="E120416" t="s">
        <v>6</v>
      </c>
    </row>
    <row r="120417" spans="1:5" x14ac:dyDescent="0.3">
      <c r="A120417">
        <v>324</v>
      </c>
      <c r="B120417">
        <v>30767</v>
      </c>
      <c r="C120417">
        <v>4</v>
      </c>
      <c r="D120417" t="s">
        <v>46827</v>
      </c>
      <c r="E120417" t="s">
        <v>6</v>
      </c>
    </row>
    <row r="120418" spans="1:5" x14ac:dyDescent="0.3">
      <c r="A120418">
        <v>324</v>
      </c>
      <c r="B120418">
        <v>30768</v>
      </c>
      <c r="C120418">
        <v>1</v>
      </c>
      <c r="D120418" t="s">
        <v>46841</v>
      </c>
      <c r="E120418" t="s">
        <v>8</v>
      </c>
    </row>
    <row r="120419" spans="1:5" x14ac:dyDescent="0.3">
      <c r="A120419">
        <v>324</v>
      </c>
      <c r="B120419">
        <v>30768</v>
      </c>
      <c r="C120419">
        <v>2</v>
      </c>
      <c r="D120419" t="s">
        <v>46842</v>
      </c>
      <c r="E120419" t="s">
        <v>6</v>
      </c>
    </row>
    <row r="120420" spans="1:5" x14ac:dyDescent="0.3">
      <c r="A120420">
        <v>324</v>
      </c>
      <c r="B120420">
        <v>30768</v>
      </c>
      <c r="C120420">
        <v>3</v>
      </c>
      <c r="D120420" t="s">
        <v>91462</v>
      </c>
      <c r="E120420" t="s">
        <v>6</v>
      </c>
    </row>
    <row r="120421" spans="1:5" x14ac:dyDescent="0.3">
      <c r="A120421">
        <v>324</v>
      </c>
      <c r="B120421">
        <v>30768</v>
      </c>
      <c r="C120421">
        <v>4</v>
      </c>
      <c r="D120421" t="s">
        <v>46844</v>
      </c>
      <c r="E120421" t="s">
        <v>6</v>
      </c>
    </row>
    <row r="120422" spans="1:5" x14ac:dyDescent="0.3">
      <c r="A120422">
        <v>324</v>
      </c>
      <c r="B120422">
        <v>30769</v>
      </c>
      <c r="C120422">
        <v>1</v>
      </c>
      <c r="D120422" t="s">
        <v>46845</v>
      </c>
      <c r="E120422" t="s">
        <v>6</v>
      </c>
    </row>
    <row r="120423" spans="1:5" x14ac:dyDescent="0.3">
      <c r="A120423">
        <v>324</v>
      </c>
      <c r="B120423">
        <v>30769</v>
      </c>
      <c r="C120423">
        <v>2</v>
      </c>
      <c r="D120423" t="s">
        <v>46846</v>
      </c>
      <c r="E120423" t="s">
        <v>6</v>
      </c>
    </row>
    <row r="120424" spans="1:5" x14ac:dyDescent="0.3">
      <c r="A120424">
        <v>324</v>
      </c>
      <c r="B120424">
        <v>30769</v>
      </c>
      <c r="C120424">
        <v>3</v>
      </c>
      <c r="D120424" t="s">
        <v>46847</v>
      </c>
      <c r="E120424" t="s">
        <v>8</v>
      </c>
    </row>
    <row r="120425" spans="1:5" x14ac:dyDescent="0.3">
      <c r="A120425">
        <v>324</v>
      </c>
      <c r="B120425">
        <v>30769</v>
      </c>
      <c r="C120425">
        <v>4</v>
      </c>
      <c r="D120425" t="s">
        <v>46848</v>
      </c>
      <c r="E120425" t="s">
        <v>6</v>
      </c>
    </row>
    <row r="120426" spans="1:5" x14ac:dyDescent="0.3">
      <c r="A120426">
        <v>324</v>
      </c>
      <c r="B120426">
        <v>30770</v>
      </c>
      <c r="C120426">
        <v>1</v>
      </c>
      <c r="D120426" t="s">
        <v>46833</v>
      </c>
      <c r="E120426" t="s">
        <v>6</v>
      </c>
    </row>
    <row r="120427" spans="1:5" x14ac:dyDescent="0.3">
      <c r="A120427">
        <v>324</v>
      </c>
      <c r="B120427">
        <v>30770</v>
      </c>
      <c r="C120427">
        <v>2</v>
      </c>
      <c r="D120427" t="s">
        <v>46834</v>
      </c>
      <c r="E120427" t="s">
        <v>8</v>
      </c>
    </row>
    <row r="120428" spans="1:5" x14ac:dyDescent="0.3">
      <c r="A120428">
        <v>324</v>
      </c>
      <c r="B120428">
        <v>30770</v>
      </c>
      <c r="C120428">
        <v>3</v>
      </c>
      <c r="D120428" t="s">
        <v>46835</v>
      </c>
      <c r="E120428" t="s">
        <v>6</v>
      </c>
    </row>
    <row r="120429" spans="1:5" x14ac:dyDescent="0.3">
      <c r="A120429">
        <v>324</v>
      </c>
      <c r="B120429">
        <v>30770</v>
      </c>
      <c r="C120429">
        <v>4</v>
      </c>
      <c r="D120429" t="s">
        <v>91463</v>
      </c>
      <c r="E120429" t="s">
        <v>6</v>
      </c>
    </row>
    <row r="120430" spans="1:5" x14ac:dyDescent="0.3">
      <c r="A120430">
        <v>324</v>
      </c>
      <c r="B120430">
        <v>30771</v>
      </c>
      <c r="C120430">
        <v>1</v>
      </c>
      <c r="D120430" t="s">
        <v>46821</v>
      </c>
      <c r="E120430" t="s">
        <v>8</v>
      </c>
    </row>
    <row r="120431" spans="1:5" x14ac:dyDescent="0.3">
      <c r="A120431">
        <v>324</v>
      </c>
      <c r="B120431">
        <v>30771</v>
      </c>
      <c r="C120431">
        <v>2</v>
      </c>
      <c r="D120431" t="s">
        <v>46822</v>
      </c>
      <c r="E120431" t="s">
        <v>6</v>
      </c>
    </row>
    <row r="120432" spans="1:5" x14ac:dyDescent="0.3">
      <c r="A120432">
        <v>324</v>
      </c>
      <c r="B120432">
        <v>30771</v>
      </c>
      <c r="C120432">
        <v>3</v>
      </c>
      <c r="D120432" t="s">
        <v>46823</v>
      </c>
      <c r="E120432" t="s">
        <v>6</v>
      </c>
    </row>
    <row r="120433" spans="1:5" x14ac:dyDescent="0.3">
      <c r="A120433">
        <v>324</v>
      </c>
      <c r="B120433">
        <v>30771</v>
      </c>
      <c r="C120433">
        <v>4</v>
      </c>
      <c r="D120433" t="s">
        <v>46824</v>
      </c>
      <c r="E120433" t="s">
        <v>6</v>
      </c>
    </row>
    <row r="120434" spans="1:5" x14ac:dyDescent="0.3">
      <c r="A120434">
        <v>324</v>
      </c>
      <c r="B120434">
        <v>30772</v>
      </c>
      <c r="C120434">
        <v>1</v>
      </c>
      <c r="D120434" t="s">
        <v>46857</v>
      </c>
      <c r="E120434" t="s">
        <v>6</v>
      </c>
    </row>
    <row r="120435" spans="1:5" x14ac:dyDescent="0.3">
      <c r="A120435">
        <v>324</v>
      </c>
      <c r="B120435">
        <v>30772</v>
      </c>
      <c r="C120435">
        <v>2</v>
      </c>
      <c r="D120435" t="s">
        <v>46858</v>
      </c>
      <c r="E120435" t="s">
        <v>6</v>
      </c>
    </row>
    <row r="120436" spans="1:5" x14ac:dyDescent="0.3">
      <c r="A120436">
        <v>324</v>
      </c>
      <c r="B120436">
        <v>30772</v>
      </c>
      <c r="C120436">
        <v>3</v>
      </c>
      <c r="D120436" t="s">
        <v>91464</v>
      </c>
      <c r="E120436" t="s">
        <v>6</v>
      </c>
    </row>
    <row r="120437" spans="1:5" x14ac:dyDescent="0.3">
      <c r="A120437">
        <v>324</v>
      </c>
      <c r="B120437">
        <v>30772</v>
      </c>
      <c r="C120437">
        <v>4</v>
      </c>
      <c r="D120437" t="s">
        <v>46860</v>
      </c>
      <c r="E120437" t="s">
        <v>8</v>
      </c>
    </row>
    <row r="120438" spans="1:5" x14ac:dyDescent="0.3">
      <c r="A120438">
        <v>324</v>
      </c>
      <c r="B120438">
        <v>30773</v>
      </c>
      <c r="C120438">
        <v>1</v>
      </c>
      <c r="D120438" t="s">
        <v>45719</v>
      </c>
      <c r="E120438" t="s">
        <v>6</v>
      </c>
    </row>
    <row r="120439" spans="1:5" x14ac:dyDescent="0.3">
      <c r="A120439">
        <v>324</v>
      </c>
      <c r="B120439">
        <v>30773</v>
      </c>
      <c r="C120439">
        <v>2</v>
      </c>
      <c r="D120439" t="s">
        <v>46825</v>
      </c>
      <c r="E120439" t="s">
        <v>6</v>
      </c>
    </row>
    <row r="120440" spans="1:5" x14ac:dyDescent="0.3">
      <c r="A120440">
        <v>324</v>
      </c>
      <c r="B120440">
        <v>30773</v>
      </c>
      <c r="C120440">
        <v>3</v>
      </c>
      <c r="D120440" t="s">
        <v>46826</v>
      </c>
      <c r="E120440" t="s">
        <v>8</v>
      </c>
    </row>
    <row r="120441" spans="1:5" x14ac:dyDescent="0.3">
      <c r="A120441">
        <v>324</v>
      </c>
      <c r="B120441">
        <v>30773</v>
      </c>
      <c r="C120441">
        <v>4</v>
      </c>
      <c r="D120441" t="s">
        <v>45155</v>
      </c>
      <c r="E120441" t="s">
        <v>6</v>
      </c>
    </row>
    <row r="120442" spans="1:5" x14ac:dyDescent="0.3">
      <c r="A120442">
        <v>324</v>
      </c>
      <c r="B120442">
        <v>30774</v>
      </c>
      <c r="C120442">
        <v>1</v>
      </c>
      <c r="D120442" t="s">
        <v>46810</v>
      </c>
      <c r="E120442" t="s">
        <v>6</v>
      </c>
    </row>
    <row r="120443" spans="1:5" x14ac:dyDescent="0.3">
      <c r="A120443">
        <v>324</v>
      </c>
      <c r="B120443">
        <v>30774</v>
      </c>
      <c r="C120443">
        <v>2</v>
      </c>
      <c r="D120443" t="s">
        <v>46811</v>
      </c>
      <c r="E120443" t="s">
        <v>6</v>
      </c>
    </row>
    <row r="120444" spans="1:5" x14ac:dyDescent="0.3">
      <c r="A120444">
        <v>324</v>
      </c>
      <c r="B120444">
        <v>30774</v>
      </c>
      <c r="C120444">
        <v>3</v>
      </c>
      <c r="D120444" t="s">
        <v>46812</v>
      </c>
      <c r="E120444" t="s">
        <v>8</v>
      </c>
    </row>
    <row r="120445" spans="1:5" x14ac:dyDescent="0.3">
      <c r="A120445">
        <v>324</v>
      </c>
      <c r="B120445">
        <v>30774</v>
      </c>
      <c r="C120445">
        <v>4</v>
      </c>
      <c r="D120445" t="s">
        <v>46813</v>
      </c>
      <c r="E120445" t="s">
        <v>6</v>
      </c>
    </row>
    <row r="120446" spans="1:5" x14ac:dyDescent="0.3">
      <c r="A120446">
        <v>324</v>
      </c>
      <c r="B120446">
        <v>30775</v>
      </c>
      <c r="C120446">
        <v>1</v>
      </c>
      <c r="D120446" t="s">
        <v>46861</v>
      </c>
      <c r="E120446" t="s">
        <v>8</v>
      </c>
    </row>
    <row r="120447" spans="1:5" x14ac:dyDescent="0.3">
      <c r="A120447">
        <v>324</v>
      </c>
      <c r="B120447">
        <v>30775</v>
      </c>
      <c r="C120447">
        <v>2</v>
      </c>
      <c r="D120447" t="s">
        <v>46545</v>
      </c>
      <c r="E120447" t="s">
        <v>6</v>
      </c>
    </row>
    <row r="120448" spans="1:5" x14ac:dyDescent="0.3">
      <c r="A120448">
        <v>324</v>
      </c>
      <c r="B120448">
        <v>30775</v>
      </c>
      <c r="C120448">
        <v>3</v>
      </c>
      <c r="D120448" t="s">
        <v>46862</v>
      </c>
      <c r="E120448" t="s">
        <v>6</v>
      </c>
    </row>
    <row r="120449" spans="1:5" x14ac:dyDescent="0.3">
      <c r="A120449">
        <v>324</v>
      </c>
      <c r="B120449">
        <v>30775</v>
      </c>
      <c r="C120449">
        <v>4</v>
      </c>
      <c r="D120449" t="s">
        <v>46863</v>
      </c>
      <c r="E120449" t="s">
        <v>6</v>
      </c>
    </row>
    <row r="120450" spans="1:5" x14ac:dyDescent="0.3">
      <c r="A120450">
        <v>324</v>
      </c>
      <c r="B120450">
        <v>30776</v>
      </c>
      <c r="C120450">
        <v>1</v>
      </c>
      <c r="D120450" t="s">
        <v>45140</v>
      </c>
      <c r="E120450" t="s">
        <v>6</v>
      </c>
    </row>
    <row r="120451" spans="1:5" x14ac:dyDescent="0.3">
      <c r="A120451">
        <v>324</v>
      </c>
      <c r="B120451">
        <v>30776</v>
      </c>
      <c r="C120451">
        <v>2</v>
      </c>
      <c r="D120451" t="s">
        <v>46868</v>
      </c>
      <c r="E120451" t="s">
        <v>8</v>
      </c>
    </row>
    <row r="120452" spans="1:5" x14ac:dyDescent="0.3">
      <c r="A120452">
        <v>324</v>
      </c>
      <c r="B120452">
        <v>30776</v>
      </c>
      <c r="C120452">
        <v>3</v>
      </c>
      <c r="D120452" t="s">
        <v>46869</v>
      </c>
      <c r="E120452" t="s">
        <v>6</v>
      </c>
    </row>
    <row r="120453" spans="1:5" x14ac:dyDescent="0.3">
      <c r="A120453">
        <v>324</v>
      </c>
      <c r="B120453">
        <v>30776</v>
      </c>
      <c r="C120453">
        <v>4</v>
      </c>
      <c r="D120453" t="s">
        <v>46870</v>
      </c>
      <c r="E120453" t="s">
        <v>6</v>
      </c>
    </row>
    <row r="120454" spans="1:5" x14ac:dyDescent="0.3">
      <c r="A120454">
        <v>324</v>
      </c>
      <c r="B120454">
        <v>30777</v>
      </c>
      <c r="C120454">
        <v>1</v>
      </c>
      <c r="D120454" t="s">
        <v>91465</v>
      </c>
      <c r="E120454" t="s">
        <v>6</v>
      </c>
    </row>
    <row r="120455" spans="1:5" x14ac:dyDescent="0.3">
      <c r="A120455">
        <v>324</v>
      </c>
      <c r="B120455">
        <v>30777</v>
      </c>
      <c r="C120455">
        <v>2</v>
      </c>
      <c r="D120455" t="s">
        <v>91466</v>
      </c>
      <c r="E120455" t="s">
        <v>6</v>
      </c>
    </row>
    <row r="120456" spans="1:5" x14ac:dyDescent="0.3">
      <c r="A120456">
        <v>324</v>
      </c>
      <c r="B120456">
        <v>30777</v>
      </c>
      <c r="C120456">
        <v>3</v>
      </c>
      <c r="D120456" t="s">
        <v>91467</v>
      </c>
      <c r="E120456" t="s">
        <v>6</v>
      </c>
    </row>
    <row r="120457" spans="1:5" x14ac:dyDescent="0.3">
      <c r="A120457">
        <v>324</v>
      </c>
      <c r="B120457">
        <v>30777</v>
      </c>
      <c r="C120457">
        <v>4</v>
      </c>
      <c r="D120457" t="s">
        <v>91468</v>
      </c>
      <c r="E120457" t="s">
        <v>8</v>
      </c>
    </row>
    <row r="120458" spans="1:5" x14ac:dyDescent="0.3">
      <c r="A120458">
        <v>324</v>
      </c>
      <c r="B120458">
        <v>30778</v>
      </c>
      <c r="C120458">
        <v>1</v>
      </c>
      <c r="D120458" t="s">
        <v>46853</v>
      </c>
      <c r="E120458" t="s">
        <v>6</v>
      </c>
    </row>
    <row r="120459" spans="1:5" x14ac:dyDescent="0.3">
      <c r="A120459">
        <v>324</v>
      </c>
      <c r="B120459">
        <v>30778</v>
      </c>
      <c r="C120459">
        <v>2</v>
      </c>
      <c r="D120459" t="s">
        <v>46854</v>
      </c>
      <c r="E120459" t="s">
        <v>6</v>
      </c>
    </row>
    <row r="120460" spans="1:5" x14ac:dyDescent="0.3">
      <c r="A120460">
        <v>324</v>
      </c>
      <c r="B120460">
        <v>30778</v>
      </c>
      <c r="C120460">
        <v>3</v>
      </c>
      <c r="D120460" t="s">
        <v>46855</v>
      </c>
      <c r="E120460" t="s">
        <v>8</v>
      </c>
    </row>
    <row r="120461" spans="1:5" x14ac:dyDescent="0.3">
      <c r="A120461">
        <v>324</v>
      </c>
      <c r="B120461">
        <v>30778</v>
      </c>
      <c r="C120461">
        <v>4</v>
      </c>
      <c r="D120461" t="s">
        <v>46856</v>
      </c>
      <c r="E120461" t="s">
        <v>6</v>
      </c>
    </row>
    <row r="120462" spans="1:5" x14ac:dyDescent="0.3">
      <c r="A120462">
        <v>324</v>
      </c>
      <c r="B120462">
        <v>30779</v>
      </c>
      <c r="C120462">
        <v>1</v>
      </c>
      <c r="D120462" t="s">
        <v>46837</v>
      </c>
      <c r="E120462" t="s">
        <v>6</v>
      </c>
    </row>
    <row r="120463" spans="1:5" x14ac:dyDescent="0.3">
      <c r="A120463">
        <v>324</v>
      </c>
      <c r="B120463">
        <v>30779</v>
      </c>
      <c r="C120463">
        <v>2</v>
      </c>
      <c r="D120463" t="s">
        <v>46838</v>
      </c>
      <c r="E120463" t="s">
        <v>8</v>
      </c>
    </row>
    <row r="120464" spans="1:5" x14ac:dyDescent="0.3">
      <c r="A120464">
        <v>324</v>
      </c>
      <c r="B120464">
        <v>30779</v>
      </c>
      <c r="C120464">
        <v>3</v>
      </c>
      <c r="D120464" t="s">
        <v>46839</v>
      </c>
      <c r="E120464" t="s">
        <v>6</v>
      </c>
    </row>
    <row r="120465" spans="1:5" x14ac:dyDescent="0.3">
      <c r="A120465">
        <v>324</v>
      </c>
      <c r="B120465">
        <v>30779</v>
      </c>
      <c r="C120465">
        <v>4</v>
      </c>
      <c r="D120465" t="s">
        <v>91469</v>
      </c>
      <c r="E120465" t="s">
        <v>6</v>
      </c>
    </row>
    <row r="120466" spans="1:5" x14ac:dyDescent="0.3">
      <c r="A120466">
        <v>324</v>
      </c>
      <c r="B120466">
        <v>30780</v>
      </c>
      <c r="C120466">
        <v>1</v>
      </c>
      <c r="D120466" t="s">
        <v>46864</v>
      </c>
      <c r="E120466" t="s">
        <v>6</v>
      </c>
    </row>
    <row r="120467" spans="1:5" x14ac:dyDescent="0.3">
      <c r="A120467">
        <v>324</v>
      </c>
      <c r="B120467">
        <v>30780</v>
      </c>
      <c r="C120467">
        <v>2</v>
      </c>
      <c r="D120467" t="s">
        <v>91470</v>
      </c>
      <c r="E120467" t="s">
        <v>6</v>
      </c>
    </row>
    <row r="120468" spans="1:5" x14ac:dyDescent="0.3">
      <c r="A120468">
        <v>324</v>
      </c>
      <c r="B120468">
        <v>30780</v>
      </c>
      <c r="C120468">
        <v>3</v>
      </c>
      <c r="D120468" t="s">
        <v>46866</v>
      </c>
      <c r="E120468" t="s">
        <v>8</v>
      </c>
    </row>
    <row r="120469" spans="1:5" x14ac:dyDescent="0.3">
      <c r="A120469">
        <v>324</v>
      </c>
      <c r="B120469">
        <v>30780</v>
      </c>
      <c r="C120469">
        <v>4</v>
      </c>
      <c r="D120469" t="s">
        <v>46867</v>
      </c>
      <c r="E120469" t="s">
        <v>6</v>
      </c>
    </row>
    <row r="120470" spans="1:5" x14ac:dyDescent="0.3">
      <c r="A120470">
        <v>324</v>
      </c>
      <c r="B120470">
        <v>30781</v>
      </c>
      <c r="C120470">
        <v>1</v>
      </c>
      <c r="D120470" t="s">
        <v>91471</v>
      </c>
      <c r="E120470" t="s">
        <v>6</v>
      </c>
    </row>
    <row r="120471" spans="1:5" x14ac:dyDescent="0.3">
      <c r="A120471">
        <v>324</v>
      </c>
      <c r="B120471">
        <v>30781</v>
      </c>
      <c r="C120471">
        <v>2</v>
      </c>
      <c r="D120471" t="s">
        <v>91472</v>
      </c>
      <c r="E120471" t="s">
        <v>6</v>
      </c>
    </row>
    <row r="120472" spans="1:5" x14ac:dyDescent="0.3">
      <c r="A120472">
        <v>324</v>
      </c>
      <c r="B120472">
        <v>30781</v>
      </c>
      <c r="C120472">
        <v>3</v>
      </c>
      <c r="D120472" t="s">
        <v>91473</v>
      </c>
      <c r="E120472" t="s">
        <v>8</v>
      </c>
    </row>
    <row r="120473" spans="1:5" x14ac:dyDescent="0.3">
      <c r="A120473">
        <v>324</v>
      </c>
      <c r="B120473">
        <v>30781</v>
      </c>
      <c r="C120473">
        <v>4</v>
      </c>
      <c r="D120473" t="s">
        <v>91474</v>
      </c>
      <c r="E120473" t="s">
        <v>6</v>
      </c>
    </row>
    <row r="120474" spans="1:5" x14ac:dyDescent="0.3">
      <c r="A120474">
        <v>324</v>
      </c>
      <c r="B120474">
        <v>30782</v>
      </c>
      <c r="C120474">
        <v>1</v>
      </c>
      <c r="D120474" t="s">
        <v>91475</v>
      </c>
      <c r="E120474" t="s">
        <v>6</v>
      </c>
    </row>
    <row r="120475" spans="1:5" x14ac:dyDescent="0.3">
      <c r="A120475">
        <v>324</v>
      </c>
      <c r="B120475">
        <v>30782</v>
      </c>
      <c r="C120475">
        <v>2</v>
      </c>
      <c r="D120475" t="s">
        <v>1704</v>
      </c>
      <c r="E120475" t="s">
        <v>6</v>
      </c>
    </row>
    <row r="120476" spans="1:5" x14ac:dyDescent="0.3">
      <c r="A120476">
        <v>324</v>
      </c>
      <c r="B120476">
        <v>30782</v>
      </c>
      <c r="C120476">
        <v>3</v>
      </c>
      <c r="D120476" t="s">
        <v>91476</v>
      </c>
      <c r="E120476" t="s">
        <v>8</v>
      </c>
    </row>
    <row r="120477" spans="1:5" x14ac:dyDescent="0.3">
      <c r="A120477">
        <v>324</v>
      </c>
      <c r="B120477">
        <v>30782</v>
      </c>
      <c r="C120477">
        <v>4</v>
      </c>
      <c r="D120477" t="s">
        <v>86515</v>
      </c>
      <c r="E120477" t="s">
        <v>6</v>
      </c>
    </row>
    <row r="120478" spans="1:5" x14ac:dyDescent="0.3">
      <c r="A120478">
        <v>324</v>
      </c>
      <c r="B120478">
        <v>30783</v>
      </c>
      <c r="C120478">
        <v>1</v>
      </c>
      <c r="D120478" t="s">
        <v>91477</v>
      </c>
      <c r="E120478" t="s">
        <v>6</v>
      </c>
    </row>
    <row r="120479" spans="1:5" x14ac:dyDescent="0.3">
      <c r="A120479">
        <v>324</v>
      </c>
      <c r="B120479">
        <v>30783</v>
      </c>
      <c r="C120479">
        <v>2</v>
      </c>
      <c r="D120479" t="s">
        <v>91478</v>
      </c>
      <c r="E120479" t="s">
        <v>6</v>
      </c>
    </row>
    <row r="120480" spans="1:5" x14ac:dyDescent="0.3">
      <c r="A120480">
        <v>324</v>
      </c>
      <c r="B120480">
        <v>30783</v>
      </c>
      <c r="C120480">
        <v>3</v>
      </c>
      <c r="D120480" t="s">
        <v>91479</v>
      </c>
      <c r="E120480" t="s">
        <v>6</v>
      </c>
    </row>
    <row r="120481" spans="1:5" x14ac:dyDescent="0.3">
      <c r="A120481">
        <v>324</v>
      </c>
      <c r="B120481">
        <v>30783</v>
      </c>
      <c r="C120481">
        <v>4</v>
      </c>
      <c r="D120481" t="s">
        <v>91480</v>
      </c>
      <c r="E120481" t="s">
        <v>8</v>
      </c>
    </row>
    <row r="120482" spans="1:5" x14ac:dyDescent="0.3">
      <c r="A120482">
        <v>324</v>
      </c>
      <c r="B120482">
        <v>30784</v>
      </c>
      <c r="C120482">
        <v>1</v>
      </c>
      <c r="D120482" t="s">
        <v>91481</v>
      </c>
      <c r="E120482" t="s">
        <v>8</v>
      </c>
    </row>
    <row r="120483" spans="1:5" x14ac:dyDescent="0.3">
      <c r="A120483">
        <v>324</v>
      </c>
      <c r="B120483">
        <v>30784</v>
      </c>
      <c r="C120483">
        <v>2</v>
      </c>
      <c r="D120483" t="s">
        <v>91482</v>
      </c>
      <c r="E120483" t="s">
        <v>6</v>
      </c>
    </row>
    <row r="120484" spans="1:5" x14ac:dyDescent="0.3">
      <c r="A120484">
        <v>324</v>
      </c>
      <c r="B120484">
        <v>30784</v>
      </c>
      <c r="C120484">
        <v>3</v>
      </c>
      <c r="D120484" t="s">
        <v>91483</v>
      </c>
      <c r="E120484" t="s">
        <v>6</v>
      </c>
    </row>
    <row r="120485" spans="1:5" x14ac:dyDescent="0.3">
      <c r="A120485">
        <v>324</v>
      </c>
      <c r="B120485">
        <v>30784</v>
      </c>
      <c r="C120485">
        <v>4</v>
      </c>
      <c r="D120485" t="s">
        <v>91484</v>
      </c>
      <c r="E120485" t="s">
        <v>6</v>
      </c>
    </row>
    <row r="120486" spans="1:5" x14ac:dyDescent="0.3">
      <c r="A120486">
        <v>324</v>
      </c>
      <c r="B120486">
        <v>30785</v>
      </c>
      <c r="C120486">
        <v>1</v>
      </c>
      <c r="D120486" t="s">
        <v>47716</v>
      </c>
      <c r="E120486" t="s">
        <v>6</v>
      </c>
    </row>
    <row r="120487" spans="1:5" x14ac:dyDescent="0.3">
      <c r="A120487">
        <v>324</v>
      </c>
      <c r="B120487">
        <v>30785</v>
      </c>
      <c r="C120487">
        <v>2</v>
      </c>
      <c r="D120487" t="s">
        <v>47717</v>
      </c>
      <c r="E120487" t="s">
        <v>8</v>
      </c>
    </row>
    <row r="120488" spans="1:5" x14ac:dyDescent="0.3">
      <c r="A120488">
        <v>324</v>
      </c>
      <c r="B120488">
        <v>30785</v>
      </c>
      <c r="C120488">
        <v>3</v>
      </c>
      <c r="D120488" t="s">
        <v>9249</v>
      </c>
      <c r="E120488" t="s">
        <v>6</v>
      </c>
    </row>
    <row r="120489" spans="1:5" x14ac:dyDescent="0.3">
      <c r="A120489">
        <v>324</v>
      </c>
      <c r="B120489">
        <v>30785</v>
      </c>
      <c r="C120489">
        <v>4</v>
      </c>
      <c r="D120489" t="s">
        <v>86165</v>
      </c>
      <c r="E120489" t="s">
        <v>6</v>
      </c>
    </row>
    <row r="120490" spans="1:5" x14ac:dyDescent="0.3">
      <c r="A120490">
        <v>324</v>
      </c>
      <c r="B120490">
        <v>30786</v>
      </c>
      <c r="C120490">
        <v>1</v>
      </c>
      <c r="D120490" t="s">
        <v>91485</v>
      </c>
      <c r="E120490" t="s">
        <v>8</v>
      </c>
    </row>
    <row r="120491" spans="1:5" x14ac:dyDescent="0.3">
      <c r="A120491">
        <v>324</v>
      </c>
      <c r="B120491">
        <v>30786</v>
      </c>
      <c r="C120491">
        <v>2</v>
      </c>
      <c r="D120491" t="s">
        <v>91486</v>
      </c>
      <c r="E120491" t="s">
        <v>6</v>
      </c>
    </row>
    <row r="120492" spans="1:5" x14ac:dyDescent="0.3">
      <c r="A120492">
        <v>324</v>
      </c>
      <c r="B120492">
        <v>30786</v>
      </c>
      <c r="C120492">
        <v>3</v>
      </c>
      <c r="D120492" t="s">
        <v>91487</v>
      </c>
      <c r="E120492" t="s">
        <v>6</v>
      </c>
    </row>
    <row r="120493" spans="1:5" x14ac:dyDescent="0.3">
      <c r="A120493">
        <v>324</v>
      </c>
      <c r="B120493">
        <v>30786</v>
      </c>
      <c r="C120493">
        <v>4</v>
      </c>
      <c r="D120493" t="s">
        <v>91488</v>
      </c>
      <c r="E120493" t="s">
        <v>6</v>
      </c>
    </row>
    <row r="120494" spans="1:5" x14ac:dyDescent="0.3">
      <c r="A120494">
        <v>324</v>
      </c>
      <c r="B120494">
        <v>30787</v>
      </c>
      <c r="C120494">
        <v>1</v>
      </c>
      <c r="D120494" t="s">
        <v>85194</v>
      </c>
      <c r="E120494" t="s">
        <v>6</v>
      </c>
    </row>
    <row r="120495" spans="1:5" x14ac:dyDescent="0.3">
      <c r="A120495">
        <v>324</v>
      </c>
      <c r="B120495">
        <v>30787</v>
      </c>
      <c r="C120495">
        <v>2</v>
      </c>
      <c r="D120495" t="s">
        <v>91489</v>
      </c>
      <c r="E120495" t="s">
        <v>6</v>
      </c>
    </row>
    <row r="120496" spans="1:5" x14ac:dyDescent="0.3">
      <c r="A120496">
        <v>324</v>
      </c>
      <c r="B120496">
        <v>30787</v>
      </c>
      <c r="C120496">
        <v>3</v>
      </c>
      <c r="D120496" t="s">
        <v>85195</v>
      </c>
      <c r="E120496" t="s">
        <v>6</v>
      </c>
    </row>
    <row r="120497" spans="1:5" x14ac:dyDescent="0.3">
      <c r="A120497">
        <v>324</v>
      </c>
      <c r="B120497">
        <v>30787</v>
      </c>
      <c r="C120497">
        <v>4</v>
      </c>
      <c r="D120497" t="s">
        <v>85196</v>
      </c>
      <c r="E120497" t="s">
        <v>8</v>
      </c>
    </row>
    <row r="120498" spans="1:5" x14ac:dyDescent="0.3">
      <c r="A120498">
        <v>324</v>
      </c>
      <c r="B120498">
        <v>30788</v>
      </c>
      <c r="C120498">
        <v>1</v>
      </c>
      <c r="D120498" t="s">
        <v>91490</v>
      </c>
      <c r="E120498" t="s">
        <v>6</v>
      </c>
    </row>
    <row r="120499" spans="1:5" x14ac:dyDescent="0.3">
      <c r="A120499">
        <v>324</v>
      </c>
      <c r="B120499">
        <v>30788</v>
      </c>
      <c r="C120499">
        <v>2</v>
      </c>
      <c r="D120499" t="s">
        <v>91491</v>
      </c>
      <c r="E120499" t="s">
        <v>6</v>
      </c>
    </row>
    <row r="120500" spans="1:5" x14ac:dyDescent="0.3">
      <c r="A120500">
        <v>324</v>
      </c>
      <c r="B120500">
        <v>30788</v>
      </c>
      <c r="C120500">
        <v>3</v>
      </c>
      <c r="D120500" t="s">
        <v>91492</v>
      </c>
      <c r="E120500" t="s">
        <v>6</v>
      </c>
    </row>
    <row r="120501" spans="1:5" x14ac:dyDescent="0.3">
      <c r="A120501">
        <v>324</v>
      </c>
      <c r="B120501">
        <v>30788</v>
      </c>
      <c r="C120501">
        <v>4</v>
      </c>
      <c r="D120501" t="s">
        <v>91493</v>
      </c>
      <c r="E120501" t="s">
        <v>8</v>
      </c>
    </row>
    <row r="120502" spans="1:5" x14ac:dyDescent="0.3">
      <c r="A120502">
        <v>324</v>
      </c>
      <c r="B120502">
        <v>30789</v>
      </c>
      <c r="C120502">
        <v>1</v>
      </c>
      <c r="D120502" t="s">
        <v>91494</v>
      </c>
      <c r="E120502" t="s">
        <v>8</v>
      </c>
    </row>
    <row r="120503" spans="1:5" x14ac:dyDescent="0.3">
      <c r="A120503">
        <v>324</v>
      </c>
      <c r="B120503">
        <v>30789</v>
      </c>
      <c r="C120503">
        <v>2</v>
      </c>
      <c r="D120503" t="s">
        <v>91495</v>
      </c>
      <c r="E120503" t="s">
        <v>6</v>
      </c>
    </row>
    <row r="120504" spans="1:5" x14ac:dyDescent="0.3">
      <c r="A120504">
        <v>324</v>
      </c>
      <c r="B120504">
        <v>30789</v>
      </c>
      <c r="C120504">
        <v>3</v>
      </c>
      <c r="D120504" t="s">
        <v>91496</v>
      </c>
      <c r="E120504" t="s">
        <v>6</v>
      </c>
    </row>
    <row r="120505" spans="1:5" x14ac:dyDescent="0.3">
      <c r="A120505">
        <v>324</v>
      </c>
      <c r="B120505">
        <v>30789</v>
      </c>
      <c r="C120505">
        <v>4</v>
      </c>
      <c r="D120505" t="s">
        <v>91497</v>
      </c>
      <c r="E120505" t="s">
        <v>6</v>
      </c>
    </row>
    <row r="120506" spans="1:5" x14ac:dyDescent="0.3">
      <c r="A120506">
        <v>324</v>
      </c>
      <c r="B120506">
        <v>30790</v>
      </c>
      <c r="C120506">
        <v>1</v>
      </c>
      <c r="D120506" t="s">
        <v>91476</v>
      </c>
      <c r="E120506" t="s">
        <v>6</v>
      </c>
    </row>
    <row r="120507" spans="1:5" x14ac:dyDescent="0.3">
      <c r="A120507">
        <v>324</v>
      </c>
      <c r="B120507">
        <v>30790</v>
      </c>
      <c r="C120507">
        <v>2</v>
      </c>
      <c r="D120507" t="s">
        <v>85767</v>
      </c>
      <c r="E120507" t="s">
        <v>8</v>
      </c>
    </row>
    <row r="120508" spans="1:5" x14ac:dyDescent="0.3">
      <c r="A120508">
        <v>324</v>
      </c>
      <c r="B120508">
        <v>30790</v>
      </c>
      <c r="C120508">
        <v>3</v>
      </c>
      <c r="D120508" t="s">
        <v>68233</v>
      </c>
      <c r="E120508" t="s">
        <v>6</v>
      </c>
    </row>
    <row r="120509" spans="1:5" x14ac:dyDescent="0.3">
      <c r="A120509">
        <v>324</v>
      </c>
      <c r="B120509">
        <v>30790</v>
      </c>
      <c r="C120509">
        <v>4</v>
      </c>
      <c r="D120509" t="s">
        <v>91498</v>
      </c>
      <c r="E120509" t="s">
        <v>6</v>
      </c>
    </row>
    <row r="120510" spans="1:5" x14ac:dyDescent="0.3">
      <c r="A120510">
        <v>324</v>
      </c>
      <c r="B120510">
        <v>30791</v>
      </c>
      <c r="C120510">
        <v>1</v>
      </c>
      <c r="D120510" t="s">
        <v>91499</v>
      </c>
      <c r="E120510" t="s">
        <v>6</v>
      </c>
    </row>
    <row r="120511" spans="1:5" x14ac:dyDescent="0.3">
      <c r="A120511">
        <v>324</v>
      </c>
      <c r="B120511">
        <v>30791</v>
      </c>
      <c r="C120511">
        <v>2</v>
      </c>
      <c r="D120511" t="s">
        <v>91500</v>
      </c>
      <c r="E120511" t="s">
        <v>6</v>
      </c>
    </row>
    <row r="120512" spans="1:5" x14ac:dyDescent="0.3">
      <c r="A120512">
        <v>324</v>
      </c>
      <c r="B120512">
        <v>30791</v>
      </c>
      <c r="C120512">
        <v>3</v>
      </c>
      <c r="D120512" t="s">
        <v>91501</v>
      </c>
      <c r="E120512" t="s">
        <v>8</v>
      </c>
    </row>
    <row r="120513" spans="1:5" x14ac:dyDescent="0.3">
      <c r="A120513">
        <v>324</v>
      </c>
      <c r="B120513">
        <v>30791</v>
      </c>
      <c r="C120513">
        <v>4</v>
      </c>
      <c r="D120513" t="s">
        <v>91502</v>
      </c>
      <c r="E120513" t="s">
        <v>6</v>
      </c>
    </row>
    <row r="120514" spans="1:5" x14ac:dyDescent="0.3">
      <c r="A120514">
        <v>324</v>
      </c>
      <c r="B120514">
        <v>30792</v>
      </c>
      <c r="C120514">
        <v>1</v>
      </c>
      <c r="D120514" t="s">
        <v>91503</v>
      </c>
      <c r="E120514" t="s">
        <v>6</v>
      </c>
    </row>
    <row r="120515" spans="1:5" x14ac:dyDescent="0.3">
      <c r="A120515">
        <v>324</v>
      </c>
      <c r="B120515">
        <v>30792</v>
      </c>
      <c r="C120515">
        <v>2</v>
      </c>
      <c r="D120515" t="s">
        <v>91504</v>
      </c>
      <c r="E120515" t="s">
        <v>8</v>
      </c>
    </row>
    <row r="120516" spans="1:5" x14ac:dyDescent="0.3">
      <c r="A120516">
        <v>324</v>
      </c>
      <c r="B120516">
        <v>30792</v>
      </c>
      <c r="C120516">
        <v>3</v>
      </c>
      <c r="D120516" t="s">
        <v>91505</v>
      </c>
      <c r="E120516" t="s">
        <v>6</v>
      </c>
    </row>
    <row r="120517" spans="1:5" x14ac:dyDescent="0.3">
      <c r="A120517">
        <v>324</v>
      </c>
      <c r="B120517">
        <v>30792</v>
      </c>
      <c r="C120517">
        <v>4</v>
      </c>
      <c r="D120517" t="s">
        <v>91506</v>
      </c>
      <c r="E120517" t="s">
        <v>6</v>
      </c>
    </row>
    <row r="120518" spans="1:5" x14ac:dyDescent="0.3">
      <c r="A120518">
        <v>324</v>
      </c>
      <c r="B120518">
        <v>30793</v>
      </c>
      <c r="C120518">
        <v>1</v>
      </c>
      <c r="D120518" t="s">
        <v>28836</v>
      </c>
      <c r="E120518" t="s">
        <v>8</v>
      </c>
    </row>
    <row r="120519" spans="1:5" x14ac:dyDescent="0.3">
      <c r="A120519">
        <v>324</v>
      </c>
      <c r="B120519">
        <v>30793</v>
      </c>
      <c r="C120519">
        <v>2</v>
      </c>
      <c r="D120519" t="s">
        <v>61140</v>
      </c>
      <c r="E120519" t="s">
        <v>6</v>
      </c>
    </row>
    <row r="120520" spans="1:5" x14ac:dyDescent="0.3">
      <c r="A120520">
        <v>324</v>
      </c>
      <c r="B120520">
        <v>30793</v>
      </c>
      <c r="C120520">
        <v>3</v>
      </c>
      <c r="D120520" t="s">
        <v>61139</v>
      </c>
      <c r="E120520" t="s">
        <v>6</v>
      </c>
    </row>
    <row r="120521" spans="1:5" x14ac:dyDescent="0.3">
      <c r="A120521">
        <v>324</v>
      </c>
      <c r="B120521">
        <v>30793</v>
      </c>
      <c r="C120521">
        <v>4</v>
      </c>
      <c r="D120521" t="s">
        <v>87310</v>
      </c>
      <c r="E120521" t="s">
        <v>6</v>
      </c>
    </row>
    <row r="120522" spans="1:5" x14ac:dyDescent="0.3">
      <c r="A120522">
        <v>324</v>
      </c>
      <c r="B120522">
        <v>30794</v>
      </c>
      <c r="C120522">
        <v>1</v>
      </c>
      <c r="D120522" t="s">
        <v>91507</v>
      </c>
      <c r="E120522" t="s">
        <v>6</v>
      </c>
    </row>
    <row r="120523" spans="1:5" x14ac:dyDescent="0.3">
      <c r="A120523">
        <v>324</v>
      </c>
      <c r="B120523">
        <v>30794</v>
      </c>
      <c r="C120523">
        <v>2</v>
      </c>
      <c r="D120523" t="s">
        <v>91508</v>
      </c>
      <c r="E120523" t="s">
        <v>6</v>
      </c>
    </row>
    <row r="120524" spans="1:5" x14ac:dyDescent="0.3">
      <c r="A120524">
        <v>324</v>
      </c>
      <c r="B120524">
        <v>30794</v>
      </c>
      <c r="C120524">
        <v>3</v>
      </c>
      <c r="D120524" t="s">
        <v>91509</v>
      </c>
      <c r="E120524" t="s">
        <v>8</v>
      </c>
    </row>
    <row r="120525" spans="1:5" x14ac:dyDescent="0.3">
      <c r="A120525">
        <v>324</v>
      </c>
      <c r="B120525">
        <v>30794</v>
      </c>
      <c r="C120525">
        <v>4</v>
      </c>
      <c r="D120525" t="s">
        <v>91510</v>
      </c>
      <c r="E120525" t="s">
        <v>6</v>
      </c>
    </row>
    <row r="120526" spans="1:5" x14ac:dyDescent="0.3">
      <c r="A120526">
        <v>324</v>
      </c>
      <c r="B120526">
        <v>30795</v>
      </c>
      <c r="C120526">
        <v>1</v>
      </c>
      <c r="D120526" t="s">
        <v>85767</v>
      </c>
      <c r="E120526" t="s">
        <v>6</v>
      </c>
    </row>
    <row r="120527" spans="1:5" x14ac:dyDescent="0.3">
      <c r="A120527">
        <v>324</v>
      </c>
      <c r="B120527">
        <v>30795</v>
      </c>
      <c r="C120527">
        <v>2</v>
      </c>
      <c r="D120527" t="s">
        <v>91365</v>
      </c>
      <c r="E120527" t="s">
        <v>6</v>
      </c>
    </row>
    <row r="120528" spans="1:5" x14ac:dyDescent="0.3">
      <c r="A120528">
        <v>324</v>
      </c>
      <c r="B120528">
        <v>30795</v>
      </c>
      <c r="C120528">
        <v>3</v>
      </c>
      <c r="D120528" t="s">
        <v>70511</v>
      </c>
      <c r="E120528" t="s">
        <v>6</v>
      </c>
    </row>
    <row r="120529" spans="1:5" x14ac:dyDescent="0.3">
      <c r="A120529">
        <v>324</v>
      </c>
      <c r="B120529">
        <v>30795</v>
      </c>
      <c r="C120529">
        <v>4</v>
      </c>
      <c r="D120529" t="s">
        <v>91511</v>
      </c>
      <c r="E120529" t="s">
        <v>8</v>
      </c>
    </row>
    <row r="120530" spans="1:5" x14ac:dyDescent="0.3">
      <c r="A120530">
        <v>324</v>
      </c>
      <c r="B120530">
        <v>30796</v>
      </c>
      <c r="C120530">
        <v>1</v>
      </c>
      <c r="D120530" t="s">
        <v>91512</v>
      </c>
      <c r="E120530" t="s">
        <v>6</v>
      </c>
    </row>
    <row r="120531" spans="1:5" x14ac:dyDescent="0.3">
      <c r="A120531">
        <v>324</v>
      </c>
      <c r="B120531">
        <v>30796</v>
      </c>
      <c r="C120531">
        <v>2</v>
      </c>
      <c r="D120531" t="s">
        <v>91513</v>
      </c>
      <c r="E120531" t="s">
        <v>8</v>
      </c>
    </row>
    <row r="120532" spans="1:5" x14ac:dyDescent="0.3">
      <c r="A120532">
        <v>324</v>
      </c>
      <c r="B120532">
        <v>30796</v>
      </c>
      <c r="C120532">
        <v>3</v>
      </c>
      <c r="D120532" t="s">
        <v>91514</v>
      </c>
      <c r="E120532" t="s">
        <v>6</v>
      </c>
    </row>
    <row r="120533" spans="1:5" x14ac:dyDescent="0.3">
      <c r="A120533">
        <v>324</v>
      </c>
      <c r="B120533">
        <v>30796</v>
      </c>
      <c r="C120533">
        <v>4</v>
      </c>
      <c r="D120533" t="s">
        <v>85204</v>
      </c>
      <c r="E120533" t="s">
        <v>6</v>
      </c>
    </row>
    <row r="120534" spans="1:5" x14ac:dyDescent="0.3">
      <c r="A120534">
        <v>324</v>
      </c>
      <c r="B120534">
        <v>30797</v>
      </c>
      <c r="C120534">
        <v>1</v>
      </c>
      <c r="D120534" t="s">
        <v>13450</v>
      </c>
      <c r="E120534" t="s">
        <v>6</v>
      </c>
    </row>
    <row r="120535" spans="1:5" x14ac:dyDescent="0.3">
      <c r="A120535">
        <v>324</v>
      </c>
      <c r="B120535">
        <v>30797</v>
      </c>
      <c r="C120535">
        <v>2</v>
      </c>
      <c r="D120535" t="s">
        <v>20141</v>
      </c>
      <c r="E120535" t="s">
        <v>6</v>
      </c>
    </row>
    <row r="120536" spans="1:5" x14ac:dyDescent="0.3">
      <c r="A120536">
        <v>324</v>
      </c>
      <c r="B120536">
        <v>30797</v>
      </c>
      <c r="C120536">
        <v>3</v>
      </c>
      <c r="D120536" t="s">
        <v>20143</v>
      </c>
      <c r="E120536" t="s">
        <v>8</v>
      </c>
    </row>
    <row r="120537" spans="1:5" x14ac:dyDescent="0.3">
      <c r="A120537">
        <v>324</v>
      </c>
      <c r="B120537">
        <v>30797</v>
      </c>
      <c r="C120537">
        <v>4</v>
      </c>
      <c r="D120537" t="s">
        <v>3376</v>
      </c>
      <c r="E120537" t="s">
        <v>6</v>
      </c>
    </row>
    <row r="120538" spans="1:5" x14ac:dyDescent="0.3">
      <c r="A120538">
        <v>324</v>
      </c>
      <c r="B120538">
        <v>30798</v>
      </c>
      <c r="C120538">
        <v>1</v>
      </c>
      <c r="D120538" t="s">
        <v>20141</v>
      </c>
      <c r="E120538" t="s">
        <v>6</v>
      </c>
    </row>
    <row r="120539" spans="1:5" x14ac:dyDescent="0.3">
      <c r="A120539">
        <v>324</v>
      </c>
      <c r="B120539">
        <v>30798</v>
      </c>
      <c r="C120539">
        <v>2</v>
      </c>
      <c r="D120539" t="s">
        <v>91515</v>
      </c>
      <c r="E120539" t="s">
        <v>8</v>
      </c>
    </row>
    <row r="120540" spans="1:5" x14ac:dyDescent="0.3">
      <c r="A120540">
        <v>324</v>
      </c>
      <c r="B120540">
        <v>30798</v>
      </c>
      <c r="C120540">
        <v>3</v>
      </c>
      <c r="D120540" t="s">
        <v>20142</v>
      </c>
      <c r="E120540" t="s">
        <v>6</v>
      </c>
    </row>
    <row r="120541" spans="1:5" x14ac:dyDescent="0.3">
      <c r="A120541">
        <v>324</v>
      </c>
      <c r="B120541">
        <v>30798</v>
      </c>
      <c r="C120541">
        <v>4</v>
      </c>
      <c r="D120541" t="s">
        <v>84787</v>
      </c>
      <c r="E120541" t="s">
        <v>6</v>
      </c>
    </row>
    <row r="120542" spans="1:5" x14ac:dyDescent="0.3">
      <c r="A120542">
        <v>324</v>
      </c>
      <c r="B120542">
        <v>30799</v>
      </c>
      <c r="C120542">
        <v>1</v>
      </c>
      <c r="D120542" t="s">
        <v>85855</v>
      </c>
      <c r="E120542" t="s">
        <v>6</v>
      </c>
    </row>
    <row r="120543" spans="1:5" x14ac:dyDescent="0.3">
      <c r="A120543">
        <v>324</v>
      </c>
      <c r="B120543">
        <v>30799</v>
      </c>
      <c r="C120543">
        <v>2</v>
      </c>
      <c r="D120543" t="s">
        <v>91516</v>
      </c>
      <c r="E120543" t="s">
        <v>6</v>
      </c>
    </row>
    <row r="120544" spans="1:5" x14ac:dyDescent="0.3">
      <c r="A120544">
        <v>324</v>
      </c>
      <c r="B120544">
        <v>30799</v>
      </c>
      <c r="C120544">
        <v>3</v>
      </c>
      <c r="D120544" t="s">
        <v>85854</v>
      </c>
      <c r="E120544" t="s">
        <v>6</v>
      </c>
    </row>
    <row r="120545" spans="1:5" x14ac:dyDescent="0.3">
      <c r="A120545">
        <v>324</v>
      </c>
      <c r="B120545">
        <v>30799</v>
      </c>
      <c r="C120545">
        <v>4</v>
      </c>
      <c r="D120545" t="s">
        <v>91517</v>
      </c>
      <c r="E120545" t="s">
        <v>8</v>
      </c>
    </row>
    <row r="120546" spans="1:5" x14ac:dyDescent="0.3">
      <c r="A120546">
        <v>324</v>
      </c>
      <c r="B120546">
        <v>30800</v>
      </c>
      <c r="C120546">
        <v>1</v>
      </c>
      <c r="D120546" t="s">
        <v>91518</v>
      </c>
      <c r="E120546" t="s">
        <v>8</v>
      </c>
    </row>
    <row r="120547" spans="1:5" x14ac:dyDescent="0.3">
      <c r="A120547">
        <v>324</v>
      </c>
      <c r="B120547">
        <v>30800</v>
      </c>
      <c r="C120547">
        <v>2</v>
      </c>
      <c r="D120547" t="s">
        <v>91519</v>
      </c>
      <c r="E120547" t="s">
        <v>6</v>
      </c>
    </row>
    <row r="120548" spans="1:5" x14ac:dyDescent="0.3">
      <c r="A120548">
        <v>324</v>
      </c>
      <c r="B120548">
        <v>30800</v>
      </c>
      <c r="C120548">
        <v>3</v>
      </c>
      <c r="D120548" t="s">
        <v>91520</v>
      </c>
      <c r="E120548" t="s">
        <v>6</v>
      </c>
    </row>
    <row r="120549" spans="1:5" x14ac:dyDescent="0.3">
      <c r="A120549">
        <v>324</v>
      </c>
      <c r="B120549">
        <v>30800</v>
      </c>
      <c r="C120549">
        <v>4</v>
      </c>
      <c r="D120549" t="s">
        <v>91521</v>
      </c>
      <c r="E120549" t="s">
        <v>6</v>
      </c>
    </row>
    <row r="120550" spans="1:5" x14ac:dyDescent="0.3">
      <c r="A120550">
        <v>325</v>
      </c>
      <c r="B120550">
        <v>30801</v>
      </c>
      <c r="C120550">
        <v>1</v>
      </c>
      <c r="D120550" t="s">
        <v>27352</v>
      </c>
      <c r="E120550" t="s">
        <v>6</v>
      </c>
    </row>
    <row r="120551" spans="1:5" x14ac:dyDescent="0.3">
      <c r="A120551">
        <v>325</v>
      </c>
      <c r="B120551">
        <v>30801</v>
      </c>
      <c r="C120551">
        <v>2</v>
      </c>
      <c r="D120551" t="s">
        <v>27353</v>
      </c>
      <c r="E120551" t="s">
        <v>8</v>
      </c>
    </row>
    <row r="120552" spans="1:5" x14ac:dyDescent="0.3">
      <c r="A120552">
        <v>325</v>
      </c>
      <c r="B120552">
        <v>30801</v>
      </c>
      <c r="C120552">
        <v>3</v>
      </c>
      <c r="D120552" t="s">
        <v>91522</v>
      </c>
      <c r="E120552" t="s">
        <v>6</v>
      </c>
    </row>
    <row r="120553" spans="1:5" x14ac:dyDescent="0.3">
      <c r="A120553">
        <v>325</v>
      </c>
      <c r="B120553">
        <v>30801</v>
      </c>
      <c r="C120553">
        <v>4</v>
      </c>
      <c r="D120553" t="s">
        <v>27355</v>
      </c>
      <c r="E120553" t="s">
        <v>6</v>
      </c>
    </row>
    <row r="120554" spans="1:5" x14ac:dyDescent="0.3">
      <c r="A120554">
        <v>325</v>
      </c>
      <c r="B120554">
        <v>30802</v>
      </c>
      <c r="C120554">
        <v>1</v>
      </c>
      <c r="D120554" t="s">
        <v>27348</v>
      </c>
      <c r="E120554" t="s">
        <v>8</v>
      </c>
    </row>
    <row r="120555" spans="1:5" x14ac:dyDescent="0.3">
      <c r="A120555">
        <v>325</v>
      </c>
      <c r="B120555">
        <v>30802</v>
      </c>
      <c r="C120555">
        <v>2</v>
      </c>
      <c r="D120555" t="s">
        <v>27349</v>
      </c>
      <c r="E120555" t="s">
        <v>6</v>
      </c>
    </row>
    <row r="120556" spans="1:5" x14ac:dyDescent="0.3">
      <c r="A120556">
        <v>325</v>
      </c>
      <c r="B120556">
        <v>30802</v>
      </c>
      <c r="C120556">
        <v>3</v>
      </c>
      <c r="D120556" t="s">
        <v>27350</v>
      </c>
      <c r="E120556" t="s">
        <v>6</v>
      </c>
    </row>
    <row r="120557" spans="1:5" x14ac:dyDescent="0.3">
      <c r="A120557">
        <v>325</v>
      </c>
      <c r="B120557">
        <v>30802</v>
      </c>
      <c r="C120557">
        <v>4</v>
      </c>
      <c r="D120557" t="s">
        <v>27351</v>
      </c>
      <c r="E120557" t="s">
        <v>6</v>
      </c>
    </row>
    <row r="120558" spans="1:5" x14ac:dyDescent="0.3">
      <c r="A120558">
        <v>325</v>
      </c>
      <c r="B120558">
        <v>30803</v>
      </c>
      <c r="C120558">
        <v>1</v>
      </c>
      <c r="D120558" t="s">
        <v>91523</v>
      </c>
      <c r="E120558" t="s">
        <v>8</v>
      </c>
    </row>
    <row r="120559" spans="1:5" x14ac:dyDescent="0.3">
      <c r="A120559">
        <v>325</v>
      </c>
      <c r="B120559">
        <v>30803</v>
      </c>
      <c r="C120559">
        <v>2</v>
      </c>
      <c r="D120559" t="s">
        <v>27361</v>
      </c>
      <c r="E120559" t="s">
        <v>6</v>
      </c>
    </row>
    <row r="120560" spans="1:5" x14ac:dyDescent="0.3">
      <c r="A120560">
        <v>325</v>
      </c>
      <c r="B120560">
        <v>30803</v>
      </c>
      <c r="C120560">
        <v>3</v>
      </c>
      <c r="D120560" t="s">
        <v>27362</v>
      </c>
      <c r="E120560" t="s">
        <v>6</v>
      </c>
    </row>
    <row r="120561" spans="1:5" x14ac:dyDescent="0.3">
      <c r="A120561">
        <v>325</v>
      </c>
      <c r="B120561">
        <v>30803</v>
      </c>
      <c r="C120561">
        <v>4</v>
      </c>
      <c r="D120561" t="s">
        <v>27363</v>
      </c>
      <c r="E120561" t="s">
        <v>6</v>
      </c>
    </row>
    <row r="120562" spans="1:5" x14ac:dyDescent="0.3">
      <c r="A120562">
        <v>325</v>
      </c>
      <c r="B120562">
        <v>30804</v>
      </c>
      <c r="C120562">
        <v>1</v>
      </c>
      <c r="D120562" t="s">
        <v>27356</v>
      </c>
      <c r="E120562" t="s">
        <v>6</v>
      </c>
    </row>
    <row r="120563" spans="1:5" x14ac:dyDescent="0.3">
      <c r="A120563">
        <v>325</v>
      </c>
      <c r="B120563">
        <v>30804</v>
      </c>
      <c r="C120563">
        <v>2</v>
      </c>
      <c r="D120563" t="s">
        <v>27357</v>
      </c>
      <c r="E120563" t="s">
        <v>8</v>
      </c>
    </row>
    <row r="120564" spans="1:5" x14ac:dyDescent="0.3">
      <c r="A120564">
        <v>325</v>
      </c>
      <c r="B120564">
        <v>30804</v>
      </c>
      <c r="C120564">
        <v>3</v>
      </c>
      <c r="D120564" t="s">
        <v>27358</v>
      </c>
      <c r="E120564" t="s">
        <v>6</v>
      </c>
    </row>
    <row r="120565" spans="1:5" x14ac:dyDescent="0.3">
      <c r="A120565">
        <v>325</v>
      </c>
      <c r="B120565">
        <v>30804</v>
      </c>
      <c r="C120565">
        <v>4</v>
      </c>
      <c r="D120565" t="s">
        <v>27359</v>
      </c>
      <c r="E120565" t="s">
        <v>6</v>
      </c>
    </row>
    <row r="120566" spans="1:5" x14ac:dyDescent="0.3">
      <c r="A120566">
        <v>325</v>
      </c>
      <c r="B120566">
        <v>30805</v>
      </c>
      <c r="C120566">
        <v>1</v>
      </c>
      <c r="D120566" t="s">
        <v>27344</v>
      </c>
      <c r="E120566" t="s">
        <v>6</v>
      </c>
    </row>
    <row r="120567" spans="1:5" x14ac:dyDescent="0.3">
      <c r="A120567">
        <v>325</v>
      </c>
      <c r="B120567">
        <v>30805</v>
      </c>
      <c r="C120567">
        <v>2</v>
      </c>
      <c r="D120567" t="s">
        <v>27345</v>
      </c>
      <c r="E120567" t="s">
        <v>8</v>
      </c>
    </row>
    <row r="120568" spans="1:5" x14ac:dyDescent="0.3">
      <c r="A120568">
        <v>325</v>
      </c>
      <c r="B120568">
        <v>30805</v>
      </c>
      <c r="C120568">
        <v>3</v>
      </c>
      <c r="D120568" t="s">
        <v>27346</v>
      </c>
      <c r="E120568" t="s">
        <v>6</v>
      </c>
    </row>
    <row r="120569" spans="1:5" x14ac:dyDescent="0.3">
      <c r="A120569">
        <v>325</v>
      </c>
      <c r="B120569">
        <v>30805</v>
      </c>
      <c r="C120569">
        <v>4</v>
      </c>
      <c r="D120569" t="s">
        <v>27347</v>
      </c>
      <c r="E120569" t="s">
        <v>6</v>
      </c>
    </row>
    <row r="120570" spans="1:5" x14ac:dyDescent="0.3">
      <c r="A120570">
        <v>325</v>
      </c>
      <c r="B120570">
        <v>30806</v>
      </c>
      <c r="C120570">
        <v>1</v>
      </c>
      <c r="D120570" t="s">
        <v>27380</v>
      </c>
      <c r="E120570" t="s">
        <v>6</v>
      </c>
    </row>
    <row r="120571" spans="1:5" x14ac:dyDescent="0.3">
      <c r="A120571">
        <v>325</v>
      </c>
      <c r="B120571">
        <v>30806</v>
      </c>
      <c r="C120571">
        <v>2</v>
      </c>
      <c r="D120571" t="s">
        <v>4305</v>
      </c>
      <c r="E120571" t="s">
        <v>6</v>
      </c>
    </row>
    <row r="120572" spans="1:5" x14ac:dyDescent="0.3">
      <c r="A120572">
        <v>325</v>
      </c>
      <c r="B120572">
        <v>30806</v>
      </c>
      <c r="C120572">
        <v>3</v>
      </c>
      <c r="D120572" t="s">
        <v>19432</v>
      </c>
      <c r="E120572" t="s">
        <v>8</v>
      </c>
    </row>
    <row r="120573" spans="1:5" x14ac:dyDescent="0.3">
      <c r="A120573">
        <v>325</v>
      </c>
      <c r="B120573">
        <v>30806</v>
      </c>
      <c r="C120573">
        <v>4</v>
      </c>
      <c r="D120573" t="s">
        <v>1992</v>
      </c>
      <c r="E120573" t="s">
        <v>6</v>
      </c>
    </row>
    <row r="120574" spans="1:5" x14ac:dyDescent="0.3">
      <c r="A120574">
        <v>325</v>
      </c>
      <c r="B120574">
        <v>30807</v>
      </c>
      <c r="C120574">
        <v>1</v>
      </c>
      <c r="D120574" t="s">
        <v>91524</v>
      </c>
      <c r="E120574" t="s">
        <v>6</v>
      </c>
    </row>
    <row r="120575" spans="1:5" x14ac:dyDescent="0.3">
      <c r="A120575">
        <v>325</v>
      </c>
      <c r="B120575">
        <v>30807</v>
      </c>
      <c r="C120575">
        <v>2</v>
      </c>
      <c r="D120575" t="s">
        <v>27393</v>
      </c>
      <c r="E120575" t="s">
        <v>6</v>
      </c>
    </row>
    <row r="120576" spans="1:5" x14ac:dyDescent="0.3">
      <c r="A120576">
        <v>325</v>
      </c>
      <c r="B120576">
        <v>30807</v>
      </c>
      <c r="C120576">
        <v>3</v>
      </c>
      <c r="D120576" t="s">
        <v>27394</v>
      </c>
      <c r="E120576" t="s">
        <v>8</v>
      </c>
    </row>
    <row r="120577" spans="1:5" x14ac:dyDescent="0.3">
      <c r="A120577">
        <v>325</v>
      </c>
      <c r="B120577">
        <v>30807</v>
      </c>
      <c r="C120577">
        <v>4</v>
      </c>
      <c r="D120577" t="s">
        <v>27395</v>
      </c>
      <c r="E120577" t="s">
        <v>6</v>
      </c>
    </row>
    <row r="120578" spans="1:5" x14ac:dyDescent="0.3">
      <c r="A120578">
        <v>325</v>
      </c>
      <c r="B120578">
        <v>30808</v>
      </c>
      <c r="C120578">
        <v>1</v>
      </c>
      <c r="D120578" t="s">
        <v>27376</v>
      </c>
      <c r="E120578" t="s">
        <v>6</v>
      </c>
    </row>
    <row r="120579" spans="1:5" x14ac:dyDescent="0.3">
      <c r="A120579">
        <v>325</v>
      </c>
      <c r="B120579">
        <v>30808</v>
      </c>
      <c r="C120579">
        <v>2</v>
      </c>
      <c r="D120579" t="s">
        <v>27377</v>
      </c>
      <c r="E120579" t="s">
        <v>6</v>
      </c>
    </row>
    <row r="120580" spans="1:5" x14ac:dyDescent="0.3">
      <c r="A120580">
        <v>325</v>
      </c>
      <c r="B120580">
        <v>30808</v>
      </c>
      <c r="C120580">
        <v>3</v>
      </c>
      <c r="D120580" t="s">
        <v>27378</v>
      </c>
      <c r="E120580" t="s">
        <v>8</v>
      </c>
    </row>
    <row r="120581" spans="1:5" x14ac:dyDescent="0.3">
      <c r="A120581">
        <v>325</v>
      </c>
      <c r="B120581">
        <v>30808</v>
      </c>
      <c r="C120581">
        <v>4</v>
      </c>
      <c r="D120581" t="s">
        <v>27379</v>
      </c>
      <c r="E120581" t="s">
        <v>6</v>
      </c>
    </row>
    <row r="120582" spans="1:5" x14ac:dyDescent="0.3">
      <c r="A120582">
        <v>325</v>
      </c>
      <c r="B120582">
        <v>30809</v>
      </c>
      <c r="C120582">
        <v>1</v>
      </c>
      <c r="D120582" t="s">
        <v>27364</v>
      </c>
      <c r="E120582" t="s">
        <v>6</v>
      </c>
    </row>
    <row r="120583" spans="1:5" x14ac:dyDescent="0.3">
      <c r="A120583">
        <v>325</v>
      </c>
      <c r="B120583">
        <v>30809</v>
      </c>
      <c r="C120583">
        <v>2</v>
      </c>
      <c r="D120583" t="s">
        <v>27365</v>
      </c>
      <c r="E120583" t="s">
        <v>6</v>
      </c>
    </row>
    <row r="120584" spans="1:5" x14ac:dyDescent="0.3">
      <c r="A120584">
        <v>325</v>
      </c>
      <c r="B120584">
        <v>30809</v>
      </c>
      <c r="C120584">
        <v>3</v>
      </c>
      <c r="D120584" t="s">
        <v>27366</v>
      </c>
      <c r="E120584" t="s">
        <v>6</v>
      </c>
    </row>
    <row r="120585" spans="1:5" x14ac:dyDescent="0.3">
      <c r="A120585">
        <v>325</v>
      </c>
      <c r="B120585">
        <v>30809</v>
      </c>
      <c r="C120585">
        <v>4</v>
      </c>
      <c r="D120585" t="s">
        <v>91525</v>
      </c>
      <c r="E120585" t="s">
        <v>8</v>
      </c>
    </row>
    <row r="120586" spans="1:5" x14ac:dyDescent="0.3">
      <c r="A120586">
        <v>325</v>
      </c>
      <c r="B120586">
        <v>30810</v>
      </c>
      <c r="C120586">
        <v>1</v>
      </c>
      <c r="D120586" t="s">
        <v>27388</v>
      </c>
      <c r="E120586" t="s">
        <v>6</v>
      </c>
    </row>
    <row r="120587" spans="1:5" x14ac:dyDescent="0.3">
      <c r="A120587">
        <v>325</v>
      </c>
      <c r="B120587">
        <v>30810</v>
      </c>
      <c r="C120587">
        <v>2</v>
      </c>
      <c r="D120587" t="s">
        <v>27389</v>
      </c>
      <c r="E120587" t="s">
        <v>6</v>
      </c>
    </row>
    <row r="120588" spans="1:5" x14ac:dyDescent="0.3">
      <c r="A120588">
        <v>325</v>
      </c>
      <c r="B120588">
        <v>30810</v>
      </c>
      <c r="C120588">
        <v>3</v>
      </c>
      <c r="D120588" t="s">
        <v>27390</v>
      </c>
      <c r="E120588" t="s">
        <v>6</v>
      </c>
    </row>
    <row r="120589" spans="1:5" x14ac:dyDescent="0.3">
      <c r="A120589">
        <v>325</v>
      </c>
      <c r="B120589">
        <v>30810</v>
      </c>
      <c r="C120589">
        <v>4</v>
      </c>
      <c r="D120589" t="s">
        <v>27391</v>
      </c>
      <c r="E120589" t="s">
        <v>8</v>
      </c>
    </row>
    <row r="120590" spans="1:5" x14ac:dyDescent="0.3">
      <c r="A120590">
        <v>325</v>
      </c>
      <c r="B120590">
        <v>30811</v>
      </c>
      <c r="C120590">
        <v>1</v>
      </c>
      <c r="D120590" t="s">
        <v>27381</v>
      </c>
      <c r="E120590" t="s">
        <v>6</v>
      </c>
    </row>
    <row r="120591" spans="1:5" x14ac:dyDescent="0.3">
      <c r="A120591">
        <v>325</v>
      </c>
      <c r="B120591">
        <v>30811</v>
      </c>
      <c r="C120591">
        <v>2</v>
      </c>
      <c r="D120591" t="s">
        <v>6689</v>
      </c>
      <c r="E120591" t="s">
        <v>8</v>
      </c>
    </row>
    <row r="120592" spans="1:5" x14ac:dyDescent="0.3">
      <c r="A120592">
        <v>325</v>
      </c>
      <c r="B120592">
        <v>30811</v>
      </c>
      <c r="C120592">
        <v>3</v>
      </c>
      <c r="D120592" t="s">
        <v>27382</v>
      </c>
      <c r="E120592" t="s">
        <v>6</v>
      </c>
    </row>
    <row r="120593" spans="1:5" x14ac:dyDescent="0.3">
      <c r="A120593">
        <v>325</v>
      </c>
      <c r="B120593">
        <v>30811</v>
      </c>
      <c r="C120593">
        <v>4</v>
      </c>
      <c r="D120593" t="s">
        <v>27383</v>
      </c>
      <c r="E120593" t="s">
        <v>6</v>
      </c>
    </row>
    <row r="120594" spans="1:5" x14ac:dyDescent="0.3">
      <c r="A120594">
        <v>325</v>
      </c>
      <c r="B120594">
        <v>30812</v>
      </c>
      <c r="C120594">
        <v>1</v>
      </c>
      <c r="D120594" t="s">
        <v>1397</v>
      </c>
      <c r="E120594" t="s">
        <v>6</v>
      </c>
    </row>
    <row r="120595" spans="1:5" x14ac:dyDescent="0.3">
      <c r="A120595">
        <v>325</v>
      </c>
      <c r="B120595">
        <v>30812</v>
      </c>
      <c r="C120595">
        <v>2</v>
      </c>
      <c r="D120595" t="s">
        <v>1748</v>
      </c>
      <c r="E120595" t="s">
        <v>8</v>
      </c>
    </row>
    <row r="120596" spans="1:5" x14ac:dyDescent="0.3">
      <c r="A120596">
        <v>325</v>
      </c>
      <c r="B120596">
        <v>30812</v>
      </c>
      <c r="C120596">
        <v>3</v>
      </c>
      <c r="D120596" t="s">
        <v>24705</v>
      </c>
      <c r="E120596" t="s">
        <v>6</v>
      </c>
    </row>
    <row r="120597" spans="1:5" x14ac:dyDescent="0.3">
      <c r="A120597">
        <v>325</v>
      </c>
      <c r="B120597">
        <v>30812</v>
      </c>
      <c r="C120597">
        <v>4</v>
      </c>
      <c r="D120597" t="s">
        <v>2618</v>
      </c>
      <c r="E120597" t="s">
        <v>6</v>
      </c>
    </row>
    <row r="120598" spans="1:5" x14ac:dyDescent="0.3">
      <c r="A120598">
        <v>325</v>
      </c>
      <c r="B120598">
        <v>30813</v>
      </c>
      <c r="C120598">
        <v>1</v>
      </c>
      <c r="D120598" t="s">
        <v>27384</v>
      </c>
      <c r="E120598" t="s">
        <v>8</v>
      </c>
    </row>
    <row r="120599" spans="1:5" x14ac:dyDescent="0.3">
      <c r="A120599">
        <v>325</v>
      </c>
      <c r="B120599">
        <v>30813</v>
      </c>
      <c r="C120599">
        <v>2</v>
      </c>
      <c r="D120599" t="s">
        <v>27385</v>
      </c>
      <c r="E120599" t="s">
        <v>6</v>
      </c>
    </row>
    <row r="120600" spans="1:5" x14ac:dyDescent="0.3">
      <c r="A120600">
        <v>325</v>
      </c>
      <c r="B120600">
        <v>30813</v>
      </c>
      <c r="C120600">
        <v>3</v>
      </c>
      <c r="D120600" t="s">
        <v>91526</v>
      </c>
      <c r="E120600" t="s">
        <v>6</v>
      </c>
    </row>
    <row r="120601" spans="1:5" x14ac:dyDescent="0.3">
      <c r="A120601">
        <v>325</v>
      </c>
      <c r="B120601">
        <v>30813</v>
      </c>
      <c r="C120601">
        <v>4</v>
      </c>
      <c r="D120601" t="s">
        <v>27387</v>
      </c>
      <c r="E120601" t="s">
        <v>6</v>
      </c>
    </row>
    <row r="120602" spans="1:5" x14ac:dyDescent="0.3">
      <c r="A120602">
        <v>325</v>
      </c>
      <c r="B120602">
        <v>30814</v>
      </c>
      <c r="C120602">
        <v>1</v>
      </c>
      <c r="D120602" t="s">
        <v>27372</v>
      </c>
      <c r="E120602" t="s">
        <v>8</v>
      </c>
    </row>
    <row r="120603" spans="1:5" x14ac:dyDescent="0.3">
      <c r="A120603">
        <v>325</v>
      </c>
      <c r="B120603">
        <v>30814</v>
      </c>
      <c r="C120603">
        <v>2</v>
      </c>
      <c r="D120603" t="s">
        <v>27373</v>
      </c>
      <c r="E120603" t="s">
        <v>6</v>
      </c>
    </row>
    <row r="120604" spans="1:5" x14ac:dyDescent="0.3">
      <c r="A120604">
        <v>325</v>
      </c>
      <c r="B120604">
        <v>30814</v>
      </c>
      <c r="C120604">
        <v>3</v>
      </c>
      <c r="D120604" t="s">
        <v>27374</v>
      </c>
      <c r="E120604" t="s">
        <v>6</v>
      </c>
    </row>
    <row r="120605" spans="1:5" x14ac:dyDescent="0.3">
      <c r="A120605">
        <v>325</v>
      </c>
      <c r="B120605">
        <v>30814</v>
      </c>
      <c r="C120605">
        <v>4</v>
      </c>
      <c r="D120605" t="s">
        <v>27375</v>
      </c>
      <c r="E120605" t="s">
        <v>6</v>
      </c>
    </row>
    <row r="120606" spans="1:5" x14ac:dyDescent="0.3">
      <c r="A120606">
        <v>325</v>
      </c>
      <c r="B120606">
        <v>30815</v>
      </c>
      <c r="C120606">
        <v>1</v>
      </c>
      <c r="D120606" t="s">
        <v>27368</v>
      </c>
      <c r="E120606" t="s">
        <v>8</v>
      </c>
    </row>
    <row r="120607" spans="1:5" x14ac:dyDescent="0.3">
      <c r="A120607">
        <v>325</v>
      </c>
      <c r="B120607">
        <v>30815</v>
      </c>
      <c r="C120607">
        <v>2</v>
      </c>
      <c r="D120607" t="s">
        <v>39541</v>
      </c>
      <c r="E120607" t="s">
        <v>6</v>
      </c>
    </row>
    <row r="120608" spans="1:5" x14ac:dyDescent="0.3">
      <c r="A120608">
        <v>325</v>
      </c>
      <c r="B120608">
        <v>30815</v>
      </c>
      <c r="C120608">
        <v>3</v>
      </c>
      <c r="D120608" t="s">
        <v>27370</v>
      </c>
      <c r="E120608" t="s">
        <v>6</v>
      </c>
    </row>
    <row r="120609" spans="1:5" x14ac:dyDescent="0.3">
      <c r="A120609">
        <v>325</v>
      </c>
      <c r="B120609">
        <v>30815</v>
      </c>
      <c r="C120609">
        <v>4</v>
      </c>
      <c r="D120609" t="s">
        <v>27371</v>
      </c>
      <c r="E120609" t="s">
        <v>6</v>
      </c>
    </row>
    <row r="120610" spans="1:5" x14ac:dyDescent="0.3">
      <c r="A120610">
        <v>325</v>
      </c>
      <c r="B120610">
        <v>30816</v>
      </c>
      <c r="C120610">
        <v>1</v>
      </c>
      <c r="D120610" t="s">
        <v>27408</v>
      </c>
      <c r="E120610" t="s">
        <v>8</v>
      </c>
    </row>
    <row r="120611" spans="1:5" x14ac:dyDescent="0.3">
      <c r="A120611">
        <v>325</v>
      </c>
      <c r="B120611">
        <v>30816</v>
      </c>
      <c r="C120611">
        <v>2</v>
      </c>
      <c r="D120611" t="s">
        <v>27409</v>
      </c>
      <c r="E120611" t="s">
        <v>6</v>
      </c>
    </row>
    <row r="120612" spans="1:5" x14ac:dyDescent="0.3">
      <c r="A120612">
        <v>325</v>
      </c>
      <c r="B120612">
        <v>30816</v>
      </c>
      <c r="C120612">
        <v>3</v>
      </c>
      <c r="D120612" t="s">
        <v>27410</v>
      </c>
      <c r="E120612" t="s">
        <v>6</v>
      </c>
    </row>
    <row r="120613" spans="1:5" x14ac:dyDescent="0.3">
      <c r="A120613">
        <v>325</v>
      </c>
      <c r="B120613">
        <v>30816</v>
      </c>
      <c r="C120613">
        <v>4</v>
      </c>
      <c r="D120613" t="s">
        <v>27411</v>
      </c>
      <c r="E120613" t="s">
        <v>6</v>
      </c>
    </row>
    <row r="120614" spans="1:5" x14ac:dyDescent="0.3">
      <c r="A120614">
        <v>325</v>
      </c>
      <c r="B120614">
        <v>30817</v>
      </c>
      <c r="C120614">
        <v>1</v>
      </c>
      <c r="D120614" t="s">
        <v>27412</v>
      </c>
      <c r="E120614" t="s">
        <v>6</v>
      </c>
    </row>
    <row r="120615" spans="1:5" x14ac:dyDescent="0.3">
      <c r="A120615">
        <v>325</v>
      </c>
      <c r="B120615">
        <v>30817</v>
      </c>
      <c r="C120615">
        <v>2</v>
      </c>
      <c r="D120615" t="s">
        <v>27413</v>
      </c>
      <c r="E120615" t="s">
        <v>6</v>
      </c>
    </row>
    <row r="120616" spans="1:5" x14ac:dyDescent="0.3">
      <c r="A120616">
        <v>325</v>
      </c>
      <c r="B120616">
        <v>30817</v>
      </c>
      <c r="C120616">
        <v>3</v>
      </c>
      <c r="D120616" t="s">
        <v>27414</v>
      </c>
      <c r="E120616" t="s">
        <v>6</v>
      </c>
    </row>
    <row r="120617" spans="1:5" x14ac:dyDescent="0.3">
      <c r="A120617">
        <v>325</v>
      </c>
      <c r="B120617">
        <v>30817</v>
      </c>
      <c r="C120617">
        <v>4</v>
      </c>
      <c r="D120617" t="s">
        <v>27415</v>
      </c>
      <c r="E120617" t="s">
        <v>8</v>
      </c>
    </row>
    <row r="120618" spans="1:5" x14ac:dyDescent="0.3">
      <c r="A120618">
        <v>325</v>
      </c>
      <c r="B120618">
        <v>30818</v>
      </c>
      <c r="C120618">
        <v>1</v>
      </c>
      <c r="D120618" t="s">
        <v>27400</v>
      </c>
      <c r="E120618" t="s">
        <v>6</v>
      </c>
    </row>
    <row r="120619" spans="1:5" x14ac:dyDescent="0.3">
      <c r="A120619">
        <v>325</v>
      </c>
      <c r="B120619">
        <v>30818</v>
      </c>
      <c r="C120619">
        <v>2</v>
      </c>
      <c r="D120619" t="s">
        <v>27401</v>
      </c>
      <c r="E120619" t="s">
        <v>8</v>
      </c>
    </row>
    <row r="120620" spans="1:5" x14ac:dyDescent="0.3">
      <c r="A120620">
        <v>325</v>
      </c>
      <c r="B120620">
        <v>30818</v>
      </c>
      <c r="C120620">
        <v>3</v>
      </c>
      <c r="D120620" t="s">
        <v>27402</v>
      </c>
      <c r="E120620" t="s">
        <v>6</v>
      </c>
    </row>
    <row r="120621" spans="1:5" x14ac:dyDescent="0.3">
      <c r="A120621">
        <v>325</v>
      </c>
      <c r="B120621">
        <v>30818</v>
      </c>
      <c r="C120621">
        <v>4</v>
      </c>
      <c r="D120621" t="s">
        <v>27403</v>
      </c>
      <c r="E120621" t="s">
        <v>6</v>
      </c>
    </row>
    <row r="120622" spans="1:5" x14ac:dyDescent="0.3">
      <c r="A120622">
        <v>325</v>
      </c>
      <c r="B120622">
        <v>30819</v>
      </c>
      <c r="C120622">
        <v>1</v>
      </c>
      <c r="D120622" t="s">
        <v>27396</v>
      </c>
      <c r="E120622" t="s">
        <v>6</v>
      </c>
    </row>
    <row r="120623" spans="1:5" x14ac:dyDescent="0.3">
      <c r="A120623">
        <v>325</v>
      </c>
      <c r="B120623">
        <v>30819</v>
      </c>
      <c r="C120623">
        <v>2</v>
      </c>
      <c r="D120623" t="s">
        <v>27397</v>
      </c>
      <c r="E120623" t="s">
        <v>6</v>
      </c>
    </row>
    <row r="120624" spans="1:5" x14ac:dyDescent="0.3">
      <c r="A120624">
        <v>325</v>
      </c>
      <c r="B120624">
        <v>30819</v>
      </c>
      <c r="C120624">
        <v>3</v>
      </c>
      <c r="D120624" t="s">
        <v>27398</v>
      </c>
      <c r="E120624" t="s">
        <v>8</v>
      </c>
    </row>
    <row r="120625" spans="1:5" x14ac:dyDescent="0.3">
      <c r="A120625">
        <v>325</v>
      </c>
      <c r="B120625">
        <v>30819</v>
      </c>
      <c r="C120625">
        <v>4</v>
      </c>
      <c r="D120625" t="s">
        <v>27399</v>
      </c>
      <c r="E120625" t="s">
        <v>6</v>
      </c>
    </row>
    <row r="120626" spans="1:5" x14ac:dyDescent="0.3">
      <c r="A120626">
        <v>325</v>
      </c>
      <c r="B120626">
        <v>30820</v>
      </c>
      <c r="C120626">
        <v>1</v>
      </c>
      <c r="D120626" t="s">
        <v>27404</v>
      </c>
      <c r="E120626" t="s">
        <v>6</v>
      </c>
    </row>
    <row r="120627" spans="1:5" x14ac:dyDescent="0.3">
      <c r="A120627">
        <v>325</v>
      </c>
      <c r="B120627">
        <v>30820</v>
      </c>
      <c r="C120627">
        <v>2</v>
      </c>
      <c r="D120627" t="s">
        <v>27405</v>
      </c>
      <c r="E120627" t="s">
        <v>6</v>
      </c>
    </row>
    <row r="120628" spans="1:5" x14ac:dyDescent="0.3">
      <c r="A120628">
        <v>325</v>
      </c>
      <c r="B120628">
        <v>30820</v>
      </c>
      <c r="C120628">
        <v>3</v>
      </c>
      <c r="D120628" t="s">
        <v>27406</v>
      </c>
      <c r="E120628" t="s">
        <v>8</v>
      </c>
    </row>
    <row r="120629" spans="1:5" x14ac:dyDescent="0.3">
      <c r="A120629">
        <v>325</v>
      </c>
      <c r="B120629">
        <v>30820</v>
      </c>
      <c r="C120629">
        <v>4</v>
      </c>
      <c r="D120629" t="s">
        <v>27407</v>
      </c>
      <c r="E120629" t="s">
        <v>6</v>
      </c>
    </row>
    <row r="120630" spans="1:5" x14ac:dyDescent="0.3">
      <c r="A120630">
        <v>325</v>
      </c>
      <c r="B120630">
        <v>30821</v>
      </c>
      <c r="C120630">
        <v>1</v>
      </c>
      <c r="D120630" t="s">
        <v>91527</v>
      </c>
      <c r="E120630" t="s">
        <v>6</v>
      </c>
    </row>
    <row r="120631" spans="1:5" x14ac:dyDescent="0.3">
      <c r="A120631">
        <v>325</v>
      </c>
      <c r="B120631">
        <v>30821</v>
      </c>
      <c r="C120631">
        <v>2</v>
      </c>
      <c r="D120631" t="s">
        <v>91528</v>
      </c>
      <c r="E120631" t="s">
        <v>8</v>
      </c>
    </row>
    <row r="120632" spans="1:5" x14ac:dyDescent="0.3">
      <c r="A120632">
        <v>325</v>
      </c>
      <c r="B120632">
        <v>30821</v>
      </c>
      <c r="C120632">
        <v>3</v>
      </c>
      <c r="D120632" t="s">
        <v>91529</v>
      </c>
      <c r="E120632" t="s">
        <v>6</v>
      </c>
    </row>
    <row r="120633" spans="1:5" x14ac:dyDescent="0.3">
      <c r="A120633">
        <v>325</v>
      </c>
      <c r="B120633">
        <v>30821</v>
      </c>
      <c r="C120633">
        <v>4</v>
      </c>
      <c r="D120633" t="s">
        <v>91530</v>
      </c>
      <c r="E120633" t="s">
        <v>6</v>
      </c>
    </row>
    <row r="120634" spans="1:5" x14ac:dyDescent="0.3">
      <c r="A120634">
        <v>325</v>
      </c>
      <c r="B120634">
        <v>30822</v>
      </c>
      <c r="C120634">
        <v>1</v>
      </c>
      <c r="D120634" t="s">
        <v>91531</v>
      </c>
      <c r="E120634" t="s">
        <v>8</v>
      </c>
    </row>
    <row r="120635" spans="1:5" x14ac:dyDescent="0.3">
      <c r="A120635">
        <v>325</v>
      </c>
      <c r="B120635">
        <v>30822</v>
      </c>
      <c r="C120635">
        <v>2</v>
      </c>
      <c r="D120635" t="s">
        <v>91532</v>
      </c>
      <c r="E120635" t="s">
        <v>6</v>
      </c>
    </row>
    <row r="120636" spans="1:5" x14ac:dyDescent="0.3">
      <c r="A120636">
        <v>325</v>
      </c>
      <c r="B120636">
        <v>30822</v>
      </c>
      <c r="C120636">
        <v>3</v>
      </c>
      <c r="D120636" t="s">
        <v>91533</v>
      </c>
      <c r="E120636" t="s">
        <v>6</v>
      </c>
    </row>
    <row r="120637" spans="1:5" x14ac:dyDescent="0.3">
      <c r="A120637">
        <v>325</v>
      </c>
      <c r="B120637">
        <v>30822</v>
      </c>
      <c r="C120637">
        <v>4</v>
      </c>
      <c r="D120637" t="s">
        <v>91534</v>
      </c>
      <c r="E120637" t="s">
        <v>6</v>
      </c>
    </row>
    <row r="120638" spans="1:5" x14ac:dyDescent="0.3">
      <c r="A120638">
        <v>325</v>
      </c>
      <c r="B120638">
        <v>30823</v>
      </c>
      <c r="C120638">
        <v>1</v>
      </c>
      <c r="D120638" t="s">
        <v>91535</v>
      </c>
      <c r="E120638" t="s">
        <v>6</v>
      </c>
    </row>
    <row r="120639" spans="1:5" x14ac:dyDescent="0.3">
      <c r="A120639">
        <v>325</v>
      </c>
      <c r="B120639">
        <v>30823</v>
      </c>
      <c r="C120639">
        <v>2</v>
      </c>
      <c r="D120639" t="s">
        <v>91536</v>
      </c>
      <c r="E120639" t="s">
        <v>8</v>
      </c>
    </row>
    <row r="120640" spans="1:5" x14ac:dyDescent="0.3">
      <c r="A120640">
        <v>325</v>
      </c>
      <c r="B120640">
        <v>30823</v>
      </c>
      <c r="C120640">
        <v>3</v>
      </c>
      <c r="D120640" t="s">
        <v>91537</v>
      </c>
      <c r="E120640" t="s">
        <v>6</v>
      </c>
    </row>
    <row r="120641" spans="1:5" x14ac:dyDescent="0.3">
      <c r="A120641">
        <v>325</v>
      </c>
      <c r="B120641">
        <v>30823</v>
      </c>
      <c r="C120641">
        <v>4</v>
      </c>
      <c r="D120641" t="s">
        <v>91538</v>
      </c>
      <c r="E120641" t="s">
        <v>6</v>
      </c>
    </row>
    <row r="120642" spans="1:5" x14ac:dyDescent="0.3">
      <c r="A120642">
        <v>325</v>
      </c>
      <c r="B120642">
        <v>30824</v>
      </c>
      <c r="C120642">
        <v>1</v>
      </c>
      <c r="D120642" t="s">
        <v>81900</v>
      </c>
      <c r="E120642" t="s">
        <v>6</v>
      </c>
    </row>
    <row r="120643" spans="1:5" x14ac:dyDescent="0.3">
      <c r="A120643">
        <v>325</v>
      </c>
      <c r="B120643">
        <v>30824</v>
      </c>
      <c r="C120643">
        <v>2</v>
      </c>
      <c r="D120643" t="s">
        <v>91539</v>
      </c>
      <c r="E120643" t="s">
        <v>6</v>
      </c>
    </row>
    <row r="120644" spans="1:5" x14ac:dyDescent="0.3">
      <c r="A120644">
        <v>325</v>
      </c>
      <c r="B120644">
        <v>30824</v>
      </c>
      <c r="C120644">
        <v>3</v>
      </c>
      <c r="D120644" t="s">
        <v>91540</v>
      </c>
      <c r="E120644" t="s">
        <v>6</v>
      </c>
    </row>
    <row r="120645" spans="1:5" x14ac:dyDescent="0.3">
      <c r="A120645">
        <v>325</v>
      </c>
      <c r="B120645">
        <v>30824</v>
      </c>
      <c r="C120645">
        <v>4</v>
      </c>
      <c r="D120645" t="s">
        <v>91541</v>
      </c>
      <c r="E120645" t="s">
        <v>8</v>
      </c>
    </row>
    <row r="120646" spans="1:5" x14ac:dyDescent="0.3">
      <c r="A120646">
        <v>325</v>
      </c>
      <c r="B120646">
        <v>30825</v>
      </c>
      <c r="C120646">
        <v>1</v>
      </c>
      <c r="D120646" t="s">
        <v>91542</v>
      </c>
      <c r="E120646" t="s">
        <v>6</v>
      </c>
    </row>
    <row r="120647" spans="1:5" x14ac:dyDescent="0.3">
      <c r="A120647">
        <v>325</v>
      </c>
      <c r="B120647">
        <v>30825</v>
      </c>
      <c r="C120647">
        <v>2</v>
      </c>
      <c r="D120647" t="s">
        <v>91543</v>
      </c>
      <c r="E120647" t="s">
        <v>8</v>
      </c>
    </row>
    <row r="120648" spans="1:5" x14ac:dyDescent="0.3">
      <c r="A120648">
        <v>325</v>
      </c>
      <c r="B120648">
        <v>30825</v>
      </c>
      <c r="C120648">
        <v>3</v>
      </c>
      <c r="D120648" t="s">
        <v>91544</v>
      </c>
      <c r="E120648" t="s">
        <v>6</v>
      </c>
    </row>
    <row r="120649" spans="1:5" x14ac:dyDescent="0.3">
      <c r="A120649">
        <v>325</v>
      </c>
      <c r="B120649">
        <v>30825</v>
      </c>
      <c r="C120649">
        <v>4</v>
      </c>
      <c r="D120649" t="s">
        <v>91545</v>
      </c>
      <c r="E120649" t="s">
        <v>6</v>
      </c>
    </row>
    <row r="120650" spans="1:5" x14ac:dyDescent="0.3">
      <c r="A120650">
        <v>325</v>
      </c>
      <c r="B120650">
        <v>30826</v>
      </c>
      <c r="C120650">
        <v>1</v>
      </c>
      <c r="D120650" t="s">
        <v>91546</v>
      </c>
      <c r="E120650" t="s">
        <v>6</v>
      </c>
    </row>
    <row r="120651" spans="1:5" x14ac:dyDescent="0.3">
      <c r="A120651">
        <v>325</v>
      </c>
      <c r="B120651">
        <v>30826</v>
      </c>
      <c r="C120651">
        <v>2</v>
      </c>
      <c r="D120651" t="s">
        <v>91547</v>
      </c>
      <c r="E120651" t="s">
        <v>8</v>
      </c>
    </row>
    <row r="120652" spans="1:5" x14ac:dyDescent="0.3">
      <c r="A120652">
        <v>325</v>
      </c>
      <c r="B120652">
        <v>30826</v>
      </c>
      <c r="C120652">
        <v>3</v>
      </c>
      <c r="D120652" t="s">
        <v>91548</v>
      </c>
      <c r="E120652" t="s">
        <v>6</v>
      </c>
    </row>
    <row r="120653" spans="1:5" x14ac:dyDescent="0.3">
      <c r="A120653">
        <v>325</v>
      </c>
      <c r="B120653">
        <v>30826</v>
      </c>
      <c r="C120653">
        <v>4</v>
      </c>
      <c r="D120653" t="s">
        <v>91549</v>
      </c>
      <c r="E120653" t="s">
        <v>6</v>
      </c>
    </row>
    <row r="120654" spans="1:5" x14ac:dyDescent="0.3">
      <c r="A120654">
        <v>325</v>
      </c>
      <c r="B120654">
        <v>30827</v>
      </c>
      <c r="C120654">
        <v>1</v>
      </c>
      <c r="D120654" t="s">
        <v>91550</v>
      </c>
      <c r="E120654" t="s">
        <v>6</v>
      </c>
    </row>
    <row r="120655" spans="1:5" x14ac:dyDescent="0.3">
      <c r="A120655">
        <v>325</v>
      </c>
      <c r="B120655">
        <v>30827</v>
      </c>
      <c r="C120655">
        <v>2</v>
      </c>
      <c r="D120655" t="s">
        <v>91551</v>
      </c>
      <c r="E120655" t="s">
        <v>6</v>
      </c>
    </row>
    <row r="120656" spans="1:5" x14ac:dyDescent="0.3">
      <c r="A120656">
        <v>325</v>
      </c>
      <c r="B120656">
        <v>30827</v>
      </c>
      <c r="C120656">
        <v>3</v>
      </c>
      <c r="D120656" t="s">
        <v>91552</v>
      </c>
      <c r="E120656" t="s">
        <v>6</v>
      </c>
    </row>
    <row r="120657" spans="1:5" x14ac:dyDescent="0.3">
      <c r="A120657">
        <v>325</v>
      </c>
      <c r="B120657">
        <v>30827</v>
      </c>
      <c r="C120657">
        <v>4</v>
      </c>
      <c r="D120657" t="s">
        <v>91553</v>
      </c>
      <c r="E120657" t="s">
        <v>8</v>
      </c>
    </row>
    <row r="120658" spans="1:5" x14ac:dyDescent="0.3">
      <c r="A120658">
        <v>325</v>
      </c>
      <c r="B120658">
        <v>30828</v>
      </c>
      <c r="C120658">
        <v>1</v>
      </c>
      <c r="D120658" t="s">
        <v>91554</v>
      </c>
      <c r="E120658" t="s">
        <v>6</v>
      </c>
    </row>
    <row r="120659" spans="1:5" x14ac:dyDescent="0.3">
      <c r="A120659">
        <v>325</v>
      </c>
      <c r="B120659">
        <v>30828</v>
      </c>
      <c r="C120659">
        <v>2</v>
      </c>
      <c r="D120659" t="s">
        <v>91555</v>
      </c>
      <c r="E120659" t="s">
        <v>6</v>
      </c>
    </row>
    <row r="120660" spans="1:5" x14ac:dyDescent="0.3">
      <c r="A120660">
        <v>325</v>
      </c>
      <c r="B120660">
        <v>30828</v>
      </c>
      <c r="C120660">
        <v>3</v>
      </c>
      <c r="D120660" t="s">
        <v>91556</v>
      </c>
      <c r="E120660" t="s">
        <v>8</v>
      </c>
    </row>
    <row r="120661" spans="1:5" x14ac:dyDescent="0.3">
      <c r="A120661">
        <v>325</v>
      </c>
      <c r="B120661">
        <v>30828</v>
      </c>
      <c r="C120661">
        <v>4</v>
      </c>
      <c r="D120661" t="s">
        <v>91557</v>
      </c>
      <c r="E120661" t="s">
        <v>6</v>
      </c>
    </row>
    <row r="120662" spans="1:5" x14ac:dyDescent="0.3">
      <c r="A120662">
        <v>325</v>
      </c>
      <c r="B120662">
        <v>30829</v>
      </c>
      <c r="C120662">
        <v>1</v>
      </c>
      <c r="D120662" t="s">
        <v>91558</v>
      </c>
      <c r="E120662" t="s">
        <v>6</v>
      </c>
    </row>
    <row r="120663" spans="1:5" x14ac:dyDescent="0.3">
      <c r="A120663">
        <v>325</v>
      </c>
      <c r="B120663">
        <v>30829</v>
      </c>
      <c r="C120663">
        <v>2</v>
      </c>
      <c r="D120663" t="s">
        <v>91559</v>
      </c>
      <c r="E120663" t="s">
        <v>6</v>
      </c>
    </row>
    <row r="120664" spans="1:5" x14ac:dyDescent="0.3">
      <c r="A120664">
        <v>325</v>
      </c>
      <c r="B120664">
        <v>30829</v>
      </c>
      <c r="C120664">
        <v>3</v>
      </c>
      <c r="D120664" t="s">
        <v>39906</v>
      </c>
      <c r="E120664" t="s">
        <v>6</v>
      </c>
    </row>
    <row r="120665" spans="1:5" x14ac:dyDescent="0.3">
      <c r="A120665">
        <v>325</v>
      </c>
      <c r="B120665">
        <v>30829</v>
      </c>
      <c r="C120665">
        <v>4</v>
      </c>
      <c r="D120665" t="s">
        <v>91560</v>
      </c>
      <c r="E120665" t="s">
        <v>8</v>
      </c>
    </row>
    <row r="120666" spans="1:5" x14ac:dyDescent="0.3">
      <c r="A120666">
        <v>325</v>
      </c>
      <c r="B120666">
        <v>30830</v>
      </c>
      <c r="C120666">
        <v>1</v>
      </c>
      <c r="D120666" t="s">
        <v>91561</v>
      </c>
      <c r="E120666" t="s">
        <v>6</v>
      </c>
    </row>
    <row r="120667" spans="1:5" x14ac:dyDescent="0.3">
      <c r="A120667">
        <v>325</v>
      </c>
      <c r="B120667">
        <v>30830</v>
      </c>
      <c r="C120667">
        <v>2</v>
      </c>
      <c r="D120667" t="s">
        <v>91562</v>
      </c>
      <c r="E120667" t="s">
        <v>8</v>
      </c>
    </row>
    <row r="120668" spans="1:5" x14ac:dyDescent="0.3">
      <c r="A120668">
        <v>325</v>
      </c>
      <c r="B120668">
        <v>30830</v>
      </c>
      <c r="C120668">
        <v>3</v>
      </c>
      <c r="D120668" t="s">
        <v>91563</v>
      </c>
      <c r="E120668" t="s">
        <v>6</v>
      </c>
    </row>
    <row r="120669" spans="1:5" x14ac:dyDescent="0.3">
      <c r="A120669">
        <v>325</v>
      </c>
      <c r="B120669">
        <v>30830</v>
      </c>
      <c r="C120669">
        <v>4</v>
      </c>
      <c r="D120669" t="s">
        <v>91564</v>
      </c>
      <c r="E120669" t="s">
        <v>6</v>
      </c>
    </row>
    <row r="120670" spans="1:5" x14ac:dyDescent="0.3">
      <c r="A120670">
        <v>325</v>
      </c>
      <c r="B120670">
        <v>30831</v>
      </c>
      <c r="C120670">
        <v>1</v>
      </c>
      <c r="D120670" t="s">
        <v>25592</v>
      </c>
      <c r="E120670" t="s">
        <v>6</v>
      </c>
    </row>
    <row r="120671" spans="1:5" x14ac:dyDescent="0.3">
      <c r="A120671">
        <v>325</v>
      </c>
      <c r="B120671">
        <v>30831</v>
      </c>
      <c r="C120671">
        <v>2</v>
      </c>
      <c r="D120671" t="s">
        <v>9152</v>
      </c>
      <c r="E120671" t="s">
        <v>6</v>
      </c>
    </row>
    <row r="120672" spans="1:5" x14ac:dyDescent="0.3">
      <c r="A120672">
        <v>325</v>
      </c>
      <c r="B120672">
        <v>30831</v>
      </c>
      <c r="C120672">
        <v>3</v>
      </c>
      <c r="D120672" t="s">
        <v>91565</v>
      </c>
      <c r="E120672" t="s">
        <v>6</v>
      </c>
    </row>
    <row r="120673" spans="1:5" x14ac:dyDescent="0.3">
      <c r="A120673">
        <v>325</v>
      </c>
      <c r="B120673">
        <v>30831</v>
      </c>
      <c r="C120673">
        <v>4</v>
      </c>
      <c r="D120673" t="s">
        <v>91566</v>
      </c>
      <c r="E120673" t="s">
        <v>8</v>
      </c>
    </row>
    <row r="120674" spans="1:5" x14ac:dyDescent="0.3">
      <c r="A120674">
        <v>325</v>
      </c>
      <c r="B120674">
        <v>30832</v>
      </c>
      <c r="C120674">
        <v>1</v>
      </c>
      <c r="D120674" t="s">
        <v>91567</v>
      </c>
      <c r="E120674" t="s">
        <v>8</v>
      </c>
    </row>
    <row r="120675" spans="1:5" x14ac:dyDescent="0.3">
      <c r="A120675">
        <v>325</v>
      </c>
      <c r="B120675">
        <v>30832</v>
      </c>
      <c r="C120675">
        <v>2</v>
      </c>
      <c r="D120675" t="s">
        <v>91568</v>
      </c>
      <c r="E120675" t="s">
        <v>6</v>
      </c>
    </row>
    <row r="120676" spans="1:5" x14ac:dyDescent="0.3">
      <c r="A120676">
        <v>325</v>
      </c>
      <c r="B120676">
        <v>30832</v>
      </c>
      <c r="C120676">
        <v>3</v>
      </c>
      <c r="D120676" t="s">
        <v>91569</v>
      </c>
      <c r="E120676" t="s">
        <v>6</v>
      </c>
    </row>
    <row r="120677" spans="1:5" x14ac:dyDescent="0.3">
      <c r="A120677">
        <v>325</v>
      </c>
      <c r="B120677">
        <v>30832</v>
      </c>
      <c r="C120677">
        <v>4</v>
      </c>
      <c r="D120677" t="s">
        <v>91570</v>
      </c>
      <c r="E120677" t="s">
        <v>6</v>
      </c>
    </row>
    <row r="120678" spans="1:5" x14ac:dyDescent="0.3">
      <c r="A120678">
        <v>325</v>
      </c>
      <c r="B120678">
        <v>30833</v>
      </c>
      <c r="C120678">
        <v>1</v>
      </c>
      <c r="D120678" t="s">
        <v>91571</v>
      </c>
      <c r="E120678" t="s">
        <v>6</v>
      </c>
    </row>
    <row r="120679" spans="1:5" x14ac:dyDescent="0.3">
      <c r="A120679">
        <v>325</v>
      </c>
      <c r="B120679">
        <v>30833</v>
      </c>
      <c r="C120679">
        <v>2</v>
      </c>
      <c r="D120679" t="s">
        <v>91572</v>
      </c>
      <c r="E120679" t="s">
        <v>6</v>
      </c>
    </row>
    <row r="120680" spans="1:5" x14ac:dyDescent="0.3">
      <c r="A120680">
        <v>325</v>
      </c>
      <c r="B120680">
        <v>30833</v>
      </c>
      <c r="C120680">
        <v>3</v>
      </c>
      <c r="D120680" t="s">
        <v>91573</v>
      </c>
      <c r="E120680" t="s">
        <v>8</v>
      </c>
    </row>
    <row r="120681" spans="1:5" x14ac:dyDescent="0.3">
      <c r="A120681">
        <v>325</v>
      </c>
      <c r="B120681">
        <v>30833</v>
      </c>
      <c r="C120681">
        <v>4</v>
      </c>
      <c r="D120681" t="s">
        <v>91574</v>
      </c>
      <c r="E120681" t="s">
        <v>6</v>
      </c>
    </row>
    <row r="120682" spans="1:5" x14ac:dyDescent="0.3">
      <c r="A120682">
        <v>325</v>
      </c>
      <c r="B120682">
        <v>30834</v>
      </c>
      <c r="C120682">
        <v>1</v>
      </c>
      <c r="D120682" t="s">
        <v>91575</v>
      </c>
      <c r="E120682" t="s">
        <v>6</v>
      </c>
    </row>
    <row r="120683" spans="1:5" x14ac:dyDescent="0.3">
      <c r="A120683">
        <v>325</v>
      </c>
      <c r="B120683">
        <v>30834</v>
      </c>
      <c r="C120683">
        <v>2</v>
      </c>
      <c r="D120683" t="s">
        <v>91576</v>
      </c>
      <c r="E120683" t="s">
        <v>8</v>
      </c>
    </row>
    <row r="120684" spans="1:5" x14ac:dyDescent="0.3">
      <c r="A120684">
        <v>325</v>
      </c>
      <c r="B120684">
        <v>30834</v>
      </c>
      <c r="C120684">
        <v>3</v>
      </c>
      <c r="D120684" t="s">
        <v>91577</v>
      </c>
      <c r="E120684" t="s">
        <v>6</v>
      </c>
    </row>
    <row r="120685" spans="1:5" x14ac:dyDescent="0.3">
      <c r="A120685">
        <v>325</v>
      </c>
      <c r="B120685">
        <v>30834</v>
      </c>
      <c r="C120685">
        <v>4</v>
      </c>
      <c r="D120685" t="s">
        <v>5236</v>
      </c>
      <c r="E120685" t="s">
        <v>6</v>
      </c>
    </row>
    <row r="120686" spans="1:5" x14ac:dyDescent="0.3">
      <c r="A120686">
        <v>325</v>
      </c>
      <c r="B120686">
        <v>30835</v>
      </c>
      <c r="C120686">
        <v>1</v>
      </c>
      <c r="D120686" t="s">
        <v>91578</v>
      </c>
      <c r="E120686" t="s">
        <v>6</v>
      </c>
    </row>
    <row r="120687" spans="1:5" x14ac:dyDescent="0.3">
      <c r="A120687">
        <v>325</v>
      </c>
      <c r="B120687">
        <v>30835</v>
      </c>
      <c r="C120687">
        <v>2</v>
      </c>
      <c r="D120687" t="s">
        <v>91579</v>
      </c>
      <c r="E120687" t="s">
        <v>6</v>
      </c>
    </row>
    <row r="120688" spans="1:5" x14ac:dyDescent="0.3">
      <c r="A120688">
        <v>325</v>
      </c>
      <c r="B120688">
        <v>30835</v>
      </c>
      <c r="C120688">
        <v>3</v>
      </c>
      <c r="D120688" t="s">
        <v>91580</v>
      </c>
      <c r="E120688" t="s">
        <v>6</v>
      </c>
    </row>
    <row r="120689" spans="1:5" x14ac:dyDescent="0.3">
      <c r="A120689">
        <v>325</v>
      </c>
      <c r="B120689">
        <v>30835</v>
      </c>
      <c r="C120689">
        <v>4</v>
      </c>
      <c r="D120689" t="s">
        <v>91581</v>
      </c>
      <c r="E120689" t="s">
        <v>8</v>
      </c>
    </row>
    <row r="120690" spans="1:5" x14ac:dyDescent="0.3">
      <c r="A120690">
        <v>325</v>
      </c>
      <c r="B120690">
        <v>30836</v>
      </c>
      <c r="C120690">
        <v>1</v>
      </c>
      <c r="D120690" t="s">
        <v>91582</v>
      </c>
      <c r="E120690" t="s">
        <v>6</v>
      </c>
    </row>
    <row r="120691" spans="1:5" x14ac:dyDescent="0.3">
      <c r="A120691">
        <v>325</v>
      </c>
      <c r="B120691">
        <v>30836</v>
      </c>
      <c r="C120691">
        <v>2</v>
      </c>
      <c r="D120691" t="s">
        <v>91583</v>
      </c>
      <c r="E120691" t="s">
        <v>6</v>
      </c>
    </row>
    <row r="120692" spans="1:5" x14ac:dyDescent="0.3">
      <c r="A120692">
        <v>325</v>
      </c>
      <c r="B120692">
        <v>30836</v>
      </c>
      <c r="C120692">
        <v>3</v>
      </c>
      <c r="D120692" t="s">
        <v>91584</v>
      </c>
      <c r="E120692" t="s">
        <v>6</v>
      </c>
    </row>
    <row r="120693" spans="1:5" x14ac:dyDescent="0.3">
      <c r="A120693">
        <v>325</v>
      </c>
      <c r="B120693">
        <v>30836</v>
      </c>
      <c r="C120693">
        <v>4</v>
      </c>
      <c r="D120693" t="s">
        <v>91585</v>
      </c>
      <c r="E120693" t="s">
        <v>8</v>
      </c>
    </row>
    <row r="120694" spans="1:5" x14ac:dyDescent="0.3">
      <c r="A120694">
        <v>325</v>
      </c>
      <c r="B120694">
        <v>30837</v>
      </c>
      <c r="C120694">
        <v>1</v>
      </c>
      <c r="D120694" t="s">
        <v>91586</v>
      </c>
      <c r="E120694" t="s">
        <v>6</v>
      </c>
    </row>
    <row r="120695" spans="1:5" x14ac:dyDescent="0.3">
      <c r="A120695">
        <v>325</v>
      </c>
      <c r="B120695">
        <v>30837</v>
      </c>
      <c r="C120695">
        <v>2</v>
      </c>
      <c r="D120695" t="s">
        <v>91587</v>
      </c>
      <c r="E120695" t="s">
        <v>6</v>
      </c>
    </row>
    <row r="120696" spans="1:5" x14ac:dyDescent="0.3">
      <c r="A120696">
        <v>325</v>
      </c>
      <c r="B120696">
        <v>30837</v>
      </c>
      <c r="C120696">
        <v>3</v>
      </c>
      <c r="D120696" t="s">
        <v>91588</v>
      </c>
      <c r="E120696" t="s">
        <v>6</v>
      </c>
    </row>
    <row r="120697" spans="1:5" x14ac:dyDescent="0.3">
      <c r="A120697">
        <v>325</v>
      </c>
      <c r="B120697">
        <v>30837</v>
      </c>
      <c r="C120697">
        <v>4</v>
      </c>
      <c r="D120697" t="s">
        <v>91589</v>
      </c>
      <c r="E120697" t="s">
        <v>8</v>
      </c>
    </row>
    <row r="120698" spans="1:5" x14ac:dyDescent="0.3">
      <c r="A120698">
        <v>325</v>
      </c>
      <c r="B120698">
        <v>30838</v>
      </c>
      <c r="C120698">
        <v>1</v>
      </c>
      <c r="D120698" t="s">
        <v>91590</v>
      </c>
      <c r="E120698" t="s">
        <v>6</v>
      </c>
    </row>
    <row r="120699" spans="1:5" x14ac:dyDescent="0.3">
      <c r="A120699">
        <v>325</v>
      </c>
      <c r="B120699">
        <v>30838</v>
      </c>
      <c r="C120699">
        <v>2</v>
      </c>
      <c r="D120699" t="s">
        <v>91591</v>
      </c>
      <c r="E120699" t="s">
        <v>8</v>
      </c>
    </row>
    <row r="120700" spans="1:5" x14ac:dyDescent="0.3">
      <c r="A120700">
        <v>325</v>
      </c>
      <c r="B120700">
        <v>30838</v>
      </c>
      <c r="C120700">
        <v>3</v>
      </c>
      <c r="D120700" t="s">
        <v>91592</v>
      </c>
      <c r="E120700" t="s">
        <v>6</v>
      </c>
    </row>
    <row r="120701" spans="1:5" x14ac:dyDescent="0.3">
      <c r="A120701">
        <v>325</v>
      </c>
      <c r="B120701">
        <v>30838</v>
      </c>
      <c r="C120701">
        <v>4</v>
      </c>
      <c r="D120701" t="s">
        <v>91593</v>
      </c>
      <c r="E120701" t="s">
        <v>6</v>
      </c>
    </row>
    <row r="120702" spans="1:5" x14ac:dyDescent="0.3">
      <c r="A120702">
        <v>325</v>
      </c>
      <c r="B120702">
        <v>30839</v>
      </c>
      <c r="C120702">
        <v>1</v>
      </c>
      <c r="D120702" t="s">
        <v>91594</v>
      </c>
      <c r="E120702" t="s">
        <v>6</v>
      </c>
    </row>
    <row r="120703" spans="1:5" x14ac:dyDescent="0.3">
      <c r="A120703">
        <v>325</v>
      </c>
      <c r="B120703">
        <v>30839</v>
      </c>
      <c r="C120703">
        <v>2</v>
      </c>
      <c r="D120703" t="s">
        <v>91595</v>
      </c>
      <c r="E120703" t="s">
        <v>6</v>
      </c>
    </row>
    <row r="120704" spans="1:5" x14ac:dyDescent="0.3">
      <c r="A120704">
        <v>325</v>
      </c>
      <c r="B120704">
        <v>30839</v>
      </c>
      <c r="C120704">
        <v>3</v>
      </c>
      <c r="D120704" t="s">
        <v>91596</v>
      </c>
      <c r="E120704" t="s">
        <v>8</v>
      </c>
    </row>
    <row r="120705" spans="1:5" x14ac:dyDescent="0.3">
      <c r="A120705">
        <v>325</v>
      </c>
      <c r="B120705">
        <v>30839</v>
      </c>
      <c r="C120705">
        <v>4</v>
      </c>
      <c r="D120705" t="s">
        <v>91597</v>
      </c>
      <c r="E120705" t="s">
        <v>6</v>
      </c>
    </row>
    <row r="120706" spans="1:5" x14ac:dyDescent="0.3">
      <c r="A120706">
        <v>325</v>
      </c>
      <c r="B120706">
        <v>30840</v>
      </c>
      <c r="C120706">
        <v>1</v>
      </c>
      <c r="D120706" t="s">
        <v>53854</v>
      </c>
      <c r="E120706" t="s">
        <v>6</v>
      </c>
    </row>
    <row r="120707" spans="1:5" x14ac:dyDescent="0.3">
      <c r="A120707">
        <v>325</v>
      </c>
      <c r="B120707">
        <v>30840</v>
      </c>
      <c r="C120707">
        <v>2</v>
      </c>
      <c r="D120707" t="s">
        <v>53853</v>
      </c>
      <c r="E120707" t="s">
        <v>8</v>
      </c>
    </row>
    <row r="120708" spans="1:5" x14ac:dyDescent="0.3">
      <c r="A120708">
        <v>325</v>
      </c>
      <c r="B120708">
        <v>30840</v>
      </c>
      <c r="C120708">
        <v>3</v>
      </c>
      <c r="D120708" t="s">
        <v>91598</v>
      </c>
      <c r="E120708" t="s">
        <v>6</v>
      </c>
    </row>
    <row r="120709" spans="1:5" x14ac:dyDescent="0.3">
      <c r="A120709">
        <v>325</v>
      </c>
      <c r="B120709">
        <v>30840</v>
      </c>
      <c r="C120709">
        <v>4</v>
      </c>
      <c r="D120709" t="s">
        <v>28071</v>
      </c>
      <c r="E120709" t="s">
        <v>6</v>
      </c>
    </row>
    <row r="120710" spans="1:5" x14ac:dyDescent="0.3">
      <c r="A120710">
        <v>325</v>
      </c>
      <c r="B120710">
        <v>30841</v>
      </c>
      <c r="C120710">
        <v>1</v>
      </c>
      <c r="D120710" t="s">
        <v>91599</v>
      </c>
      <c r="E120710" t="s">
        <v>6</v>
      </c>
    </row>
    <row r="120711" spans="1:5" x14ac:dyDescent="0.3">
      <c r="A120711">
        <v>325</v>
      </c>
      <c r="B120711">
        <v>30841</v>
      </c>
      <c r="C120711">
        <v>2</v>
      </c>
      <c r="D120711" t="s">
        <v>91600</v>
      </c>
      <c r="E120711" t="s">
        <v>8</v>
      </c>
    </row>
    <row r="120712" spans="1:5" x14ac:dyDescent="0.3">
      <c r="A120712">
        <v>325</v>
      </c>
      <c r="B120712">
        <v>30841</v>
      </c>
      <c r="C120712">
        <v>3</v>
      </c>
      <c r="D120712" t="s">
        <v>91601</v>
      </c>
      <c r="E120712" t="s">
        <v>6</v>
      </c>
    </row>
    <row r="120713" spans="1:5" x14ac:dyDescent="0.3">
      <c r="A120713">
        <v>325</v>
      </c>
      <c r="B120713">
        <v>30841</v>
      </c>
      <c r="C120713">
        <v>4</v>
      </c>
      <c r="D120713" t="s">
        <v>91602</v>
      </c>
      <c r="E120713" t="s">
        <v>6</v>
      </c>
    </row>
    <row r="120714" spans="1:5" x14ac:dyDescent="0.3">
      <c r="A120714">
        <v>325</v>
      </c>
      <c r="B120714">
        <v>30842</v>
      </c>
      <c r="C120714">
        <v>1</v>
      </c>
      <c r="D120714" t="s">
        <v>91603</v>
      </c>
      <c r="E120714" t="s">
        <v>6</v>
      </c>
    </row>
    <row r="120715" spans="1:5" x14ac:dyDescent="0.3">
      <c r="A120715">
        <v>325</v>
      </c>
      <c r="B120715">
        <v>30842</v>
      </c>
      <c r="C120715">
        <v>2</v>
      </c>
      <c r="D120715" t="s">
        <v>91604</v>
      </c>
      <c r="E120715" t="s">
        <v>6</v>
      </c>
    </row>
    <row r="120716" spans="1:5" x14ac:dyDescent="0.3">
      <c r="A120716">
        <v>325</v>
      </c>
      <c r="B120716">
        <v>30842</v>
      </c>
      <c r="C120716">
        <v>3</v>
      </c>
      <c r="D120716" t="s">
        <v>91605</v>
      </c>
      <c r="E120716" t="s">
        <v>8</v>
      </c>
    </row>
    <row r="120717" spans="1:5" x14ac:dyDescent="0.3">
      <c r="A120717">
        <v>325</v>
      </c>
      <c r="B120717">
        <v>30842</v>
      </c>
      <c r="C120717">
        <v>4</v>
      </c>
      <c r="D120717" t="s">
        <v>91606</v>
      </c>
      <c r="E120717" t="s">
        <v>6</v>
      </c>
    </row>
    <row r="120718" spans="1:5" x14ac:dyDescent="0.3">
      <c r="A120718">
        <v>325</v>
      </c>
      <c r="B120718">
        <v>30843</v>
      </c>
      <c r="C120718">
        <v>1</v>
      </c>
      <c r="D120718" t="s">
        <v>91607</v>
      </c>
      <c r="E120718" t="s">
        <v>6</v>
      </c>
    </row>
    <row r="120719" spans="1:5" x14ac:dyDescent="0.3">
      <c r="A120719">
        <v>325</v>
      </c>
      <c r="B120719">
        <v>30843</v>
      </c>
      <c r="C120719">
        <v>2</v>
      </c>
      <c r="D120719" t="s">
        <v>91608</v>
      </c>
      <c r="E120719" t="s">
        <v>8</v>
      </c>
    </row>
    <row r="120720" spans="1:5" x14ac:dyDescent="0.3">
      <c r="A120720">
        <v>325</v>
      </c>
      <c r="B120720">
        <v>30843</v>
      </c>
      <c r="C120720">
        <v>3</v>
      </c>
      <c r="D120720" t="s">
        <v>91609</v>
      </c>
      <c r="E120720" t="s">
        <v>6</v>
      </c>
    </row>
    <row r="120721" spans="1:5" x14ac:dyDescent="0.3">
      <c r="A120721">
        <v>325</v>
      </c>
      <c r="B120721">
        <v>30843</v>
      </c>
      <c r="C120721">
        <v>4</v>
      </c>
      <c r="D120721" t="s">
        <v>91610</v>
      </c>
      <c r="E120721" t="s">
        <v>6</v>
      </c>
    </row>
    <row r="120722" spans="1:5" x14ac:dyDescent="0.3">
      <c r="A120722">
        <v>325</v>
      </c>
      <c r="B120722">
        <v>30844</v>
      </c>
      <c r="C120722">
        <v>1</v>
      </c>
      <c r="D120722" t="s">
        <v>91611</v>
      </c>
      <c r="E120722" t="s">
        <v>8</v>
      </c>
    </row>
    <row r="120723" spans="1:5" x14ac:dyDescent="0.3">
      <c r="A120723">
        <v>325</v>
      </c>
      <c r="B120723">
        <v>30844</v>
      </c>
      <c r="C120723">
        <v>2</v>
      </c>
      <c r="D120723" t="s">
        <v>91612</v>
      </c>
      <c r="E120723" t="s">
        <v>6</v>
      </c>
    </row>
    <row r="120724" spans="1:5" x14ac:dyDescent="0.3">
      <c r="A120724">
        <v>325</v>
      </c>
      <c r="B120724">
        <v>30844</v>
      </c>
      <c r="C120724">
        <v>3</v>
      </c>
      <c r="D120724" t="s">
        <v>91613</v>
      </c>
      <c r="E120724" t="s">
        <v>6</v>
      </c>
    </row>
    <row r="120725" spans="1:5" x14ac:dyDescent="0.3">
      <c r="A120725">
        <v>325</v>
      </c>
      <c r="B120725">
        <v>30844</v>
      </c>
      <c r="C120725">
        <v>4</v>
      </c>
      <c r="D120725" t="s">
        <v>91614</v>
      </c>
      <c r="E120725" t="s">
        <v>6</v>
      </c>
    </row>
    <row r="120726" spans="1:5" x14ac:dyDescent="0.3">
      <c r="A120726">
        <v>325</v>
      </c>
      <c r="B120726">
        <v>30845</v>
      </c>
      <c r="C120726">
        <v>1</v>
      </c>
      <c r="D120726" t="s">
        <v>91615</v>
      </c>
      <c r="E120726" t="s">
        <v>6</v>
      </c>
    </row>
    <row r="120727" spans="1:5" x14ac:dyDescent="0.3">
      <c r="A120727">
        <v>325</v>
      </c>
      <c r="B120727">
        <v>30845</v>
      </c>
      <c r="C120727">
        <v>2</v>
      </c>
      <c r="D120727" t="s">
        <v>91616</v>
      </c>
      <c r="E120727" t="s">
        <v>6</v>
      </c>
    </row>
    <row r="120728" spans="1:5" x14ac:dyDescent="0.3">
      <c r="A120728">
        <v>325</v>
      </c>
      <c r="B120728">
        <v>30845</v>
      </c>
      <c r="C120728">
        <v>3</v>
      </c>
      <c r="D120728" t="s">
        <v>91617</v>
      </c>
      <c r="E120728" t="s">
        <v>6</v>
      </c>
    </row>
    <row r="120729" spans="1:5" x14ac:dyDescent="0.3">
      <c r="A120729">
        <v>325</v>
      </c>
      <c r="B120729">
        <v>30845</v>
      </c>
      <c r="C120729">
        <v>4</v>
      </c>
      <c r="D120729" t="s">
        <v>91618</v>
      </c>
      <c r="E120729" t="s">
        <v>8</v>
      </c>
    </row>
    <row r="120730" spans="1:5" x14ac:dyDescent="0.3">
      <c r="A120730">
        <v>325</v>
      </c>
      <c r="B120730">
        <v>30846</v>
      </c>
      <c r="C120730">
        <v>1</v>
      </c>
      <c r="D120730" t="s">
        <v>91619</v>
      </c>
      <c r="E120730" t="s">
        <v>6</v>
      </c>
    </row>
    <row r="120731" spans="1:5" x14ac:dyDescent="0.3">
      <c r="A120731">
        <v>325</v>
      </c>
      <c r="B120731">
        <v>30846</v>
      </c>
      <c r="C120731">
        <v>2</v>
      </c>
      <c r="D120731" t="s">
        <v>91620</v>
      </c>
      <c r="E120731" t="s">
        <v>6</v>
      </c>
    </row>
    <row r="120732" spans="1:5" x14ac:dyDescent="0.3">
      <c r="A120732">
        <v>325</v>
      </c>
      <c r="B120732">
        <v>30846</v>
      </c>
      <c r="C120732">
        <v>3</v>
      </c>
      <c r="D120732" t="s">
        <v>91621</v>
      </c>
      <c r="E120732" t="s">
        <v>8</v>
      </c>
    </row>
    <row r="120733" spans="1:5" x14ac:dyDescent="0.3">
      <c r="A120733">
        <v>325</v>
      </c>
      <c r="B120733">
        <v>30846</v>
      </c>
      <c r="C120733">
        <v>4</v>
      </c>
      <c r="D120733" t="s">
        <v>91622</v>
      </c>
      <c r="E120733" t="s">
        <v>6</v>
      </c>
    </row>
    <row r="120734" spans="1:5" x14ac:dyDescent="0.3">
      <c r="A120734">
        <v>325</v>
      </c>
      <c r="B120734">
        <v>30847</v>
      </c>
      <c r="C120734">
        <v>1</v>
      </c>
      <c r="D120734" t="s">
        <v>91623</v>
      </c>
      <c r="E120734" t="s">
        <v>8</v>
      </c>
    </row>
    <row r="120735" spans="1:5" x14ac:dyDescent="0.3">
      <c r="A120735">
        <v>325</v>
      </c>
      <c r="B120735">
        <v>30847</v>
      </c>
      <c r="C120735">
        <v>2</v>
      </c>
      <c r="D120735" t="s">
        <v>91624</v>
      </c>
      <c r="E120735" t="s">
        <v>6</v>
      </c>
    </row>
    <row r="120736" spans="1:5" x14ac:dyDescent="0.3">
      <c r="A120736">
        <v>325</v>
      </c>
      <c r="B120736">
        <v>30847</v>
      </c>
      <c r="C120736">
        <v>3</v>
      </c>
      <c r="D120736" t="s">
        <v>91625</v>
      </c>
      <c r="E120736" t="s">
        <v>6</v>
      </c>
    </row>
    <row r="120737" spans="1:5" x14ac:dyDescent="0.3">
      <c r="A120737">
        <v>325</v>
      </c>
      <c r="B120737">
        <v>30847</v>
      </c>
      <c r="C120737">
        <v>4</v>
      </c>
      <c r="D120737" t="s">
        <v>91626</v>
      </c>
      <c r="E120737" t="s">
        <v>6</v>
      </c>
    </row>
    <row r="120738" spans="1:5" x14ac:dyDescent="0.3">
      <c r="A120738">
        <v>325</v>
      </c>
      <c r="B120738">
        <v>30848</v>
      </c>
      <c r="C120738">
        <v>1</v>
      </c>
      <c r="D120738" t="s">
        <v>91627</v>
      </c>
      <c r="E120738" t="s">
        <v>6</v>
      </c>
    </row>
    <row r="120739" spans="1:5" x14ac:dyDescent="0.3">
      <c r="A120739">
        <v>325</v>
      </c>
      <c r="B120739">
        <v>30848</v>
      </c>
      <c r="C120739">
        <v>2</v>
      </c>
      <c r="D120739" t="s">
        <v>91628</v>
      </c>
      <c r="E120739" t="s">
        <v>8</v>
      </c>
    </row>
    <row r="120740" spans="1:5" x14ac:dyDescent="0.3">
      <c r="A120740">
        <v>325</v>
      </c>
      <c r="B120740">
        <v>30848</v>
      </c>
      <c r="C120740">
        <v>3</v>
      </c>
      <c r="D120740" t="s">
        <v>91629</v>
      </c>
      <c r="E120740" t="s">
        <v>6</v>
      </c>
    </row>
    <row r="120741" spans="1:5" x14ac:dyDescent="0.3">
      <c r="A120741">
        <v>325</v>
      </c>
      <c r="B120741">
        <v>30848</v>
      </c>
      <c r="C120741">
        <v>4</v>
      </c>
      <c r="D120741" t="s">
        <v>91630</v>
      </c>
      <c r="E120741" t="s">
        <v>6</v>
      </c>
    </row>
    <row r="120742" spans="1:5" x14ac:dyDescent="0.3">
      <c r="A120742">
        <v>325</v>
      </c>
      <c r="B120742">
        <v>30849</v>
      </c>
      <c r="C120742">
        <v>1</v>
      </c>
      <c r="D120742" t="s">
        <v>33837</v>
      </c>
      <c r="E120742" t="s">
        <v>6</v>
      </c>
    </row>
    <row r="120743" spans="1:5" x14ac:dyDescent="0.3">
      <c r="A120743">
        <v>325</v>
      </c>
      <c r="B120743">
        <v>30849</v>
      </c>
      <c r="C120743">
        <v>2</v>
      </c>
      <c r="D120743" t="s">
        <v>91631</v>
      </c>
      <c r="E120743" t="s">
        <v>6</v>
      </c>
    </row>
    <row r="120744" spans="1:5" x14ac:dyDescent="0.3">
      <c r="A120744">
        <v>325</v>
      </c>
      <c r="B120744">
        <v>30849</v>
      </c>
      <c r="C120744">
        <v>3</v>
      </c>
      <c r="D120744" t="s">
        <v>91632</v>
      </c>
      <c r="E120744" t="s">
        <v>6</v>
      </c>
    </row>
    <row r="120745" spans="1:5" x14ac:dyDescent="0.3">
      <c r="A120745">
        <v>325</v>
      </c>
      <c r="B120745">
        <v>30849</v>
      </c>
      <c r="C120745">
        <v>4</v>
      </c>
      <c r="D120745" t="s">
        <v>91633</v>
      </c>
      <c r="E120745" t="s">
        <v>8</v>
      </c>
    </row>
    <row r="120746" spans="1:5" x14ac:dyDescent="0.3">
      <c r="A120746">
        <v>325</v>
      </c>
      <c r="B120746">
        <v>30850</v>
      </c>
      <c r="C120746">
        <v>1</v>
      </c>
      <c r="D120746" t="s">
        <v>91634</v>
      </c>
      <c r="E120746" t="s">
        <v>6</v>
      </c>
    </row>
    <row r="120747" spans="1:5" x14ac:dyDescent="0.3">
      <c r="A120747">
        <v>325</v>
      </c>
      <c r="B120747">
        <v>30850</v>
      </c>
      <c r="C120747">
        <v>2</v>
      </c>
      <c r="D120747" t="s">
        <v>91635</v>
      </c>
      <c r="E120747" t="s">
        <v>6</v>
      </c>
    </row>
    <row r="120748" spans="1:5" x14ac:dyDescent="0.3">
      <c r="A120748">
        <v>325</v>
      </c>
      <c r="B120748">
        <v>30850</v>
      </c>
      <c r="C120748">
        <v>3</v>
      </c>
      <c r="D120748" t="s">
        <v>91636</v>
      </c>
      <c r="E120748" t="s">
        <v>6</v>
      </c>
    </row>
    <row r="120749" spans="1:5" x14ac:dyDescent="0.3">
      <c r="A120749">
        <v>325</v>
      </c>
      <c r="B120749">
        <v>30850</v>
      </c>
      <c r="C120749">
        <v>4</v>
      </c>
      <c r="D120749" t="s">
        <v>91637</v>
      </c>
      <c r="E120749" t="s">
        <v>8</v>
      </c>
    </row>
    <row r="120750" spans="1:5" x14ac:dyDescent="0.3">
      <c r="A120750">
        <v>325</v>
      </c>
      <c r="B120750">
        <v>30851</v>
      </c>
      <c r="C120750">
        <v>1</v>
      </c>
      <c r="D120750" t="s">
        <v>91638</v>
      </c>
      <c r="E120750" t="s">
        <v>6</v>
      </c>
    </row>
    <row r="120751" spans="1:5" x14ac:dyDescent="0.3">
      <c r="A120751">
        <v>325</v>
      </c>
      <c r="B120751">
        <v>30851</v>
      </c>
      <c r="C120751">
        <v>2</v>
      </c>
      <c r="D120751" t="s">
        <v>91639</v>
      </c>
      <c r="E120751" t="s">
        <v>6</v>
      </c>
    </row>
    <row r="120752" spans="1:5" x14ac:dyDescent="0.3">
      <c r="A120752">
        <v>325</v>
      </c>
      <c r="B120752">
        <v>30851</v>
      </c>
      <c r="C120752">
        <v>3</v>
      </c>
      <c r="D120752" t="s">
        <v>91640</v>
      </c>
      <c r="E120752" t="s">
        <v>6</v>
      </c>
    </row>
    <row r="120753" spans="1:5" x14ac:dyDescent="0.3">
      <c r="A120753">
        <v>325</v>
      </c>
      <c r="B120753">
        <v>30851</v>
      </c>
      <c r="C120753">
        <v>4</v>
      </c>
      <c r="D120753" t="s">
        <v>91539</v>
      </c>
      <c r="E120753" t="s">
        <v>8</v>
      </c>
    </row>
    <row r="120754" spans="1:5" x14ac:dyDescent="0.3">
      <c r="A120754">
        <v>325</v>
      </c>
      <c r="B120754">
        <v>30852</v>
      </c>
      <c r="C120754">
        <v>1</v>
      </c>
      <c r="D120754" t="s">
        <v>91641</v>
      </c>
      <c r="E120754" t="s">
        <v>8</v>
      </c>
    </row>
    <row r="120755" spans="1:5" x14ac:dyDescent="0.3">
      <c r="A120755">
        <v>325</v>
      </c>
      <c r="B120755">
        <v>30852</v>
      </c>
      <c r="C120755">
        <v>2</v>
      </c>
      <c r="D120755" t="s">
        <v>91642</v>
      </c>
      <c r="E120755" t="s">
        <v>6</v>
      </c>
    </row>
    <row r="120756" spans="1:5" x14ac:dyDescent="0.3">
      <c r="A120756">
        <v>325</v>
      </c>
      <c r="B120756">
        <v>30852</v>
      </c>
      <c r="C120756">
        <v>3</v>
      </c>
      <c r="D120756" t="s">
        <v>91643</v>
      </c>
      <c r="E120756" t="s">
        <v>6</v>
      </c>
    </row>
    <row r="120757" spans="1:5" x14ac:dyDescent="0.3">
      <c r="A120757">
        <v>325</v>
      </c>
      <c r="B120757">
        <v>30852</v>
      </c>
      <c r="C120757">
        <v>4</v>
      </c>
      <c r="D120757" t="s">
        <v>91644</v>
      </c>
      <c r="E120757" t="s">
        <v>6</v>
      </c>
    </row>
    <row r="120758" spans="1:5" x14ac:dyDescent="0.3">
      <c r="A120758">
        <v>325</v>
      </c>
      <c r="B120758">
        <v>30853</v>
      </c>
      <c r="C120758">
        <v>1</v>
      </c>
      <c r="D120758" t="s">
        <v>91645</v>
      </c>
      <c r="E120758" t="s">
        <v>8</v>
      </c>
    </row>
    <row r="120759" spans="1:5" x14ac:dyDescent="0.3">
      <c r="A120759">
        <v>325</v>
      </c>
      <c r="B120759">
        <v>30853</v>
      </c>
      <c r="C120759">
        <v>2</v>
      </c>
      <c r="D120759" t="s">
        <v>91646</v>
      </c>
      <c r="E120759" t="s">
        <v>6</v>
      </c>
    </row>
    <row r="120760" spans="1:5" x14ac:dyDescent="0.3">
      <c r="A120760">
        <v>325</v>
      </c>
      <c r="B120760">
        <v>30853</v>
      </c>
      <c r="C120760">
        <v>3</v>
      </c>
      <c r="D120760" t="s">
        <v>91647</v>
      </c>
      <c r="E120760" t="s">
        <v>6</v>
      </c>
    </row>
    <row r="120761" spans="1:5" x14ac:dyDescent="0.3">
      <c r="A120761">
        <v>325</v>
      </c>
      <c r="B120761">
        <v>30853</v>
      </c>
      <c r="C120761">
        <v>4</v>
      </c>
      <c r="D120761" t="s">
        <v>91648</v>
      </c>
      <c r="E120761" t="s">
        <v>6</v>
      </c>
    </row>
    <row r="120762" spans="1:5" x14ac:dyDescent="0.3">
      <c r="A120762">
        <v>325</v>
      </c>
      <c r="B120762">
        <v>30854</v>
      </c>
      <c r="C120762">
        <v>1</v>
      </c>
      <c r="D120762" t="s">
        <v>91649</v>
      </c>
      <c r="E120762" t="s">
        <v>6</v>
      </c>
    </row>
    <row r="120763" spans="1:5" x14ac:dyDescent="0.3">
      <c r="A120763">
        <v>325</v>
      </c>
      <c r="B120763">
        <v>30854</v>
      </c>
      <c r="C120763">
        <v>2</v>
      </c>
      <c r="D120763" t="s">
        <v>91650</v>
      </c>
      <c r="E120763" t="s">
        <v>6</v>
      </c>
    </row>
    <row r="120764" spans="1:5" x14ac:dyDescent="0.3">
      <c r="A120764">
        <v>325</v>
      </c>
      <c r="B120764">
        <v>30854</v>
      </c>
      <c r="C120764">
        <v>3</v>
      </c>
      <c r="D120764" t="s">
        <v>91651</v>
      </c>
      <c r="E120764" t="s">
        <v>8</v>
      </c>
    </row>
    <row r="120765" spans="1:5" x14ac:dyDescent="0.3">
      <c r="A120765">
        <v>325</v>
      </c>
      <c r="B120765">
        <v>30854</v>
      </c>
      <c r="C120765">
        <v>4</v>
      </c>
      <c r="D120765" t="s">
        <v>91652</v>
      </c>
      <c r="E120765" t="s">
        <v>6</v>
      </c>
    </row>
    <row r="120766" spans="1:5" x14ac:dyDescent="0.3">
      <c r="A120766">
        <v>325</v>
      </c>
      <c r="B120766">
        <v>30855</v>
      </c>
      <c r="C120766">
        <v>1</v>
      </c>
      <c r="D120766" t="s">
        <v>91653</v>
      </c>
      <c r="E120766" t="s">
        <v>6</v>
      </c>
    </row>
    <row r="120767" spans="1:5" x14ac:dyDescent="0.3">
      <c r="A120767">
        <v>325</v>
      </c>
      <c r="B120767">
        <v>30855</v>
      </c>
      <c r="C120767">
        <v>2</v>
      </c>
      <c r="D120767" t="s">
        <v>91654</v>
      </c>
      <c r="E120767" t="s">
        <v>8</v>
      </c>
    </row>
    <row r="120768" spans="1:5" x14ac:dyDescent="0.3">
      <c r="A120768">
        <v>325</v>
      </c>
      <c r="B120768">
        <v>30855</v>
      </c>
      <c r="C120768">
        <v>3</v>
      </c>
      <c r="D120768" t="s">
        <v>91655</v>
      </c>
      <c r="E120768" t="s">
        <v>6</v>
      </c>
    </row>
    <row r="120769" spans="1:5" x14ac:dyDescent="0.3">
      <c r="A120769">
        <v>325</v>
      </c>
      <c r="B120769">
        <v>30855</v>
      </c>
      <c r="C120769">
        <v>4</v>
      </c>
      <c r="D120769" t="s">
        <v>91656</v>
      </c>
      <c r="E120769" t="s">
        <v>6</v>
      </c>
    </row>
    <row r="120770" spans="1:5" x14ac:dyDescent="0.3">
      <c r="A120770">
        <v>325</v>
      </c>
      <c r="B120770">
        <v>30856</v>
      </c>
      <c r="C120770">
        <v>1</v>
      </c>
      <c r="D120770" t="s">
        <v>91657</v>
      </c>
      <c r="E120770" t="s">
        <v>6</v>
      </c>
    </row>
    <row r="120771" spans="1:5" x14ac:dyDescent="0.3">
      <c r="A120771">
        <v>325</v>
      </c>
      <c r="B120771">
        <v>30856</v>
      </c>
      <c r="C120771">
        <v>2</v>
      </c>
      <c r="D120771" t="s">
        <v>91658</v>
      </c>
      <c r="E120771" t="s">
        <v>6</v>
      </c>
    </row>
    <row r="120772" spans="1:5" x14ac:dyDescent="0.3">
      <c r="A120772">
        <v>325</v>
      </c>
      <c r="B120772">
        <v>30856</v>
      </c>
      <c r="C120772">
        <v>3</v>
      </c>
      <c r="D120772" t="s">
        <v>91659</v>
      </c>
      <c r="E120772" t="s">
        <v>6</v>
      </c>
    </row>
    <row r="120773" spans="1:5" x14ac:dyDescent="0.3">
      <c r="A120773">
        <v>325</v>
      </c>
      <c r="B120773">
        <v>30856</v>
      </c>
      <c r="C120773">
        <v>4</v>
      </c>
      <c r="D120773" t="s">
        <v>91660</v>
      </c>
      <c r="E120773" t="s">
        <v>8</v>
      </c>
    </row>
    <row r="120774" spans="1:5" x14ac:dyDescent="0.3">
      <c r="A120774">
        <v>325</v>
      </c>
      <c r="B120774">
        <v>30857</v>
      </c>
      <c r="C120774">
        <v>1</v>
      </c>
      <c r="D120774" t="s">
        <v>68778</v>
      </c>
      <c r="E120774" t="s">
        <v>8</v>
      </c>
    </row>
    <row r="120775" spans="1:5" x14ac:dyDescent="0.3">
      <c r="A120775">
        <v>325</v>
      </c>
      <c r="B120775">
        <v>30857</v>
      </c>
      <c r="C120775">
        <v>2</v>
      </c>
      <c r="D120775" t="s">
        <v>56144</v>
      </c>
      <c r="E120775" t="s">
        <v>6</v>
      </c>
    </row>
    <row r="120776" spans="1:5" x14ac:dyDescent="0.3">
      <c r="A120776">
        <v>325</v>
      </c>
      <c r="B120776">
        <v>30857</v>
      </c>
      <c r="C120776">
        <v>3</v>
      </c>
      <c r="D120776" t="s">
        <v>11466</v>
      </c>
      <c r="E120776" t="s">
        <v>6</v>
      </c>
    </row>
    <row r="120777" spans="1:5" x14ac:dyDescent="0.3">
      <c r="A120777">
        <v>325</v>
      </c>
      <c r="B120777">
        <v>30857</v>
      </c>
      <c r="C120777">
        <v>4</v>
      </c>
      <c r="D120777" t="s">
        <v>91661</v>
      </c>
      <c r="E120777" t="s">
        <v>6</v>
      </c>
    </row>
    <row r="120778" spans="1:5" x14ac:dyDescent="0.3">
      <c r="A120778">
        <v>325</v>
      </c>
      <c r="B120778">
        <v>30858</v>
      </c>
      <c r="C120778">
        <v>1</v>
      </c>
      <c r="D120778" t="s">
        <v>91662</v>
      </c>
      <c r="E120778" t="s">
        <v>6</v>
      </c>
    </row>
    <row r="120779" spans="1:5" x14ac:dyDescent="0.3">
      <c r="A120779">
        <v>325</v>
      </c>
      <c r="B120779">
        <v>30858</v>
      </c>
      <c r="C120779">
        <v>2</v>
      </c>
      <c r="D120779" t="s">
        <v>91663</v>
      </c>
      <c r="E120779" t="s">
        <v>6</v>
      </c>
    </row>
    <row r="120780" spans="1:5" x14ac:dyDescent="0.3">
      <c r="A120780">
        <v>325</v>
      </c>
      <c r="B120780">
        <v>30858</v>
      </c>
      <c r="C120780">
        <v>3</v>
      </c>
      <c r="D120780" t="s">
        <v>91664</v>
      </c>
      <c r="E120780" t="s">
        <v>8</v>
      </c>
    </row>
    <row r="120781" spans="1:5" x14ac:dyDescent="0.3">
      <c r="A120781">
        <v>325</v>
      </c>
      <c r="B120781">
        <v>30858</v>
      </c>
      <c r="C120781">
        <v>4</v>
      </c>
      <c r="D120781" t="s">
        <v>91665</v>
      </c>
      <c r="E120781" t="s">
        <v>6</v>
      </c>
    </row>
    <row r="120782" spans="1:5" x14ac:dyDescent="0.3">
      <c r="A120782">
        <v>325</v>
      </c>
      <c r="B120782">
        <v>30859</v>
      </c>
      <c r="C120782">
        <v>1</v>
      </c>
      <c r="D120782" t="s">
        <v>91666</v>
      </c>
      <c r="E120782" t="s">
        <v>6</v>
      </c>
    </row>
    <row r="120783" spans="1:5" x14ac:dyDescent="0.3">
      <c r="A120783">
        <v>325</v>
      </c>
      <c r="B120783">
        <v>30859</v>
      </c>
      <c r="C120783">
        <v>2</v>
      </c>
      <c r="D120783" t="s">
        <v>91667</v>
      </c>
      <c r="E120783" t="s">
        <v>6</v>
      </c>
    </row>
    <row r="120784" spans="1:5" x14ac:dyDescent="0.3">
      <c r="A120784">
        <v>325</v>
      </c>
      <c r="B120784">
        <v>30859</v>
      </c>
      <c r="C120784">
        <v>3</v>
      </c>
      <c r="D120784" t="s">
        <v>91668</v>
      </c>
      <c r="E120784" t="s">
        <v>8</v>
      </c>
    </row>
    <row r="120785" spans="1:5" x14ac:dyDescent="0.3">
      <c r="A120785">
        <v>325</v>
      </c>
      <c r="B120785">
        <v>30859</v>
      </c>
      <c r="C120785">
        <v>4</v>
      </c>
      <c r="D120785" t="s">
        <v>91669</v>
      </c>
      <c r="E120785" t="s">
        <v>6</v>
      </c>
    </row>
    <row r="120786" spans="1:5" x14ac:dyDescent="0.3">
      <c r="A120786">
        <v>325</v>
      </c>
      <c r="B120786">
        <v>30860</v>
      </c>
      <c r="C120786">
        <v>1</v>
      </c>
      <c r="D120786" t="s">
        <v>91670</v>
      </c>
      <c r="E120786" t="s">
        <v>6</v>
      </c>
    </row>
    <row r="120787" spans="1:5" x14ac:dyDescent="0.3">
      <c r="A120787">
        <v>325</v>
      </c>
      <c r="B120787">
        <v>30860</v>
      </c>
      <c r="C120787">
        <v>2</v>
      </c>
      <c r="D120787" t="s">
        <v>91671</v>
      </c>
      <c r="E120787" t="s">
        <v>8</v>
      </c>
    </row>
    <row r="120788" spans="1:5" x14ac:dyDescent="0.3">
      <c r="A120788">
        <v>325</v>
      </c>
      <c r="B120788">
        <v>30860</v>
      </c>
      <c r="C120788">
        <v>3</v>
      </c>
      <c r="D120788" t="s">
        <v>91672</v>
      </c>
      <c r="E120788" t="s">
        <v>6</v>
      </c>
    </row>
    <row r="120789" spans="1:5" x14ac:dyDescent="0.3">
      <c r="A120789">
        <v>325</v>
      </c>
      <c r="B120789">
        <v>30860</v>
      </c>
      <c r="C120789">
        <v>4</v>
      </c>
      <c r="D120789" t="s">
        <v>91673</v>
      </c>
      <c r="E120789" t="s">
        <v>6</v>
      </c>
    </row>
    <row r="120790" spans="1:5" x14ac:dyDescent="0.3">
      <c r="A120790">
        <v>325</v>
      </c>
      <c r="B120790">
        <v>30861</v>
      </c>
      <c r="C120790">
        <v>1</v>
      </c>
      <c r="D120790" t="s">
        <v>91674</v>
      </c>
      <c r="E120790" t="s">
        <v>6</v>
      </c>
    </row>
    <row r="120791" spans="1:5" x14ac:dyDescent="0.3">
      <c r="A120791">
        <v>325</v>
      </c>
      <c r="B120791">
        <v>30861</v>
      </c>
      <c r="C120791">
        <v>2</v>
      </c>
      <c r="D120791" t="s">
        <v>91675</v>
      </c>
      <c r="E120791" t="s">
        <v>6</v>
      </c>
    </row>
    <row r="120792" spans="1:5" x14ac:dyDescent="0.3">
      <c r="A120792">
        <v>325</v>
      </c>
      <c r="B120792">
        <v>30861</v>
      </c>
      <c r="C120792">
        <v>3</v>
      </c>
      <c r="D120792" t="s">
        <v>91676</v>
      </c>
      <c r="E120792" t="s">
        <v>6</v>
      </c>
    </row>
    <row r="120793" spans="1:5" x14ac:dyDescent="0.3">
      <c r="A120793">
        <v>325</v>
      </c>
      <c r="B120793">
        <v>30861</v>
      </c>
      <c r="C120793">
        <v>4</v>
      </c>
      <c r="D120793" t="s">
        <v>91677</v>
      </c>
      <c r="E120793" t="s">
        <v>8</v>
      </c>
    </row>
    <row r="120794" spans="1:5" x14ac:dyDescent="0.3">
      <c r="A120794">
        <v>325</v>
      </c>
      <c r="B120794">
        <v>30862</v>
      </c>
      <c r="C120794">
        <v>1</v>
      </c>
      <c r="D120794" t="s">
        <v>91678</v>
      </c>
      <c r="E120794" t="s">
        <v>8</v>
      </c>
    </row>
    <row r="120795" spans="1:5" x14ac:dyDescent="0.3">
      <c r="A120795">
        <v>325</v>
      </c>
      <c r="B120795">
        <v>30862</v>
      </c>
      <c r="C120795">
        <v>2</v>
      </c>
      <c r="D120795" t="s">
        <v>91679</v>
      </c>
      <c r="E120795" t="s">
        <v>6</v>
      </c>
    </row>
    <row r="120796" spans="1:5" x14ac:dyDescent="0.3">
      <c r="A120796">
        <v>325</v>
      </c>
      <c r="B120796">
        <v>30862</v>
      </c>
      <c r="C120796">
        <v>3</v>
      </c>
      <c r="D120796" t="s">
        <v>91680</v>
      </c>
      <c r="E120796" t="s">
        <v>6</v>
      </c>
    </row>
    <row r="120797" spans="1:5" x14ac:dyDescent="0.3">
      <c r="A120797">
        <v>325</v>
      </c>
      <c r="B120797">
        <v>30862</v>
      </c>
      <c r="C120797">
        <v>4</v>
      </c>
      <c r="D120797" t="s">
        <v>91681</v>
      </c>
      <c r="E120797" t="s">
        <v>6</v>
      </c>
    </row>
    <row r="120798" spans="1:5" x14ac:dyDescent="0.3">
      <c r="A120798">
        <v>325</v>
      </c>
      <c r="B120798">
        <v>30863</v>
      </c>
      <c r="C120798">
        <v>1</v>
      </c>
      <c r="D120798" t="s">
        <v>91682</v>
      </c>
      <c r="E120798" t="s">
        <v>8</v>
      </c>
    </row>
    <row r="120799" spans="1:5" x14ac:dyDescent="0.3">
      <c r="A120799">
        <v>325</v>
      </c>
      <c r="B120799">
        <v>30863</v>
      </c>
      <c r="C120799">
        <v>2</v>
      </c>
      <c r="D120799" t="s">
        <v>91683</v>
      </c>
      <c r="E120799" t="s">
        <v>6</v>
      </c>
    </row>
    <row r="120800" spans="1:5" x14ac:dyDescent="0.3">
      <c r="A120800">
        <v>325</v>
      </c>
      <c r="B120800">
        <v>30863</v>
      </c>
      <c r="C120800">
        <v>3</v>
      </c>
      <c r="D120800" t="s">
        <v>91684</v>
      </c>
      <c r="E120800" t="s">
        <v>6</v>
      </c>
    </row>
    <row r="120801" spans="1:5" x14ac:dyDescent="0.3">
      <c r="A120801">
        <v>325</v>
      </c>
      <c r="B120801">
        <v>30863</v>
      </c>
      <c r="C120801">
        <v>4</v>
      </c>
      <c r="D120801" t="s">
        <v>91685</v>
      </c>
      <c r="E120801" t="s">
        <v>6</v>
      </c>
    </row>
    <row r="120802" spans="1:5" x14ac:dyDescent="0.3">
      <c r="A120802">
        <v>325</v>
      </c>
      <c r="B120802">
        <v>30864</v>
      </c>
      <c r="C120802">
        <v>1</v>
      </c>
      <c r="D120802" t="s">
        <v>270</v>
      </c>
      <c r="E120802" t="s">
        <v>6</v>
      </c>
    </row>
    <row r="120803" spans="1:5" x14ac:dyDescent="0.3">
      <c r="A120803">
        <v>325</v>
      </c>
      <c r="B120803">
        <v>30864</v>
      </c>
      <c r="C120803">
        <v>2</v>
      </c>
      <c r="D120803" t="s">
        <v>9902</v>
      </c>
      <c r="E120803" t="s">
        <v>6</v>
      </c>
    </row>
    <row r="120804" spans="1:5" x14ac:dyDescent="0.3">
      <c r="A120804">
        <v>325</v>
      </c>
      <c r="B120804">
        <v>30864</v>
      </c>
      <c r="C120804">
        <v>3</v>
      </c>
      <c r="D120804" t="s">
        <v>8098</v>
      </c>
      <c r="E120804" t="s">
        <v>8</v>
      </c>
    </row>
    <row r="120805" spans="1:5" x14ac:dyDescent="0.3">
      <c r="A120805">
        <v>325</v>
      </c>
      <c r="B120805">
        <v>30864</v>
      </c>
      <c r="C120805">
        <v>4</v>
      </c>
      <c r="D120805" t="s">
        <v>91686</v>
      </c>
      <c r="E120805" t="s">
        <v>6</v>
      </c>
    </row>
    <row r="120806" spans="1:5" x14ac:dyDescent="0.3">
      <c r="A120806">
        <v>325</v>
      </c>
      <c r="B120806">
        <v>30865</v>
      </c>
      <c r="C120806">
        <v>1</v>
      </c>
      <c r="D120806" t="s">
        <v>91687</v>
      </c>
      <c r="E120806" t="s">
        <v>6</v>
      </c>
    </row>
    <row r="120807" spans="1:5" x14ac:dyDescent="0.3">
      <c r="A120807">
        <v>325</v>
      </c>
      <c r="B120807">
        <v>30865</v>
      </c>
      <c r="C120807">
        <v>2</v>
      </c>
      <c r="D120807" t="s">
        <v>91688</v>
      </c>
      <c r="E120807" t="s">
        <v>6</v>
      </c>
    </row>
    <row r="120808" spans="1:5" x14ac:dyDescent="0.3">
      <c r="A120808">
        <v>325</v>
      </c>
      <c r="B120808">
        <v>30865</v>
      </c>
      <c r="C120808">
        <v>3</v>
      </c>
      <c r="D120808" t="s">
        <v>91689</v>
      </c>
      <c r="E120808" t="s">
        <v>6</v>
      </c>
    </row>
    <row r="120809" spans="1:5" x14ac:dyDescent="0.3">
      <c r="A120809">
        <v>325</v>
      </c>
      <c r="B120809">
        <v>30865</v>
      </c>
      <c r="C120809">
        <v>4</v>
      </c>
      <c r="D120809" t="s">
        <v>91690</v>
      </c>
      <c r="E120809" t="s">
        <v>8</v>
      </c>
    </row>
    <row r="120810" spans="1:5" x14ac:dyDescent="0.3">
      <c r="A120810">
        <v>325</v>
      </c>
      <c r="B120810">
        <v>30866</v>
      </c>
      <c r="C120810">
        <v>1</v>
      </c>
      <c r="D120810" t="s">
        <v>91691</v>
      </c>
      <c r="E120810" t="s">
        <v>6</v>
      </c>
    </row>
    <row r="120811" spans="1:5" x14ac:dyDescent="0.3">
      <c r="A120811">
        <v>325</v>
      </c>
      <c r="B120811">
        <v>30866</v>
      </c>
      <c r="C120811">
        <v>2</v>
      </c>
      <c r="D120811" t="s">
        <v>91692</v>
      </c>
      <c r="E120811" t="s">
        <v>8</v>
      </c>
    </row>
    <row r="120812" spans="1:5" x14ac:dyDescent="0.3">
      <c r="A120812">
        <v>325</v>
      </c>
      <c r="B120812">
        <v>30866</v>
      </c>
      <c r="C120812">
        <v>3</v>
      </c>
      <c r="D120812" t="s">
        <v>91693</v>
      </c>
      <c r="E120812" t="s">
        <v>6</v>
      </c>
    </row>
    <row r="120813" spans="1:5" x14ac:dyDescent="0.3">
      <c r="A120813">
        <v>325</v>
      </c>
      <c r="B120813">
        <v>30866</v>
      </c>
      <c r="C120813">
        <v>4</v>
      </c>
      <c r="D120813" t="s">
        <v>269</v>
      </c>
      <c r="E120813" t="s">
        <v>6</v>
      </c>
    </row>
    <row r="120814" spans="1:5" x14ac:dyDescent="0.3">
      <c r="A120814">
        <v>325</v>
      </c>
      <c r="B120814">
        <v>30867</v>
      </c>
      <c r="C120814">
        <v>1</v>
      </c>
      <c r="D120814" t="s">
        <v>27565</v>
      </c>
      <c r="E120814" t="s">
        <v>6</v>
      </c>
    </row>
    <row r="120815" spans="1:5" x14ac:dyDescent="0.3">
      <c r="A120815">
        <v>325</v>
      </c>
      <c r="B120815">
        <v>30867</v>
      </c>
      <c r="C120815">
        <v>2</v>
      </c>
      <c r="D120815" t="s">
        <v>8746</v>
      </c>
      <c r="E120815" t="s">
        <v>8</v>
      </c>
    </row>
    <row r="120816" spans="1:5" x14ac:dyDescent="0.3">
      <c r="A120816">
        <v>325</v>
      </c>
      <c r="B120816">
        <v>30867</v>
      </c>
      <c r="C120816">
        <v>3</v>
      </c>
      <c r="D120816" t="s">
        <v>50741</v>
      </c>
      <c r="E120816" t="s">
        <v>6</v>
      </c>
    </row>
    <row r="120817" spans="1:5" x14ac:dyDescent="0.3">
      <c r="A120817">
        <v>325</v>
      </c>
      <c r="B120817">
        <v>30867</v>
      </c>
      <c r="C120817">
        <v>4</v>
      </c>
      <c r="D120817" t="s">
        <v>8748</v>
      </c>
      <c r="E120817" t="s">
        <v>6</v>
      </c>
    </row>
    <row r="120818" spans="1:5" x14ac:dyDescent="0.3">
      <c r="A120818">
        <v>325</v>
      </c>
      <c r="B120818">
        <v>30868</v>
      </c>
      <c r="C120818">
        <v>1</v>
      </c>
      <c r="D120818" t="s">
        <v>91694</v>
      </c>
      <c r="E120818" t="s">
        <v>6</v>
      </c>
    </row>
    <row r="120819" spans="1:5" x14ac:dyDescent="0.3">
      <c r="A120819">
        <v>325</v>
      </c>
      <c r="B120819">
        <v>30868</v>
      </c>
      <c r="C120819">
        <v>2</v>
      </c>
      <c r="D120819" t="s">
        <v>91695</v>
      </c>
      <c r="E120819" t="s">
        <v>6</v>
      </c>
    </row>
    <row r="120820" spans="1:5" x14ac:dyDescent="0.3">
      <c r="A120820">
        <v>325</v>
      </c>
      <c r="B120820">
        <v>30868</v>
      </c>
      <c r="C120820">
        <v>3</v>
      </c>
      <c r="D120820" t="s">
        <v>91696</v>
      </c>
      <c r="E120820" t="s">
        <v>8</v>
      </c>
    </row>
    <row r="120821" spans="1:5" x14ac:dyDescent="0.3">
      <c r="A120821">
        <v>325</v>
      </c>
      <c r="B120821">
        <v>30868</v>
      </c>
      <c r="C120821">
        <v>4</v>
      </c>
      <c r="D120821" t="s">
        <v>91697</v>
      </c>
      <c r="E120821" t="s">
        <v>6</v>
      </c>
    </row>
    <row r="120822" spans="1:5" x14ac:dyDescent="0.3">
      <c r="A120822">
        <v>325</v>
      </c>
      <c r="B120822">
        <v>30869</v>
      </c>
      <c r="C120822">
        <v>1</v>
      </c>
      <c r="D120822" t="s">
        <v>91698</v>
      </c>
      <c r="E120822" t="s">
        <v>6</v>
      </c>
    </row>
    <row r="120823" spans="1:5" x14ac:dyDescent="0.3">
      <c r="A120823">
        <v>325</v>
      </c>
      <c r="B120823">
        <v>30869</v>
      </c>
      <c r="C120823">
        <v>2</v>
      </c>
      <c r="D120823" t="s">
        <v>91699</v>
      </c>
      <c r="E120823" t="s">
        <v>6</v>
      </c>
    </row>
    <row r="120824" spans="1:5" x14ac:dyDescent="0.3">
      <c r="A120824">
        <v>325</v>
      </c>
      <c r="B120824">
        <v>30869</v>
      </c>
      <c r="C120824">
        <v>3</v>
      </c>
      <c r="D120824" t="s">
        <v>91700</v>
      </c>
      <c r="E120824" t="s">
        <v>6</v>
      </c>
    </row>
    <row r="120825" spans="1:5" x14ac:dyDescent="0.3">
      <c r="A120825">
        <v>325</v>
      </c>
      <c r="B120825">
        <v>30869</v>
      </c>
      <c r="C120825">
        <v>4</v>
      </c>
      <c r="D120825" t="s">
        <v>91701</v>
      </c>
      <c r="E120825" t="s">
        <v>8</v>
      </c>
    </row>
    <row r="120826" spans="1:5" x14ac:dyDescent="0.3">
      <c r="A120826">
        <v>325</v>
      </c>
      <c r="B120826">
        <v>30870</v>
      </c>
      <c r="C120826">
        <v>1</v>
      </c>
      <c r="D120826" t="s">
        <v>91702</v>
      </c>
      <c r="E120826" t="s">
        <v>6</v>
      </c>
    </row>
    <row r="120827" spans="1:5" x14ac:dyDescent="0.3">
      <c r="A120827">
        <v>325</v>
      </c>
      <c r="B120827">
        <v>30870</v>
      </c>
      <c r="C120827">
        <v>2</v>
      </c>
      <c r="D120827" t="s">
        <v>91703</v>
      </c>
      <c r="E120827" t="s">
        <v>6</v>
      </c>
    </row>
    <row r="120828" spans="1:5" x14ac:dyDescent="0.3">
      <c r="A120828">
        <v>325</v>
      </c>
      <c r="B120828">
        <v>30870</v>
      </c>
      <c r="C120828">
        <v>3</v>
      </c>
      <c r="D120828" t="s">
        <v>91704</v>
      </c>
      <c r="E120828" t="s">
        <v>6</v>
      </c>
    </row>
    <row r="120829" spans="1:5" x14ac:dyDescent="0.3">
      <c r="A120829">
        <v>325</v>
      </c>
      <c r="B120829">
        <v>30870</v>
      </c>
      <c r="C120829">
        <v>4</v>
      </c>
      <c r="D120829" t="s">
        <v>91705</v>
      </c>
      <c r="E120829" t="s">
        <v>8</v>
      </c>
    </row>
    <row r="120830" spans="1:5" x14ac:dyDescent="0.3">
      <c r="A120830">
        <v>325</v>
      </c>
      <c r="B120830">
        <v>30871</v>
      </c>
      <c r="C120830">
        <v>1</v>
      </c>
      <c r="D120830" t="s">
        <v>91706</v>
      </c>
      <c r="E120830" t="s">
        <v>6</v>
      </c>
    </row>
    <row r="120831" spans="1:5" x14ac:dyDescent="0.3">
      <c r="A120831">
        <v>325</v>
      </c>
      <c r="B120831">
        <v>30871</v>
      </c>
      <c r="C120831">
        <v>2</v>
      </c>
      <c r="D120831" t="s">
        <v>91707</v>
      </c>
      <c r="E120831" t="s">
        <v>6</v>
      </c>
    </row>
    <row r="120832" spans="1:5" x14ac:dyDescent="0.3">
      <c r="A120832">
        <v>325</v>
      </c>
      <c r="B120832">
        <v>30871</v>
      </c>
      <c r="C120832">
        <v>3</v>
      </c>
      <c r="D120832" t="s">
        <v>91708</v>
      </c>
      <c r="E120832" t="s">
        <v>6</v>
      </c>
    </row>
    <row r="120833" spans="1:5" x14ac:dyDescent="0.3">
      <c r="A120833">
        <v>325</v>
      </c>
      <c r="B120833">
        <v>30871</v>
      </c>
      <c r="C120833">
        <v>4</v>
      </c>
      <c r="D120833" t="s">
        <v>91709</v>
      </c>
      <c r="E120833" t="s">
        <v>8</v>
      </c>
    </row>
    <row r="120834" spans="1:5" x14ac:dyDescent="0.3">
      <c r="A120834">
        <v>325</v>
      </c>
      <c r="B120834">
        <v>30872</v>
      </c>
      <c r="C120834">
        <v>1</v>
      </c>
      <c r="D120834" t="s">
        <v>91710</v>
      </c>
      <c r="E120834" t="s">
        <v>6</v>
      </c>
    </row>
    <row r="120835" spans="1:5" x14ac:dyDescent="0.3">
      <c r="A120835">
        <v>325</v>
      </c>
      <c r="B120835">
        <v>30872</v>
      </c>
      <c r="C120835">
        <v>2</v>
      </c>
      <c r="D120835" t="s">
        <v>91711</v>
      </c>
      <c r="E120835" t="s">
        <v>6</v>
      </c>
    </row>
    <row r="120836" spans="1:5" x14ac:dyDescent="0.3">
      <c r="A120836">
        <v>325</v>
      </c>
      <c r="B120836">
        <v>30872</v>
      </c>
      <c r="C120836">
        <v>3</v>
      </c>
      <c r="D120836" t="s">
        <v>91712</v>
      </c>
      <c r="E120836" t="s">
        <v>8</v>
      </c>
    </row>
    <row r="120837" spans="1:5" x14ac:dyDescent="0.3">
      <c r="A120837">
        <v>325</v>
      </c>
      <c r="B120837">
        <v>30872</v>
      </c>
      <c r="C120837">
        <v>4</v>
      </c>
      <c r="D120837" t="s">
        <v>91713</v>
      </c>
      <c r="E120837" t="s">
        <v>6</v>
      </c>
    </row>
    <row r="120838" spans="1:5" x14ac:dyDescent="0.3">
      <c r="A120838">
        <v>325</v>
      </c>
      <c r="B120838">
        <v>30873</v>
      </c>
      <c r="C120838">
        <v>1</v>
      </c>
      <c r="D120838" t="s">
        <v>91714</v>
      </c>
      <c r="E120838" t="s">
        <v>6</v>
      </c>
    </row>
    <row r="120839" spans="1:5" x14ac:dyDescent="0.3">
      <c r="A120839">
        <v>325</v>
      </c>
      <c r="B120839">
        <v>30873</v>
      </c>
      <c r="C120839">
        <v>2</v>
      </c>
      <c r="D120839" t="s">
        <v>91715</v>
      </c>
      <c r="E120839" t="s">
        <v>8</v>
      </c>
    </row>
    <row r="120840" spans="1:5" x14ac:dyDescent="0.3">
      <c r="A120840">
        <v>325</v>
      </c>
      <c r="B120840">
        <v>30873</v>
      </c>
      <c r="C120840">
        <v>3</v>
      </c>
      <c r="D120840" t="s">
        <v>91716</v>
      </c>
      <c r="E120840" t="s">
        <v>6</v>
      </c>
    </row>
    <row r="120841" spans="1:5" x14ac:dyDescent="0.3">
      <c r="A120841">
        <v>325</v>
      </c>
      <c r="B120841">
        <v>30873</v>
      </c>
      <c r="C120841">
        <v>4</v>
      </c>
      <c r="D120841" t="s">
        <v>91717</v>
      </c>
      <c r="E120841" t="s">
        <v>6</v>
      </c>
    </row>
    <row r="120842" spans="1:5" x14ac:dyDescent="0.3">
      <c r="A120842">
        <v>325</v>
      </c>
      <c r="B120842">
        <v>30874</v>
      </c>
      <c r="C120842">
        <v>1</v>
      </c>
      <c r="D120842" t="s">
        <v>91718</v>
      </c>
      <c r="E120842" t="s">
        <v>6</v>
      </c>
    </row>
    <row r="120843" spans="1:5" x14ac:dyDescent="0.3">
      <c r="A120843">
        <v>325</v>
      </c>
      <c r="B120843">
        <v>30874</v>
      </c>
      <c r="C120843">
        <v>2</v>
      </c>
      <c r="D120843" t="s">
        <v>91719</v>
      </c>
      <c r="E120843" t="s">
        <v>6</v>
      </c>
    </row>
    <row r="120844" spans="1:5" x14ac:dyDescent="0.3">
      <c r="A120844">
        <v>325</v>
      </c>
      <c r="B120844">
        <v>30874</v>
      </c>
      <c r="C120844">
        <v>3</v>
      </c>
      <c r="D120844" t="s">
        <v>91720</v>
      </c>
      <c r="E120844" t="s">
        <v>6</v>
      </c>
    </row>
    <row r="120845" spans="1:5" x14ac:dyDescent="0.3">
      <c r="A120845">
        <v>325</v>
      </c>
      <c r="B120845">
        <v>30874</v>
      </c>
      <c r="C120845">
        <v>4</v>
      </c>
      <c r="D120845" t="s">
        <v>91721</v>
      </c>
      <c r="E120845" t="s">
        <v>8</v>
      </c>
    </row>
    <row r="120846" spans="1:5" x14ac:dyDescent="0.3">
      <c r="A120846">
        <v>325</v>
      </c>
      <c r="B120846">
        <v>30875</v>
      </c>
      <c r="C120846">
        <v>1</v>
      </c>
      <c r="D120846" t="s">
        <v>91722</v>
      </c>
      <c r="E120846" t="s">
        <v>6</v>
      </c>
    </row>
    <row r="120847" spans="1:5" x14ac:dyDescent="0.3">
      <c r="A120847">
        <v>325</v>
      </c>
      <c r="B120847">
        <v>30875</v>
      </c>
      <c r="C120847">
        <v>2</v>
      </c>
      <c r="D120847" t="s">
        <v>91723</v>
      </c>
      <c r="E120847" t="s">
        <v>6</v>
      </c>
    </row>
    <row r="120848" spans="1:5" x14ac:dyDescent="0.3">
      <c r="A120848">
        <v>325</v>
      </c>
      <c r="B120848">
        <v>30875</v>
      </c>
      <c r="C120848">
        <v>3</v>
      </c>
      <c r="D120848" t="s">
        <v>91724</v>
      </c>
      <c r="E120848" t="s">
        <v>8</v>
      </c>
    </row>
    <row r="120849" spans="1:5" x14ac:dyDescent="0.3">
      <c r="A120849">
        <v>325</v>
      </c>
      <c r="B120849">
        <v>30875</v>
      </c>
      <c r="C120849">
        <v>4</v>
      </c>
      <c r="D120849" t="s">
        <v>91725</v>
      </c>
      <c r="E120849" t="s">
        <v>6</v>
      </c>
    </row>
    <row r="120850" spans="1:5" x14ac:dyDescent="0.3">
      <c r="A120850">
        <v>325</v>
      </c>
      <c r="B120850">
        <v>30876</v>
      </c>
      <c r="C120850">
        <v>1</v>
      </c>
      <c r="D120850" t="s">
        <v>270</v>
      </c>
      <c r="E120850" t="s">
        <v>6</v>
      </c>
    </row>
    <row r="120851" spans="1:5" x14ac:dyDescent="0.3">
      <c r="A120851">
        <v>325</v>
      </c>
      <c r="B120851">
        <v>30876</v>
      </c>
      <c r="C120851">
        <v>2</v>
      </c>
      <c r="D120851" t="s">
        <v>11280</v>
      </c>
      <c r="E120851" t="s">
        <v>8</v>
      </c>
    </row>
    <row r="120852" spans="1:5" x14ac:dyDescent="0.3">
      <c r="A120852">
        <v>325</v>
      </c>
      <c r="B120852">
        <v>30876</v>
      </c>
      <c r="C120852">
        <v>3</v>
      </c>
      <c r="D120852" t="s">
        <v>9902</v>
      </c>
      <c r="E120852" t="s">
        <v>6</v>
      </c>
    </row>
    <row r="120853" spans="1:5" x14ac:dyDescent="0.3">
      <c r="A120853">
        <v>325</v>
      </c>
      <c r="B120853">
        <v>30876</v>
      </c>
      <c r="C120853">
        <v>4</v>
      </c>
      <c r="D120853" t="s">
        <v>14944</v>
      </c>
      <c r="E120853" t="s">
        <v>6</v>
      </c>
    </row>
    <row r="120854" spans="1:5" x14ac:dyDescent="0.3">
      <c r="A120854">
        <v>325</v>
      </c>
      <c r="B120854">
        <v>30877</v>
      </c>
      <c r="C120854">
        <v>1</v>
      </c>
      <c r="D120854" t="s">
        <v>91726</v>
      </c>
      <c r="E120854" t="s">
        <v>6</v>
      </c>
    </row>
    <row r="120855" spans="1:5" x14ac:dyDescent="0.3">
      <c r="A120855">
        <v>325</v>
      </c>
      <c r="B120855">
        <v>30877</v>
      </c>
      <c r="C120855">
        <v>2</v>
      </c>
      <c r="D120855" t="s">
        <v>91727</v>
      </c>
      <c r="E120855" t="s">
        <v>6</v>
      </c>
    </row>
    <row r="120856" spans="1:5" x14ac:dyDescent="0.3">
      <c r="A120856">
        <v>325</v>
      </c>
      <c r="B120856">
        <v>30877</v>
      </c>
      <c r="C120856">
        <v>3</v>
      </c>
      <c r="D120856" t="s">
        <v>91728</v>
      </c>
      <c r="E120856" t="s">
        <v>6</v>
      </c>
    </row>
    <row r="120857" spans="1:5" x14ac:dyDescent="0.3">
      <c r="A120857">
        <v>325</v>
      </c>
      <c r="B120857">
        <v>30877</v>
      </c>
      <c r="C120857">
        <v>4</v>
      </c>
      <c r="D120857" t="s">
        <v>91729</v>
      </c>
      <c r="E120857" t="s">
        <v>8</v>
      </c>
    </row>
    <row r="120858" spans="1:5" x14ac:dyDescent="0.3">
      <c r="A120858">
        <v>325</v>
      </c>
      <c r="B120858">
        <v>30878</v>
      </c>
      <c r="C120858">
        <v>1</v>
      </c>
      <c r="D120858" t="s">
        <v>46307</v>
      </c>
      <c r="E120858" t="s">
        <v>8</v>
      </c>
    </row>
    <row r="120859" spans="1:5" x14ac:dyDescent="0.3">
      <c r="A120859">
        <v>325</v>
      </c>
      <c r="B120859">
        <v>30878</v>
      </c>
      <c r="C120859">
        <v>2</v>
      </c>
      <c r="D120859" t="s">
        <v>91730</v>
      </c>
      <c r="E120859" t="s">
        <v>6</v>
      </c>
    </row>
    <row r="120860" spans="1:5" x14ac:dyDescent="0.3">
      <c r="A120860">
        <v>325</v>
      </c>
      <c r="B120860">
        <v>30878</v>
      </c>
      <c r="C120860">
        <v>3</v>
      </c>
      <c r="D120860" t="s">
        <v>91731</v>
      </c>
      <c r="E120860" t="s">
        <v>6</v>
      </c>
    </row>
    <row r="120861" spans="1:5" x14ac:dyDescent="0.3">
      <c r="A120861">
        <v>325</v>
      </c>
      <c r="B120861">
        <v>30878</v>
      </c>
      <c r="C120861">
        <v>4</v>
      </c>
      <c r="D120861" t="s">
        <v>91732</v>
      </c>
      <c r="E120861" t="s">
        <v>6</v>
      </c>
    </row>
    <row r="120862" spans="1:5" x14ac:dyDescent="0.3">
      <c r="A120862">
        <v>325</v>
      </c>
      <c r="B120862">
        <v>30879</v>
      </c>
      <c r="C120862">
        <v>1</v>
      </c>
      <c r="D120862" t="s">
        <v>91733</v>
      </c>
      <c r="E120862" t="s">
        <v>6</v>
      </c>
    </row>
    <row r="120863" spans="1:5" x14ac:dyDescent="0.3">
      <c r="A120863">
        <v>325</v>
      </c>
      <c r="B120863">
        <v>30879</v>
      </c>
      <c r="C120863">
        <v>2</v>
      </c>
      <c r="D120863" t="s">
        <v>91734</v>
      </c>
      <c r="E120863" t="s">
        <v>6</v>
      </c>
    </row>
    <row r="120864" spans="1:5" x14ac:dyDescent="0.3">
      <c r="A120864">
        <v>325</v>
      </c>
      <c r="B120864">
        <v>30879</v>
      </c>
      <c r="C120864">
        <v>3</v>
      </c>
      <c r="D120864" t="s">
        <v>91735</v>
      </c>
      <c r="E120864" t="s">
        <v>8</v>
      </c>
    </row>
    <row r="120865" spans="1:5" x14ac:dyDescent="0.3">
      <c r="A120865">
        <v>325</v>
      </c>
      <c r="B120865">
        <v>30879</v>
      </c>
      <c r="C120865">
        <v>4</v>
      </c>
      <c r="D120865" t="s">
        <v>91736</v>
      </c>
      <c r="E120865" t="s">
        <v>6</v>
      </c>
    </row>
    <row r="120866" spans="1:5" x14ac:dyDescent="0.3">
      <c r="A120866">
        <v>325</v>
      </c>
      <c r="B120866">
        <v>30880</v>
      </c>
      <c r="C120866">
        <v>1</v>
      </c>
      <c r="D120866" t="s">
        <v>91737</v>
      </c>
      <c r="E120866" t="s">
        <v>6</v>
      </c>
    </row>
    <row r="120867" spans="1:5" x14ac:dyDescent="0.3">
      <c r="A120867">
        <v>325</v>
      </c>
      <c r="B120867">
        <v>30880</v>
      </c>
      <c r="C120867">
        <v>2</v>
      </c>
      <c r="D120867" t="s">
        <v>91738</v>
      </c>
      <c r="E120867" t="s">
        <v>8</v>
      </c>
    </row>
    <row r="120868" spans="1:5" x14ac:dyDescent="0.3">
      <c r="A120868">
        <v>325</v>
      </c>
      <c r="B120868">
        <v>30880</v>
      </c>
      <c r="C120868">
        <v>3</v>
      </c>
      <c r="D120868" t="s">
        <v>91739</v>
      </c>
      <c r="E120868" t="s">
        <v>6</v>
      </c>
    </row>
    <row r="120869" spans="1:5" x14ac:dyDescent="0.3">
      <c r="A120869">
        <v>325</v>
      </c>
      <c r="B120869">
        <v>30880</v>
      </c>
      <c r="C120869">
        <v>4</v>
      </c>
      <c r="D120869" t="s">
        <v>91740</v>
      </c>
      <c r="E120869" t="s">
        <v>6</v>
      </c>
    </row>
    <row r="120870" spans="1:5" x14ac:dyDescent="0.3">
      <c r="A120870">
        <v>326</v>
      </c>
      <c r="B120870">
        <v>30881</v>
      </c>
      <c r="C120870">
        <v>1</v>
      </c>
      <c r="D120870" t="s">
        <v>91741</v>
      </c>
      <c r="E120870" t="s">
        <v>6</v>
      </c>
    </row>
    <row r="120871" spans="1:5" x14ac:dyDescent="0.3">
      <c r="A120871">
        <v>326</v>
      </c>
      <c r="B120871">
        <v>30881</v>
      </c>
      <c r="C120871">
        <v>2</v>
      </c>
      <c r="D120871" t="s">
        <v>91742</v>
      </c>
      <c r="E120871" t="s">
        <v>8</v>
      </c>
    </row>
    <row r="120872" spans="1:5" x14ac:dyDescent="0.3">
      <c r="A120872">
        <v>326</v>
      </c>
      <c r="B120872">
        <v>30881</v>
      </c>
      <c r="C120872">
        <v>3</v>
      </c>
      <c r="D120872" t="s">
        <v>91743</v>
      </c>
      <c r="E120872" t="s">
        <v>6</v>
      </c>
    </row>
    <row r="120873" spans="1:5" x14ac:dyDescent="0.3">
      <c r="A120873">
        <v>326</v>
      </c>
      <c r="B120873">
        <v>30881</v>
      </c>
      <c r="C120873">
        <v>4</v>
      </c>
      <c r="D120873" t="s">
        <v>91744</v>
      </c>
      <c r="E120873" t="s">
        <v>6</v>
      </c>
    </row>
    <row r="120874" spans="1:5" x14ac:dyDescent="0.3">
      <c r="A120874">
        <v>326</v>
      </c>
      <c r="B120874">
        <v>30882</v>
      </c>
      <c r="C120874">
        <v>1</v>
      </c>
      <c r="D120874" t="s">
        <v>91745</v>
      </c>
      <c r="E120874" t="s">
        <v>8</v>
      </c>
    </row>
    <row r="120875" spans="1:5" x14ac:dyDescent="0.3">
      <c r="A120875">
        <v>326</v>
      </c>
      <c r="B120875">
        <v>30882</v>
      </c>
      <c r="C120875">
        <v>2</v>
      </c>
      <c r="D120875" t="s">
        <v>27916</v>
      </c>
      <c r="E120875" t="s">
        <v>6</v>
      </c>
    </row>
    <row r="120876" spans="1:5" x14ac:dyDescent="0.3">
      <c r="A120876">
        <v>326</v>
      </c>
      <c r="B120876">
        <v>30882</v>
      </c>
      <c r="C120876">
        <v>3</v>
      </c>
      <c r="D120876" t="s">
        <v>27915</v>
      </c>
      <c r="E120876" t="s">
        <v>6</v>
      </c>
    </row>
    <row r="120877" spans="1:5" x14ac:dyDescent="0.3">
      <c r="A120877">
        <v>326</v>
      </c>
      <c r="B120877">
        <v>30882</v>
      </c>
      <c r="C120877">
        <v>4</v>
      </c>
      <c r="D120877" t="s">
        <v>27501</v>
      </c>
      <c r="E120877" t="s">
        <v>6</v>
      </c>
    </row>
    <row r="120878" spans="1:5" x14ac:dyDescent="0.3">
      <c r="A120878">
        <v>326</v>
      </c>
      <c r="B120878">
        <v>30883</v>
      </c>
      <c r="C120878">
        <v>1</v>
      </c>
      <c r="D120878" t="s">
        <v>91746</v>
      </c>
      <c r="E120878" t="s">
        <v>6</v>
      </c>
    </row>
    <row r="120879" spans="1:5" x14ac:dyDescent="0.3">
      <c r="A120879">
        <v>326</v>
      </c>
      <c r="B120879">
        <v>30883</v>
      </c>
      <c r="C120879">
        <v>2</v>
      </c>
      <c r="D120879" t="s">
        <v>91747</v>
      </c>
      <c r="E120879" t="s">
        <v>6</v>
      </c>
    </row>
    <row r="120880" spans="1:5" x14ac:dyDescent="0.3">
      <c r="A120880">
        <v>326</v>
      </c>
      <c r="B120880">
        <v>30883</v>
      </c>
      <c r="C120880">
        <v>3</v>
      </c>
      <c r="D120880" t="s">
        <v>91748</v>
      </c>
      <c r="E120880" t="s">
        <v>8</v>
      </c>
    </row>
    <row r="120881" spans="1:5" x14ac:dyDescent="0.3">
      <c r="A120881">
        <v>326</v>
      </c>
      <c r="B120881">
        <v>30883</v>
      </c>
      <c r="C120881">
        <v>4</v>
      </c>
      <c r="D120881" t="s">
        <v>91749</v>
      </c>
      <c r="E120881" t="s">
        <v>6</v>
      </c>
    </row>
    <row r="120882" spans="1:5" x14ac:dyDescent="0.3">
      <c r="A120882">
        <v>326</v>
      </c>
      <c r="B120882">
        <v>30884</v>
      </c>
      <c r="C120882">
        <v>1</v>
      </c>
      <c r="D120882" t="s">
        <v>91750</v>
      </c>
      <c r="E120882" t="s">
        <v>6</v>
      </c>
    </row>
    <row r="120883" spans="1:5" x14ac:dyDescent="0.3">
      <c r="A120883">
        <v>326</v>
      </c>
      <c r="B120883">
        <v>30884</v>
      </c>
      <c r="C120883">
        <v>2</v>
      </c>
      <c r="D120883" t="s">
        <v>91751</v>
      </c>
      <c r="E120883" t="s">
        <v>8</v>
      </c>
    </row>
    <row r="120884" spans="1:5" x14ac:dyDescent="0.3">
      <c r="A120884">
        <v>326</v>
      </c>
      <c r="B120884">
        <v>30884</v>
      </c>
      <c r="C120884">
        <v>3</v>
      </c>
      <c r="D120884" t="s">
        <v>91752</v>
      </c>
      <c r="E120884" t="s">
        <v>6</v>
      </c>
    </row>
    <row r="120885" spans="1:5" x14ac:dyDescent="0.3">
      <c r="A120885">
        <v>326</v>
      </c>
      <c r="B120885">
        <v>30884</v>
      </c>
      <c r="C120885">
        <v>4</v>
      </c>
      <c r="D120885" t="s">
        <v>91753</v>
      </c>
      <c r="E120885" t="s">
        <v>6</v>
      </c>
    </row>
    <row r="120886" spans="1:5" x14ac:dyDescent="0.3">
      <c r="A120886">
        <v>326</v>
      </c>
      <c r="B120886">
        <v>30885</v>
      </c>
      <c r="C120886">
        <v>1</v>
      </c>
      <c r="D120886" t="s">
        <v>91754</v>
      </c>
      <c r="E120886" t="s">
        <v>6</v>
      </c>
    </row>
    <row r="120887" spans="1:5" x14ac:dyDescent="0.3">
      <c r="A120887">
        <v>326</v>
      </c>
      <c r="B120887">
        <v>30885</v>
      </c>
      <c r="C120887">
        <v>2</v>
      </c>
      <c r="D120887" t="s">
        <v>91755</v>
      </c>
      <c r="E120887" t="s">
        <v>8</v>
      </c>
    </row>
    <row r="120888" spans="1:5" x14ac:dyDescent="0.3">
      <c r="A120888">
        <v>326</v>
      </c>
      <c r="B120888">
        <v>30885</v>
      </c>
      <c r="C120888">
        <v>3</v>
      </c>
      <c r="D120888" t="s">
        <v>91756</v>
      </c>
      <c r="E120888" t="s">
        <v>6</v>
      </c>
    </row>
    <row r="120889" spans="1:5" x14ac:dyDescent="0.3">
      <c r="A120889">
        <v>326</v>
      </c>
      <c r="B120889">
        <v>30885</v>
      </c>
      <c r="C120889">
        <v>4</v>
      </c>
      <c r="D120889" t="s">
        <v>91757</v>
      </c>
      <c r="E120889" t="s">
        <v>6</v>
      </c>
    </row>
    <row r="120890" spans="1:5" x14ac:dyDescent="0.3">
      <c r="A120890">
        <v>326</v>
      </c>
      <c r="B120890">
        <v>30886</v>
      </c>
      <c r="C120890">
        <v>1</v>
      </c>
      <c r="D120890" t="s">
        <v>91758</v>
      </c>
      <c r="E120890" t="s">
        <v>6</v>
      </c>
    </row>
    <row r="120891" spans="1:5" x14ac:dyDescent="0.3">
      <c r="A120891">
        <v>326</v>
      </c>
      <c r="B120891">
        <v>30886</v>
      </c>
      <c r="C120891">
        <v>2</v>
      </c>
      <c r="D120891" t="s">
        <v>91759</v>
      </c>
      <c r="E120891" t="s">
        <v>6</v>
      </c>
    </row>
    <row r="120892" spans="1:5" x14ac:dyDescent="0.3">
      <c r="A120892">
        <v>326</v>
      </c>
      <c r="B120892">
        <v>30886</v>
      </c>
      <c r="C120892">
        <v>3</v>
      </c>
      <c r="D120892" t="s">
        <v>91760</v>
      </c>
      <c r="E120892" t="s">
        <v>6</v>
      </c>
    </row>
    <row r="120893" spans="1:5" x14ac:dyDescent="0.3">
      <c r="A120893">
        <v>326</v>
      </c>
      <c r="B120893">
        <v>30886</v>
      </c>
      <c r="C120893">
        <v>4</v>
      </c>
      <c r="D120893" t="s">
        <v>91761</v>
      </c>
      <c r="E120893" t="s">
        <v>8</v>
      </c>
    </row>
    <row r="120894" spans="1:5" x14ac:dyDescent="0.3">
      <c r="A120894">
        <v>326</v>
      </c>
      <c r="B120894">
        <v>30887</v>
      </c>
      <c r="C120894">
        <v>1</v>
      </c>
      <c r="D120894" t="s">
        <v>91762</v>
      </c>
      <c r="E120894" t="s">
        <v>6</v>
      </c>
    </row>
    <row r="120895" spans="1:5" x14ac:dyDescent="0.3">
      <c r="A120895">
        <v>326</v>
      </c>
      <c r="B120895">
        <v>30887</v>
      </c>
      <c r="C120895">
        <v>2</v>
      </c>
      <c r="D120895" t="s">
        <v>91763</v>
      </c>
      <c r="E120895" t="s">
        <v>6</v>
      </c>
    </row>
    <row r="120896" spans="1:5" x14ac:dyDescent="0.3">
      <c r="A120896">
        <v>326</v>
      </c>
      <c r="B120896">
        <v>30887</v>
      </c>
      <c r="C120896">
        <v>3</v>
      </c>
      <c r="D120896" t="s">
        <v>91764</v>
      </c>
      <c r="E120896" t="s">
        <v>6</v>
      </c>
    </row>
    <row r="120897" spans="1:5" x14ac:dyDescent="0.3">
      <c r="A120897">
        <v>326</v>
      </c>
      <c r="B120897">
        <v>30887</v>
      </c>
      <c r="C120897">
        <v>4</v>
      </c>
      <c r="D120897" t="s">
        <v>91765</v>
      </c>
      <c r="E120897" t="s">
        <v>8</v>
      </c>
    </row>
    <row r="120898" spans="1:5" x14ac:dyDescent="0.3">
      <c r="A120898">
        <v>326</v>
      </c>
      <c r="B120898">
        <v>30888</v>
      </c>
      <c r="C120898">
        <v>1</v>
      </c>
      <c r="D120898" t="s">
        <v>91766</v>
      </c>
      <c r="E120898" t="s">
        <v>6</v>
      </c>
    </row>
    <row r="120899" spans="1:5" x14ac:dyDescent="0.3">
      <c r="A120899">
        <v>326</v>
      </c>
      <c r="B120899">
        <v>30888</v>
      </c>
      <c r="C120899">
        <v>2</v>
      </c>
      <c r="D120899" t="s">
        <v>91767</v>
      </c>
      <c r="E120899" t="s">
        <v>8</v>
      </c>
    </row>
    <row r="120900" spans="1:5" x14ac:dyDescent="0.3">
      <c r="A120900">
        <v>326</v>
      </c>
      <c r="B120900">
        <v>30888</v>
      </c>
      <c r="C120900">
        <v>3</v>
      </c>
      <c r="D120900" t="s">
        <v>91768</v>
      </c>
      <c r="E120900" t="s">
        <v>6</v>
      </c>
    </row>
    <row r="120901" spans="1:5" x14ac:dyDescent="0.3">
      <c r="A120901">
        <v>326</v>
      </c>
      <c r="B120901">
        <v>30888</v>
      </c>
      <c r="C120901">
        <v>4</v>
      </c>
      <c r="D120901" t="s">
        <v>91769</v>
      </c>
      <c r="E120901" t="s">
        <v>6</v>
      </c>
    </row>
    <row r="120902" spans="1:5" x14ac:dyDescent="0.3">
      <c r="A120902">
        <v>326</v>
      </c>
      <c r="B120902">
        <v>30889</v>
      </c>
      <c r="C120902">
        <v>1</v>
      </c>
      <c r="D120902" t="s">
        <v>91770</v>
      </c>
      <c r="E120902" t="s">
        <v>8</v>
      </c>
    </row>
    <row r="120903" spans="1:5" x14ac:dyDescent="0.3">
      <c r="A120903">
        <v>326</v>
      </c>
      <c r="B120903">
        <v>30889</v>
      </c>
      <c r="C120903">
        <v>2</v>
      </c>
      <c r="D120903" t="s">
        <v>91771</v>
      </c>
      <c r="E120903" t="s">
        <v>6</v>
      </c>
    </row>
    <row r="120904" spans="1:5" x14ac:dyDescent="0.3">
      <c r="A120904">
        <v>326</v>
      </c>
      <c r="B120904">
        <v>30889</v>
      </c>
      <c r="C120904">
        <v>3</v>
      </c>
      <c r="D120904" t="s">
        <v>91772</v>
      </c>
      <c r="E120904" t="s">
        <v>6</v>
      </c>
    </row>
    <row r="120905" spans="1:5" x14ac:dyDescent="0.3">
      <c r="A120905">
        <v>326</v>
      </c>
      <c r="B120905">
        <v>30889</v>
      </c>
      <c r="C120905">
        <v>4</v>
      </c>
      <c r="D120905" t="s">
        <v>4864</v>
      </c>
      <c r="E120905" t="s">
        <v>6</v>
      </c>
    </row>
    <row r="120906" spans="1:5" x14ac:dyDescent="0.3">
      <c r="A120906">
        <v>326</v>
      </c>
      <c r="B120906">
        <v>30890</v>
      </c>
      <c r="C120906">
        <v>1</v>
      </c>
      <c r="D120906" t="s">
        <v>91773</v>
      </c>
      <c r="E120906" t="s">
        <v>6</v>
      </c>
    </row>
    <row r="120907" spans="1:5" x14ac:dyDescent="0.3">
      <c r="A120907">
        <v>326</v>
      </c>
      <c r="B120907">
        <v>30890</v>
      </c>
      <c r="C120907">
        <v>2</v>
      </c>
      <c r="D120907" t="s">
        <v>91774</v>
      </c>
      <c r="E120907" t="s">
        <v>6</v>
      </c>
    </row>
    <row r="120908" spans="1:5" x14ac:dyDescent="0.3">
      <c r="A120908">
        <v>326</v>
      </c>
      <c r="B120908">
        <v>30890</v>
      </c>
      <c r="C120908">
        <v>3</v>
      </c>
      <c r="D120908" t="s">
        <v>91775</v>
      </c>
      <c r="E120908" t="s">
        <v>8</v>
      </c>
    </row>
    <row r="120909" spans="1:5" x14ac:dyDescent="0.3">
      <c r="A120909">
        <v>326</v>
      </c>
      <c r="B120909">
        <v>30890</v>
      </c>
      <c r="C120909">
        <v>4</v>
      </c>
      <c r="D120909" t="s">
        <v>91776</v>
      </c>
      <c r="E120909" t="s">
        <v>6</v>
      </c>
    </row>
    <row r="120910" spans="1:5" x14ac:dyDescent="0.3">
      <c r="A120910">
        <v>326</v>
      </c>
      <c r="B120910">
        <v>30891</v>
      </c>
      <c r="C120910">
        <v>1</v>
      </c>
      <c r="D120910" t="s">
        <v>91777</v>
      </c>
      <c r="E120910" t="s">
        <v>6</v>
      </c>
    </row>
    <row r="120911" spans="1:5" x14ac:dyDescent="0.3">
      <c r="A120911">
        <v>326</v>
      </c>
      <c r="B120911">
        <v>30891</v>
      </c>
      <c r="C120911">
        <v>2</v>
      </c>
      <c r="D120911" t="s">
        <v>91778</v>
      </c>
      <c r="E120911" t="s">
        <v>6</v>
      </c>
    </row>
    <row r="120912" spans="1:5" x14ac:dyDescent="0.3">
      <c r="A120912">
        <v>326</v>
      </c>
      <c r="B120912">
        <v>30891</v>
      </c>
      <c r="C120912">
        <v>3</v>
      </c>
      <c r="D120912" t="s">
        <v>91779</v>
      </c>
      <c r="E120912" t="s">
        <v>8</v>
      </c>
    </row>
    <row r="120913" spans="1:5" x14ac:dyDescent="0.3">
      <c r="A120913">
        <v>326</v>
      </c>
      <c r="B120913">
        <v>30891</v>
      </c>
      <c r="C120913">
        <v>4</v>
      </c>
      <c r="D120913" t="s">
        <v>91780</v>
      </c>
      <c r="E120913" t="s">
        <v>6</v>
      </c>
    </row>
    <row r="120914" spans="1:5" x14ac:dyDescent="0.3">
      <c r="A120914">
        <v>326</v>
      </c>
      <c r="B120914">
        <v>30892</v>
      </c>
      <c r="C120914">
        <v>1</v>
      </c>
      <c r="D120914" t="s">
        <v>91781</v>
      </c>
      <c r="E120914" t="s">
        <v>6</v>
      </c>
    </row>
    <row r="120915" spans="1:5" x14ac:dyDescent="0.3">
      <c r="A120915">
        <v>326</v>
      </c>
      <c r="B120915">
        <v>30892</v>
      </c>
      <c r="C120915">
        <v>2</v>
      </c>
      <c r="D120915" t="s">
        <v>91782</v>
      </c>
      <c r="E120915" t="s">
        <v>8</v>
      </c>
    </row>
    <row r="120916" spans="1:5" x14ac:dyDescent="0.3">
      <c r="A120916">
        <v>326</v>
      </c>
      <c r="B120916">
        <v>30892</v>
      </c>
      <c r="C120916">
        <v>3</v>
      </c>
      <c r="D120916" t="s">
        <v>82428</v>
      </c>
      <c r="E120916" t="s">
        <v>6</v>
      </c>
    </row>
    <row r="120917" spans="1:5" x14ac:dyDescent="0.3">
      <c r="A120917">
        <v>326</v>
      </c>
      <c r="B120917">
        <v>30892</v>
      </c>
      <c r="C120917">
        <v>4</v>
      </c>
      <c r="D120917" t="s">
        <v>82430</v>
      </c>
      <c r="E120917" t="s">
        <v>6</v>
      </c>
    </row>
    <row r="120918" spans="1:5" x14ac:dyDescent="0.3">
      <c r="A120918">
        <v>326</v>
      </c>
      <c r="B120918">
        <v>30893</v>
      </c>
      <c r="C120918">
        <v>1</v>
      </c>
      <c r="D120918" t="s">
        <v>83135</v>
      </c>
      <c r="E120918" t="s">
        <v>6</v>
      </c>
    </row>
    <row r="120919" spans="1:5" x14ac:dyDescent="0.3">
      <c r="A120919">
        <v>326</v>
      </c>
      <c r="B120919">
        <v>30893</v>
      </c>
      <c r="C120919">
        <v>2</v>
      </c>
      <c r="D120919" t="s">
        <v>83302</v>
      </c>
      <c r="E120919" t="s">
        <v>6</v>
      </c>
    </row>
    <row r="120920" spans="1:5" x14ac:dyDescent="0.3">
      <c r="A120920">
        <v>326</v>
      </c>
      <c r="B120920">
        <v>30893</v>
      </c>
      <c r="C120920">
        <v>3</v>
      </c>
      <c r="D120920" t="s">
        <v>48960</v>
      </c>
      <c r="E120920" t="s">
        <v>6</v>
      </c>
    </row>
    <row r="120921" spans="1:5" x14ac:dyDescent="0.3">
      <c r="A120921">
        <v>326</v>
      </c>
      <c r="B120921">
        <v>30893</v>
      </c>
      <c r="C120921">
        <v>4</v>
      </c>
      <c r="D120921" t="s">
        <v>25729</v>
      </c>
      <c r="E120921" t="s">
        <v>8</v>
      </c>
    </row>
    <row r="120922" spans="1:5" x14ac:dyDescent="0.3">
      <c r="A120922">
        <v>326</v>
      </c>
      <c r="B120922">
        <v>30894</v>
      </c>
      <c r="C120922">
        <v>1</v>
      </c>
      <c r="D120922" t="s">
        <v>91783</v>
      </c>
      <c r="E120922" t="s">
        <v>8</v>
      </c>
    </row>
    <row r="120923" spans="1:5" x14ac:dyDescent="0.3">
      <c r="A120923">
        <v>326</v>
      </c>
      <c r="B120923">
        <v>30894</v>
      </c>
      <c r="C120923">
        <v>2</v>
      </c>
      <c r="D120923" t="s">
        <v>91784</v>
      </c>
      <c r="E120923" t="s">
        <v>6</v>
      </c>
    </row>
    <row r="120924" spans="1:5" x14ac:dyDescent="0.3">
      <c r="A120924">
        <v>326</v>
      </c>
      <c r="B120924">
        <v>30894</v>
      </c>
      <c r="C120924">
        <v>3</v>
      </c>
      <c r="D120924" t="s">
        <v>91785</v>
      </c>
      <c r="E120924" t="s">
        <v>6</v>
      </c>
    </row>
    <row r="120925" spans="1:5" x14ac:dyDescent="0.3">
      <c r="A120925">
        <v>326</v>
      </c>
      <c r="B120925">
        <v>30894</v>
      </c>
      <c r="C120925">
        <v>4</v>
      </c>
      <c r="D120925" t="s">
        <v>91786</v>
      </c>
      <c r="E120925" t="s">
        <v>6</v>
      </c>
    </row>
    <row r="120926" spans="1:5" x14ac:dyDescent="0.3">
      <c r="A120926">
        <v>326</v>
      </c>
      <c r="B120926">
        <v>30895</v>
      </c>
      <c r="C120926">
        <v>1</v>
      </c>
      <c r="D120926" t="s">
        <v>91787</v>
      </c>
      <c r="E120926" t="s">
        <v>6</v>
      </c>
    </row>
    <row r="120927" spans="1:5" x14ac:dyDescent="0.3">
      <c r="A120927">
        <v>326</v>
      </c>
      <c r="B120927">
        <v>30895</v>
      </c>
      <c r="C120927">
        <v>2</v>
      </c>
      <c r="D120927" t="s">
        <v>91788</v>
      </c>
      <c r="E120927" t="s">
        <v>8</v>
      </c>
    </row>
    <row r="120928" spans="1:5" x14ac:dyDescent="0.3">
      <c r="A120928">
        <v>326</v>
      </c>
      <c r="B120928">
        <v>30895</v>
      </c>
      <c r="C120928">
        <v>3</v>
      </c>
      <c r="D120928" t="s">
        <v>91789</v>
      </c>
      <c r="E120928" t="s">
        <v>6</v>
      </c>
    </row>
    <row r="120929" spans="1:5" x14ac:dyDescent="0.3">
      <c r="A120929">
        <v>326</v>
      </c>
      <c r="B120929">
        <v>30895</v>
      </c>
      <c r="C120929">
        <v>4</v>
      </c>
      <c r="D120929" t="s">
        <v>91790</v>
      </c>
      <c r="E120929" t="s">
        <v>6</v>
      </c>
    </row>
    <row r="120930" spans="1:5" x14ac:dyDescent="0.3">
      <c r="A120930">
        <v>326</v>
      </c>
      <c r="B120930">
        <v>30896</v>
      </c>
      <c r="C120930">
        <v>1</v>
      </c>
      <c r="D120930" t="s">
        <v>82553</v>
      </c>
      <c r="E120930" t="s">
        <v>8</v>
      </c>
    </row>
    <row r="120931" spans="1:5" x14ac:dyDescent="0.3">
      <c r="A120931">
        <v>326</v>
      </c>
      <c r="B120931">
        <v>30896</v>
      </c>
      <c r="C120931">
        <v>2</v>
      </c>
      <c r="D120931" t="s">
        <v>54732</v>
      </c>
      <c r="E120931" t="s">
        <v>6</v>
      </c>
    </row>
    <row r="120932" spans="1:5" x14ac:dyDescent="0.3">
      <c r="A120932">
        <v>326</v>
      </c>
      <c r="B120932">
        <v>30896</v>
      </c>
      <c r="C120932">
        <v>3</v>
      </c>
      <c r="D120932" t="s">
        <v>91791</v>
      </c>
      <c r="E120932" t="s">
        <v>6</v>
      </c>
    </row>
    <row r="120933" spans="1:5" x14ac:dyDescent="0.3">
      <c r="A120933">
        <v>326</v>
      </c>
      <c r="B120933">
        <v>30896</v>
      </c>
      <c r="C120933">
        <v>4</v>
      </c>
      <c r="D120933" t="s">
        <v>27963</v>
      </c>
      <c r="E120933" t="s">
        <v>6</v>
      </c>
    </row>
    <row r="120934" spans="1:5" x14ac:dyDescent="0.3">
      <c r="A120934">
        <v>326</v>
      </c>
      <c r="B120934">
        <v>30897</v>
      </c>
      <c r="C120934">
        <v>1</v>
      </c>
      <c r="D120934" t="s">
        <v>882</v>
      </c>
      <c r="E120934" t="s">
        <v>6</v>
      </c>
    </row>
    <row r="120935" spans="1:5" x14ac:dyDescent="0.3">
      <c r="A120935">
        <v>326</v>
      </c>
      <c r="B120935">
        <v>30897</v>
      </c>
      <c r="C120935">
        <v>2</v>
      </c>
      <c r="D120935" t="s">
        <v>323</v>
      </c>
      <c r="E120935" t="s">
        <v>6</v>
      </c>
    </row>
    <row r="120936" spans="1:5" x14ac:dyDescent="0.3">
      <c r="A120936">
        <v>326</v>
      </c>
      <c r="B120936">
        <v>30897</v>
      </c>
      <c r="C120936">
        <v>3</v>
      </c>
      <c r="D120936" t="s">
        <v>30516</v>
      </c>
      <c r="E120936" t="s">
        <v>8</v>
      </c>
    </row>
    <row r="120937" spans="1:5" x14ac:dyDescent="0.3">
      <c r="A120937">
        <v>326</v>
      </c>
      <c r="B120937">
        <v>30897</v>
      </c>
      <c r="C120937">
        <v>4</v>
      </c>
      <c r="D120937" t="s">
        <v>1731</v>
      </c>
      <c r="E120937" t="s">
        <v>6</v>
      </c>
    </row>
    <row r="120938" spans="1:5" x14ac:dyDescent="0.3">
      <c r="A120938">
        <v>326</v>
      </c>
      <c r="B120938">
        <v>30898</v>
      </c>
      <c r="C120938">
        <v>1</v>
      </c>
      <c r="D120938" t="s">
        <v>91792</v>
      </c>
      <c r="E120938" t="s">
        <v>8</v>
      </c>
    </row>
    <row r="120939" spans="1:5" x14ac:dyDescent="0.3">
      <c r="A120939">
        <v>326</v>
      </c>
      <c r="B120939">
        <v>30898</v>
      </c>
      <c r="C120939">
        <v>2</v>
      </c>
      <c r="D120939" t="s">
        <v>91793</v>
      </c>
      <c r="E120939" t="s">
        <v>6</v>
      </c>
    </row>
    <row r="120940" spans="1:5" x14ac:dyDescent="0.3">
      <c r="A120940">
        <v>326</v>
      </c>
      <c r="B120940">
        <v>30898</v>
      </c>
      <c r="C120940">
        <v>3</v>
      </c>
      <c r="D120940" t="s">
        <v>91794</v>
      </c>
      <c r="E120940" t="s">
        <v>6</v>
      </c>
    </row>
    <row r="120941" spans="1:5" x14ac:dyDescent="0.3">
      <c r="A120941">
        <v>326</v>
      </c>
      <c r="B120941">
        <v>30898</v>
      </c>
      <c r="C120941">
        <v>4</v>
      </c>
      <c r="D120941" t="s">
        <v>91795</v>
      </c>
      <c r="E120941" t="s">
        <v>6</v>
      </c>
    </row>
    <row r="120942" spans="1:5" x14ac:dyDescent="0.3">
      <c r="A120942">
        <v>326</v>
      </c>
      <c r="B120942">
        <v>30899</v>
      </c>
      <c r="C120942">
        <v>1</v>
      </c>
      <c r="D120942" t="s">
        <v>91796</v>
      </c>
      <c r="E120942" t="s">
        <v>6</v>
      </c>
    </row>
    <row r="120943" spans="1:5" x14ac:dyDescent="0.3">
      <c r="A120943">
        <v>326</v>
      </c>
      <c r="B120943">
        <v>30899</v>
      </c>
      <c r="C120943">
        <v>2</v>
      </c>
      <c r="D120943" t="s">
        <v>91797</v>
      </c>
      <c r="E120943" t="s">
        <v>6</v>
      </c>
    </row>
    <row r="120944" spans="1:5" x14ac:dyDescent="0.3">
      <c r="A120944">
        <v>326</v>
      </c>
      <c r="B120944">
        <v>30899</v>
      </c>
      <c r="C120944">
        <v>3</v>
      </c>
      <c r="D120944" t="s">
        <v>91798</v>
      </c>
      <c r="E120944" t="s">
        <v>8</v>
      </c>
    </row>
    <row r="120945" spans="1:5" x14ac:dyDescent="0.3">
      <c r="A120945">
        <v>326</v>
      </c>
      <c r="B120945">
        <v>30899</v>
      </c>
      <c r="C120945">
        <v>4</v>
      </c>
      <c r="D120945" t="s">
        <v>91799</v>
      </c>
      <c r="E120945" t="s">
        <v>6</v>
      </c>
    </row>
    <row r="120946" spans="1:5" x14ac:dyDescent="0.3">
      <c r="A120946">
        <v>326</v>
      </c>
      <c r="B120946">
        <v>30900</v>
      </c>
      <c r="C120946">
        <v>1</v>
      </c>
      <c r="D120946" t="s">
        <v>83117</v>
      </c>
      <c r="E120946" t="s">
        <v>8</v>
      </c>
    </row>
    <row r="120947" spans="1:5" x14ac:dyDescent="0.3">
      <c r="A120947">
        <v>326</v>
      </c>
      <c r="B120947">
        <v>30900</v>
      </c>
      <c r="C120947">
        <v>2</v>
      </c>
      <c r="D120947" t="s">
        <v>82979</v>
      </c>
      <c r="E120947" t="s">
        <v>6</v>
      </c>
    </row>
    <row r="120948" spans="1:5" x14ac:dyDescent="0.3">
      <c r="A120948">
        <v>326</v>
      </c>
      <c r="B120948">
        <v>30900</v>
      </c>
      <c r="C120948">
        <v>3</v>
      </c>
      <c r="D120948" t="s">
        <v>91800</v>
      </c>
      <c r="E120948" t="s">
        <v>6</v>
      </c>
    </row>
    <row r="120949" spans="1:5" x14ac:dyDescent="0.3">
      <c r="A120949">
        <v>326</v>
      </c>
      <c r="B120949">
        <v>30900</v>
      </c>
      <c r="C120949">
        <v>4</v>
      </c>
      <c r="D120949" t="s">
        <v>27973</v>
      </c>
      <c r="E120949" t="s">
        <v>6</v>
      </c>
    </row>
    <row r="120950" spans="1:5" x14ac:dyDescent="0.3">
      <c r="A120950">
        <v>326</v>
      </c>
      <c r="B120950">
        <v>30901</v>
      </c>
      <c r="C120950">
        <v>1</v>
      </c>
      <c r="D120950" t="s">
        <v>91801</v>
      </c>
      <c r="E120950" t="s">
        <v>6</v>
      </c>
    </row>
    <row r="120951" spans="1:5" x14ac:dyDescent="0.3">
      <c r="A120951">
        <v>326</v>
      </c>
      <c r="B120951">
        <v>30901</v>
      </c>
      <c r="C120951">
        <v>2</v>
      </c>
      <c r="D120951" t="s">
        <v>91802</v>
      </c>
      <c r="E120951" t="s">
        <v>8</v>
      </c>
    </row>
    <row r="120952" spans="1:5" x14ac:dyDescent="0.3">
      <c r="A120952">
        <v>326</v>
      </c>
      <c r="B120952">
        <v>30901</v>
      </c>
      <c r="C120952">
        <v>3</v>
      </c>
      <c r="D120952" t="s">
        <v>91803</v>
      </c>
      <c r="E120952" t="s">
        <v>6</v>
      </c>
    </row>
    <row r="120953" spans="1:5" x14ac:dyDescent="0.3">
      <c r="A120953">
        <v>326</v>
      </c>
      <c r="B120953">
        <v>30901</v>
      </c>
      <c r="C120953">
        <v>4</v>
      </c>
      <c r="D120953" t="s">
        <v>91804</v>
      </c>
      <c r="E120953" t="s">
        <v>6</v>
      </c>
    </row>
    <row r="120954" spans="1:5" x14ac:dyDescent="0.3">
      <c r="A120954">
        <v>326</v>
      </c>
      <c r="B120954">
        <v>30902</v>
      </c>
      <c r="C120954">
        <v>1</v>
      </c>
      <c r="D120954" t="s">
        <v>91805</v>
      </c>
      <c r="E120954" t="s">
        <v>8</v>
      </c>
    </row>
    <row r="120955" spans="1:5" x14ac:dyDescent="0.3">
      <c r="A120955">
        <v>326</v>
      </c>
      <c r="B120955">
        <v>30902</v>
      </c>
      <c r="C120955">
        <v>2</v>
      </c>
      <c r="D120955" t="s">
        <v>91806</v>
      </c>
      <c r="E120955" t="s">
        <v>6</v>
      </c>
    </row>
    <row r="120956" spans="1:5" x14ac:dyDescent="0.3">
      <c r="A120956">
        <v>326</v>
      </c>
      <c r="B120956">
        <v>30902</v>
      </c>
      <c r="C120956">
        <v>3</v>
      </c>
      <c r="D120956" t="s">
        <v>91807</v>
      </c>
      <c r="E120956" t="s">
        <v>6</v>
      </c>
    </row>
    <row r="120957" spans="1:5" x14ac:dyDescent="0.3">
      <c r="A120957">
        <v>326</v>
      </c>
      <c r="B120957">
        <v>30902</v>
      </c>
      <c r="C120957">
        <v>4</v>
      </c>
      <c r="D120957" t="s">
        <v>91808</v>
      </c>
      <c r="E120957" t="s">
        <v>6</v>
      </c>
    </row>
    <row r="120958" spans="1:5" x14ac:dyDescent="0.3">
      <c r="A120958">
        <v>326</v>
      </c>
      <c r="B120958">
        <v>30903</v>
      </c>
      <c r="C120958">
        <v>1</v>
      </c>
      <c r="D120958" t="s">
        <v>91809</v>
      </c>
      <c r="E120958" t="s">
        <v>8</v>
      </c>
    </row>
    <row r="120959" spans="1:5" x14ac:dyDescent="0.3">
      <c r="A120959">
        <v>326</v>
      </c>
      <c r="B120959">
        <v>30903</v>
      </c>
      <c r="C120959">
        <v>2</v>
      </c>
      <c r="D120959" t="s">
        <v>91810</v>
      </c>
      <c r="E120959" t="s">
        <v>6</v>
      </c>
    </row>
    <row r="120960" spans="1:5" x14ac:dyDescent="0.3">
      <c r="A120960">
        <v>326</v>
      </c>
      <c r="B120960">
        <v>30903</v>
      </c>
      <c r="C120960">
        <v>3</v>
      </c>
      <c r="D120960" t="s">
        <v>91811</v>
      </c>
      <c r="E120960" t="s">
        <v>6</v>
      </c>
    </row>
    <row r="120961" spans="1:5" x14ac:dyDescent="0.3">
      <c r="A120961">
        <v>326</v>
      </c>
      <c r="B120961">
        <v>30903</v>
      </c>
      <c r="C120961">
        <v>4</v>
      </c>
      <c r="D120961" t="s">
        <v>91812</v>
      </c>
      <c r="E120961" t="s">
        <v>6</v>
      </c>
    </row>
    <row r="120962" spans="1:5" x14ac:dyDescent="0.3">
      <c r="A120962">
        <v>326</v>
      </c>
      <c r="B120962">
        <v>30904</v>
      </c>
      <c r="C120962">
        <v>1</v>
      </c>
      <c r="D120962" t="s">
        <v>88616</v>
      </c>
      <c r="E120962" t="s">
        <v>6</v>
      </c>
    </row>
    <row r="120963" spans="1:5" x14ac:dyDescent="0.3">
      <c r="A120963">
        <v>326</v>
      </c>
      <c r="B120963">
        <v>30904</v>
      </c>
      <c r="C120963">
        <v>2</v>
      </c>
      <c r="D120963" t="s">
        <v>26945</v>
      </c>
      <c r="E120963" t="s">
        <v>8</v>
      </c>
    </row>
    <row r="120964" spans="1:5" x14ac:dyDescent="0.3">
      <c r="A120964">
        <v>326</v>
      </c>
      <c r="B120964">
        <v>30904</v>
      </c>
      <c r="C120964">
        <v>3</v>
      </c>
      <c r="D120964" t="s">
        <v>91813</v>
      </c>
      <c r="E120964" t="s">
        <v>6</v>
      </c>
    </row>
    <row r="120965" spans="1:5" x14ac:dyDescent="0.3">
      <c r="A120965">
        <v>326</v>
      </c>
      <c r="B120965">
        <v>30904</v>
      </c>
      <c r="C120965">
        <v>4</v>
      </c>
      <c r="D120965" t="s">
        <v>91814</v>
      </c>
      <c r="E120965" t="s">
        <v>6</v>
      </c>
    </row>
    <row r="120966" spans="1:5" x14ac:dyDescent="0.3">
      <c r="A120966">
        <v>326</v>
      </c>
      <c r="B120966">
        <v>30905</v>
      </c>
      <c r="C120966">
        <v>1</v>
      </c>
      <c r="D120966" t="s">
        <v>91815</v>
      </c>
      <c r="E120966" t="s">
        <v>6</v>
      </c>
    </row>
    <row r="120967" spans="1:5" x14ac:dyDescent="0.3">
      <c r="A120967">
        <v>326</v>
      </c>
      <c r="B120967">
        <v>30905</v>
      </c>
      <c r="C120967">
        <v>2</v>
      </c>
      <c r="D120967" t="s">
        <v>91816</v>
      </c>
      <c r="E120967" t="s">
        <v>6</v>
      </c>
    </row>
    <row r="120968" spans="1:5" x14ac:dyDescent="0.3">
      <c r="A120968">
        <v>326</v>
      </c>
      <c r="B120968">
        <v>30905</v>
      </c>
      <c r="C120968">
        <v>3</v>
      </c>
      <c r="D120968" t="s">
        <v>91817</v>
      </c>
      <c r="E120968" t="s">
        <v>8</v>
      </c>
    </row>
    <row r="120969" spans="1:5" x14ac:dyDescent="0.3">
      <c r="A120969">
        <v>326</v>
      </c>
      <c r="B120969">
        <v>30905</v>
      </c>
      <c r="C120969">
        <v>4</v>
      </c>
      <c r="D120969" t="s">
        <v>91818</v>
      </c>
      <c r="E120969" t="s">
        <v>6</v>
      </c>
    </row>
    <row r="120970" spans="1:5" x14ac:dyDescent="0.3">
      <c r="A120970">
        <v>326</v>
      </c>
      <c r="B120970">
        <v>30906</v>
      </c>
      <c r="C120970">
        <v>1</v>
      </c>
      <c r="D120970" t="s">
        <v>91819</v>
      </c>
      <c r="E120970" t="s">
        <v>6</v>
      </c>
    </row>
    <row r="120971" spans="1:5" x14ac:dyDescent="0.3">
      <c r="A120971">
        <v>326</v>
      </c>
      <c r="B120971">
        <v>30906</v>
      </c>
      <c r="C120971">
        <v>2</v>
      </c>
      <c r="D120971" t="s">
        <v>91820</v>
      </c>
      <c r="E120971" t="s">
        <v>6</v>
      </c>
    </row>
    <row r="120972" spans="1:5" x14ac:dyDescent="0.3">
      <c r="A120972">
        <v>326</v>
      </c>
      <c r="B120972">
        <v>30906</v>
      </c>
      <c r="C120972">
        <v>3</v>
      </c>
      <c r="D120972" t="s">
        <v>91821</v>
      </c>
      <c r="E120972" t="s">
        <v>6</v>
      </c>
    </row>
    <row r="120973" spans="1:5" x14ac:dyDescent="0.3">
      <c r="A120973">
        <v>326</v>
      </c>
      <c r="B120973">
        <v>30906</v>
      </c>
      <c r="C120973">
        <v>4</v>
      </c>
      <c r="D120973" t="s">
        <v>91822</v>
      </c>
      <c r="E120973" t="s">
        <v>8</v>
      </c>
    </row>
    <row r="120974" spans="1:5" x14ac:dyDescent="0.3">
      <c r="A120974">
        <v>326</v>
      </c>
      <c r="B120974">
        <v>30907</v>
      </c>
      <c r="C120974">
        <v>1</v>
      </c>
      <c r="D120974" t="s">
        <v>91823</v>
      </c>
      <c r="E120974" t="s">
        <v>6</v>
      </c>
    </row>
    <row r="120975" spans="1:5" x14ac:dyDescent="0.3">
      <c r="A120975">
        <v>326</v>
      </c>
      <c r="B120975">
        <v>30907</v>
      </c>
      <c r="C120975">
        <v>2</v>
      </c>
      <c r="D120975" t="s">
        <v>91824</v>
      </c>
      <c r="E120975" t="s">
        <v>8</v>
      </c>
    </row>
    <row r="120976" spans="1:5" x14ac:dyDescent="0.3">
      <c r="A120976">
        <v>326</v>
      </c>
      <c r="B120976">
        <v>30907</v>
      </c>
      <c r="C120976">
        <v>3</v>
      </c>
      <c r="D120976" t="s">
        <v>91825</v>
      </c>
      <c r="E120976" t="s">
        <v>6</v>
      </c>
    </row>
    <row r="120977" spans="1:5" x14ac:dyDescent="0.3">
      <c r="A120977">
        <v>326</v>
      </c>
      <c r="B120977">
        <v>30907</v>
      </c>
      <c r="C120977">
        <v>4</v>
      </c>
      <c r="D120977" t="s">
        <v>91826</v>
      </c>
      <c r="E120977" t="s">
        <v>6</v>
      </c>
    </row>
    <row r="120978" spans="1:5" x14ac:dyDescent="0.3">
      <c r="A120978">
        <v>326</v>
      </c>
      <c r="B120978">
        <v>30908</v>
      </c>
      <c r="C120978">
        <v>1</v>
      </c>
      <c r="D120978" t="s">
        <v>3384</v>
      </c>
      <c r="E120978" t="s">
        <v>8</v>
      </c>
    </row>
    <row r="120979" spans="1:5" x14ac:dyDescent="0.3">
      <c r="A120979">
        <v>326</v>
      </c>
      <c r="B120979">
        <v>30908</v>
      </c>
      <c r="C120979">
        <v>2</v>
      </c>
      <c r="D120979" t="s">
        <v>91827</v>
      </c>
      <c r="E120979" t="s">
        <v>6</v>
      </c>
    </row>
    <row r="120980" spans="1:5" x14ac:dyDescent="0.3">
      <c r="A120980">
        <v>326</v>
      </c>
      <c r="B120980">
        <v>30908</v>
      </c>
      <c r="C120980">
        <v>3</v>
      </c>
      <c r="D120980" t="s">
        <v>91828</v>
      </c>
      <c r="E120980" t="s">
        <v>6</v>
      </c>
    </row>
    <row r="120981" spans="1:5" x14ac:dyDescent="0.3">
      <c r="A120981">
        <v>326</v>
      </c>
      <c r="B120981">
        <v>30908</v>
      </c>
      <c r="C120981">
        <v>4</v>
      </c>
      <c r="D120981" t="s">
        <v>91829</v>
      </c>
      <c r="E120981" t="s">
        <v>6</v>
      </c>
    </row>
    <row r="120982" spans="1:5" x14ac:dyDescent="0.3">
      <c r="A120982">
        <v>326</v>
      </c>
      <c r="B120982">
        <v>30909</v>
      </c>
      <c r="C120982">
        <v>1</v>
      </c>
      <c r="D120982" t="s">
        <v>91830</v>
      </c>
      <c r="E120982" t="s">
        <v>6</v>
      </c>
    </row>
    <row r="120983" spans="1:5" x14ac:dyDescent="0.3">
      <c r="A120983">
        <v>326</v>
      </c>
      <c r="B120983">
        <v>30909</v>
      </c>
      <c r="C120983">
        <v>2</v>
      </c>
      <c r="D120983" t="s">
        <v>91831</v>
      </c>
      <c r="E120983" t="s">
        <v>6</v>
      </c>
    </row>
    <row r="120984" spans="1:5" x14ac:dyDescent="0.3">
      <c r="A120984">
        <v>326</v>
      </c>
      <c r="B120984">
        <v>30909</v>
      </c>
      <c r="C120984">
        <v>3</v>
      </c>
      <c r="D120984" t="s">
        <v>91832</v>
      </c>
      <c r="E120984" t="s">
        <v>8</v>
      </c>
    </row>
    <row r="120985" spans="1:5" x14ac:dyDescent="0.3">
      <c r="A120985">
        <v>326</v>
      </c>
      <c r="B120985">
        <v>30909</v>
      </c>
      <c r="C120985">
        <v>4</v>
      </c>
      <c r="D120985" t="s">
        <v>91833</v>
      </c>
      <c r="E120985" t="s">
        <v>6</v>
      </c>
    </row>
    <row r="120986" spans="1:5" x14ac:dyDescent="0.3">
      <c r="A120986">
        <v>326</v>
      </c>
      <c r="B120986">
        <v>30910</v>
      </c>
      <c r="C120986">
        <v>1</v>
      </c>
      <c r="D120986" t="s">
        <v>91834</v>
      </c>
      <c r="E120986" t="s">
        <v>6</v>
      </c>
    </row>
    <row r="120987" spans="1:5" x14ac:dyDescent="0.3">
      <c r="A120987">
        <v>326</v>
      </c>
      <c r="B120987">
        <v>30910</v>
      </c>
      <c r="C120987">
        <v>2</v>
      </c>
      <c r="D120987" t="s">
        <v>91835</v>
      </c>
      <c r="E120987" t="s">
        <v>6</v>
      </c>
    </row>
    <row r="120988" spans="1:5" x14ac:dyDescent="0.3">
      <c r="A120988">
        <v>326</v>
      </c>
      <c r="B120988">
        <v>30910</v>
      </c>
      <c r="C120988">
        <v>3</v>
      </c>
      <c r="D120988" t="s">
        <v>91836</v>
      </c>
      <c r="E120988" t="s">
        <v>6</v>
      </c>
    </row>
    <row r="120989" spans="1:5" x14ac:dyDescent="0.3">
      <c r="A120989">
        <v>326</v>
      </c>
      <c r="B120989">
        <v>30910</v>
      </c>
      <c r="C120989">
        <v>4</v>
      </c>
      <c r="D120989" t="s">
        <v>91837</v>
      </c>
      <c r="E120989" t="s">
        <v>8</v>
      </c>
    </row>
    <row r="120990" spans="1:5" x14ac:dyDescent="0.3">
      <c r="A120990">
        <v>326</v>
      </c>
      <c r="B120990">
        <v>30911</v>
      </c>
      <c r="C120990">
        <v>1</v>
      </c>
      <c r="D120990" t="s">
        <v>91838</v>
      </c>
      <c r="E120990" t="s">
        <v>6</v>
      </c>
    </row>
    <row r="120991" spans="1:5" x14ac:dyDescent="0.3">
      <c r="A120991">
        <v>326</v>
      </c>
      <c r="B120991">
        <v>30911</v>
      </c>
      <c r="C120991">
        <v>2</v>
      </c>
      <c r="D120991" t="s">
        <v>91839</v>
      </c>
      <c r="E120991" t="s">
        <v>6</v>
      </c>
    </row>
    <row r="120992" spans="1:5" x14ac:dyDescent="0.3">
      <c r="A120992">
        <v>326</v>
      </c>
      <c r="B120992">
        <v>30911</v>
      </c>
      <c r="C120992">
        <v>3</v>
      </c>
      <c r="D120992" t="s">
        <v>91840</v>
      </c>
      <c r="E120992" t="s">
        <v>8</v>
      </c>
    </row>
    <row r="120993" spans="1:5" x14ac:dyDescent="0.3">
      <c r="A120993">
        <v>326</v>
      </c>
      <c r="B120993">
        <v>30911</v>
      </c>
      <c r="C120993">
        <v>4</v>
      </c>
      <c r="D120993" t="s">
        <v>91841</v>
      </c>
      <c r="E120993" t="s">
        <v>6</v>
      </c>
    </row>
    <row r="120994" spans="1:5" x14ac:dyDescent="0.3">
      <c r="A120994">
        <v>326</v>
      </c>
      <c r="B120994">
        <v>30912</v>
      </c>
      <c r="C120994">
        <v>1</v>
      </c>
      <c r="D120994" t="s">
        <v>91842</v>
      </c>
      <c r="E120994" t="s">
        <v>6</v>
      </c>
    </row>
    <row r="120995" spans="1:5" x14ac:dyDescent="0.3">
      <c r="A120995">
        <v>326</v>
      </c>
      <c r="B120995">
        <v>30912</v>
      </c>
      <c r="C120995">
        <v>2</v>
      </c>
      <c r="D120995" t="s">
        <v>91843</v>
      </c>
      <c r="E120995" t="s">
        <v>6</v>
      </c>
    </row>
    <row r="120996" spans="1:5" x14ac:dyDescent="0.3">
      <c r="A120996">
        <v>326</v>
      </c>
      <c r="B120996">
        <v>30912</v>
      </c>
      <c r="C120996">
        <v>3</v>
      </c>
      <c r="D120996" t="s">
        <v>91844</v>
      </c>
      <c r="E120996" t="s">
        <v>6</v>
      </c>
    </row>
    <row r="120997" spans="1:5" x14ac:dyDescent="0.3">
      <c r="A120997">
        <v>326</v>
      </c>
      <c r="B120997">
        <v>30912</v>
      </c>
      <c r="C120997">
        <v>4</v>
      </c>
      <c r="D120997" t="s">
        <v>91845</v>
      </c>
      <c r="E120997" t="s">
        <v>8</v>
      </c>
    </row>
    <row r="120998" spans="1:5" x14ac:dyDescent="0.3">
      <c r="A120998">
        <v>326</v>
      </c>
      <c r="B120998">
        <v>30913</v>
      </c>
      <c r="C120998">
        <v>1</v>
      </c>
      <c r="D120998" t="s">
        <v>91846</v>
      </c>
      <c r="E120998" t="s">
        <v>6</v>
      </c>
    </row>
    <row r="120999" spans="1:5" x14ac:dyDescent="0.3">
      <c r="A120999">
        <v>326</v>
      </c>
      <c r="B120999">
        <v>30913</v>
      </c>
      <c r="C120999">
        <v>2</v>
      </c>
      <c r="D120999" t="s">
        <v>91847</v>
      </c>
      <c r="E120999" t="s">
        <v>8</v>
      </c>
    </row>
    <row r="121000" spans="1:5" x14ac:dyDescent="0.3">
      <c r="A121000">
        <v>326</v>
      </c>
      <c r="B121000">
        <v>30913</v>
      </c>
      <c r="C121000">
        <v>3</v>
      </c>
      <c r="D121000" t="s">
        <v>91848</v>
      </c>
      <c r="E121000" t="s">
        <v>6</v>
      </c>
    </row>
    <row r="121001" spans="1:5" x14ac:dyDescent="0.3">
      <c r="A121001">
        <v>326</v>
      </c>
      <c r="B121001">
        <v>30913</v>
      </c>
      <c r="C121001">
        <v>4</v>
      </c>
      <c r="D121001" t="s">
        <v>91849</v>
      </c>
      <c r="E121001" t="s">
        <v>6</v>
      </c>
    </row>
    <row r="121002" spans="1:5" x14ac:dyDescent="0.3">
      <c r="A121002">
        <v>326</v>
      </c>
      <c r="B121002">
        <v>30914</v>
      </c>
      <c r="C121002">
        <v>1</v>
      </c>
      <c r="D121002" t="s">
        <v>91850</v>
      </c>
      <c r="E121002" t="s">
        <v>8</v>
      </c>
    </row>
    <row r="121003" spans="1:5" x14ac:dyDescent="0.3">
      <c r="A121003">
        <v>326</v>
      </c>
      <c r="B121003">
        <v>30914</v>
      </c>
      <c r="C121003">
        <v>2</v>
      </c>
      <c r="D121003" t="s">
        <v>91851</v>
      </c>
      <c r="E121003" t="s">
        <v>6</v>
      </c>
    </row>
    <row r="121004" spans="1:5" x14ac:dyDescent="0.3">
      <c r="A121004">
        <v>326</v>
      </c>
      <c r="B121004">
        <v>30914</v>
      </c>
      <c r="C121004">
        <v>3</v>
      </c>
      <c r="D121004" t="s">
        <v>91852</v>
      </c>
      <c r="E121004" t="s">
        <v>6</v>
      </c>
    </row>
    <row r="121005" spans="1:5" x14ac:dyDescent="0.3">
      <c r="A121005">
        <v>326</v>
      </c>
      <c r="B121005">
        <v>30914</v>
      </c>
      <c r="C121005">
        <v>4</v>
      </c>
      <c r="D121005" t="s">
        <v>91853</v>
      </c>
      <c r="E121005" t="s">
        <v>6</v>
      </c>
    </row>
    <row r="121006" spans="1:5" x14ac:dyDescent="0.3">
      <c r="A121006">
        <v>326</v>
      </c>
      <c r="B121006">
        <v>30915</v>
      </c>
      <c r="C121006">
        <v>1</v>
      </c>
      <c r="D121006" t="s">
        <v>91854</v>
      </c>
      <c r="E121006" t="s">
        <v>6</v>
      </c>
    </row>
    <row r="121007" spans="1:5" x14ac:dyDescent="0.3">
      <c r="A121007">
        <v>326</v>
      </c>
      <c r="B121007">
        <v>30915</v>
      </c>
      <c r="C121007">
        <v>2</v>
      </c>
      <c r="D121007" t="s">
        <v>91855</v>
      </c>
      <c r="E121007" t="s">
        <v>6</v>
      </c>
    </row>
    <row r="121008" spans="1:5" x14ac:dyDescent="0.3">
      <c r="A121008">
        <v>326</v>
      </c>
      <c r="B121008">
        <v>30915</v>
      </c>
      <c r="C121008">
        <v>3</v>
      </c>
      <c r="D121008" t="s">
        <v>91856</v>
      </c>
      <c r="E121008" t="s">
        <v>6</v>
      </c>
    </row>
    <row r="121009" spans="1:5" x14ac:dyDescent="0.3">
      <c r="A121009">
        <v>326</v>
      </c>
      <c r="B121009">
        <v>30915</v>
      </c>
      <c r="C121009">
        <v>4</v>
      </c>
      <c r="D121009" t="s">
        <v>91857</v>
      </c>
      <c r="E121009" t="s">
        <v>8</v>
      </c>
    </row>
    <row r="121010" spans="1:5" x14ac:dyDescent="0.3">
      <c r="A121010">
        <v>326</v>
      </c>
      <c r="B121010">
        <v>30916</v>
      </c>
      <c r="C121010">
        <v>1</v>
      </c>
      <c r="D121010" t="s">
        <v>91858</v>
      </c>
      <c r="E121010" t="s">
        <v>6</v>
      </c>
    </row>
    <row r="121011" spans="1:5" x14ac:dyDescent="0.3">
      <c r="A121011">
        <v>326</v>
      </c>
      <c r="B121011">
        <v>30916</v>
      </c>
      <c r="C121011">
        <v>2</v>
      </c>
      <c r="D121011" t="s">
        <v>91859</v>
      </c>
      <c r="E121011" t="s">
        <v>6</v>
      </c>
    </row>
    <row r="121012" spans="1:5" x14ac:dyDescent="0.3">
      <c r="A121012">
        <v>326</v>
      </c>
      <c r="B121012">
        <v>30916</v>
      </c>
      <c r="C121012">
        <v>3</v>
      </c>
      <c r="D121012" t="s">
        <v>91860</v>
      </c>
      <c r="E121012" t="s">
        <v>6</v>
      </c>
    </row>
    <row r="121013" spans="1:5" x14ac:dyDescent="0.3">
      <c r="A121013">
        <v>326</v>
      </c>
      <c r="B121013">
        <v>30916</v>
      </c>
      <c r="C121013">
        <v>4</v>
      </c>
      <c r="D121013" t="s">
        <v>91861</v>
      </c>
      <c r="E121013" t="s">
        <v>8</v>
      </c>
    </row>
    <row r="121014" spans="1:5" x14ac:dyDescent="0.3">
      <c r="A121014">
        <v>326</v>
      </c>
      <c r="B121014">
        <v>30917</v>
      </c>
      <c r="C121014">
        <v>1</v>
      </c>
      <c r="D121014" t="s">
        <v>91862</v>
      </c>
      <c r="E121014" t="s">
        <v>6</v>
      </c>
    </row>
    <row r="121015" spans="1:5" x14ac:dyDescent="0.3">
      <c r="A121015">
        <v>326</v>
      </c>
      <c r="B121015">
        <v>30917</v>
      </c>
      <c r="C121015">
        <v>2</v>
      </c>
      <c r="D121015" t="s">
        <v>91863</v>
      </c>
      <c r="E121015" t="s">
        <v>6</v>
      </c>
    </row>
    <row r="121016" spans="1:5" x14ac:dyDescent="0.3">
      <c r="A121016">
        <v>326</v>
      </c>
      <c r="B121016">
        <v>30917</v>
      </c>
      <c r="C121016">
        <v>3</v>
      </c>
      <c r="D121016" t="s">
        <v>91864</v>
      </c>
      <c r="E121016" t="s">
        <v>6</v>
      </c>
    </row>
    <row r="121017" spans="1:5" x14ac:dyDescent="0.3">
      <c r="A121017">
        <v>326</v>
      </c>
      <c r="B121017">
        <v>30917</v>
      </c>
      <c r="C121017">
        <v>4</v>
      </c>
      <c r="D121017" t="s">
        <v>91865</v>
      </c>
      <c r="E121017" t="s">
        <v>8</v>
      </c>
    </row>
    <row r="121018" spans="1:5" x14ac:dyDescent="0.3">
      <c r="A121018">
        <v>326</v>
      </c>
      <c r="B121018">
        <v>30918</v>
      </c>
      <c r="C121018">
        <v>1</v>
      </c>
      <c r="D121018" t="s">
        <v>91866</v>
      </c>
      <c r="E121018" t="s">
        <v>6</v>
      </c>
    </row>
    <row r="121019" spans="1:5" x14ac:dyDescent="0.3">
      <c r="A121019">
        <v>326</v>
      </c>
      <c r="B121019">
        <v>30918</v>
      </c>
      <c r="C121019">
        <v>2</v>
      </c>
      <c r="D121019" t="s">
        <v>91867</v>
      </c>
      <c r="E121019" t="s">
        <v>6</v>
      </c>
    </row>
    <row r="121020" spans="1:5" x14ac:dyDescent="0.3">
      <c r="A121020">
        <v>326</v>
      </c>
      <c r="B121020">
        <v>30918</v>
      </c>
      <c r="C121020">
        <v>3</v>
      </c>
      <c r="D121020" t="s">
        <v>91868</v>
      </c>
      <c r="E121020" t="s">
        <v>8</v>
      </c>
    </row>
    <row r="121021" spans="1:5" x14ac:dyDescent="0.3">
      <c r="A121021">
        <v>326</v>
      </c>
      <c r="B121021">
        <v>30918</v>
      </c>
      <c r="C121021">
        <v>4</v>
      </c>
      <c r="D121021" t="s">
        <v>91869</v>
      </c>
      <c r="E121021" t="s">
        <v>6</v>
      </c>
    </row>
    <row r="121022" spans="1:5" x14ac:dyDescent="0.3">
      <c r="A121022">
        <v>326</v>
      </c>
      <c r="B121022">
        <v>30919</v>
      </c>
      <c r="C121022">
        <v>1</v>
      </c>
      <c r="D121022" t="s">
        <v>91870</v>
      </c>
      <c r="E121022" t="s">
        <v>8</v>
      </c>
    </row>
    <row r="121023" spans="1:5" x14ac:dyDescent="0.3">
      <c r="A121023">
        <v>326</v>
      </c>
      <c r="B121023">
        <v>30919</v>
      </c>
      <c r="C121023">
        <v>2</v>
      </c>
      <c r="D121023" t="s">
        <v>91871</v>
      </c>
      <c r="E121023" t="s">
        <v>6</v>
      </c>
    </row>
    <row r="121024" spans="1:5" x14ac:dyDescent="0.3">
      <c r="A121024">
        <v>326</v>
      </c>
      <c r="B121024">
        <v>30919</v>
      </c>
      <c r="C121024">
        <v>3</v>
      </c>
      <c r="D121024" t="s">
        <v>91872</v>
      </c>
      <c r="E121024" t="s">
        <v>6</v>
      </c>
    </row>
    <row r="121025" spans="1:5" x14ac:dyDescent="0.3">
      <c r="A121025">
        <v>326</v>
      </c>
      <c r="B121025">
        <v>30919</v>
      </c>
      <c r="C121025">
        <v>4</v>
      </c>
      <c r="D121025" t="s">
        <v>91873</v>
      </c>
      <c r="E121025" t="s">
        <v>6</v>
      </c>
    </row>
    <row r="121026" spans="1:5" x14ac:dyDescent="0.3">
      <c r="A121026">
        <v>326</v>
      </c>
      <c r="B121026">
        <v>30920</v>
      </c>
      <c r="C121026">
        <v>1</v>
      </c>
      <c r="D121026" t="s">
        <v>91874</v>
      </c>
      <c r="E121026" t="s">
        <v>6</v>
      </c>
    </row>
    <row r="121027" spans="1:5" x14ac:dyDescent="0.3">
      <c r="A121027">
        <v>326</v>
      </c>
      <c r="B121027">
        <v>30920</v>
      </c>
      <c r="C121027">
        <v>2</v>
      </c>
      <c r="D121027" t="s">
        <v>91875</v>
      </c>
      <c r="E121027" t="s">
        <v>8</v>
      </c>
    </row>
    <row r="121028" spans="1:5" x14ac:dyDescent="0.3">
      <c r="A121028">
        <v>326</v>
      </c>
      <c r="B121028">
        <v>30920</v>
      </c>
      <c r="C121028">
        <v>3</v>
      </c>
      <c r="D121028" t="s">
        <v>91876</v>
      </c>
      <c r="E121028" t="s">
        <v>6</v>
      </c>
    </row>
    <row r="121029" spans="1:5" x14ac:dyDescent="0.3">
      <c r="A121029">
        <v>326</v>
      </c>
      <c r="B121029">
        <v>30920</v>
      </c>
      <c r="C121029">
        <v>4</v>
      </c>
      <c r="D121029" t="s">
        <v>91877</v>
      </c>
      <c r="E121029" t="s">
        <v>6</v>
      </c>
    </row>
    <row r="121030" spans="1:5" x14ac:dyDescent="0.3">
      <c r="A121030">
        <v>326</v>
      </c>
      <c r="B121030">
        <v>30921</v>
      </c>
      <c r="C121030">
        <v>1</v>
      </c>
      <c r="D121030" t="s">
        <v>91878</v>
      </c>
      <c r="E121030" t="s">
        <v>6</v>
      </c>
    </row>
    <row r="121031" spans="1:5" x14ac:dyDescent="0.3">
      <c r="A121031">
        <v>326</v>
      </c>
      <c r="B121031">
        <v>30921</v>
      </c>
      <c r="C121031">
        <v>2</v>
      </c>
      <c r="D121031" t="s">
        <v>91879</v>
      </c>
      <c r="E121031" t="s">
        <v>8</v>
      </c>
    </row>
    <row r="121032" spans="1:5" x14ac:dyDescent="0.3">
      <c r="A121032">
        <v>326</v>
      </c>
      <c r="B121032">
        <v>30921</v>
      </c>
      <c r="C121032">
        <v>3</v>
      </c>
      <c r="D121032" t="s">
        <v>91880</v>
      </c>
      <c r="E121032" t="s">
        <v>6</v>
      </c>
    </row>
    <row r="121033" spans="1:5" x14ac:dyDescent="0.3">
      <c r="A121033">
        <v>326</v>
      </c>
      <c r="B121033">
        <v>30921</v>
      </c>
      <c r="C121033">
        <v>4</v>
      </c>
      <c r="D121033" t="s">
        <v>91881</v>
      </c>
      <c r="E121033" t="s">
        <v>6</v>
      </c>
    </row>
    <row r="121034" spans="1:5" x14ac:dyDescent="0.3">
      <c r="A121034">
        <v>326</v>
      </c>
      <c r="B121034">
        <v>30922</v>
      </c>
      <c r="C121034">
        <v>1</v>
      </c>
      <c r="D121034" t="s">
        <v>91882</v>
      </c>
      <c r="E121034" t="s">
        <v>6</v>
      </c>
    </row>
    <row r="121035" spans="1:5" x14ac:dyDescent="0.3">
      <c r="A121035">
        <v>326</v>
      </c>
      <c r="B121035">
        <v>30922</v>
      </c>
      <c r="C121035">
        <v>2</v>
      </c>
      <c r="D121035" t="s">
        <v>91883</v>
      </c>
      <c r="E121035" t="s">
        <v>6</v>
      </c>
    </row>
    <row r="121036" spans="1:5" x14ac:dyDescent="0.3">
      <c r="A121036">
        <v>326</v>
      </c>
      <c r="B121036">
        <v>30922</v>
      </c>
      <c r="C121036">
        <v>3</v>
      </c>
      <c r="D121036" t="s">
        <v>91884</v>
      </c>
      <c r="E121036" t="s">
        <v>8</v>
      </c>
    </row>
    <row r="121037" spans="1:5" x14ac:dyDescent="0.3">
      <c r="A121037">
        <v>326</v>
      </c>
      <c r="B121037">
        <v>30922</v>
      </c>
      <c r="C121037">
        <v>4</v>
      </c>
      <c r="D121037" t="s">
        <v>91885</v>
      </c>
      <c r="E121037" t="s">
        <v>6</v>
      </c>
    </row>
    <row r="121038" spans="1:5" x14ac:dyDescent="0.3">
      <c r="A121038">
        <v>326</v>
      </c>
      <c r="B121038">
        <v>30923</v>
      </c>
      <c r="C121038">
        <v>1</v>
      </c>
      <c r="D121038" t="s">
        <v>91886</v>
      </c>
      <c r="E121038" t="s">
        <v>8</v>
      </c>
    </row>
    <row r="121039" spans="1:5" x14ac:dyDescent="0.3">
      <c r="A121039">
        <v>326</v>
      </c>
      <c r="B121039">
        <v>30923</v>
      </c>
      <c r="C121039">
        <v>2</v>
      </c>
      <c r="D121039" t="s">
        <v>91887</v>
      </c>
      <c r="E121039" t="s">
        <v>6</v>
      </c>
    </row>
    <row r="121040" spans="1:5" x14ac:dyDescent="0.3">
      <c r="A121040">
        <v>326</v>
      </c>
      <c r="B121040">
        <v>30923</v>
      </c>
      <c r="C121040">
        <v>3</v>
      </c>
      <c r="D121040" t="s">
        <v>91888</v>
      </c>
      <c r="E121040" t="s">
        <v>6</v>
      </c>
    </row>
    <row r="121041" spans="1:5" x14ac:dyDescent="0.3">
      <c r="A121041">
        <v>326</v>
      </c>
      <c r="B121041">
        <v>30923</v>
      </c>
      <c r="C121041">
        <v>4</v>
      </c>
      <c r="D121041" t="s">
        <v>91889</v>
      </c>
      <c r="E121041" t="s">
        <v>6</v>
      </c>
    </row>
    <row r="121042" spans="1:5" x14ac:dyDescent="0.3">
      <c r="A121042">
        <v>326</v>
      </c>
      <c r="B121042">
        <v>30924</v>
      </c>
      <c r="C121042">
        <v>1</v>
      </c>
      <c r="D121042" t="s">
        <v>91890</v>
      </c>
      <c r="E121042" t="s">
        <v>6</v>
      </c>
    </row>
    <row r="121043" spans="1:5" x14ac:dyDescent="0.3">
      <c r="A121043">
        <v>326</v>
      </c>
      <c r="B121043">
        <v>30924</v>
      </c>
      <c r="C121043">
        <v>2</v>
      </c>
      <c r="D121043" t="s">
        <v>91891</v>
      </c>
      <c r="E121043" t="s">
        <v>8</v>
      </c>
    </row>
    <row r="121044" spans="1:5" x14ac:dyDescent="0.3">
      <c r="A121044">
        <v>326</v>
      </c>
      <c r="B121044">
        <v>30924</v>
      </c>
      <c r="C121044">
        <v>3</v>
      </c>
      <c r="D121044" t="s">
        <v>91892</v>
      </c>
      <c r="E121044" t="s">
        <v>6</v>
      </c>
    </row>
    <row r="121045" spans="1:5" x14ac:dyDescent="0.3">
      <c r="A121045">
        <v>326</v>
      </c>
      <c r="B121045">
        <v>30924</v>
      </c>
      <c r="C121045">
        <v>4</v>
      </c>
      <c r="D121045" t="s">
        <v>91893</v>
      </c>
      <c r="E121045" t="s">
        <v>6</v>
      </c>
    </row>
    <row r="121046" spans="1:5" x14ac:dyDescent="0.3">
      <c r="A121046">
        <v>326</v>
      </c>
      <c r="B121046">
        <v>30925</v>
      </c>
      <c r="C121046">
        <v>1</v>
      </c>
      <c r="D121046" t="s">
        <v>91894</v>
      </c>
      <c r="E121046" t="s">
        <v>6</v>
      </c>
    </row>
    <row r="121047" spans="1:5" x14ac:dyDescent="0.3">
      <c r="A121047">
        <v>326</v>
      </c>
      <c r="B121047">
        <v>30925</v>
      </c>
      <c r="C121047">
        <v>2</v>
      </c>
      <c r="D121047" t="s">
        <v>91895</v>
      </c>
      <c r="E121047" t="s">
        <v>6</v>
      </c>
    </row>
    <row r="121048" spans="1:5" x14ac:dyDescent="0.3">
      <c r="A121048">
        <v>326</v>
      </c>
      <c r="B121048">
        <v>30925</v>
      </c>
      <c r="C121048">
        <v>3</v>
      </c>
      <c r="D121048" t="s">
        <v>91896</v>
      </c>
      <c r="E121048" t="s">
        <v>8</v>
      </c>
    </row>
    <row r="121049" spans="1:5" x14ac:dyDescent="0.3">
      <c r="A121049">
        <v>326</v>
      </c>
      <c r="B121049">
        <v>30925</v>
      </c>
      <c r="C121049">
        <v>4</v>
      </c>
      <c r="D121049" t="s">
        <v>91897</v>
      </c>
      <c r="E121049" t="s">
        <v>6</v>
      </c>
    </row>
    <row r="121050" spans="1:5" x14ac:dyDescent="0.3">
      <c r="A121050">
        <v>326</v>
      </c>
      <c r="B121050">
        <v>30926</v>
      </c>
      <c r="C121050">
        <v>1</v>
      </c>
      <c r="D121050" t="s">
        <v>91898</v>
      </c>
      <c r="E121050" t="s">
        <v>6</v>
      </c>
    </row>
    <row r="121051" spans="1:5" x14ac:dyDescent="0.3">
      <c r="A121051">
        <v>326</v>
      </c>
      <c r="B121051">
        <v>30926</v>
      </c>
      <c r="C121051">
        <v>2</v>
      </c>
      <c r="D121051" t="s">
        <v>91899</v>
      </c>
      <c r="E121051" t="s">
        <v>6</v>
      </c>
    </row>
    <row r="121052" spans="1:5" x14ac:dyDescent="0.3">
      <c r="A121052">
        <v>326</v>
      </c>
      <c r="B121052">
        <v>30926</v>
      </c>
      <c r="C121052">
        <v>3</v>
      </c>
      <c r="D121052" t="s">
        <v>91900</v>
      </c>
      <c r="E121052" t="s">
        <v>8</v>
      </c>
    </row>
    <row r="121053" spans="1:5" x14ac:dyDescent="0.3">
      <c r="A121053">
        <v>326</v>
      </c>
      <c r="B121053">
        <v>30926</v>
      </c>
      <c r="C121053">
        <v>4</v>
      </c>
      <c r="D121053" t="s">
        <v>91901</v>
      </c>
      <c r="E121053" t="s">
        <v>6</v>
      </c>
    </row>
    <row r="121054" spans="1:5" x14ac:dyDescent="0.3">
      <c r="A121054">
        <v>326</v>
      </c>
      <c r="B121054">
        <v>30927</v>
      </c>
      <c r="C121054">
        <v>1</v>
      </c>
      <c r="D121054" t="s">
        <v>91902</v>
      </c>
      <c r="E121054" t="s">
        <v>8</v>
      </c>
    </row>
    <row r="121055" spans="1:5" x14ac:dyDescent="0.3">
      <c r="A121055">
        <v>326</v>
      </c>
      <c r="B121055">
        <v>30927</v>
      </c>
      <c r="C121055">
        <v>2</v>
      </c>
      <c r="D121055" t="s">
        <v>91903</v>
      </c>
      <c r="E121055" t="s">
        <v>6</v>
      </c>
    </row>
    <row r="121056" spans="1:5" x14ac:dyDescent="0.3">
      <c r="A121056">
        <v>326</v>
      </c>
      <c r="B121056">
        <v>30927</v>
      </c>
      <c r="C121056">
        <v>3</v>
      </c>
      <c r="D121056" t="s">
        <v>91904</v>
      </c>
      <c r="E121056" t="s">
        <v>6</v>
      </c>
    </row>
    <row r="121057" spans="1:5" x14ac:dyDescent="0.3">
      <c r="A121057">
        <v>326</v>
      </c>
      <c r="B121057">
        <v>30927</v>
      </c>
      <c r="C121057">
        <v>4</v>
      </c>
      <c r="D121057" t="s">
        <v>91905</v>
      </c>
      <c r="E121057" t="s">
        <v>6</v>
      </c>
    </row>
    <row r="121058" spans="1:5" x14ac:dyDescent="0.3">
      <c r="A121058">
        <v>326</v>
      </c>
      <c r="B121058">
        <v>30928</v>
      </c>
      <c r="C121058">
        <v>1</v>
      </c>
      <c r="D121058" t="s">
        <v>91906</v>
      </c>
      <c r="E121058" t="s">
        <v>6</v>
      </c>
    </row>
    <row r="121059" spans="1:5" x14ac:dyDescent="0.3">
      <c r="A121059">
        <v>326</v>
      </c>
      <c r="B121059">
        <v>30928</v>
      </c>
      <c r="C121059">
        <v>2</v>
      </c>
      <c r="D121059" t="s">
        <v>91907</v>
      </c>
      <c r="E121059" t="s">
        <v>6</v>
      </c>
    </row>
    <row r="121060" spans="1:5" x14ac:dyDescent="0.3">
      <c r="A121060">
        <v>326</v>
      </c>
      <c r="B121060">
        <v>30928</v>
      </c>
      <c r="C121060">
        <v>3</v>
      </c>
      <c r="D121060" t="s">
        <v>91908</v>
      </c>
      <c r="E121060" t="s">
        <v>6</v>
      </c>
    </row>
    <row r="121061" spans="1:5" x14ac:dyDescent="0.3">
      <c r="A121061">
        <v>326</v>
      </c>
      <c r="B121061">
        <v>30928</v>
      </c>
      <c r="C121061">
        <v>4</v>
      </c>
      <c r="D121061" t="s">
        <v>91909</v>
      </c>
      <c r="E121061" t="s">
        <v>8</v>
      </c>
    </row>
    <row r="121062" spans="1:5" x14ac:dyDescent="0.3">
      <c r="A121062">
        <v>326</v>
      </c>
      <c r="B121062">
        <v>30929</v>
      </c>
      <c r="C121062">
        <v>1</v>
      </c>
      <c r="D121062" t="s">
        <v>91910</v>
      </c>
      <c r="E121062" t="s">
        <v>6</v>
      </c>
    </row>
    <row r="121063" spans="1:5" x14ac:dyDescent="0.3">
      <c r="A121063">
        <v>326</v>
      </c>
      <c r="B121063">
        <v>30929</v>
      </c>
      <c r="C121063">
        <v>2</v>
      </c>
      <c r="D121063" t="s">
        <v>91911</v>
      </c>
      <c r="E121063" t="s">
        <v>8</v>
      </c>
    </row>
    <row r="121064" spans="1:5" x14ac:dyDescent="0.3">
      <c r="A121064">
        <v>326</v>
      </c>
      <c r="B121064">
        <v>30929</v>
      </c>
      <c r="C121064">
        <v>3</v>
      </c>
      <c r="D121064" t="s">
        <v>91912</v>
      </c>
      <c r="E121064" t="s">
        <v>6</v>
      </c>
    </row>
    <row r="121065" spans="1:5" x14ac:dyDescent="0.3">
      <c r="A121065">
        <v>326</v>
      </c>
      <c r="B121065">
        <v>30929</v>
      </c>
      <c r="C121065">
        <v>4</v>
      </c>
      <c r="D121065" t="s">
        <v>91913</v>
      </c>
      <c r="E121065" t="s">
        <v>6</v>
      </c>
    </row>
    <row r="121066" spans="1:5" x14ac:dyDescent="0.3">
      <c r="A121066">
        <v>326</v>
      </c>
      <c r="B121066">
        <v>30930</v>
      </c>
      <c r="C121066">
        <v>1</v>
      </c>
      <c r="D121066" t="s">
        <v>91914</v>
      </c>
      <c r="E121066" t="s">
        <v>6</v>
      </c>
    </row>
    <row r="121067" spans="1:5" x14ac:dyDescent="0.3">
      <c r="A121067">
        <v>326</v>
      </c>
      <c r="B121067">
        <v>30930</v>
      </c>
      <c r="C121067">
        <v>2</v>
      </c>
      <c r="D121067" t="s">
        <v>91915</v>
      </c>
      <c r="E121067" t="s">
        <v>6</v>
      </c>
    </row>
    <row r="121068" spans="1:5" x14ac:dyDescent="0.3">
      <c r="A121068">
        <v>326</v>
      </c>
      <c r="B121068">
        <v>30930</v>
      </c>
      <c r="C121068">
        <v>3</v>
      </c>
      <c r="D121068" t="s">
        <v>91916</v>
      </c>
      <c r="E121068" t="s">
        <v>8</v>
      </c>
    </row>
    <row r="121069" spans="1:5" x14ac:dyDescent="0.3">
      <c r="A121069">
        <v>326</v>
      </c>
      <c r="B121069">
        <v>30930</v>
      </c>
      <c r="C121069">
        <v>4</v>
      </c>
      <c r="D121069" t="s">
        <v>91917</v>
      </c>
      <c r="E121069" t="s">
        <v>6</v>
      </c>
    </row>
    <row r="121070" spans="1:5" x14ac:dyDescent="0.3">
      <c r="A121070">
        <v>326</v>
      </c>
      <c r="B121070">
        <v>30931</v>
      </c>
      <c r="C121070">
        <v>1</v>
      </c>
      <c r="D121070" t="s">
        <v>91918</v>
      </c>
      <c r="E121070" t="s">
        <v>6</v>
      </c>
    </row>
    <row r="121071" spans="1:5" x14ac:dyDescent="0.3">
      <c r="A121071">
        <v>326</v>
      </c>
      <c r="B121071">
        <v>30931</v>
      </c>
      <c r="C121071">
        <v>2</v>
      </c>
      <c r="D121071" t="s">
        <v>91919</v>
      </c>
      <c r="E121071" t="s">
        <v>8</v>
      </c>
    </row>
    <row r="121072" spans="1:5" x14ac:dyDescent="0.3">
      <c r="A121072">
        <v>326</v>
      </c>
      <c r="B121072">
        <v>30931</v>
      </c>
      <c r="C121072">
        <v>3</v>
      </c>
      <c r="D121072" t="s">
        <v>91920</v>
      </c>
      <c r="E121072" t="s">
        <v>6</v>
      </c>
    </row>
    <row r="121073" spans="1:5" x14ac:dyDescent="0.3">
      <c r="A121073">
        <v>326</v>
      </c>
      <c r="B121073">
        <v>30931</v>
      </c>
      <c r="C121073">
        <v>4</v>
      </c>
      <c r="D121073" t="s">
        <v>91921</v>
      </c>
      <c r="E121073" t="s">
        <v>6</v>
      </c>
    </row>
    <row r="121074" spans="1:5" x14ac:dyDescent="0.3">
      <c r="A121074">
        <v>326</v>
      </c>
      <c r="B121074">
        <v>30932</v>
      </c>
      <c r="C121074">
        <v>1</v>
      </c>
      <c r="D121074" t="s">
        <v>91922</v>
      </c>
      <c r="E121074" t="s">
        <v>6</v>
      </c>
    </row>
    <row r="121075" spans="1:5" x14ac:dyDescent="0.3">
      <c r="A121075">
        <v>326</v>
      </c>
      <c r="B121075">
        <v>30932</v>
      </c>
      <c r="C121075">
        <v>2</v>
      </c>
      <c r="D121075" t="s">
        <v>91923</v>
      </c>
      <c r="E121075" t="s">
        <v>6</v>
      </c>
    </row>
    <row r="121076" spans="1:5" x14ac:dyDescent="0.3">
      <c r="A121076">
        <v>326</v>
      </c>
      <c r="B121076">
        <v>30932</v>
      </c>
      <c r="C121076">
        <v>3</v>
      </c>
      <c r="D121076" t="s">
        <v>91924</v>
      </c>
      <c r="E121076" t="s">
        <v>6</v>
      </c>
    </row>
    <row r="121077" spans="1:5" x14ac:dyDescent="0.3">
      <c r="A121077">
        <v>326</v>
      </c>
      <c r="B121077">
        <v>30932</v>
      </c>
      <c r="C121077">
        <v>4</v>
      </c>
      <c r="D121077" t="s">
        <v>91925</v>
      </c>
      <c r="E121077" t="s">
        <v>8</v>
      </c>
    </row>
    <row r="121078" spans="1:5" x14ac:dyDescent="0.3">
      <c r="A121078">
        <v>326</v>
      </c>
      <c r="B121078">
        <v>30933</v>
      </c>
      <c r="C121078">
        <v>1</v>
      </c>
      <c r="D121078" t="s">
        <v>91926</v>
      </c>
      <c r="E121078" t="s">
        <v>8</v>
      </c>
    </row>
    <row r="121079" spans="1:5" x14ac:dyDescent="0.3">
      <c r="A121079">
        <v>326</v>
      </c>
      <c r="B121079">
        <v>30933</v>
      </c>
      <c r="C121079">
        <v>2</v>
      </c>
      <c r="D121079" t="s">
        <v>91927</v>
      </c>
      <c r="E121079" t="s">
        <v>6</v>
      </c>
    </row>
    <row r="121080" spans="1:5" x14ac:dyDescent="0.3">
      <c r="A121080">
        <v>326</v>
      </c>
      <c r="B121080">
        <v>30933</v>
      </c>
      <c r="C121080">
        <v>3</v>
      </c>
      <c r="D121080" t="s">
        <v>39747</v>
      </c>
      <c r="E121080" t="s">
        <v>6</v>
      </c>
    </row>
    <row r="121081" spans="1:5" x14ac:dyDescent="0.3">
      <c r="A121081">
        <v>326</v>
      </c>
      <c r="B121081">
        <v>30933</v>
      </c>
      <c r="C121081">
        <v>4</v>
      </c>
      <c r="D121081" t="s">
        <v>39748</v>
      </c>
      <c r="E121081" t="s">
        <v>6</v>
      </c>
    </row>
    <row r="121082" spans="1:5" x14ac:dyDescent="0.3">
      <c r="A121082">
        <v>326</v>
      </c>
      <c r="B121082">
        <v>30934</v>
      </c>
      <c r="C121082">
        <v>1</v>
      </c>
      <c r="D121082" t="s">
        <v>91928</v>
      </c>
      <c r="E121082" t="s">
        <v>6</v>
      </c>
    </row>
    <row r="121083" spans="1:5" x14ac:dyDescent="0.3">
      <c r="A121083">
        <v>326</v>
      </c>
      <c r="B121083">
        <v>30934</v>
      </c>
      <c r="C121083">
        <v>2</v>
      </c>
      <c r="D121083" t="s">
        <v>91929</v>
      </c>
      <c r="E121083" t="s">
        <v>6</v>
      </c>
    </row>
    <row r="121084" spans="1:5" x14ac:dyDescent="0.3">
      <c r="A121084">
        <v>326</v>
      </c>
      <c r="B121084">
        <v>30934</v>
      </c>
      <c r="C121084">
        <v>3</v>
      </c>
      <c r="D121084" t="s">
        <v>91930</v>
      </c>
      <c r="E121084" t="s">
        <v>6</v>
      </c>
    </row>
    <row r="121085" spans="1:5" x14ac:dyDescent="0.3">
      <c r="A121085">
        <v>326</v>
      </c>
      <c r="B121085">
        <v>30934</v>
      </c>
      <c r="C121085">
        <v>4</v>
      </c>
      <c r="D121085" t="s">
        <v>91931</v>
      </c>
      <c r="E121085" t="s">
        <v>8</v>
      </c>
    </row>
    <row r="121086" spans="1:5" x14ac:dyDescent="0.3">
      <c r="A121086">
        <v>326</v>
      </c>
      <c r="B121086">
        <v>30935</v>
      </c>
      <c r="C121086">
        <v>1</v>
      </c>
      <c r="D121086" t="s">
        <v>91932</v>
      </c>
      <c r="E121086" t="s">
        <v>6</v>
      </c>
    </row>
    <row r="121087" spans="1:5" x14ac:dyDescent="0.3">
      <c r="A121087">
        <v>326</v>
      </c>
      <c r="B121087">
        <v>30935</v>
      </c>
      <c r="C121087">
        <v>2</v>
      </c>
      <c r="D121087" t="s">
        <v>91933</v>
      </c>
      <c r="E121087" t="s">
        <v>6</v>
      </c>
    </row>
    <row r="121088" spans="1:5" x14ac:dyDescent="0.3">
      <c r="A121088">
        <v>326</v>
      </c>
      <c r="B121088">
        <v>30935</v>
      </c>
      <c r="C121088">
        <v>3</v>
      </c>
      <c r="D121088" t="s">
        <v>91934</v>
      </c>
      <c r="E121088" t="s">
        <v>6</v>
      </c>
    </row>
    <row r="121089" spans="1:5" x14ac:dyDescent="0.3">
      <c r="A121089">
        <v>326</v>
      </c>
      <c r="B121089">
        <v>30935</v>
      </c>
      <c r="C121089">
        <v>4</v>
      </c>
      <c r="D121089" t="s">
        <v>91935</v>
      </c>
      <c r="E121089" t="s">
        <v>8</v>
      </c>
    </row>
    <row r="121090" spans="1:5" x14ac:dyDescent="0.3">
      <c r="A121090">
        <v>326</v>
      </c>
      <c r="B121090">
        <v>30936</v>
      </c>
      <c r="C121090">
        <v>1</v>
      </c>
      <c r="D121090" t="s">
        <v>91936</v>
      </c>
      <c r="E121090" t="s">
        <v>6</v>
      </c>
    </row>
    <row r="121091" spans="1:5" x14ac:dyDescent="0.3">
      <c r="A121091">
        <v>326</v>
      </c>
      <c r="B121091">
        <v>30936</v>
      </c>
      <c r="C121091">
        <v>2</v>
      </c>
      <c r="D121091" t="s">
        <v>91937</v>
      </c>
      <c r="E121091" t="s">
        <v>6</v>
      </c>
    </row>
    <row r="121092" spans="1:5" x14ac:dyDescent="0.3">
      <c r="A121092">
        <v>326</v>
      </c>
      <c r="B121092">
        <v>30936</v>
      </c>
      <c r="C121092">
        <v>3</v>
      </c>
      <c r="D121092" t="s">
        <v>91938</v>
      </c>
      <c r="E121092" t="s">
        <v>6</v>
      </c>
    </row>
    <row r="121093" spans="1:5" x14ac:dyDescent="0.3">
      <c r="A121093">
        <v>326</v>
      </c>
      <c r="B121093">
        <v>30936</v>
      </c>
      <c r="C121093">
        <v>4</v>
      </c>
      <c r="D121093" t="s">
        <v>91939</v>
      </c>
      <c r="E121093" t="s">
        <v>8</v>
      </c>
    </row>
    <row r="121094" spans="1:5" x14ac:dyDescent="0.3">
      <c r="A121094">
        <v>326</v>
      </c>
      <c r="B121094">
        <v>30937</v>
      </c>
      <c r="C121094">
        <v>1</v>
      </c>
      <c r="D121094" t="s">
        <v>91940</v>
      </c>
      <c r="E121094" t="s">
        <v>6</v>
      </c>
    </row>
    <row r="121095" spans="1:5" x14ac:dyDescent="0.3">
      <c r="A121095">
        <v>326</v>
      </c>
      <c r="B121095">
        <v>30937</v>
      </c>
      <c r="C121095">
        <v>2</v>
      </c>
      <c r="D121095" t="s">
        <v>91941</v>
      </c>
      <c r="E121095" t="s">
        <v>6</v>
      </c>
    </row>
    <row r="121096" spans="1:5" x14ac:dyDescent="0.3">
      <c r="A121096">
        <v>326</v>
      </c>
      <c r="B121096">
        <v>30937</v>
      </c>
      <c r="C121096">
        <v>3</v>
      </c>
      <c r="D121096" t="s">
        <v>91942</v>
      </c>
      <c r="E121096" t="s">
        <v>8</v>
      </c>
    </row>
    <row r="121097" spans="1:5" x14ac:dyDescent="0.3">
      <c r="A121097">
        <v>326</v>
      </c>
      <c r="B121097">
        <v>30937</v>
      </c>
      <c r="C121097">
        <v>4</v>
      </c>
      <c r="D121097" t="s">
        <v>91943</v>
      </c>
      <c r="E121097" t="s">
        <v>6</v>
      </c>
    </row>
    <row r="121098" spans="1:5" x14ac:dyDescent="0.3">
      <c r="A121098">
        <v>326</v>
      </c>
      <c r="B121098">
        <v>30938</v>
      </c>
      <c r="C121098">
        <v>1</v>
      </c>
      <c r="D121098" t="s">
        <v>91944</v>
      </c>
      <c r="E121098" t="s">
        <v>6</v>
      </c>
    </row>
    <row r="121099" spans="1:5" x14ac:dyDescent="0.3">
      <c r="A121099">
        <v>326</v>
      </c>
      <c r="B121099">
        <v>30938</v>
      </c>
      <c r="C121099">
        <v>2</v>
      </c>
      <c r="D121099" t="s">
        <v>91945</v>
      </c>
      <c r="E121099" t="s">
        <v>8</v>
      </c>
    </row>
    <row r="121100" spans="1:5" x14ac:dyDescent="0.3">
      <c r="A121100">
        <v>326</v>
      </c>
      <c r="B121100">
        <v>30938</v>
      </c>
      <c r="C121100">
        <v>3</v>
      </c>
      <c r="D121100" t="s">
        <v>91946</v>
      </c>
      <c r="E121100" t="s">
        <v>6</v>
      </c>
    </row>
    <row r="121101" spans="1:5" x14ac:dyDescent="0.3">
      <c r="A121101">
        <v>326</v>
      </c>
      <c r="B121101">
        <v>30938</v>
      </c>
      <c r="C121101">
        <v>4</v>
      </c>
      <c r="D121101" t="s">
        <v>91947</v>
      </c>
      <c r="E121101" t="s">
        <v>6</v>
      </c>
    </row>
    <row r="121102" spans="1:5" x14ac:dyDescent="0.3">
      <c r="A121102">
        <v>326</v>
      </c>
      <c r="B121102">
        <v>30939</v>
      </c>
      <c r="C121102">
        <v>1</v>
      </c>
      <c r="D121102" t="s">
        <v>25167</v>
      </c>
      <c r="E121102" t="s">
        <v>6</v>
      </c>
    </row>
    <row r="121103" spans="1:5" x14ac:dyDescent="0.3">
      <c r="A121103">
        <v>326</v>
      </c>
      <c r="B121103">
        <v>30939</v>
      </c>
      <c r="C121103">
        <v>2</v>
      </c>
      <c r="D121103" t="s">
        <v>91948</v>
      </c>
      <c r="E121103" t="s">
        <v>8</v>
      </c>
    </row>
    <row r="121104" spans="1:5" x14ac:dyDescent="0.3">
      <c r="A121104">
        <v>326</v>
      </c>
      <c r="B121104">
        <v>30939</v>
      </c>
      <c r="C121104">
        <v>3</v>
      </c>
      <c r="D121104" t="s">
        <v>25168</v>
      </c>
      <c r="E121104" t="s">
        <v>6</v>
      </c>
    </row>
    <row r="121105" spans="1:5" x14ac:dyDescent="0.3">
      <c r="A121105">
        <v>326</v>
      </c>
      <c r="B121105">
        <v>30939</v>
      </c>
      <c r="C121105">
        <v>4</v>
      </c>
      <c r="D121105" t="s">
        <v>91949</v>
      </c>
      <c r="E121105" t="s">
        <v>6</v>
      </c>
    </row>
    <row r="121106" spans="1:5" x14ac:dyDescent="0.3">
      <c r="A121106">
        <v>326</v>
      </c>
      <c r="B121106">
        <v>30940</v>
      </c>
      <c r="C121106">
        <v>1</v>
      </c>
      <c r="D121106" t="s">
        <v>39747</v>
      </c>
      <c r="E121106" t="s">
        <v>6</v>
      </c>
    </row>
    <row r="121107" spans="1:5" x14ac:dyDescent="0.3">
      <c r="A121107">
        <v>326</v>
      </c>
      <c r="B121107">
        <v>30940</v>
      </c>
      <c r="C121107">
        <v>2</v>
      </c>
      <c r="D121107" t="s">
        <v>91950</v>
      </c>
      <c r="E121107" t="s">
        <v>6</v>
      </c>
    </row>
    <row r="121108" spans="1:5" x14ac:dyDescent="0.3">
      <c r="A121108">
        <v>326</v>
      </c>
      <c r="B121108">
        <v>30940</v>
      </c>
      <c r="C121108">
        <v>3</v>
      </c>
      <c r="D121108" t="s">
        <v>91951</v>
      </c>
      <c r="E121108" t="s">
        <v>6</v>
      </c>
    </row>
    <row r="121109" spans="1:5" x14ac:dyDescent="0.3">
      <c r="A121109">
        <v>326</v>
      </c>
      <c r="B121109">
        <v>30940</v>
      </c>
      <c r="C121109">
        <v>4</v>
      </c>
      <c r="D121109" t="s">
        <v>91926</v>
      </c>
      <c r="E121109" t="s">
        <v>8</v>
      </c>
    </row>
    <row r="121110" spans="1:5" x14ac:dyDescent="0.3">
      <c r="A121110">
        <v>326</v>
      </c>
      <c r="B121110">
        <v>30941</v>
      </c>
      <c r="C121110">
        <v>1</v>
      </c>
      <c r="D121110" t="s">
        <v>91952</v>
      </c>
      <c r="E121110" t="s">
        <v>6</v>
      </c>
    </row>
    <row r="121111" spans="1:5" x14ac:dyDescent="0.3">
      <c r="A121111">
        <v>326</v>
      </c>
      <c r="B121111">
        <v>30941</v>
      </c>
      <c r="C121111">
        <v>2</v>
      </c>
      <c r="D121111" t="s">
        <v>91953</v>
      </c>
      <c r="E121111" t="s">
        <v>6</v>
      </c>
    </row>
    <row r="121112" spans="1:5" x14ac:dyDescent="0.3">
      <c r="A121112">
        <v>326</v>
      </c>
      <c r="B121112">
        <v>30941</v>
      </c>
      <c r="C121112">
        <v>3</v>
      </c>
      <c r="D121112" t="s">
        <v>91954</v>
      </c>
      <c r="E121112" t="s">
        <v>6</v>
      </c>
    </row>
    <row r="121113" spans="1:5" x14ac:dyDescent="0.3">
      <c r="A121113">
        <v>326</v>
      </c>
      <c r="B121113">
        <v>30941</v>
      </c>
      <c r="C121113">
        <v>4</v>
      </c>
      <c r="D121113" t="s">
        <v>91955</v>
      </c>
      <c r="E121113" t="s">
        <v>8</v>
      </c>
    </row>
    <row r="121114" spans="1:5" x14ac:dyDescent="0.3">
      <c r="A121114">
        <v>326</v>
      </c>
      <c r="B121114">
        <v>30942</v>
      </c>
      <c r="C121114">
        <v>1</v>
      </c>
      <c r="D121114" t="s">
        <v>91956</v>
      </c>
      <c r="E121114" t="s">
        <v>6</v>
      </c>
    </row>
    <row r="121115" spans="1:5" x14ac:dyDescent="0.3">
      <c r="A121115">
        <v>326</v>
      </c>
      <c r="B121115">
        <v>30942</v>
      </c>
      <c r="C121115">
        <v>2</v>
      </c>
      <c r="D121115" t="s">
        <v>91957</v>
      </c>
      <c r="E121115" t="s">
        <v>6</v>
      </c>
    </row>
    <row r="121116" spans="1:5" x14ac:dyDescent="0.3">
      <c r="A121116">
        <v>326</v>
      </c>
      <c r="B121116">
        <v>30942</v>
      </c>
      <c r="C121116">
        <v>3</v>
      </c>
      <c r="D121116" t="s">
        <v>91958</v>
      </c>
      <c r="E121116" t="s">
        <v>8</v>
      </c>
    </row>
    <row r="121117" spans="1:5" x14ac:dyDescent="0.3">
      <c r="A121117">
        <v>326</v>
      </c>
      <c r="B121117">
        <v>30942</v>
      </c>
      <c r="C121117">
        <v>4</v>
      </c>
      <c r="D121117" t="s">
        <v>91959</v>
      </c>
      <c r="E121117" t="s">
        <v>6</v>
      </c>
    </row>
    <row r="121118" spans="1:5" x14ac:dyDescent="0.3">
      <c r="A121118">
        <v>326</v>
      </c>
      <c r="B121118">
        <v>30943</v>
      </c>
      <c r="C121118">
        <v>1</v>
      </c>
      <c r="D121118" t="s">
        <v>91960</v>
      </c>
      <c r="E121118" t="s">
        <v>8</v>
      </c>
    </row>
    <row r="121119" spans="1:5" x14ac:dyDescent="0.3">
      <c r="A121119">
        <v>326</v>
      </c>
      <c r="B121119">
        <v>30943</v>
      </c>
      <c r="C121119">
        <v>2</v>
      </c>
      <c r="D121119" t="s">
        <v>91961</v>
      </c>
      <c r="E121119" t="s">
        <v>6</v>
      </c>
    </row>
    <row r="121120" spans="1:5" x14ac:dyDescent="0.3">
      <c r="A121120">
        <v>326</v>
      </c>
      <c r="B121120">
        <v>30943</v>
      </c>
      <c r="C121120">
        <v>3</v>
      </c>
      <c r="D121120" t="s">
        <v>91962</v>
      </c>
      <c r="E121120" t="s">
        <v>6</v>
      </c>
    </row>
    <row r="121121" spans="1:5" x14ac:dyDescent="0.3">
      <c r="A121121">
        <v>326</v>
      </c>
      <c r="B121121">
        <v>30943</v>
      </c>
      <c r="C121121">
        <v>4</v>
      </c>
      <c r="D121121" t="s">
        <v>91963</v>
      </c>
      <c r="E121121" t="s">
        <v>6</v>
      </c>
    </row>
    <row r="121122" spans="1:5" x14ac:dyDescent="0.3">
      <c r="A121122">
        <v>326</v>
      </c>
      <c r="B121122">
        <v>30944</v>
      </c>
      <c r="C121122">
        <v>1</v>
      </c>
      <c r="D121122" t="s">
        <v>91964</v>
      </c>
      <c r="E121122" t="s">
        <v>6</v>
      </c>
    </row>
    <row r="121123" spans="1:5" x14ac:dyDescent="0.3">
      <c r="A121123">
        <v>326</v>
      </c>
      <c r="B121123">
        <v>30944</v>
      </c>
      <c r="C121123">
        <v>2</v>
      </c>
      <c r="D121123" t="s">
        <v>91965</v>
      </c>
      <c r="E121123" t="s">
        <v>6</v>
      </c>
    </row>
    <row r="121124" spans="1:5" x14ac:dyDescent="0.3">
      <c r="A121124">
        <v>326</v>
      </c>
      <c r="B121124">
        <v>30944</v>
      </c>
      <c r="C121124">
        <v>3</v>
      </c>
      <c r="D121124" t="s">
        <v>91966</v>
      </c>
      <c r="E121124" t="s">
        <v>8</v>
      </c>
    </row>
    <row r="121125" spans="1:5" x14ac:dyDescent="0.3">
      <c r="A121125">
        <v>326</v>
      </c>
      <c r="B121125">
        <v>30944</v>
      </c>
      <c r="C121125">
        <v>4</v>
      </c>
      <c r="D121125" t="s">
        <v>91967</v>
      </c>
      <c r="E121125" t="s">
        <v>6</v>
      </c>
    </row>
    <row r="121126" spans="1:5" x14ac:dyDescent="0.3">
      <c r="A121126">
        <v>326</v>
      </c>
      <c r="B121126">
        <v>30945</v>
      </c>
      <c r="C121126">
        <v>1</v>
      </c>
      <c r="D121126" t="s">
        <v>91968</v>
      </c>
      <c r="E121126" t="s">
        <v>8</v>
      </c>
    </row>
    <row r="121127" spans="1:5" x14ac:dyDescent="0.3">
      <c r="A121127">
        <v>326</v>
      </c>
      <c r="B121127">
        <v>30945</v>
      </c>
      <c r="C121127">
        <v>2</v>
      </c>
      <c r="D121127" t="s">
        <v>91927</v>
      </c>
      <c r="E121127" t="s">
        <v>6</v>
      </c>
    </row>
    <row r="121128" spans="1:5" x14ac:dyDescent="0.3">
      <c r="A121128">
        <v>326</v>
      </c>
      <c r="B121128">
        <v>30945</v>
      </c>
      <c r="C121128">
        <v>3</v>
      </c>
      <c r="D121128" t="s">
        <v>91969</v>
      </c>
      <c r="E121128" t="s">
        <v>6</v>
      </c>
    </row>
    <row r="121129" spans="1:5" x14ac:dyDescent="0.3">
      <c r="A121129">
        <v>326</v>
      </c>
      <c r="B121129">
        <v>30945</v>
      </c>
      <c r="C121129">
        <v>4</v>
      </c>
      <c r="D121129" t="s">
        <v>91970</v>
      </c>
      <c r="E121129" t="s">
        <v>6</v>
      </c>
    </row>
    <row r="121130" spans="1:5" x14ac:dyDescent="0.3">
      <c r="A121130">
        <v>326</v>
      </c>
      <c r="B121130">
        <v>30946</v>
      </c>
      <c r="C121130">
        <v>1</v>
      </c>
      <c r="D121130" t="s">
        <v>91858</v>
      </c>
      <c r="E121130" t="s">
        <v>6</v>
      </c>
    </row>
    <row r="121131" spans="1:5" x14ac:dyDescent="0.3">
      <c r="A121131">
        <v>326</v>
      </c>
      <c r="B121131">
        <v>30946</v>
      </c>
      <c r="C121131">
        <v>2</v>
      </c>
      <c r="D121131" t="s">
        <v>91971</v>
      </c>
      <c r="E121131" t="s">
        <v>6</v>
      </c>
    </row>
    <row r="121132" spans="1:5" x14ac:dyDescent="0.3">
      <c r="A121132">
        <v>326</v>
      </c>
      <c r="B121132">
        <v>30946</v>
      </c>
      <c r="C121132">
        <v>3</v>
      </c>
      <c r="D121132" t="s">
        <v>91860</v>
      </c>
      <c r="E121132" t="s">
        <v>6</v>
      </c>
    </row>
    <row r="121133" spans="1:5" x14ac:dyDescent="0.3">
      <c r="A121133">
        <v>326</v>
      </c>
      <c r="B121133">
        <v>30946</v>
      </c>
      <c r="C121133">
        <v>4</v>
      </c>
      <c r="D121133" t="s">
        <v>91972</v>
      </c>
      <c r="E121133" t="s">
        <v>8</v>
      </c>
    </row>
    <row r="121134" spans="1:5" x14ac:dyDescent="0.3">
      <c r="A121134">
        <v>326</v>
      </c>
      <c r="B121134">
        <v>30947</v>
      </c>
      <c r="C121134">
        <v>1</v>
      </c>
      <c r="D121134" t="s">
        <v>91973</v>
      </c>
      <c r="E121134" t="s">
        <v>6</v>
      </c>
    </row>
    <row r="121135" spans="1:5" x14ac:dyDescent="0.3">
      <c r="A121135">
        <v>326</v>
      </c>
      <c r="B121135">
        <v>30947</v>
      </c>
      <c r="C121135">
        <v>2</v>
      </c>
      <c r="D121135" t="s">
        <v>91974</v>
      </c>
      <c r="E121135" t="s">
        <v>8</v>
      </c>
    </row>
    <row r="121136" spans="1:5" x14ac:dyDescent="0.3">
      <c r="A121136">
        <v>326</v>
      </c>
      <c r="B121136">
        <v>30947</v>
      </c>
      <c r="C121136">
        <v>3</v>
      </c>
      <c r="D121136" t="s">
        <v>91975</v>
      </c>
      <c r="E121136" t="s">
        <v>6</v>
      </c>
    </row>
    <row r="121137" spans="1:5" x14ac:dyDescent="0.3">
      <c r="A121137">
        <v>326</v>
      </c>
      <c r="B121137">
        <v>30947</v>
      </c>
      <c r="C121137">
        <v>4</v>
      </c>
      <c r="D121137" t="s">
        <v>91976</v>
      </c>
      <c r="E121137" t="s">
        <v>6</v>
      </c>
    </row>
    <row r="121138" spans="1:5" x14ac:dyDescent="0.3">
      <c r="A121138">
        <v>326</v>
      </c>
      <c r="B121138">
        <v>30948</v>
      </c>
      <c r="C121138">
        <v>1</v>
      </c>
      <c r="D121138" t="s">
        <v>91977</v>
      </c>
      <c r="E121138" t="s">
        <v>6</v>
      </c>
    </row>
    <row r="121139" spans="1:5" x14ac:dyDescent="0.3">
      <c r="A121139">
        <v>326</v>
      </c>
      <c r="B121139">
        <v>30948</v>
      </c>
      <c r="C121139">
        <v>2</v>
      </c>
      <c r="D121139" t="s">
        <v>91978</v>
      </c>
      <c r="E121139" t="s">
        <v>6</v>
      </c>
    </row>
    <row r="121140" spans="1:5" x14ac:dyDescent="0.3">
      <c r="A121140">
        <v>326</v>
      </c>
      <c r="B121140">
        <v>30948</v>
      </c>
      <c r="C121140">
        <v>3</v>
      </c>
      <c r="D121140" t="s">
        <v>91979</v>
      </c>
      <c r="E121140" t="s">
        <v>8</v>
      </c>
    </row>
    <row r="121141" spans="1:5" x14ac:dyDescent="0.3">
      <c r="A121141">
        <v>326</v>
      </c>
      <c r="B121141">
        <v>30948</v>
      </c>
      <c r="C121141">
        <v>4</v>
      </c>
      <c r="D121141" t="s">
        <v>91980</v>
      </c>
      <c r="E121141" t="s">
        <v>6</v>
      </c>
    </row>
    <row r="121142" spans="1:5" x14ac:dyDescent="0.3">
      <c r="A121142">
        <v>326</v>
      </c>
      <c r="B121142">
        <v>30949</v>
      </c>
      <c r="C121142">
        <v>1</v>
      </c>
      <c r="D121142" t="s">
        <v>91981</v>
      </c>
      <c r="E121142" t="s">
        <v>8</v>
      </c>
    </row>
    <row r="121143" spans="1:5" x14ac:dyDescent="0.3">
      <c r="A121143">
        <v>326</v>
      </c>
      <c r="B121143">
        <v>30949</v>
      </c>
      <c r="C121143">
        <v>2</v>
      </c>
      <c r="D121143" t="s">
        <v>91982</v>
      </c>
      <c r="E121143" t="s">
        <v>6</v>
      </c>
    </row>
    <row r="121144" spans="1:5" x14ac:dyDescent="0.3">
      <c r="A121144">
        <v>326</v>
      </c>
      <c r="B121144">
        <v>30949</v>
      </c>
      <c r="C121144">
        <v>3</v>
      </c>
      <c r="D121144" t="s">
        <v>91983</v>
      </c>
      <c r="E121144" t="s">
        <v>6</v>
      </c>
    </row>
    <row r="121145" spans="1:5" x14ac:dyDescent="0.3">
      <c r="A121145">
        <v>326</v>
      </c>
      <c r="B121145">
        <v>30949</v>
      </c>
      <c r="C121145">
        <v>4</v>
      </c>
      <c r="D121145" t="s">
        <v>91984</v>
      </c>
      <c r="E121145" t="s">
        <v>6</v>
      </c>
    </row>
    <row r="121146" spans="1:5" x14ac:dyDescent="0.3">
      <c r="A121146">
        <v>326</v>
      </c>
      <c r="B121146">
        <v>30950</v>
      </c>
      <c r="C121146">
        <v>1</v>
      </c>
      <c r="D121146" t="s">
        <v>13824</v>
      </c>
      <c r="E121146" t="s">
        <v>6</v>
      </c>
    </row>
    <row r="121147" spans="1:5" x14ac:dyDescent="0.3">
      <c r="A121147">
        <v>326</v>
      </c>
      <c r="B121147">
        <v>30950</v>
      </c>
      <c r="C121147">
        <v>2</v>
      </c>
      <c r="D121147" t="s">
        <v>9904</v>
      </c>
      <c r="E121147" t="s">
        <v>8</v>
      </c>
    </row>
    <row r="121148" spans="1:5" x14ac:dyDescent="0.3">
      <c r="A121148">
        <v>326</v>
      </c>
      <c r="B121148">
        <v>30950</v>
      </c>
      <c r="C121148">
        <v>3</v>
      </c>
      <c r="D121148" t="s">
        <v>39727</v>
      </c>
      <c r="E121148" t="s">
        <v>6</v>
      </c>
    </row>
    <row r="121149" spans="1:5" x14ac:dyDescent="0.3">
      <c r="A121149">
        <v>326</v>
      </c>
      <c r="B121149">
        <v>30950</v>
      </c>
      <c r="C121149">
        <v>4</v>
      </c>
      <c r="D121149" t="s">
        <v>63958</v>
      </c>
      <c r="E121149" t="s">
        <v>6</v>
      </c>
    </row>
    <row r="121150" spans="1:5" x14ac:dyDescent="0.3">
      <c r="A121150">
        <v>326</v>
      </c>
      <c r="B121150">
        <v>30951</v>
      </c>
      <c r="C121150">
        <v>1</v>
      </c>
      <c r="D121150" t="s">
        <v>91985</v>
      </c>
      <c r="E121150" t="s">
        <v>6</v>
      </c>
    </row>
    <row r="121151" spans="1:5" x14ac:dyDescent="0.3">
      <c r="A121151">
        <v>326</v>
      </c>
      <c r="B121151">
        <v>30951</v>
      </c>
      <c r="C121151">
        <v>2</v>
      </c>
      <c r="D121151" t="s">
        <v>91986</v>
      </c>
      <c r="E121151" t="s">
        <v>8</v>
      </c>
    </row>
    <row r="121152" spans="1:5" x14ac:dyDescent="0.3">
      <c r="A121152">
        <v>326</v>
      </c>
      <c r="B121152">
        <v>30951</v>
      </c>
      <c r="C121152">
        <v>3</v>
      </c>
      <c r="D121152" t="s">
        <v>91987</v>
      </c>
      <c r="E121152" t="s">
        <v>6</v>
      </c>
    </row>
    <row r="121153" spans="1:5" x14ac:dyDescent="0.3">
      <c r="A121153">
        <v>326</v>
      </c>
      <c r="B121153">
        <v>30951</v>
      </c>
      <c r="C121153">
        <v>4</v>
      </c>
      <c r="D121153" t="s">
        <v>91988</v>
      </c>
      <c r="E121153" t="s">
        <v>6</v>
      </c>
    </row>
    <row r="121154" spans="1:5" x14ac:dyDescent="0.3">
      <c r="A121154">
        <v>326</v>
      </c>
      <c r="B121154">
        <v>30952</v>
      </c>
      <c r="C121154">
        <v>1</v>
      </c>
      <c r="D121154" t="s">
        <v>91989</v>
      </c>
      <c r="E121154" t="s">
        <v>6</v>
      </c>
    </row>
    <row r="121155" spans="1:5" x14ac:dyDescent="0.3">
      <c r="A121155">
        <v>326</v>
      </c>
      <c r="B121155">
        <v>30952</v>
      </c>
      <c r="C121155">
        <v>2</v>
      </c>
      <c r="D121155" t="s">
        <v>91989</v>
      </c>
      <c r="E121155" t="s">
        <v>6</v>
      </c>
    </row>
    <row r="121156" spans="1:5" x14ac:dyDescent="0.3">
      <c r="A121156">
        <v>326</v>
      </c>
      <c r="B121156">
        <v>30952</v>
      </c>
      <c r="C121156">
        <v>3</v>
      </c>
      <c r="D121156" t="s">
        <v>91989</v>
      </c>
      <c r="E121156" t="s">
        <v>6</v>
      </c>
    </row>
    <row r="121157" spans="1:5" x14ac:dyDescent="0.3">
      <c r="A121157">
        <v>326</v>
      </c>
      <c r="B121157">
        <v>30952</v>
      </c>
      <c r="C121157">
        <v>4</v>
      </c>
      <c r="D121157" t="s">
        <v>91990</v>
      </c>
      <c r="E121157" t="s">
        <v>8</v>
      </c>
    </row>
    <row r="121158" spans="1:5" x14ac:dyDescent="0.3">
      <c r="A121158">
        <v>326</v>
      </c>
      <c r="B121158">
        <v>30953</v>
      </c>
      <c r="C121158">
        <v>1</v>
      </c>
      <c r="D121158" t="s">
        <v>91991</v>
      </c>
      <c r="E121158" t="s">
        <v>8</v>
      </c>
    </row>
    <row r="121159" spans="1:5" x14ac:dyDescent="0.3">
      <c r="A121159">
        <v>326</v>
      </c>
      <c r="B121159">
        <v>30953</v>
      </c>
      <c r="C121159">
        <v>2</v>
      </c>
      <c r="D121159" t="s">
        <v>91992</v>
      </c>
      <c r="E121159" t="s">
        <v>6</v>
      </c>
    </row>
    <row r="121160" spans="1:5" x14ac:dyDescent="0.3">
      <c r="A121160">
        <v>326</v>
      </c>
      <c r="B121160">
        <v>30953</v>
      </c>
      <c r="C121160">
        <v>3</v>
      </c>
      <c r="D121160" t="s">
        <v>91993</v>
      </c>
      <c r="E121160" t="s">
        <v>6</v>
      </c>
    </row>
    <row r="121161" spans="1:5" x14ac:dyDescent="0.3">
      <c r="A121161">
        <v>326</v>
      </c>
      <c r="B121161">
        <v>30953</v>
      </c>
      <c r="C121161">
        <v>4</v>
      </c>
      <c r="D121161" t="s">
        <v>91994</v>
      </c>
      <c r="E121161" t="s">
        <v>6</v>
      </c>
    </row>
    <row r="121162" spans="1:5" x14ac:dyDescent="0.3">
      <c r="A121162">
        <v>326</v>
      </c>
      <c r="B121162">
        <v>30954</v>
      </c>
      <c r="C121162">
        <v>1</v>
      </c>
      <c r="D121162" t="s">
        <v>91995</v>
      </c>
      <c r="E121162" t="s">
        <v>6</v>
      </c>
    </row>
    <row r="121163" spans="1:5" x14ac:dyDescent="0.3">
      <c r="A121163">
        <v>326</v>
      </c>
      <c r="B121163">
        <v>30954</v>
      </c>
      <c r="C121163">
        <v>2</v>
      </c>
      <c r="D121163" t="s">
        <v>91996</v>
      </c>
      <c r="E121163" t="s">
        <v>8</v>
      </c>
    </row>
    <row r="121164" spans="1:5" x14ac:dyDescent="0.3">
      <c r="A121164">
        <v>326</v>
      </c>
      <c r="B121164">
        <v>30954</v>
      </c>
      <c r="C121164">
        <v>3</v>
      </c>
      <c r="D121164" t="s">
        <v>91997</v>
      </c>
      <c r="E121164" t="s">
        <v>6</v>
      </c>
    </row>
    <row r="121165" spans="1:5" x14ac:dyDescent="0.3">
      <c r="A121165">
        <v>326</v>
      </c>
      <c r="B121165">
        <v>30954</v>
      </c>
      <c r="C121165">
        <v>4</v>
      </c>
      <c r="D121165" t="s">
        <v>91998</v>
      </c>
      <c r="E121165" t="s">
        <v>6</v>
      </c>
    </row>
    <row r="121166" spans="1:5" x14ac:dyDescent="0.3">
      <c r="A121166">
        <v>326</v>
      </c>
      <c r="B121166">
        <v>30955</v>
      </c>
      <c r="C121166">
        <v>1</v>
      </c>
      <c r="D121166" t="s">
        <v>91999</v>
      </c>
      <c r="E121166" t="s">
        <v>8</v>
      </c>
    </row>
    <row r="121167" spans="1:5" x14ac:dyDescent="0.3">
      <c r="A121167">
        <v>326</v>
      </c>
      <c r="B121167">
        <v>30955</v>
      </c>
      <c r="C121167">
        <v>2</v>
      </c>
      <c r="D121167" t="s">
        <v>92000</v>
      </c>
      <c r="E121167" t="s">
        <v>6</v>
      </c>
    </row>
    <row r="121168" spans="1:5" x14ac:dyDescent="0.3">
      <c r="A121168">
        <v>326</v>
      </c>
      <c r="B121168">
        <v>30955</v>
      </c>
      <c r="C121168">
        <v>3</v>
      </c>
      <c r="D121168" t="s">
        <v>92001</v>
      </c>
      <c r="E121168" t="s">
        <v>6</v>
      </c>
    </row>
    <row r="121169" spans="1:5" x14ac:dyDescent="0.3">
      <c r="A121169">
        <v>326</v>
      </c>
      <c r="B121169">
        <v>30955</v>
      </c>
      <c r="C121169">
        <v>4</v>
      </c>
      <c r="D121169" t="s">
        <v>92002</v>
      </c>
      <c r="E121169" t="s">
        <v>6</v>
      </c>
    </row>
    <row r="121170" spans="1:5" x14ac:dyDescent="0.3">
      <c r="A121170">
        <v>326</v>
      </c>
      <c r="B121170">
        <v>30956</v>
      </c>
      <c r="C121170">
        <v>1</v>
      </c>
      <c r="D121170" t="s">
        <v>92003</v>
      </c>
      <c r="E121170" t="s">
        <v>6</v>
      </c>
    </row>
    <row r="121171" spans="1:5" x14ac:dyDescent="0.3">
      <c r="A121171">
        <v>326</v>
      </c>
      <c r="B121171">
        <v>30956</v>
      </c>
      <c r="C121171">
        <v>2</v>
      </c>
      <c r="D121171" t="s">
        <v>92004</v>
      </c>
      <c r="E121171" t="s">
        <v>6</v>
      </c>
    </row>
    <row r="121172" spans="1:5" x14ac:dyDescent="0.3">
      <c r="A121172">
        <v>326</v>
      </c>
      <c r="B121172">
        <v>30956</v>
      </c>
      <c r="C121172">
        <v>3</v>
      </c>
      <c r="D121172" t="s">
        <v>92005</v>
      </c>
      <c r="E121172" t="s">
        <v>8</v>
      </c>
    </row>
    <row r="121173" spans="1:5" x14ac:dyDescent="0.3">
      <c r="A121173">
        <v>326</v>
      </c>
      <c r="B121173">
        <v>30956</v>
      </c>
      <c r="C121173">
        <v>4</v>
      </c>
      <c r="D121173" t="s">
        <v>92006</v>
      </c>
      <c r="E121173" t="s">
        <v>6</v>
      </c>
    </row>
    <row r="121174" spans="1:5" x14ac:dyDescent="0.3">
      <c r="A121174">
        <v>326</v>
      </c>
      <c r="B121174">
        <v>30957</v>
      </c>
      <c r="C121174">
        <v>1</v>
      </c>
      <c r="D121174" t="s">
        <v>92007</v>
      </c>
      <c r="E121174" t="s">
        <v>6</v>
      </c>
    </row>
    <row r="121175" spans="1:5" x14ac:dyDescent="0.3">
      <c r="A121175">
        <v>326</v>
      </c>
      <c r="B121175">
        <v>30957</v>
      </c>
      <c r="C121175">
        <v>2</v>
      </c>
      <c r="D121175" t="s">
        <v>92008</v>
      </c>
      <c r="E121175" t="s">
        <v>6</v>
      </c>
    </row>
    <row r="121176" spans="1:5" x14ac:dyDescent="0.3">
      <c r="A121176">
        <v>326</v>
      </c>
      <c r="B121176">
        <v>30957</v>
      </c>
      <c r="C121176">
        <v>3</v>
      </c>
      <c r="D121176" t="s">
        <v>92009</v>
      </c>
      <c r="E121176" t="s">
        <v>8</v>
      </c>
    </row>
    <row r="121177" spans="1:5" x14ac:dyDescent="0.3">
      <c r="A121177">
        <v>326</v>
      </c>
      <c r="B121177">
        <v>30957</v>
      </c>
      <c r="C121177">
        <v>4</v>
      </c>
      <c r="D121177" t="s">
        <v>92010</v>
      </c>
      <c r="E121177" t="s">
        <v>6</v>
      </c>
    </row>
    <row r="121178" spans="1:5" x14ac:dyDescent="0.3">
      <c r="A121178">
        <v>326</v>
      </c>
      <c r="B121178">
        <v>30958</v>
      </c>
      <c r="C121178">
        <v>1</v>
      </c>
      <c r="D121178" t="s">
        <v>91971</v>
      </c>
      <c r="E121178" t="s">
        <v>6</v>
      </c>
    </row>
    <row r="121179" spans="1:5" x14ac:dyDescent="0.3">
      <c r="A121179">
        <v>326</v>
      </c>
      <c r="B121179">
        <v>30958</v>
      </c>
      <c r="C121179">
        <v>2</v>
      </c>
      <c r="D121179" t="s">
        <v>91860</v>
      </c>
      <c r="E121179" t="s">
        <v>8</v>
      </c>
    </row>
    <row r="121180" spans="1:5" x14ac:dyDescent="0.3">
      <c r="A121180">
        <v>326</v>
      </c>
      <c r="B121180">
        <v>30958</v>
      </c>
      <c r="C121180">
        <v>3</v>
      </c>
      <c r="D121180" t="s">
        <v>91858</v>
      </c>
      <c r="E121180" t="s">
        <v>6</v>
      </c>
    </row>
    <row r="121181" spans="1:5" x14ac:dyDescent="0.3">
      <c r="A121181">
        <v>326</v>
      </c>
      <c r="B121181">
        <v>30958</v>
      </c>
      <c r="C121181">
        <v>4</v>
      </c>
      <c r="D121181" t="s">
        <v>92011</v>
      </c>
      <c r="E121181" t="s">
        <v>6</v>
      </c>
    </row>
    <row r="121182" spans="1:5" x14ac:dyDescent="0.3">
      <c r="A121182">
        <v>326</v>
      </c>
      <c r="B121182">
        <v>30959</v>
      </c>
      <c r="C121182">
        <v>1</v>
      </c>
      <c r="D121182" t="s">
        <v>92012</v>
      </c>
      <c r="E121182" t="s">
        <v>6</v>
      </c>
    </row>
    <row r="121183" spans="1:5" x14ac:dyDescent="0.3">
      <c r="A121183">
        <v>326</v>
      </c>
      <c r="B121183">
        <v>30959</v>
      </c>
      <c r="C121183">
        <v>2</v>
      </c>
      <c r="D121183" t="s">
        <v>92013</v>
      </c>
      <c r="E121183" t="s">
        <v>6</v>
      </c>
    </row>
    <row r="121184" spans="1:5" x14ac:dyDescent="0.3">
      <c r="A121184">
        <v>326</v>
      </c>
      <c r="B121184">
        <v>30959</v>
      </c>
      <c r="C121184">
        <v>3</v>
      </c>
      <c r="D121184" t="s">
        <v>92014</v>
      </c>
      <c r="E121184" t="s">
        <v>8</v>
      </c>
    </row>
    <row r="121185" spans="1:5" x14ac:dyDescent="0.3">
      <c r="A121185">
        <v>326</v>
      </c>
      <c r="B121185">
        <v>30959</v>
      </c>
      <c r="C121185">
        <v>4</v>
      </c>
      <c r="D121185" t="s">
        <v>92015</v>
      </c>
      <c r="E121185" t="s">
        <v>6</v>
      </c>
    </row>
    <row r="121186" spans="1:5" x14ac:dyDescent="0.3">
      <c r="A121186">
        <v>326</v>
      </c>
      <c r="B121186">
        <v>30960</v>
      </c>
      <c r="C121186">
        <v>1</v>
      </c>
      <c r="D121186" t="s">
        <v>92016</v>
      </c>
      <c r="E121186" t="s">
        <v>8</v>
      </c>
    </row>
    <row r="121187" spans="1:5" x14ac:dyDescent="0.3">
      <c r="A121187">
        <v>326</v>
      </c>
      <c r="B121187">
        <v>30960</v>
      </c>
      <c r="C121187">
        <v>2</v>
      </c>
      <c r="D121187" t="s">
        <v>91858</v>
      </c>
      <c r="E121187" t="s">
        <v>6</v>
      </c>
    </row>
    <row r="121188" spans="1:5" x14ac:dyDescent="0.3">
      <c r="A121188">
        <v>326</v>
      </c>
      <c r="B121188">
        <v>30960</v>
      </c>
      <c r="C121188">
        <v>3</v>
      </c>
      <c r="D121188" t="s">
        <v>91971</v>
      </c>
      <c r="E121188" t="s">
        <v>6</v>
      </c>
    </row>
    <row r="121189" spans="1:5" x14ac:dyDescent="0.3">
      <c r="A121189">
        <v>326</v>
      </c>
      <c r="B121189">
        <v>30960</v>
      </c>
      <c r="C121189">
        <v>4</v>
      </c>
      <c r="D121189" t="s">
        <v>91860</v>
      </c>
      <c r="E121189" t="s">
        <v>6</v>
      </c>
    </row>
    <row r="121190" spans="1:5" x14ac:dyDescent="0.3">
      <c r="A121190">
        <v>327</v>
      </c>
      <c r="B121190">
        <v>30961</v>
      </c>
      <c r="C121190">
        <v>1</v>
      </c>
      <c r="D121190" t="s">
        <v>92017</v>
      </c>
      <c r="E121190" t="s">
        <v>6</v>
      </c>
    </row>
    <row r="121191" spans="1:5" x14ac:dyDescent="0.3">
      <c r="A121191">
        <v>327</v>
      </c>
      <c r="B121191">
        <v>30961</v>
      </c>
      <c r="C121191">
        <v>2</v>
      </c>
      <c r="D121191" t="s">
        <v>92018</v>
      </c>
      <c r="E121191" t="s">
        <v>6</v>
      </c>
    </row>
    <row r="121192" spans="1:5" x14ac:dyDescent="0.3">
      <c r="A121192">
        <v>327</v>
      </c>
      <c r="B121192">
        <v>30961</v>
      </c>
      <c r="C121192">
        <v>3</v>
      </c>
      <c r="D121192" t="s">
        <v>92019</v>
      </c>
      <c r="E121192" t="s">
        <v>6</v>
      </c>
    </row>
    <row r="121193" spans="1:5" x14ac:dyDescent="0.3">
      <c r="A121193">
        <v>327</v>
      </c>
      <c r="B121193">
        <v>30961</v>
      </c>
      <c r="C121193">
        <v>4</v>
      </c>
      <c r="D121193" t="s">
        <v>92020</v>
      </c>
      <c r="E121193" t="s">
        <v>8</v>
      </c>
    </row>
    <row r="121194" spans="1:5" x14ac:dyDescent="0.3">
      <c r="A121194">
        <v>327</v>
      </c>
      <c r="B121194">
        <v>30962</v>
      </c>
      <c r="C121194">
        <v>1</v>
      </c>
      <c r="D121194" t="s">
        <v>92021</v>
      </c>
      <c r="E121194" t="s">
        <v>6</v>
      </c>
    </row>
    <row r="121195" spans="1:5" x14ac:dyDescent="0.3">
      <c r="A121195">
        <v>327</v>
      </c>
      <c r="B121195">
        <v>30962</v>
      </c>
      <c r="C121195">
        <v>2</v>
      </c>
      <c r="D121195" t="s">
        <v>92022</v>
      </c>
      <c r="E121195" t="s">
        <v>6</v>
      </c>
    </row>
    <row r="121196" spans="1:5" x14ac:dyDescent="0.3">
      <c r="A121196">
        <v>327</v>
      </c>
      <c r="B121196">
        <v>30962</v>
      </c>
      <c r="C121196">
        <v>3</v>
      </c>
      <c r="D121196" t="s">
        <v>92023</v>
      </c>
      <c r="E121196" t="s">
        <v>8</v>
      </c>
    </row>
    <row r="121197" spans="1:5" x14ac:dyDescent="0.3">
      <c r="A121197">
        <v>327</v>
      </c>
      <c r="B121197">
        <v>30962</v>
      </c>
      <c r="C121197">
        <v>4</v>
      </c>
      <c r="D121197" t="s">
        <v>92024</v>
      </c>
      <c r="E121197" t="s">
        <v>6</v>
      </c>
    </row>
    <row r="121198" spans="1:5" x14ac:dyDescent="0.3">
      <c r="A121198">
        <v>327</v>
      </c>
      <c r="B121198">
        <v>30963</v>
      </c>
      <c r="C121198">
        <v>1</v>
      </c>
      <c r="D121198" t="s">
        <v>92025</v>
      </c>
      <c r="E121198" t="s">
        <v>8</v>
      </c>
    </row>
    <row r="121199" spans="1:5" x14ac:dyDescent="0.3">
      <c r="A121199">
        <v>327</v>
      </c>
      <c r="B121199">
        <v>30963</v>
      </c>
      <c r="C121199">
        <v>2</v>
      </c>
      <c r="D121199" t="s">
        <v>92026</v>
      </c>
      <c r="E121199" t="s">
        <v>6</v>
      </c>
    </row>
    <row r="121200" spans="1:5" x14ac:dyDescent="0.3">
      <c r="A121200">
        <v>327</v>
      </c>
      <c r="B121200">
        <v>30963</v>
      </c>
      <c r="C121200">
        <v>3</v>
      </c>
      <c r="D121200" t="s">
        <v>92027</v>
      </c>
      <c r="E121200" t="s">
        <v>6</v>
      </c>
    </row>
    <row r="121201" spans="1:5" x14ac:dyDescent="0.3">
      <c r="A121201">
        <v>327</v>
      </c>
      <c r="B121201">
        <v>30963</v>
      </c>
      <c r="C121201">
        <v>4</v>
      </c>
      <c r="D121201" t="s">
        <v>92028</v>
      </c>
      <c r="E121201" t="s">
        <v>6</v>
      </c>
    </row>
    <row r="121202" spans="1:5" x14ac:dyDescent="0.3">
      <c r="A121202">
        <v>327</v>
      </c>
      <c r="B121202">
        <v>30965</v>
      </c>
      <c r="C121202">
        <v>1</v>
      </c>
      <c r="D121202" t="s">
        <v>92029</v>
      </c>
      <c r="E121202" t="s">
        <v>6</v>
      </c>
    </row>
    <row r="121203" spans="1:5" x14ac:dyDescent="0.3">
      <c r="A121203">
        <v>327</v>
      </c>
      <c r="B121203">
        <v>30965</v>
      </c>
      <c r="C121203">
        <v>2</v>
      </c>
      <c r="D121203" t="s">
        <v>91673</v>
      </c>
      <c r="E121203" t="s">
        <v>6</v>
      </c>
    </row>
    <row r="121204" spans="1:5" x14ac:dyDescent="0.3">
      <c r="A121204">
        <v>327</v>
      </c>
      <c r="B121204">
        <v>30965</v>
      </c>
      <c r="C121204">
        <v>3</v>
      </c>
      <c r="D121204" t="s">
        <v>92030</v>
      </c>
      <c r="E121204" t="s">
        <v>8</v>
      </c>
    </row>
    <row r="121205" spans="1:5" x14ac:dyDescent="0.3">
      <c r="A121205">
        <v>327</v>
      </c>
      <c r="B121205">
        <v>30965</v>
      </c>
      <c r="C121205">
        <v>4</v>
      </c>
      <c r="D121205" t="s">
        <v>92031</v>
      </c>
      <c r="E121205" t="s">
        <v>6</v>
      </c>
    </row>
    <row r="121206" spans="1:5" x14ac:dyDescent="0.3">
      <c r="A121206">
        <v>327</v>
      </c>
      <c r="B121206">
        <v>30966</v>
      </c>
      <c r="C121206">
        <v>1</v>
      </c>
      <c r="D121206" t="s">
        <v>2617</v>
      </c>
      <c r="E121206" t="s">
        <v>8</v>
      </c>
    </row>
    <row r="121207" spans="1:5" x14ac:dyDescent="0.3">
      <c r="A121207">
        <v>327</v>
      </c>
      <c r="B121207">
        <v>30966</v>
      </c>
      <c r="C121207">
        <v>2</v>
      </c>
      <c r="D121207" t="s">
        <v>2618</v>
      </c>
      <c r="E121207" t="s">
        <v>6</v>
      </c>
    </row>
    <row r="121208" spans="1:5" x14ac:dyDescent="0.3">
      <c r="A121208">
        <v>327</v>
      </c>
      <c r="B121208">
        <v>30966</v>
      </c>
      <c r="C121208">
        <v>3</v>
      </c>
      <c r="D121208" t="s">
        <v>1396</v>
      </c>
      <c r="E121208" t="s">
        <v>6</v>
      </c>
    </row>
    <row r="121209" spans="1:5" x14ac:dyDescent="0.3">
      <c r="A121209">
        <v>327</v>
      </c>
      <c r="B121209">
        <v>30966</v>
      </c>
      <c r="C121209">
        <v>4</v>
      </c>
      <c r="D121209" t="s">
        <v>24690</v>
      </c>
      <c r="E121209" t="s">
        <v>6</v>
      </c>
    </row>
    <row r="121210" spans="1:5" x14ac:dyDescent="0.3">
      <c r="A121210">
        <v>327</v>
      </c>
      <c r="B121210">
        <v>30967</v>
      </c>
      <c r="C121210">
        <v>1</v>
      </c>
      <c r="D121210" t="s">
        <v>92032</v>
      </c>
      <c r="E121210" t="s">
        <v>6</v>
      </c>
    </row>
    <row r="121211" spans="1:5" x14ac:dyDescent="0.3">
      <c r="A121211">
        <v>327</v>
      </c>
      <c r="B121211">
        <v>30967</v>
      </c>
      <c r="C121211">
        <v>2</v>
      </c>
      <c r="D121211" t="s">
        <v>92033</v>
      </c>
      <c r="E121211" t="s">
        <v>8</v>
      </c>
    </row>
    <row r="121212" spans="1:5" x14ac:dyDescent="0.3">
      <c r="A121212">
        <v>327</v>
      </c>
      <c r="B121212">
        <v>30967</v>
      </c>
      <c r="C121212">
        <v>3</v>
      </c>
      <c r="D121212" t="s">
        <v>92034</v>
      </c>
      <c r="E121212" t="s">
        <v>6</v>
      </c>
    </row>
    <row r="121213" spans="1:5" x14ac:dyDescent="0.3">
      <c r="A121213">
        <v>327</v>
      </c>
      <c r="B121213">
        <v>30967</v>
      </c>
      <c r="C121213">
        <v>4</v>
      </c>
      <c r="D121213" t="s">
        <v>92035</v>
      </c>
      <c r="E121213" t="s">
        <v>6</v>
      </c>
    </row>
    <row r="121214" spans="1:5" x14ac:dyDescent="0.3">
      <c r="A121214">
        <v>327</v>
      </c>
      <c r="B121214">
        <v>30968</v>
      </c>
      <c r="C121214">
        <v>1</v>
      </c>
      <c r="D121214" t="s">
        <v>1397</v>
      </c>
      <c r="E121214" t="s">
        <v>6</v>
      </c>
    </row>
    <row r="121215" spans="1:5" x14ac:dyDescent="0.3">
      <c r="A121215">
        <v>327</v>
      </c>
      <c r="B121215">
        <v>30968</v>
      </c>
      <c r="C121215">
        <v>2</v>
      </c>
      <c r="D121215" t="s">
        <v>1748</v>
      </c>
      <c r="E121215" t="s">
        <v>8</v>
      </c>
    </row>
    <row r="121216" spans="1:5" x14ac:dyDescent="0.3">
      <c r="A121216">
        <v>327</v>
      </c>
      <c r="B121216">
        <v>30968</v>
      </c>
      <c r="C121216">
        <v>3</v>
      </c>
      <c r="D121216" t="s">
        <v>3890</v>
      </c>
      <c r="E121216" t="s">
        <v>6</v>
      </c>
    </row>
    <row r="121217" spans="1:5" x14ac:dyDescent="0.3">
      <c r="A121217">
        <v>327</v>
      </c>
      <c r="B121217">
        <v>30968</v>
      </c>
      <c r="C121217">
        <v>4</v>
      </c>
      <c r="D121217" t="s">
        <v>2104</v>
      </c>
      <c r="E121217" t="s">
        <v>6</v>
      </c>
    </row>
    <row r="121218" spans="1:5" x14ac:dyDescent="0.3">
      <c r="A121218">
        <v>327</v>
      </c>
      <c r="B121218">
        <v>30969</v>
      </c>
      <c r="C121218">
        <v>1</v>
      </c>
      <c r="D121218" t="s">
        <v>92036</v>
      </c>
      <c r="E121218" t="s">
        <v>6</v>
      </c>
    </row>
    <row r="121219" spans="1:5" x14ac:dyDescent="0.3">
      <c r="A121219">
        <v>327</v>
      </c>
      <c r="B121219">
        <v>30969</v>
      </c>
      <c r="C121219">
        <v>2</v>
      </c>
      <c r="D121219" t="s">
        <v>92037</v>
      </c>
      <c r="E121219" t="s">
        <v>6</v>
      </c>
    </row>
    <row r="121220" spans="1:5" x14ac:dyDescent="0.3">
      <c r="A121220">
        <v>327</v>
      </c>
      <c r="B121220">
        <v>30969</v>
      </c>
      <c r="C121220">
        <v>3</v>
      </c>
      <c r="D121220" t="s">
        <v>92038</v>
      </c>
      <c r="E121220" t="s">
        <v>6</v>
      </c>
    </row>
    <row r="121221" spans="1:5" x14ac:dyDescent="0.3">
      <c r="A121221">
        <v>327</v>
      </c>
      <c r="B121221">
        <v>30969</v>
      </c>
      <c r="C121221">
        <v>4</v>
      </c>
      <c r="D121221" t="s">
        <v>92039</v>
      </c>
      <c r="E121221" t="s">
        <v>8</v>
      </c>
    </row>
    <row r="121222" spans="1:5" x14ac:dyDescent="0.3">
      <c r="A121222">
        <v>327</v>
      </c>
      <c r="B121222">
        <v>30970</v>
      </c>
      <c r="C121222">
        <v>1</v>
      </c>
      <c r="D121222" t="s">
        <v>92040</v>
      </c>
      <c r="E121222" t="s">
        <v>6</v>
      </c>
    </row>
    <row r="121223" spans="1:5" x14ac:dyDescent="0.3">
      <c r="A121223">
        <v>327</v>
      </c>
      <c r="B121223">
        <v>30970</v>
      </c>
      <c r="C121223">
        <v>2</v>
      </c>
      <c r="D121223" t="s">
        <v>92041</v>
      </c>
      <c r="E121223" t="s">
        <v>6</v>
      </c>
    </row>
    <row r="121224" spans="1:5" x14ac:dyDescent="0.3">
      <c r="A121224">
        <v>327</v>
      </c>
      <c r="B121224">
        <v>30970</v>
      </c>
      <c r="C121224">
        <v>3</v>
      </c>
      <c r="D121224" t="s">
        <v>92042</v>
      </c>
      <c r="E121224" t="s">
        <v>8</v>
      </c>
    </row>
    <row r="121225" spans="1:5" x14ac:dyDescent="0.3">
      <c r="A121225">
        <v>327</v>
      </c>
      <c r="B121225">
        <v>30970</v>
      </c>
      <c r="C121225">
        <v>4</v>
      </c>
      <c r="D121225" t="s">
        <v>92043</v>
      </c>
      <c r="E121225" t="s">
        <v>6</v>
      </c>
    </row>
    <row r="121226" spans="1:5" x14ac:dyDescent="0.3">
      <c r="A121226">
        <v>327</v>
      </c>
      <c r="B121226">
        <v>30971</v>
      </c>
      <c r="C121226">
        <v>1</v>
      </c>
      <c r="D121226" t="s">
        <v>92044</v>
      </c>
      <c r="E121226" t="s">
        <v>6</v>
      </c>
    </row>
    <row r="121227" spans="1:5" x14ac:dyDescent="0.3">
      <c r="A121227">
        <v>327</v>
      </c>
      <c r="B121227">
        <v>30971</v>
      </c>
      <c r="C121227">
        <v>2</v>
      </c>
      <c r="D121227" t="s">
        <v>92045</v>
      </c>
      <c r="E121227" t="s">
        <v>6</v>
      </c>
    </row>
    <row r="121228" spans="1:5" x14ac:dyDescent="0.3">
      <c r="A121228">
        <v>327</v>
      </c>
      <c r="B121228">
        <v>30971</v>
      </c>
      <c r="C121228">
        <v>3</v>
      </c>
      <c r="D121228" t="s">
        <v>92046</v>
      </c>
      <c r="E121228" t="s">
        <v>8</v>
      </c>
    </row>
    <row r="121229" spans="1:5" x14ac:dyDescent="0.3">
      <c r="A121229">
        <v>327</v>
      </c>
      <c r="B121229">
        <v>30971</v>
      </c>
      <c r="C121229">
        <v>4</v>
      </c>
      <c r="D121229" t="s">
        <v>92047</v>
      </c>
      <c r="E121229" t="s">
        <v>6</v>
      </c>
    </row>
    <row r="121230" spans="1:5" x14ac:dyDescent="0.3">
      <c r="A121230">
        <v>327</v>
      </c>
      <c r="B121230">
        <v>30972</v>
      </c>
      <c r="C121230">
        <v>1</v>
      </c>
      <c r="D121230" t="s">
        <v>92048</v>
      </c>
      <c r="E121230" t="s">
        <v>6</v>
      </c>
    </row>
    <row r="121231" spans="1:5" x14ac:dyDescent="0.3">
      <c r="A121231">
        <v>327</v>
      </c>
      <c r="B121231">
        <v>30972</v>
      </c>
      <c r="C121231">
        <v>2</v>
      </c>
      <c r="D121231" t="s">
        <v>92049</v>
      </c>
      <c r="E121231" t="s">
        <v>6</v>
      </c>
    </row>
    <row r="121232" spans="1:5" x14ac:dyDescent="0.3">
      <c r="A121232">
        <v>327</v>
      </c>
      <c r="B121232">
        <v>30972</v>
      </c>
      <c r="C121232">
        <v>3</v>
      </c>
      <c r="D121232" t="s">
        <v>92050</v>
      </c>
      <c r="E121232" t="s">
        <v>6</v>
      </c>
    </row>
    <row r="121233" spans="1:5" x14ac:dyDescent="0.3">
      <c r="A121233">
        <v>327</v>
      </c>
      <c r="B121233">
        <v>30972</v>
      </c>
      <c r="C121233">
        <v>4</v>
      </c>
      <c r="D121233" t="s">
        <v>92051</v>
      </c>
      <c r="E121233" t="s">
        <v>8</v>
      </c>
    </row>
    <row r="121234" spans="1:5" x14ac:dyDescent="0.3">
      <c r="A121234">
        <v>327</v>
      </c>
      <c r="B121234">
        <v>30973</v>
      </c>
      <c r="C121234">
        <v>1</v>
      </c>
      <c r="D121234" t="s">
        <v>92052</v>
      </c>
      <c r="E121234" t="s">
        <v>8</v>
      </c>
    </row>
    <row r="121235" spans="1:5" x14ac:dyDescent="0.3">
      <c r="A121235">
        <v>327</v>
      </c>
      <c r="B121235">
        <v>30973</v>
      </c>
      <c r="C121235">
        <v>2</v>
      </c>
      <c r="D121235" t="s">
        <v>92053</v>
      </c>
      <c r="E121235" t="s">
        <v>6</v>
      </c>
    </row>
    <row r="121236" spans="1:5" x14ac:dyDescent="0.3">
      <c r="A121236">
        <v>327</v>
      </c>
      <c r="B121236">
        <v>30973</v>
      </c>
      <c r="C121236">
        <v>3</v>
      </c>
      <c r="D121236" t="s">
        <v>92054</v>
      </c>
      <c r="E121236" t="s">
        <v>6</v>
      </c>
    </row>
    <row r="121237" spans="1:5" x14ac:dyDescent="0.3">
      <c r="A121237">
        <v>327</v>
      </c>
      <c r="B121237">
        <v>30973</v>
      </c>
      <c r="C121237">
        <v>4</v>
      </c>
      <c r="D121237" t="s">
        <v>92055</v>
      </c>
      <c r="E121237" t="s">
        <v>6</v>
      </c>
    </row>
    <row r="121238" spans="1:5" x14ac:dyDescent="0.3">
      <c r="A121238">
        <v>327</v>
      </c>
      <c r="B121238">
        <v>30974</v>
      </c>
      <c r="C121238">
        <v>1</v>
      </c>
      <c r="D121238" t="s">
        <v>92056</v>
      </c>
      <c r="E121238" t="s">
        <v>8</v>
      </c>
    </row>
    <row r="121239" spans="1:5" x14ac:dyDescent="0.3">
      <c r="A121239">
        <v>327</v>
      </c>
      <c r="B121239">
        <v>30974</v>
      </c>
      <c r="C121239">
        <v>2</v>
      </c>
      <c r="D121239" t="s">
        <v>92057</v>
      </c>
      <c r="E121239" t="s">
        <v>6</v>
      </c>
    </row>
    <row r="121240" spans="1:5" x14ac:dyDescent="0.3">
      <c r="A121240">
        <v>327</v>
      </c>
      <c r="B121240">
        <v>30974</v>
      </c>
      <c r="C121240">
        <v>3</v>
      </c>
      <c r="D121240" t="s">
        <v>92058</v>
      </c>
      <c r="E121240" t="s">
        <v>6</v>
      </c>
    </row>
    <row r="121241" spans="1:5" x14ac:dyDescent="0.3">
      <c r="A121241">
        <v>327</v>
      </c>
      <c r="B121241">
        <v>30974</v>
      </c>
      <c r="C121241">
        <v>4</v>
      </c>
      <c r="D121241" t="s">
        <v>92059</v>
      </c>
      <c r="E121241" t="s">
        <v>6</v>
      </c>
    </row>
    <row r="121242" spans="1:5" x14ac:dyDescent="0.3">
      <c r="A121242">
        <v>327</v>
      </c>
      <c r="B121242">
        <v>30975</v>
      </c>
      <c r="C121242">
        <v>1</v>
      </c>
      <c r="D121242" t="s">
        <v>92060</v>
      </c>
      <c r="E121242" t="s">
        <v>6</v>
      </c>
    </row>
    <row r="121243" spans="1:5" x14ac:dyDescent="0.3">
      <c r="A121243">
        <v>327</v>
      </c>
      <c r="B121243">
        <v>30975</v>
      </c>
      <c r="C121243">
        <v>2</v>
      </c>
      <c r="D121243" t="s">
        <v>92061</v>
      </c>
      <c r="E121243" t="s">
        <v>6</v>
      </c>
    </row>
    <row r="121244" spans="1:5" x14ac:dyDescent="0.3">
      <c r="A121244">
        <v>327</v>
      </c>
      <c r="B121244">
        <v>30975</v>
      </c>
      <c r="C121244">
        <v>3</v>
      </c>
      <c r="D121244" t="s">
        <v>92062</v>
      </c>
      <c r="E121244" t="s">
        <v>8</v>
      </c>
    </row>
    <row r="121245" spans="1:5" x14ac:dyDescent="0.3">
      <c r="A121245">
        <v>327</v>
      </c>
      <c r="B121245">
        <v>30975</v>
      </c>
      <c r="C121245">
        <v>4</v>
      </c>
      <c r="D121245" t="s">
        <v>92063</v>
      </c>
      <c r="E121245" t="s">
        <v>6</v>
      </c>
    </row>
    <row r="121246" spans="1:5" x14ac:dyDescent="0.3">
      <c r="A121246">
        <v>327</v>
      </c>
      <c r="B121246">
        <v>30976</v>
      </c>
      <c r="C121246">
        <v>1</v>
      </c>
      <c r="D121246" t="s">
        <v>54732</v>
      </c>
      <c r="E121246" t="s">
        <v>8</v>
      </c>
    </row>
    <row r="121247" spans="1:5" x14ac:dyDescent="0.3">
      <c r="A121247">
        <v>327</v>
      </c>
      <c r="B121247">
        <v>30976</v>
      </c>
      <c r="C121247">
        <v>2</v>
      </c>
      <c r="D121247" t="s">
        <v>25622</v>
      </c>
      <c r="E121247" t="s">
        <v>6</v>
      </c>
    </row>
    <row r="121248" spans="1:5" x14ac:dyDescent="0.3">
      <c r="A121248">
        <v>327</v>
      </c>
      <c r="B121248">
        <v>30976</v>
      </c>
      <c r="C121248">
        <v>3</v>
      </c>
      <c r="D121248" t="s">
        <v>27965</v>
      </c>
      <c r="E121248" t="s">
        <v>6</v>
      </c>
    </row>
    <row r="121249" spans="1:5" x14ac:dyDescent="0.3">
      <c r="A121249">
        <v>327</v>
      </c>
      <c r="B121249">
        <v>30976</v>
      </c>
      <c r="C121249">
        <v>4</v>
      </c>
      <c r="D121249" t="s">
        <v>92064</v>
      </c>
      <c r="E121249" t="s">
        <v>6</v>
      </c>
    </row>
    <row r="121250" spans="1:5" x14ac:dyDescent="0.3">
      <c r="A121250">
        <v>327</v>
      </c>
      <c r="B121250">
        <v>30977</v>
      </c>
      <c r="C121250">
        <v>1</v>
      </c>
      <c r="D121250" t="s">
        <v>574</v>
      </c>
      <c r="E121250" t="s">
        <v>6</v>
      </c>
    </row>
    <row r="121251" spans="1:5" x14ac:dyDescent="0.3">
      <c r="A121251">
        <v>327</v>
      </c>
      <c r="B121251">
        <v>30977</v>
      </c>
      <c r="C121251">
        <v>2</v>
      </c>
      <c r="D121251" t="s">
        <v>509</v>
      </c>
      <c r="E121251" t="s">
        <v>8</v>
      </c>
    </row>
    <row r="121252" spans="1:5" x14ac:dyDescent="0.3">
      <c r="A121252">
        <v>327</v>
      </c>
      <c r="B121252">
        <v>30977</v>
      </c>
      <c r="C121252">
        <v>3</v>
      </c>
      <c r="D121252" t="s">
        <v>575</v>
      </c>
      <c r="E121252" t="s">
        <v>6</v>
      </c>
    </row>
    <row r="121253" spans="1:5" x14ac:dyDescent="0.3">
      <c r="A121253">
        <v>327</v>
      </c>
      <c r="B121253">
        <v>30977</v>
      </c>
      <c r="C121253">
        <v>4</v>
      </c>
      <c r="D121253" t="s">
        <v>576</v>
      </c>
      <c r="E121253" t="s">
        <v>6</v>
      </c>
    </row>
    <row r="121254" spans="1:5" x14ac:dyDescent="0.3">
      <c r="A121254">
        <v>327</v>
      </c>
      <c r="B121254">
        <v>30978</v>
      </c>
      <c r="C121254">
        <v>1</v>
      </c>
      <c r="D121254" t="s">
        <v>592</v>
      </c>
      <c r="E121254" t="s">
        <v>6</v>
      </c>
    </row>
    <row r="121255" spans="1:5" x14ac:dyDescent="0.3">
      <c r="A121255">
        <v>327</v>
      </c>
      <c r="B121255">
        <v>30978</v>
      </c>
      <c r="C121255">
        <v>2</v>
      </c>
      <c r="D121255" t="s">
        <v>44889</v>
      </c>
      <c r="E121255" t="s">
        <v>6</v>
      </c>
    </row>
    <row r="121256" spans="1:5" x14ac:dyDescent="0.3">
      <c r="A121256">
        <v>327</v>
      </c>
      <c r="B121256">
        <v>30978</v>
      </c>
      <c r="C121256">
        <v>3</v>
      </c>
      <c r="D121256" t="s">
        <v>29467</v>
      </c>
      <c r="E121256" t="s">
        <v>8</v>
      </c>
    </row>
    <row r="121257" spans="1:5" x14ac:dyDescent="0.3">
      <c r="A121257">
        <v>327</v>
      </c>
      <c r="B121257">
        <v>30978</v>
      </c>
      <c r="C121257">
        <v>4</v>
      </c>
      <c r="D121257" t="s">
        <v>20776</v>
      </c>
      <c r="E121257" t="s">
        <v>6</v>
      </c>
    </row>
    <row r="121258" spans="1:5" x14ac:dyDescent="0.3">
      <c r="A121258">
        <v>327</v>
      </c>
      <c r="B121258">
        <v>30979</v>
      </c>
      <c r="C121258">
        <v>1</v>
      </c>
      <c r="D121258" t="s">
        <v>27695</v>
      </c>
      <c r="E121258" t="s">
        <v>6</v>
      </c>
    </row>
    <row r="121259" spans="1:5" x14ac:dyDescent="0.3">
      <c r="A121259">
        <v>327</v>
      </c>
      <c r="B121259">
        <v>30979</v>
      </c>
      <c r="C121259">
        <v>2</v>
      </c>
      <c r="D121259" t="s">
        <v>4765</v>
      </c>
      <c r="E121259" t="s">
        <v>6</v>
      </c>
    </row>
    <row r="121260" spans="1:5" x14ac:dyDescent="0.3">
      <c r="A121260">
        <v>327</v>
      </c>
      <c r="B121260">
        <v>30979</v>
      </c>
      <c r="C121260">
        <v>3</v>
      </c>
      <c r="D121260" t="s">
        <v>92065</v>
      </c>
      <c r="E121260" t="s">
        <v>8</v>
      </c>
    </row>
    <row r="121261" spans="1:5" x14ac:dyDescent="0.3">
      <c r="A121261">
        <v>327</v>
      </c>
      <c r="B121261">
        <v>30979</v>
      </c>
      <c r="C121261">
        <v>4</v>
      </c>
      <c r="D121261" t="s">
        <v>92066</v>
      </c>
      <c r="E121261" t="s">
        <v>6</v>
      </c>
    </row>
    <row r="121262" spans="1:5" x14ac:dyDescent="0.3">
      <c r="A121262">
        <v>327</v>
      </c>
      <c r="B121262">
        <v>30980</v>
      </c>
      <c r="C121262">
        <v>1</v>
      </c>
      <c r="D121262" t="s">
        <v>39646</v>
      </c>
      <c r="E121262" t="s">
        <v>6</v>
      </c>
    </row>
    <row r="121263" spans="1:5" x14ac:dyDescent="0.3">
      <c r="A121263">
        <v>327</v>
      </c>
      <c r="B121263">
        <v>30980</v>
      </c>
      <c r="C121263">
        <v>2</v>
      </c>
      <c r="D121263" t="s">
        <v>92067</v>
      </c>
      <c r="E121263" t="s">
        <v>6</v>
      </c>
    </row>
    <row r="121264" spans="1:5" x14ac:dyDescent="0.3">
      <c r="A121264">
        <v>327</v>
      </c>
      <c r="B121264">
        <v>30980</v>
      </c>
      <c r="C121264">
        <v>3</v>
      </c>
      <c r="D121264" t="s">
        <v>82653</v>
      </c>
      <c r="E121264" t="s">
        <v>6</v>
      </c>
    </row>
    <row r="121265" spans="1:5" x14ac:dyDescent="0.3">
      <c r="A121265">
        <v>327</v>
      </c>
      <c r="B121265">
        <v>30980</v>
      </c>
      <c r="C121265">
        <v>4</v>
      </c>
      <c r="D121265" t="s">
        <v>92068</v>
      </c>
      <c r="E121265" t="s">
        <v>8</v>
      </c>
    </row>
    <row r="121266" spans="1:5" x14ac:dyDescent="0.3">
      <c r="A121266">
        <v>327</v>
      </c>
      <c r="B121266">
        <v>30982</v>
      </c>
      <c r="C121266">
        <v>1</v>
      </c>
      <c r="D121266" t="s">
        <v>92069</v>
      </c>
      <c r="E121266" t="s">
        <v>6</v>
      </c>
    </row>
    <row r="121267" spans="1:5" x14ac:dyDescent="0.3">
      <c r="A121267">
        <v>327</v>
      </c>
      <c r="B121267">
        <v>30982</v>
      </c>
      <c r="C121267">
        <v>2</v>
      </c>
      <c r="D121267" t="s">
        <v>92070</v>
      </c>
      <c r="E121267" t="s">
        <v>6</v>
      </c>
    </row>
    <row r="121268" spans="1:5" x14ac:dyDescent="0.3">
      <c r="A121268">
        <v>327</v>
      </c>
      <c r="B121268">
        <v>30982</v>
      </c>
      <c r="C121268">
        <v>3</v>
      </c>
      <c r="D121268" t="s">
        <v>92071</v>
      </c>
      <c r="E121268" t="s">
        <v>8</v>
      </c>
    </row>
    <row r="121269" spans="1:5" x14ac:dyDescent="0.3">
      <c r="A121269">
        <v>327</v>
      </c>
      <c r="B121269">
        <v>30982</v>
      </c>
      <c r="C121269">
        <v>4</v>
      </c>
      <c r="D121269" t="s">
        <v>92072</v>
      </c>
      <c r="E121269" t="s">
        <v>6</v>
      </c>
    </row>
    <row r="121270" spans="1:5" x14ac:dyDescent="0.3">
      <c r="A121270">
        <v>327</v>
      </c>
      <c r="B121270">
        <v>30983</v>
      </c>
      <c r="C121270">
        <v>1</v>
      </c>
      <c r="D121270" t="s">
        <v>92073</v>
      </c>
      <c r="E121270" t="s">
        <v>8</v>
      </c>
    </row>
    <row r="121271" spans="1:5" x14ac:dyDescent="0.3">
      <c r="A121271">
        <v>327</v>
      </c>
      <c r="B121271">
        <v>30983</v>
      </c>
      <c r="C121271">
        <v>2</v>
      </c>
      <c r="D121271" t="s">
        <v>92074</v>
      </c>
      <c r="E121271" t="s">
        <v>6</v>
      </c>
    </row>
    <row r="121272" spans="1:5" x14ac:dyDescent="0.3">
      <c r="A121272">
        <v>327</v>
      </c>
      <c r="B121272">
        <v>30983</v>
      </c>
      <c r="C121272">
        <v>3</v>
      </c>
      <c r="D121272" t="s">
        <v>92075</v>
      </c>
      <c r="E121272" t="s">
        <v>6</v>
      </c>
    </row>
    <row r="121273" spans="1:5" x14ac:dyDescent="0.3">
      <c r="A121273">
        <v>327</v>
      </c>
      <c r="B121273">
        <v>30983</v>
      </c>
      <c r="C121273">
        <v>4</v>
      </c>
      <c r="D121273" t="s">
        <v>92076</v>
      </c>
      <c r="E121273" t="s">
        <v>6</v>
      </c>
    </row>
    <row r="121274" spans="1:5" x14ac:dyDescent="0.3">
      <c r="A121274">
        <v>327</v>
      </c>
      <c r="B121274">
        <v>30984</v>
      </c>
      <c r="C121274">
        <v>1</v>
      </c>
      <c r="D121274" t="s">
        <v>92077</v>
      </c>
      <c r="E121274" t="s">
        <v>6</v>
      </c>
    </row>
    <row r="121275" spans="1:5" x14ac:dyDescent="0.3">
      <c r="A121275">
        <v>327</v>
      </c>
      <c r="B121275">
        <v>30984</v>
      </c>
      <c r="C121275">
        <v>2</v>
      </c>
      <c r="D121275" t="s">
        <v>92078</v>
      </c>
      <c r="E121275" t="s">
        <v>8</v>
      </c>
    </row>
    <row r="121276" spans="1:5" x14ac:dyDescent="0.3">
      <c r="A121276">
        <v>327</v>
      </c>
      <c r="B121276">
        <v>30984</v>
      </c>
      <c r="C121276">
        <v>3</v>
      </c>
      <c r="D121276" t="s">
        <v>92079</v>
      </c>
      <c r="E121276" t="s">
        <v>6</v>
      </c>
    </row>
    <row r="121277" spans="1:5" x14ac:dyDescent="0.3">
      <c r="A121277">
        <v>327</v>
      </c>
      <c r="B121277">
        <v>30984</v>
      </c>
      <c r="C121277">
        <v>4</v>
      </c>
      <c r="D121277" t="s">
        <v>92080</v>
      </c>
      <c r="E121277" t="s">
        <v>6</v>
      </c>
    </row>
    <row r="121278" spans="1:5" x14ac:dyDescent="0.3">
      <c r="A121278">
        <v>327</v>
      </c>
      <c r="B121278">
        <v>30985</v>
      </c>
      <c r="C121278">
        <v>1</v>
      </c>
      <c r="D121278" t="s">
        <v>92081</v>
      </c>
      <c r="E121278" t="s">
        <v>6</v>
      </c>
    </row>
    <row r="121279" spans="1:5" x14ac:dyDescent="0.3">
      <c r="A121279">
        <v>327</v>
      </c>
      <c r="B121279">
        <v>30985</v>
      </c>
      <c r="C121279">
        <v>2</v>
      </c>
      <c r="D121279" t="s">
        <v>92082</v>
      </c>
      <c r="E121279" t="s">
        <v>6</v>
      </c>
    </row>
    <row r="121280" spans="1:5" x14ac:dyDescent="0.3">
      <c r="A121280">
        <v>327</v>
      </c>
      <c r="B121280">
        <v>30985</v>
      </c>
      <c r="C121280">
        <v>3</v>
      </c>
      <c r="D121280" t="s">
        <v>92083</v>
      </c>
      <c r="E121280" t="s">
        <v>8</v>
      </c>
    </row>
    <row r="121281" spans="1:5" x14ac:dyDescent="0.3">
      <c r="A121281">
        <v>327</v>
      </c>
      <c r="B121281">
        <v>30985</v>
      </c>
      <c r="C121281">
        <v>4</v>
      </c>
      <c r="D121281" t="s">
        <v>92084</v>
      </c>
      <c r="E121281" t="s">
        <v>6</v>
      </c>
    </row>
    <row r="121282" spans="1:5" x14ac:dyDescent="0.3">
      <c r="A121282">
        <v>327</v>
      </c>
      <c r="B121282">
        <v>30986</v>
      </c>
      <c r="C121282">
        <v>1</v>
      </c>
      <c r="D121282" t="s">
        <v>92085</v>
      </c>
      <c r="E121282" t="s">
        <v>6</v>
      </c>
    </row>
    <row r="121283" spans="1:5" x14ac:dyDescent="0.3">
      <c r="A121283">
        <v>327</v>
      </c>
      <c r="B121283">
        <v>30986</v>
      </c>
      <c r="C121283">
        <v>2</v>
      </c>
      <c r="D121283" t="s">
        <v>92086</v>
      </c>
      <c r="E121283" t="s">
        <v>6</v>
      </c>
    </row>
    <row r="121284" spans="1:5" x14ac:dyDescent="0.3">
      <c r="A121284">
        <v>327</v>
      </c>
      <c r="B121284">
        <v>30986</v>
      </c>
      <c r="C121284">
        <v>3</v>
      </c>
      <c r="D121284" t="s">
        <v>92087</v>
      </c>
      <c r="E121284" t="s">
        <v>8</v>
      </c>
    </row>
    <row r="121285" spans="1:5" x14ac:dyDescent="0.3">
      <c r="A121285">
        <v>327</v>
      </c>
      <c r="B121285">
        <v>30986</v>
      </c>
      <c r="C121285">
        <v>4</v>
      </c>
      <c r="D121285" t="s">
        <v>92088</v>
      </c>
      <c r="E121285" t="s">
        <v>6</v>
      </c>
    </row>
    <row r="121286" spans="1:5" x14ac:dyDescent="0.3">
      <c r="A121286">
        <v>327</v>
      </c>
      <c r="B121286">
        <v>30987</v>
      </c>
      <c r="C121286">
        <v>1</v>
      </c>
      <c r="D121286" t="s">
        <v>92089</v>
      </c>
      <c r="E121286" t="s">
        <v>6</v>
      </c>
    </row>
    <row r="121287" spans="1:5" x14ac:dyDescent="0.3">
      <c r="A121287">
        <v>327</v>
      </c>
      <c r="B121287">
        <v>30987</v>
      </c>
      <c r="C121287">
        <v>2</v>
      </c>
      <c r="D121287" t="s">
        <v>92090</v>
      </c>
      <c r="E121287" t="s">
        <v>8</v>
      </c>
    </row>
    <row r="121288" spans="1:5" x14ac:dyDescent="0.3">
      <c r="A121288">
        <v>327</v>
      </c>
      <c r="B121288">
        <v>30987</v>
      </c>
      <c r="C121288">
        <v>3</v>
      </c>
      <c r="D121288" t="s">
        <v>92091</v>
      </c>
      <c r="E121288" t="s">
        <v>6</v>
      </c>
    </row>
    <row r="121289" spans="1:5" x14ac:dyDescent="0.3">
      <c r="A121289">
        <v>327</v>
      </c>
      <c r="B121289">
        <v>30987</v>
      </c>
      <c r="C121289">
        <v>4</v>
      </c>
      <c r="D121289" t="s">
        <v>92092</v>
      </c>
      <c r="E121289" t="s">
        <v>6</v>
      </c>
    </row>
    <row r="121290" spans="1:5" x14ac:dyDescent="0.3">
      <c r="A121290">
        <v>327</v>
      </c>
      <c r="B121290">
        <v>30988</v>
      </c>
      <c r="C121290">
        <v>1</v>
      </c>
      <c r="D121290" t="s">
        <v>92093</v>
      </c>
      <c r="E121290" t="s">
        <v>6</v>
      </c>
    </row>
    <row r="121291" spans="1:5" x14ac:dyDescent="0.3">
      <c r="A121291">
        <v>327</v>
      </c>
      <c r="B121291">
        <v>30988</v>
      </c>
      <c r="C121291">
        <v>2</v>
      </c>
      <c r="D121291" t="s">
        <v>92094</v>
      </c>
      <c r="E121291" t="s">
        <v>6</v>
      </c>
    </row>
    <row r="121292" spans="1:5" x14ac:dyDescent="0.3">
      <c r="A121292">
        <v>327</v>
      </c>
      <c r="B121292">
        <v>30988</v>
      </c>
      <c r="C121292">
        <v>3</v>
      </c>
      <c r="D121292" t="s">
        <v>92095</v>
      </c>
      <c r="E121292" t="s">
        <v>8</v>
      </c>
    </row>
    <row r="121293" spans="1:5" x14ac:dyDescent="0.3">
      <c r="A121293">
        <v>327</v>
      </c>
      <c r="B121293">
        <v>30988</v>
      </c>
      <c r="C121293">
        <v>4</v>
      </c>
      <c r="D121293" t="s">
        <v>92096</v>
      </c>
      <c r="E121293" t="s">
        <v>6</v>
      </c>
    </row>
    <row r="121294" spans="1:5" x14ac:dyDescent="0.3">
      <c r="A121294">
        <v>327</v>
      </c>
      <c r="B121294">
        <v>30989</v>
      </c>
      <c r="C121294">
        <v>1</v>
      </c>
      <c r="D121294" t="s">
        <v>92097</v>
      </c>
      <c r="E121294" t="s">
        <v>6</v>
      </c>
    </row>
    <row r="121295" spans="1:5" x14ac:dyDescent="0.3">
      <c r="A121295">
        <v>327</v>
      </c>
      <c r="B121295">
        <v>30989</v>
      </c>
      <c r="C121295">
        <v>2</v>
      </c>
      <c r="D121295" t="s">
        <v>92098</v>
      </c>
      <c r="E121295" t="s">
        <v>6</v>
      </c>
    </row>
    <row r="121296" spans="1:5" x14ac:dyDescent="0.3">
      <c r="A121296">
        <v>327</v>
      </c>
      <c r="B121296">
        <v>30989</v>
      </c>
      <c r="C121296">
        <v>3</v>
      </c>
      <c r="D121296" t="s">
        <v>92099</v>
      </c>
      <c r="E121296" t="s">
        <v>6</v>
      </c>
    </row>
    <row r="121297" spans="1:5" x14ac:dyDescent="0.3">
      <c r="A121297">
        <v>327</v>
      </c>
      <c r="B121297">
        <v>30989</v>
      </c>
      <c r="C121297">
        <v>4</v>
      </c>
      <c r="D121297" t="s">
        <v>92100</v>
      </c>
      <c r="E121297" t="s">
        <v>8</v>
      </c>
    </row>
    <row r="121298" spans="1:5" x14ac:dyDescent="0.3">
      <c r="A121298">
        <v>327</v>
      </c>
      <c r="B121298">
        <v>30990</v>
      </c>
      <c r="C121298">
        <v>1</v>
      </c>
      <c r="D121298" t="s">
        <v>92101</v>
      </c>
      <c r="E121298" t="s">
        <v>8</v>
      </c>
    </row>
    <row r="121299" spans="1:5" x14ac:dyDescent="0.3">
      <c r="A121299">
        <v>327</v>
      </c>
      <c r="B121299">
        <v>30990</v>
      </c>
      <c r="C121299">
        <v>2</v>
      </c>
      <c r="D121299" t="s">
        <v>92102</v>
      </c>
      <c r="E121299" t="s">
        <v>6</v>
      </c>
    </row>
    <row r="121300" spans="1:5" x14ac:dyDescent="0.3">
      <c r="A121300">
        <v>327</v>
      </c>
      <c r="B121300">
        <v>30990</v>
      </c>
      <c r="C121300">
        <v>3</v>
      </c>
      <c r="D121300" t="s">
        <v>92103</v>
      </c>
      <c r="E121300" t="s">
        <v>6</v>
      </c>
    </row>
    <row r="121301" spans="1:5" x14ac:dyDescent="0.3">
      <c r="A121301">
        <v>327</v>
      </c>
      <c r="B121301">
        <v>30990</v>
      </c>
      <c r="C121301">
        <v>4</v>
      </c>
      <c r="D121301" t="s">
        <v>92104</v>
      </c>
      <c r="E121301" t="s">
        <v>6</v>
      </c>
    </row>
    <row r="121302" spans="1:5" x14ac:dyDescent="0.3">
      <c r="A121302">
        <v>327</v>
      </c>
      <c r="B121302">
        <v>30991</v>
      </c>
      <c r="C121302">
        <v>1</v>
      </c>
      <c r="D121302" t="s">
        <v>92105</v>
      </c>
      <c r="E121302" t="s">
        <v>6</v>
      </c>
    </row>
    <row r="121303" spans="1:5" x14ac:dyDescent="0.3">
      <c r="A121303">
        <v>327</v>
      </c>
      <c r="B121303">
        <v>30991</v>
      </c>
      <c r="C121303">
        <v>2</v>
      </c>
      <c r="D121303" t="s">
        <v>92106</v>
      </c>
      <c r="E121303" t="s">
        <v>6</v>
      </c>
    </row>
    <row r="121304" spans="1:5" x14ac:dyDescent="0.3">
      <c r="A121304">
        <v>327</v>
      </c>
      <c r="B121304">
        <v>30991</v>
      </c>
      <c r="C121304">
        <v>3</v>
      </c>
      <c r="D121304" t="s">
        <v>92107</v>
      </c>
      <c r="E121304" t="s">
        <v>8</v>
      </c>
    </row>
    <row r="121305" spans="1:5" x14ac:dyDescent="0.3">
      <c r="A121305">
        <v>327</v>
      </c>
      <c r="B121305">
        <v>30991</v>
      </c>
      <c r="C121305">
        <v>4</v>
      </c>
      <c r="D121305" t="s">
        <v>92108</v>
      </c>
      <c r="E121305" t="s">
        <v>6</v>
      </c>
    </row>
    <row r="121306" spans="1:5" x14ac:dyDescent="0.3">
      <c r="A121306">
        <v>327</v>
      </c>
      <c r="B121306">
        <v>30992</v>
      </c>
      <c r="C121306">
        <v>1</v>
      </c>
      <c r="D121306" t="s">
        <v>92109</v>
      </c>
      <c r="E121306" t="s">
        <v>6</v>
      </c>
    </row>
    <row r="121307" spans="1:5" x14ac:dyDescent="0.3">
      <c r="A121307">
        <v>327</v>
      </c>
      <c r="B121307">
        <v>30992</v>
      </c>
      <c r="C121307">
        <v>2</v>
      </c>
      <c r="D121307" t="s">
        <v>92110</v>
      </c>
      <c r="E121307" t="s">
        <v>6</v>
      </c>
    </row>
    <row r="121308" spans="1:5" x14ac:dyDescent="0.3">
      <c r="A121308">
        <v>327</v>
      </c>
      <c r="B121308">
        <v>30992</v>
      </c>
      <c r="C121308">
        <v>3</v>
      </c>
      <c r="D121308" t="s">
        <v>82431</v>
      </c>
      <c r="E121308" t="s">
        <v>8</v>
      </c>
    </row>
    <row r="121309" spans="1:5" x14ac:dyDescent="0.3">
      <c r="A121309">
        <v>327</v>
      </c>
      <c r="B121309">
        <v>30992</v>
      </c>
      <c r="C121309">
        <v>4</v>
      </c>
      <c r="D121309" t="s">
        <v>92111</v>
      </c>
      <c r="E121309" t="s">
        <v>6</v>
      </c>
    </row>
    <row r="121310" spans="1:5" x14ac:dyDescent="0.3">
      <c r="A121310">
        <v>327</v>
      </c>
      <c r="B121310">
        <v>30993</v>
      </c>
      <c r="C121310">
        <v>1</v>
      </c>
      <c r="D121310" t="s">
        <v>92112</v>
      </c>
      <c r="E121310" t="s">
        <v>6</v>
      </c>
    </row>
    <row r="121311" spans="1:5" x14ac:dyDescent="0.3">
      <c r="A121311">
        <v>327</v>
      </c>
      <c r="B121311">
        <v>30993</v>
      </c>
      <c r="C121311">
        <v>2</v>
      </c>
      <c r="D121311" t="s">
        <v>92113</v>
      </c>
      <c r="E121311" t="s">
        <v>6</v>
      </c>
    </row>
    <row r="121312" spans="1:5" x14ac:dyDescent="0.3">
      <c r="A121312">
        <v>327</v>
      </c>
      <c r="B121312">
        <v>30993</v>
      </c>
      <c r="C121312">
        <v>3</v>
      </c>
      <c r="D121312" t="s">
        <v>92114</v>
      </c>
      <c r="E121312" t="s">
        <v>6</v>
      </c>
    </row>
    <row r="121313" spans="1:5" x14ac:dyDescent="0.3">
      <c r="A121313">
        <v>327</v>
      </c>
      <c r="B121313">
        <v>30993</v>
      </c>
      <c r="C121313">
        <v>4</v>
      </c>
      <c r="D121313" t="s">
        <v>92115</v>
      </c>
      <c r="E121313" t="s">
        <v>8</v>
      </c>
    </row>
    <row r="121314" spans="1:5" x14ac:dyDescent="0.3">
      <c r="A121314">
        <v>327</v>
      </c>
      <c r="B121314">
        <v>30994</v>
      </c>
      <c r="C121314">
        <v>1</v>
      </c>
      <c r="D121314" t="s">
        <v>46134</v>
      </c>
      <c r="E121314" t="s">
        <v>8</v>
      </c>
    </row>
    <row r="121315" spans="1:5" x14ac:dyDescent="0.3">
      <c r="A121315">
        <v>327</v>
      </c>
      <c r="B121315">
        <v>30994</v>
      </c>
      <c r="C121315">
        <v>2</v>
      </c>
      <c r="D121315" t="s">
        <v>92116</v>
      </c>
      <c r="E121315" t="s">
        <v>6</v>
      </c>
    </row>
    <row r="121316" spans="1:5" x14ac:dyDescent="0.3">
      <c r="A121316">
        <v>327</v>
      </c>
      <c r="B121316">
        <v>30994</v>
      </c>
      <c r="C121316">
        <v>3</v>
      </c>
      <c r="D121316" t="s">
        <v>53573</v>
      </c>
      <c r="E121316" t="s">
        <v>6</v>
      </c>
    </row>
    <row r="121317" spans="1:5" x14ac:dyDescent="0.3">
      <c r="A121317">
        <v>327</v>
      </c>
      <c r="B121317">
        <v>30994</v>
      </c>
      <c r="C121317">
        <v>4</v>
      </c>
      <c r="D121317" t="s">
        <v>1642</v>
      </c>
      <c r="E121317" t="s">
        <v>6</v>
      </c>
    </row>
    <row r="121318" spans="1:5" x14ac:dyDescent="0.3">
      <c r="A121318">
        <v>327</v>
      </c>
      <c r="B121318">
        <v>30996</v>
      </c>
      <c r="C121318">
        <v>1</v>
      </c>
      <c r="D121318" t="s">
        <v>92117</v>
      </c>
      <c r="E121318" t="s">
        <v>6</v>
      </c>
    </row>
    <row r="121319" spans="1:5" x14ac:dyDescent="0.3">
      <c r="A121319">
        <v>327</v>
      </c>
      <c r="B121319">
        <v>30996</v>
      </c>
      <c r="C121319">
        <v>2</v>
      </c>
      <c r="D121319" t="s">
        <v>92118</v>
      </c>
      <c r="E121319" t="s">
        <v>6</v>
      </c>
    </row>
    <row r="121320" spans="1:5" x14ac:dyDescent="0.3">
      <c r="A121320">
        <v>327</v>
      </c>
      <c r="B121320">
        <v>30996</v>
      </c>
      <c r="C121320">
        <v>3</v>
      </c>
      <c r="D121320" t="s">
        <v>92119</v>
      </c>
      <c r="E121320" t="s">
        <v>6</v>
      </c>
    </row>
    <row r="121321" spans="1:5" x14ac:dyDescent="0.3">
      <c r="A121321">
        <v>327</v>
      </c>
      <c r="B121321">
        <v>30996</v>
      </c>
      <c r="C121321">
        <v>4</v>
      </c>
      <c r="D121321" t="s">
        <v>92120</v>
      </c>
      <c r="E121321" t="s">
        <v>8</v>
      </c>
    </row>
    <row r="121322" spans="1:5" x14ac:dyDescent="0.3">
      <c r="A121322">
        <v>327</v>
      </c>
      <c r="B121322">
        <v>30997</v>
      </c>
      <c r="C121322">
        <v>1</v>
      </c>
      <c r="D121322" t="s">
        <v>75001</v>
      </c>
      <c r="E121322" t="s">
        <v>6</v>
      </c>
    </row>
    <row r="121323" spans="1:5" x14ac:dyDescent="0.3">
      <c r="A121323">
        <v>327</v>
      </c>
      <c r="B121323">
        <v>30997</v>
      </c>
      <c r="C121323">
        <v>2</v>
      </c>
      <c r="D121323" t="s">
        <v>90907</v>
      </c>
      <c r="E121323" t="s">
        <v>8</v>
      </c>
    </row>
    <row r="121324" spans="1:5" x14ac:dyDescent="0.3">
      <c r="A121324">
        <v>327</v>
      </c>
      <c r="B121324">
        <v>30997</v>
      </c>
      <c r="C121324">
        <v>3</v>
      </c>
      <c r="D121324" t="s">
        <v>90908</v>
      </c>
      <c r="E121324" t="s">
        <v>6</v>
      </c>
    </row>
    <row r="121325" spans="1:5" x14ac:dyDescent="0.3">
      <c r="A121325">
        <v>327</v>
      </c>
      <c r="B121325">
        <v>30997</v>
      </c>
      <c r="C121325">
        <v>4</v>
      </c>
      <c r="D121325" t="s">
        <v>90909</v>
      </c>
      <c r="E121325" t="s">
        <v>6</v>
      </c>
    </row>
    <row r="121326" spans="1:5" x14ac:dyDescent="0.3">
      <c r="A121326">
        <v>327</v>
      </c>
      <c r="B121326">
        <v>30998</v>
      </c>
      <c r="C121326">
        <v>1</v>
      </c>
      <c r="D121326" t="s">
        <v>92121</v>
      </c>
      <c r="E121326" t="s">
        <v>6</v>
      </c>
    </row>
    <row r="121327" spans="1:5" x14ac:dyDescent="0.3">
      <c r="A121327">
        <v>327</v>
      </c>
      <c r="B121327">
        <v>30998</v>
      </c>
      <c r="C121327">
        <v>2</v>
      </c>
      <c r="D121327" t="s">
        <v>92122</v>
      </c>
      <c r="E121327" t="s">
        <v>6</v>
      </c>
    </row>
    <row r="121328" spans="1:5" x14ac:dyDescent="0.3">
      <c r="A121328">
        <v>327</v>
      </c>
      <c r="B121328">
        <v>30998</v>
      </c>
      <c r="C121328">
        <v>3</v>
      </c>
      <c r="D121328" t="s">
        <v>92123</v>
      </c>
      <c r="E121328" t="s">
        <v>8</v>
      </c>
    </row>
    <row r="121329" spans="1:5" x14ac:dyDescent="0.3">
      <c r="A121329">
        <v>327</v>
      </c>
      <c r="B121329">
        <v>30998</v>
      </c>
      <c r="C121329">
        <v>4</v>
      </c>
      <c r="D121329" t="s">
        <v>92124</v>
      </c>
      <c r="E121329" t="s">
        <v>6</v>
      </c>
    </row>
    <row r="121330" spans="1:5" x14ac:dyDescent="0.3">
      <c r="A121330">
        <v>327</v>
      </c>
      <c r="B121330">
        <v>30999</v>
      </c>
      <c r="C121330">
        <v>1</v>
      </c>
      <c r="D121330" t="s">
        <v>92125</v>
      </c>
      <c r="E121330" t="s">
        <v>6</v>
      </c>
    </row>
    <row r="121331" spans="1:5" x14ac:dyDescent="0.3">
      <c r="A121331">
        <v>327</v>
      </c>
      <c r="B121331">
        <v>30999</v>
      </c>
      <c r="C121331">
        <v>2</v>
      </c>
      <c r="D121331" t="s">
        <v>92126</v>
      </c>
      <c r="E121331" t="s">
        <v>8</v>
      </c>
    </row>
    <row r="121332" spans="1:5" x14ac:dyDescent="0.3">
      <c r="A121332">
        <v>327</v>
      </c>
      <c r="B121332">
        <v>30999</v>
      </c>
      <c r="C121332">
        <v>3</v>
      </c>
      <c r="D121332" t="s">
        <v>92127</v>
      </c>
      <c r="E121332" t="s">
        <v>6</v>
      </c>
    </row>
    <row r="121333" spans="1:5" x14ac:dyDescent="0.3">
      <c r="A121333">
        <v>327</v>
      </c>
      <c r="B121333">
        <v>30999</v>
      </c>
      <c r="C121333">
        <v>4</v>
      </c>
      <c r="D121333" t="s">
        <v>92128</v>
      </c>
      <c r="E121333" t="s">
        <v>6</v>
      </c>
    </row>
    <row r="121334" spans="1:5" x14ac:dyDescent="0.3">
      <c r="A121334">
        <v>327</v>
      </c>
      <c r="B121334">
        <v>31000</v>
      </c>
      <c r="C121334">
        <v>1</v>
      </c>
      <c r="D121334" t="s">
        <v>92129</v>
      </c>
      <c r="E121334" t="s">
        <v>8</v>
      </c>
    </row>
    <row r="121335" spans="1:5" x14ac:dyDescent="0.3">
      <c r="A121335">
        <v>327</v>
      </c>
      <c r="B121335">
        <v>31000</v>
      </c>
      <c r="C121335">
        <v>2</v>
      </c>
      <c r="D121335" t="s">
        <v>92130</v>
      </c>
      <c r="E121335" t="s">
        <v>6</v>
      </c>
    </row>
    <row r="121336" spans="1:5" x14ac:dyDescent="0.3">
      <c r="A121336">
        <v>327</v>
      </c>
      <c r="B121336">
        <v>31000</v>
      </c>
      <c r="C121336">
        <v>3</v>
      </c>
      <c r="D121336" t="s">
        <v>92131</v>
      </c>
      <c r="E121336" t="s">
        <v>6</v>
      </c>
    </row>
    <row r="121337" spans="1:5" x14ac:dyDescent="0.3">
      <c r="A121337">
        <v>327</v>
      </c>
      <c r="B121337">
        <v>31000</v>
      </c>
      <c r="C121337">
        <v>4</v>
      </c>
      <c r="D121337" t="s">
        <v>92132</v>
      </c>
      <c r="E121337" t="s">
        <v>6</v>
      </c>
    </row>
    <row r="121338" spans="1:5" x14ac:dyDescent="0.3">
      <c r="A121338">
        <v>327</v>
      </c>
      <c r="B121338">
        <v>31001</v>
      </c>
      <c r="C121338">
        <v>1</v>
      </c>
      <c r="D121338" t="s">
        <v>35923</v>
      </c>
      <c r="E121338" t="s">
        <v>8</v>
      </c>
    </row>
    <row r="121339" spans="1:5" x14ac:dyDescent="0.3">
      <c r="A121339">
        <v>327</v>
      </c>
      <c r="B121339">
        <v>31001</v>
      </c>
      <c r="C121339">
        <v>2</v>
      </c>
      <c r="D121339" t="s">
        <v>237</v>
      </c>
      <c r="E121339" t="s">
        <v>6</v>
      </c>
    </row>
    <row r="121340" spans="1:5" x14ac:dyDescent="0.3">
      <c r="A121340">
        <v>327</v>
      </c>
      <c r="B121340">
        <v>31001</v>
      </c>
      <c r="C121340">
        <v>3</v>
      </c>
      <c r="D121340" t="s">
        <v>238</v>
      </c>
      <c r="E121340" t="s">
        <v>6</v>
      </c>
    </row>
    <row r="121341" spans="1:5" x14ac:dyDescent="0.3">
      <c r="A121341">
        <v>327</v>
      </c>
      <c r="B121341">
        <v>31001</v>
      </c>
      <c r="C121341">
        <v>4</v>
      </c>
      <c r="D121341" t="s">
        <v>3424</v>
      </c>
      <c r="E121341" t="s">
        <v>6</v>
      </c>
    </row>
    <row r="121342" spans="1:5" x14ac:dyDescent="0.3">
      <c r="A121342">
        <v>327</v>
      </c>
      <c r="B121342">
        <v>31002</v>
      </c>
      <c r="C121342">
        <v>1</v>
      </c>
      <c r="D121342" t="s">
        <v>92133</v>
      </c>
      <c r="E121342" t="s">
        <v>6</v>
      </c>
    </row>
    <row r="121343" spans="1:5" x14ac:dyDescent="0.3">
      <c r="A121343">
        <v>327</v>
      </c>
      <c r="B121343">
        <v>31002</v>
      </c>
      <c r="C121343">
        <v>2</v>
      </c>
      <c r="D121343" t="s">
        <v>92134</v>
      </c>
      <c r="E121343" t="s">
        <v>6</v>
      </c>
    </row>
    <row r="121344" spans="1:5" x14ac:dyDescent="0.3">
      <c r="A121344">
        <v>327</v>
      </c>
      <c r="B121344">
        <v>31002</v>
      </c>
      <c r="C121344">
        <v>3</v>
      </c>
      <c r="D121344" t="s">
        <v>92135</v>
      </c>
      <c r="E121344" t="s">
        <v>8</v>
      </c>
    </row>
    <row r="121345" spans="1:5" x14ac:dyDescent="0.3">
      <c r="A121345">
        <v>327</v>
      </c>
      <c r="B121345">
        <v>31002</v>
      </c>
      <c r="C121345">
        <v>4</v>
      </c>
      <c r="D121345" t="s">
        <v>92136</v>
      </c>
      <c r="E121345" t="s">
        <v>6</v>
      </c>
    </row>
    <row r="121346" spans="1:5" x14ac:dyDescent="0.3">
      <c r="A121346">
        <v>327</v>
      </c>
      <c r="B121346">
        <v>31003</v>
      </c>
      <c r="C121346">
        <v>1</v>
      </c>
      <c r="D121346" t="s">
        <v>92137</v>
      </c>
      <c r="E121346" t="s">
        <v>6</v>
      </c>
    </row>
    <row r="121347" spans="1:5" x14ac:dyDescent="0.3">
      <c r="A121347">
        <v>327</v>
      </c>
      <c r="B121347">
        <v>31003</v>
      </c>
      <c r="C121347">
        <v>2</v>
      </c>
      <c r="D121347" t="s">
        <v>92138</v>
      </c>
      <c r="E121347" t="s">
        <v>8</v>
      </c>
    </row>
    <row r="121348" spans="1:5" x14ac:dyDescent="0.3">
      <c r="A121348">
        <v>327</v>
      </c>
      <c r="B121348">
        <v>31003</v>
      </c>
      <c r="C121348">
        <v>3</v>
      </c>
      <c r="D121348" t="s">
        <v>92139</v>
      </c>
      <c r="E121348" t="s">
        <v>6</v>
      </c>
    </row>
    <row r="121349" spans="1:5" x14ac:dyDescent="0.3">
      <c r="A121349">
        <v>327</v>
      </c>
      <c r="B121349">
        <v>31003</v>
      </c>
      <c r="C121349">
        <v>4</v>
      </c>
      <c r="D121349" t="s">
        <v>92140</v>
      </c>
      <c r="E121349" t="s">
        <v>6</v>
      </c>
    </row>
    <row r="121350" spans="1:5" x14ac:dyDescent="0.3">
      <c r="A121350">
        <v>327</v>
      </c>
      <c r="B121350">
        <v>31004</v>
      </c>
      <c r="C121350">
        <v>1</v>
      </c>
      <c r="D121350" t="s">
        <v>92141</v>
      </c>
      <c r="E121350" t="s">
        <v>6</v>
      </c>
    </row>
    <row r="121351" spans="1:5" x14ac:dyDescent="0.3">
      <c r="A121351">
        <v>327</v>
      </c>
      <c r="B121351">
        <v>31004</v>
      </c>
      <c r="C121351">
        <v>2</v>
      </c>
      <c r="D121351" t="s">
        <v>92142</v>
      </c>
      <c r="E121351" t="s">
        <v>6</v>
      </c>
    </row>
    <row r="121352" spans="1:5" x14ac:dyDescent="0.3">
      <c r="A121352">
        <v>327</v>
      </c>
      <c r="B121352">
        <v>31004</v>
      </c>
      <c r="C121352">
        <v>3</v>
      </c>
      <c r="D121352" t="s">
        <v>92143</v>
      </c>
      <c r="E121352" t="s">
        <v>6</v>
      </c>
    </row>
    <row r="121353" spans="1:5" x14ac:dyDescent="0.3">
      <c r="A121353">
        <v>327</v>
      </c>
      <c r="B121353">
        <v>31004</v>
      </c>
      <c r="C121353">
        <v>4</v>
      </c>
      <c r="D121353" t="s">
        <v>92144</v>
      </c>
      <c r="E121353" t="s">
        <v>8</v>
      </c>
    </row>
    <row r="121354" spans="1:5" x14ac:dyDescent="0.3">
      <c r="A121354">
        <v>327</v>
      </c>
      <c r="B121354">
        <v>31005</v>
      </c>
      <c r="C121354">
        <v>1</v>
      </c>
      <c r="D121354" t="s">
        <v>92145</v>
      </c>
      <c r="E121354" t="s">
        <v>6</v>
      </c>
    </row>
    <row r="121355" spans="1:5" x14ac:dyDescent="0.3">
      <c r="A121355">
        <v>327</v>
      </c>
      <c r="B121355">
        <v>31005</v>
      </c>
      <c r="C121355">
        <v>2</v>
      </c>
      <c r="D121355" t="s">
        <v>92146</v>
      </c>
      <c r="E121355" t="s">
        <v>6</v>
      </c>
    </row>
    <row r="121356" spans="1:5" x14ac:dyDescent="0.3">
      <c r="A121356">
        <v>327</v>
      </c>
      <c r="B121356">
        <v>31005</v>
      </c>
      <c r="C121356">
        <v>3</v>
      </c>
      <c r="D121356" t="s">
        <v>92147</v>
      </c>
      <c r="E121356" t="s">
        <v>8</v>
      </c>
    </row>
    <row r="121357" spans="1:5" x14ac:dyDescent="0.3">
      <c r="A121357">
        <v>327</v>
      </c>
      <c r="B121357">
        <v>31005</v>
      </c>
      <c r="C121357">
        <v>4</v>
      </c>
      <c r="D121357" t="s">
        <v>92148</v>
      </c>
      <c r="E121357" t="s">
        <v>6</v>
      </c>
    </row>
    <row r="121358" spans="1:5" x14ac:dyDescent="0.3">
      <c r="A121358">
        <v>327</v>
      </c>
      <c r="B121358">
        <v>31006</v>
      </c>
      <c r="C121358">
        <v>1</v>
      </c>
      <c r="D121358" t="s">
        <v>92149</v>
      </c>
      <c r="E121358" t="s">
        <v>6</v>
      </c>
    </row>
    <row r="121359" spans="1:5" x14ac:dyDescent="0.3">
      <c r="A121359">
        <v>327</v>
      </c>
      <c r="B121359">
        <v>31006</v>
      </c>
      <c r="C121359">
        <v>2</v>
      </c>
      <c r="D121359" t="s">
        <v>92150</v>
      </c>
      <c r="E121359" t="s">
        <v>6</v>
      </c>
    </row>
    <row r="121360" spans="1:5" x14ac:dyDescent="0.3">
      <c r="A121360">
        <v>327</v>
      </c>
      <c r="B121360">
        <v>31006</v>
      </c>
      <c r="C121360">
        <v>3</v>
      </c>
      <c r="D121360" t="s">
        <v>92151</v>
      </c>
      <c r="E121360" t="s">
        <v>8</v>
      </c>
    </row>
    <row r="121361" spans="1:5" x14ac:dyDescent="0.3">
      <c r="A121361">
        <v>327</v>
      </c>
      <c r="B121361">
        <v>31006</v>
      </c>
      <c r="C121361">
        <v>4</v>
      </c>
      <c r="D121361" t="s">
        <v>92152</v>
      </c>
      <c r="E121361" t="s">
        <v>6</v>
      </c>
    </row>
    <row r="121362" spans="1:5" x14ac:dyDescent="0.3">
      <c r="A121362">
        <v>327</v>
      </c>
      <c r="B121362">
        <v>31007</v>
      </c>
      <c r="C121362">
        <v>1</v>
      </c>
      <c r="D121362" t="s">
        <v>92153</v>
      </c>
      <c r="E121362" t="s">
        <v>6</v>
      </c>
    </row>
    <row r="121363" spans="1:5" x14ac:dyDescent="0.3">
      <c r="A121363">
        <v>327</v>
      </c>
      <c r="B121363">
        <v>31007</v>
      </c>
      <c r="C121363">
        <v>2</v>
      </c>
      <c r="D121363" t="s">
        <v>92154</v>
      </c>
      <c r="E121363" t="s">
        <v>6</v>
      </c>
    </row>
    <row r="121364" spans="1:5" x14ac:dyDescent="0.3">
      <c r="A121364">
        <v>327</v>
      </c>
      <c r="B121364">
        <v>31007</v>
      </c>
      <c r="C121364">
        <v>3</v>
      </c>
      <c r="D121364" t="s">
        <v>92155</v>
      </c>
      <c r="E121364" t="s">
        <v>8</v>
      </c>
    </row>
    <row r="121365" spans="1:5" x14ac:dyDescent="0.3">
      <c r="A121365">
        <v>327</v>
      </c>
      <c r="B121365">
        <v>31007</v>
      </c>
      <c r="C121365">
        <v>4</v>
      </c>
      <c r="D121365" t="s">
        <v>92156</v>
      </c>
      <c r="E121365" t="s">
        <v>6</v>
      </c>
    </row>
    <row r="121366" spans="1:5" x14ac:dyDescent="0.3">
      <c r="A121366">
        <v>327</v>
      </c>
      <c r="B121366">
        <v>31008</v>
      </c>
      <c r="C121366">
        <v>1</v>
      </c>
      <c r="D121366" t="s">
        <v>92145</v>
      </c>
      <c r="E121366" t="s">
        <v>6</v>
      </c>
    </row>
    <row r="121367" spans="1:5" x14ac:dyDescent="0.3">
      <c r="A121367">
        <v>327</v>
      </c>
      <c r="B121367">
        <v>31008</v>
      </c>
      <c r="C121367">
        <v>2</v>
      </c>
      <c r="D121367" t="s">
        <v>92157</v>
      </c>
      <c r="E121367" t="s">
        <v>6</v>
      </c>
    </row>
    <row r="121368" spans="1:5" x14ac:dyDescent="0.3">
      <c r="A121368">
        <v>327</v>
      </c>
      <c r="B121368">
        <v>31008</v>
      </c>
      <c r="C121368">
        <v>3</v>
      </c>
      <c r="D121368" t="s">
        <v>91571</v>
      </c>
      <c r="E121368" t="s">
        <v>6</v>
      </c>
    </row>
    <row r="121369" spans="1:5" x14ac:dyDescent="0.3">
      <c r="A121369">
        <v>327</v>
      </c>
      <c r="B121369">
        <v>31008</v>
      </c>
      <c r="C121369">
        <v>4</v>
      </c>
      <c r="D121369" t="s">
        <v>91572</v>
      </c>
      <c r="E121369" t="s">
        <v>8</v>
      </c>
    </row>
    <row r="121370" spans="1:5" x14ac:dyDescent="0.3">
      <c r="A121370">
        <v>327</v>
      </c>
      <c r="B121370">
        <v>31009</v>
      </c>
      <c r="C121370">
        <v>1</v>
      </c>
      <c r="D121370" t="s">
        <v>92158</v>
      </c>
      <c r="E121370" t="s">
        <v>6</v>
      </c>
    </row>
    <row r="121371" spans="1:5" x14ac:dyDescent="0.3">
      <c r="A121371">
        <v>327</v>
      </c>
      <c r="B121371">
        <v>31009</v>
      </c>
      <c r="C121371">
        <v>2</v>
      </c>
      <c r="D121371" t="s">
        <v>92159</v>
      </c>
      <c r="E121371" t="s">
        <v>8</v>
      </c>
    </row>
    <row r="121372" spans="1:5" x14ac:dyDescent="0.3">
      <c r="A121372">
        <v>327</v>
      </c>
      <c r="B121372">
        <v>31009</v>
      </c>
      <c r="C121372">
        <v>3</v>
      </c>
      <c r="D121372" t="s">
        <v>92160</v>
      </c>
      <c r="E121372" t="s">
        <v>6</v>
      </c>
    </row>
    <row r="121373" spans="1:5" x14ac:dyDescent="0.3">
      <c r="A121373">
        <v>327</v>
      </c>
      <c r="B121373">
        <v>31009</v>
      </c>
      <c r="C121373">
        <v>4</v>
      </c>
      <c r="D121373" t="s">
        <v>92161</v>
      </c>
      <c r="E121373" t="s">
        <v>6</v>
      </c>
    </row>
    <row r="121374" spans="1:5" x14ac:dyDescent="0.3">
      <c r="A121374">
        <v>327</v>
      </c>
      <c r="B121374">
        <v>31010</v>
      </c>
      <c r="C121374">
        <v>1</v>
      </c>
      <c r="D121374" t="s">
        <v>92162</v>
      </c>
      <c r="E121374" t="s">
        <v>8</v>
      </c>
    </row>
    <row r="121375" spans="1:5" x14ac:dyDescent="0.3">
      <c r="A121375">
        <v>327</v>
      </c>
      <c r="B121375">
        <v>31010</v>
      </c>
      <c r="C121375">
        <v>2</v>
      </c>
      <c r="D121375" t="s">
        <v>92163</v>
      </c>
      <c r="E121375" t="s">
        <v>6</v>
      </c>
    </row>
    <row r="121376" spans="1:5" x14ac:dyDescent="0.3">
      <c r="A121376">
        <v>327</v>
      </c>
      <c r="B121376">
        <v>31010</v>
      </c>
      <c r="C121376">
        <v>3</v>
      </c>
      <c r="D121376" t="s">
        <v>92164</v>
      </c>
      <c r="E121376" t="s">
        <v>6</v>
      </c>
    </row>
    <row r="121377" spans="1:5" x14ac:dyDescent="0.3">
      <c r="A121377">
        <v>327</v>
      </c>
      <c r="B121377">
        <v>31010</v>
      </c>
      <c r="C121377">
        <v>4</v>
      </c>
      <c r="D121377" t="s">
        <v>92165</v>
      </c>
      <c r="E121377" t="s">
        <v>6</v>
      </c>
    </row>
    <row r="121378" spans="1:5" x14ac:dyDescent="0.3">
      <c r="A121378">
        <v>327</v>
      </c>
      <c r="B121378">
        <v>31011</v>
      </c>
      <c r="C121378">
        <v>1</v>
      </c>
      <c r="D121378" t="s">
        <v>92166</v>
      </c>
      <c r="E121378" t="s">
        <v>6</v>
      </c>
    </row>
    <row r="121379" spans="1:5" x14ac:dyDescent="0.3">
      <c r="A121379">
        <v>327</v>
      </c>
      <c r="B121379">
        <v>31011</v>
      </c>
      <c r="C121379">
        <v>2</v>
      </c>
      <c r="D121379" t="s">
        <v>92167</v>
      </c>
      <c r="E121379" t="s">
        <v>8</v>
      </c>
    </row>
    <row r="121380" spans="1:5" x14ac:dyDescent="0.3">
      <c r="A121380">
        <v>327</v>
      </c>
      <c r="B121380">
        <v>31011</v>
      </c>
      <c r="C121380">
        <v>3</v>
      </c>
      <c r="D121380" t="s">
        <v>92168</v>
      </c>
      <c r="E121380" t="s">
        <v>6</v>
      </c>
    </row>
    <row r="121381" spans="1:5" x14ac:dyDescent="0.3">
      <c r="A121381">
        <v>327</v>
      </c>
      <c r="B121381">
        <v>31011</v>
      </c>
      <c r="C121381">
        <v>4</v>
      </c>
      <c r="D121381" t="s">
        <v>92169</v>
      </c>
      <c r="E121381" t="s">
        <v>6</v>
      </c>
    </row>
    <row r="121382" spans="1:5" x14ac:dyDescent="0.3">
      <c r="A121382">
        <v>327</v>
      </c>
      <c r="B121382">
        <v>31012</v>
      </c>
      <c r="C121382">
        <v>1</v>
      </c>
      <c r="D121382" t="s">
        <v>92170</v>
      </c>
      <c r="E121382" t="s">
        <v>8</v>
      </c>
    </row>
    <row r="121383" spans="1:5" x14ac:dyDescent="0.3">
      <c r="A121383">
        <v>327</v>
      </c>
      <c r="B121383">
        <v>31012</v>
      </c>
      <c r="C121383">
        <v>2</v>
      </c>
      <c r="D121383" t="s">
        <v>92171</v>
      </c>
      <c r="E121383" t="s">
        <v>6</v>
      </c>
    </row>
    <row r="121384" spans="1:5" x14ac:dyDescent="0.3">
      <c r="A121384">
        <v>327</v>
      </c>
      <c r="B121384">
        <v>31012</v>
      </c>
      <c r="C121384">
        <v>3</v>
      </c>
      <c r="D121384" t="s">
        <v>92172</v>
      </c>
      <c r="E121384" t="s">
        <v>6</v>
      </c>
    </row>
    <row r="121385" spans="1:5" x14ac:dyDescent="0.3">
      <c r="A121385">
        <v>327</v>
      </c>
      <c r="B121385">
        <v>31012</v>
      </c>
      <c r="C121385">
        <v>4</v>
      </c>
      <c r="D121385" t="s">
        <v>92173</v>
      </c>
      <c r="E121385" t="s">
        <v>6</v>
      </c>
    </row>
    <row r="121386" spans="1:5" x14ac:dyDescent="0.3">
      <c r="A121386">
        <v>327</v>
      </c>
      <c r="B121386">
        <v>31013</v>
      </c>
      <c r="C121386">
        <v>1</v>
      </c>
      <c r="D121386" t="s">
        <v>92174</v>
      </c>
      <c r="E121386" t="s">
        <v>6</v>
      </c>
    </row>
    <row r="121387" spans="1:5" x14ac:dyDescent="0.3">
      <c r="A121387">
        <v>327</v>
      </c>
      <c r="B121387">
        <v>31013</v>
      </c>
      <c r="C121387">
        <v>2</v>
      </c>
      <c r="D121387" t="s">
        <v>92175</v>
      </c>
      <c r="E121387" t="s">
        <v>8</v>
      </c>
    </row>
    <row r="121388" spans="1:5" x14ac:dyDescent="0.3">
      <c r="A121388">
        <v>327</v>
      </c>
      <c r="B121388">
        <v>31013</v>
      </c>
      <c r="C121388">
        <v>3</v>
      </c>
      <c r="D121388" t="s">
        <v>92176</v>
      </c>
      <c r="E121388" t="s">
        <v>6</v>
      </c>
    </row>
    <row r="121389" spans="1:5" x14ac:dyDescent="0.3">
      <c r="A121389">
        <v>327</v>
      </c>
      <c r="B121389">
        <v>31013</v>
      </c>
      <c r="C121389">
        <v>4</v>
      </c>
      <c r="D121389" t="s">
        <v>92177</v>
      </c>
      <c r="E121389" t="s">
        <v>6</v>
      </c>
    </row>
    <row r="121390" spans="1:5" x14ac:dyDescent="0.3">
      <c r="A121390">
        <v>327</v>
      </c>
      <c r="B121390">
        <v>31014</v>
      </c>
      <c r="C121390">
        <v>1</v>
      </c>
      <c r="D121390" t="s">
        <v>92178</v>
      </c>
      <c r="E121390" t="s">
        <v>6</v>
      </c>
    </row>
    <row r="121391" spans="1:5" x14ac:dyDescent="0.3">
      <c r="A121391">
        <v>327</v>
      </c>
      <c r="B121391">
        <v>31014</v>
      </c>
      <c r="C121391">
        <v>2</v>
      </c>
      <c r="D121391" t="s">
        <v>92179</v>
      </c>
      <c r="E121391" t="s">
        <v>8</v>
      </c>
    </row>
    <row r="121392" spans="1:5" x14ac:dyDescent="0.3">
      <c r="A121392">
        <v>327</v>
      </c>
      <c r="B121392">
        <v>31014</v>
      </c>
      <c r="C121392">
        <v>3</v>
      </c>
      <c r="D121392" t="s">
        <v>92180</v>
      </c>
      <c r="E121392" t="s">
        <v>6</v>
      </c>
    </row>
    <row r="121393" spans="1:5" x14ac:dyDescent="0.3">
      <c r="A121393">
        <v>327</v>
      </c>
      <c r="B121393">
        <v>31014</v>
      </c>
      <c r="C121393">
        <v>4</v>
      </c>
      <c r="D121393" t="s">
        <v>92181</v>
      </c>
      <c r="E121393" t="s">
        <v>6</v>
      </c>
    </row>
    <row r="121394" spans="1:5" x14ac:dyDescent="0.3">
      <c r="A121394">
        <v>327</v>
      </c>
      <c r="B121394">
        <v>31015</v>
      </c>
      <c r="C121394">
        <v>1</v>
      </c>
      <c r="D121394" t="s">
        <v>92182</v>
      </c>
      <c r="E121394" t="s">
        <v>6</v>
      </c>
    </row>
    <row r="121395" spans="1:5" x14ac:dyDescent="0.3">
      <c r="A121395">
        <v>327</v>
      </c>
      <c r="B121395">
        <v>31015</v>
      </c>
      <c r="C121395">
        <v>2</v>
      </c>
      <c r="D121395" t="s">
        <v>92183</v>
      </c>
      <c r="E121395" t="s">
        <v>8</v>
      </c>
    </row>
    <row r="121396" spans="1:5" x14ac:dyDescent="0.3">
      <c r="A121396">
        <v>327</v>
      </c>
      <c r="B121396">
        <v>31015</v>
      </c>
      <c r="C121396">
        <v>3</v>
      </c>
      <c r="D121396" t="s">
        <v>92184</v>
      </c>
      <c r="E121396" t="s">
        <v>6</v>
      </c>
    </row>
    <row r="121397" spans="1:5" x14ac:dyDescent="0.3">
      <c r="A121397">
        <v>327</v>
      </c>
      <c r="B121397">
        <v>31015</v>
      </c>
      <c r="C121397">
        <v>4</v>
      </c>
      <c r="D121397" t="s">
        <v>92185</v>
      </c>
      <c r="E121397" t="s">
        <v>6</v>
      </c>
    </row>
    <row r="121398" spans="1:5" x14ac:dyDescent="0.3">
      <c r="A121398">
        <v>327</v>
      </c>
      <c r="B121398">
        <v>31016</v>
      </c>
      <c r="C121398">
        <v>1</v>
      </c>
      <c r="D121398" t="s">
        <v>92186</v>
      </c>
      <c r="E121398" t="s">
        <v>8</v>
      </c>
    </row>
    <row r="121399" spans="1:5" x14ac:dyDescent="0.3">
      <c r="A121399">
        <v>327</v>
      </c>
      <c r="B121399">
        <v>31016</v>
      </c>
      <c r="C121399">
        <v>2</v>
      </c>
      <c r="D121399" t="s">
        <v>92187</v>
      </c>
      <c r="E121399" t="s">
        <v>6</v>
      </c>
    </row>
    <row r="121400" spans="1:5" x14ac:dyDescent="0.3">
      <c r="A121400">
        <v>327</v>
      </c>
      <c r="B121400">
        <v>31016</v>
      </c>
      <c r="C121400">
        <v>3</v>
      </c>
      <c r="D121400" t="s">
        <v>92188</v>
      </c>
      <c r="E121400" t="s">
        <v>6</v>
      </c>
    </row>
    <row r="121401" spans="1:5" x14ac:dyDescent="0.3">
      <c r="A121401">
        <v>327</v>
      </c>
      <c r="B121401">
        <v>31016</v>
      </c>
      <c r="C121401">
        <v>4</v>
      </c>
      <c r="D121401" t="s">
        <v>92189</v>
      </c>
      <c r="E121401" t="s">
        <v>6</v>
      </c>
    </row>
    <row r="121402" spans="1:5" x14ac:dyDescent="0.3">
      <c r="A121402">
        <v>327</v>
      </c>
      <c r="B121402">
        <v>31017</v>
      </c>
      <c r="C121402">
        <v>1</v>
      </c>
      <c r="D121402" t="s">
        <v>92190</v>
      </c>
      <c r="E121402" t="s">
        <v>6</v>
      </c>
    </row>
    <row r="121403" spans="1:5" x14ac:dyDescent="0.3">
      <c r="A121403">
        <v>327</v>
      </c>
      <c r="B121403">
        <v>31017</v>
      </c>
      <c r="C121403">
        <v>2</v>
      </c>
      <c r="D121403" t="s">
        <v>92191</v>
      </c>
      <c r="E121403" t="s">
        <v>6</v>
      </c>
    </row>
    <row r="121404" spans="1:5" x14ac:dyDescent="0.3">
      <c r="A121404">
        <v>327</v>
      </c>
      <c r="B121404">
        <v>31017</v>
      </c>
      <c r="C121404">
        <v>3</v>
      </c>
      <c r="D121404" t="s">
        <v>92192</v>
      </c>
      <c r="E121404" t="s">
        <v>8</v>
      </c>
    </row>
    <row r="121405" spans="1:5" x14ac:dyDescent="0.3">
      <c r="A121405">
        <v>327</v>
      </c>
      <c r="B121405">
        <v>31017</v>
      </c>
      <c r="C121405">
        <v>4</v>
      </c>
      <c r="D121405" t="s">
        <v>92193</v>
      </c>
      <c r="E121405" t="s">
        <v>6</v>
      </c>
    </row>
    <row r="121406" spans="1:5" x14ac:dyDescent="0.3">
      <c r="A121406">
        <v>327</v>
      </c>
      <c r="B121406">
        <v>31018</v>
      </c>
      <c r="C121406">
        <v>1</v>
      </c>
      <c r="D121406" t="s">
        <v>53853</v>
      </c>
      <c r="E121406" t="s">
        <v>8</v>
      </c>
    </row>
    <row r="121407" spans="1:5" x14ac:dyDescent="0.3">
      <c r="A121407">
        <v>327</v>
      </c>
      <c r="B121407">
        <v>31018</v>
      </c>
      <c r="C121407">
        <v>2</v>
      </c>
      <c r="D121407" t="s">
        <v>53854</v>
      </c>
      <c r="E121407" t="s">
        <v>6</v>
      </c>
    </row>
    <row r="121408" spans="1:5" x14ac:dyDescent="0.3">
      <c r="A121408">
        <v>327</v>
      </c>
      <c r="B121408">
        <v>31018</v>
      </c>
      <c r="C121408">
        <v>3</v>
      </c>
      <c r="D121408" t="s">
        <v>92194</v>
      </c>
      <c r="E121408" t="s">
        <v>6</v>
      </c>
    </row>
    <row r="121409" spans="1:5" x14ac:dyDescent="0.3">
      <c r="A121409">
        <v>327</v>
      </c>
      <c r="B121409">
        <v>31018</v>
      </c>
      <c r="C121409">
        <v>4</v>
      </c>
      <c r="D121409" t="s">
        <v>92195</v>
      </c>
      <c r="E121409" t="s">
        <v>6</v>
      </c>
    </row>
    <row r="121410" spans="1:5" x14ac:dyDescent="0.3">
      <c r="A121410">
        <v>327</v>
      </c>
      <c r="B121410">
        <v>31019</v>
      </c>
      <c r="C121410">
        <v>1</v>
      </c>
      <c r="D121410" t="s">
        <v>92196</v>
      </c>
      <c r="E121410" t="s">
        <v>6</v>
      </c>
    </row>
    <row r="121411" spans="1:5" x14ac:dyDescent="0.3">
      <c r="A121411">
        <v>327</v>
      </c>
      <c r="B121411">
        <v>31019</v>
      </c>
      <c r="C121411">
        <v>2</v>
      </c>
      <c r="D121411" t="s">
        <v>92197</v>
      </c>
      <c r="E121411" t="s">
        <v>6</v>
      </c>
    </row>
    <row r="121412" spans="1:5" x14ac:dyDescent="0.3">
      <c r="A121412">
        <v>327</v>
      </c>
      <c r="B121412">
        <v>31019</v>
      </c>
      <c r="C121412">
        <v>3</v>
      </c>
      <c r="D121412" t="s">
        <v>92198</v>
      </c>
      <c r="E121412" t="s">
        <v>8</v>
      </c>
    </row>
    <row r="121413" spans="1:5" x14ac:dyDescent="0.3">
      <c r="A121413">
        <v>327</v>
      </c>
      <c r="B121413">
        <v>31019</v>
      </c>
      <c r="C121413">
        <v>4</v>
      </c>
      <c r="D121413" t="s">
        <v>92199</v>
      </c>
      <c r="E121413" t="s">
        <v>6</v>
      </c>
    </row>
    <row r="121414" spans="1:5" x14ac:dyDescent="0.3">
      <c r="A121414">
        <v>327</v>
      </c>
      <c r="B121414">
        <v>31020</v>
      </c>
      <c r="C121414">
        <v>1</v>
      </c>
      <c r="D121414" t="s">
        <v>25592</v>
      </c>
      <c r="E121414" t="s">
        <v>6</v>
      </c>
    </row>
    <row r="121415" spans="1:5" x14ac:dyDescent="0.3">
      <c r="A121415">
        <v>327</v>
      </c>
      <c r="B121415">
        <v>31020</v>
      </c>
      <c r="C121415">
        <v>2</v>
      </c>
      <c r="D121415" t="s">
        <v>25533</v>
      </c>
      <c r="E121415" t="s">
        <v>6</v>
      </c>
    </row>
    <row r="121416" spans="1:5" x14ac:dyDescent="0.3">
      <c r="A121416">
        <v>327</v>
      </c>
      <c r="B121416">
        <v>31020</v>
      </c>
      <c r="C121416">
        <v>3</v>
      </c>
      <c r="D121416" t="s">
        <v>39646</v>
      </c>
      <c r="E121416" t="s">
        <v>6</v>
      </c>
    </row>
    <row r="121417" spans="1:5" x14ac:dyDescent="0.3">
      <c r="A121417">
        <v>327</v>
      </c>
      <c r="B121417">
        <v>31020</v>
      </c>
      <c r="C121417">
        <v>4</v>
      </c>
      <c r="D121417" t="s">
        <v>27690</v>
      </c>
      <c r="E121417" t="s">
        <v>8</v>
      </c>
    </row>
    <row r="121418" spans="1:5" x14ac:dyDescent="0.3">
      <c r="A121418">
        <v>327</v>
      </c>
      <c r="B121418">
        <v>31021</v>
      </c>
      <c r="C121418">
        <v>1</v>
      </c>
      <c r="D121418" t="s">
        <v>92200</v>
      </c>
      <c r="E121418" t="s">
        <v>8</v>
      </c>
    </row>
    <row r="121419" spans="1:5" x14ac:dyDescent="0.3">
      <c r="A121419">
        <v>327</v>
      </c>
      <c r="B121419">
        <v>31021</v>
      </c>
      <c r="C121419">
        <v>2</v>
      </c>
      <c r="D121419" t="s">
        <v>91860</v>
      </c>
      <c r="E121419" t="s">
        <v>6</v>
      </c>
    </row>
    <row r="121420" spans="1:5" x14ac:dyDescent="0.3">
      <c r="A121420">
        <v>327</v>
      </c>
      <c r="B121420">
        <v>31021</v>
      </c>
      <c r="C121420">
        <v>3</v>
      </c>
      <c r="D121420" t="s">
        <v>92201</v>
      </c>
      <c r="E121420" t="s">
        <v>6</v>
      </c>
    </row>
    <row r="121421" spans="1:5" x14ac:dyDescent="0.3">
      <c r="A121421">
        <v>327</v>
      </c>
      <c r="B121421">
        <v>31021</v>
      </c>
      <c r="C121421">
        <v>4</v>
      </c>
      <c r="D121421" t="s">
        <v>92202</v>
      </c>
      <c r="E121421" t="s">
        <v>6</v>
      </c>
    </row>
    <row r="121422" spans="1:5" x14ac:dyDescent="0.3">
      <c r="A121422">
        <v>327</v>
      </c>
      <c r="B121422">
        <v>31022</v>
      </c>
      <c r="C121422">
        <v>1</v>
      </c>
      <c r="D121422" t="s">
        <v>92203</v>
      </c>
      <c r="E121422" t="s">
        <v>6</v>
      </c>
    </row>
    <row r="121423" spans="1:5" x14ac:dyDescent="0.3">
      <c r="A121423">
        <v>327</v>
      </c>
      <c r="B121423">
        <v>31022</v>
      </c>
      <c r="C121423">
        <v>2</v>
      </c>
      <c r="D121423" t="s">
        <v>92204</v>
      </c>
      <c r="E121423" t="s">
        <v>6</v>
      </c>
    </row>
    <row r="121424" spans="1:5" x14ac:dyDescent="0.3">
      <c r="A121424">
        <v>327</v>
      </c>
      <c r="B121424">
        <v>31022</v>
      </c>
      <c r="C121424">
        <v>3</v>
      </c>
      <c r="D121424" t="s">
        <v>92205</v>
      </c>
      <c r="E121424" t="s">
        <v>6</v>
      </c>
    </row>
    <row r="121425" spans="1:5" x14ac:dyDescent="0.3">
      <c r="A121425">
        <v>327</v>
      </c>
      <c r="B121425">
        <v>31022</v>
      </c>
      <c r="C121425">
        <v>4</v>
      </c>
      <c r="D121425" t="s">
        <v>92206</v>
      </c>
      <c r="E121425" t="s">
        <v>8</v>
      </c>
    </row>
    <row r="121426" spans="1:5" x14ac:dyDescent="0.3">
      <c r="A121426">
        <v>327</v>
      </c>
      <c r="B121426">
        <v>31023</v>
      </c>
      <c r="C121426">
        <v>1</v>
      </c>
      <c r="D121426" t="s">
        <v>4544</v>
      </c>
      <c r="E121426" t="s">
        <v>6</v>
      </c>
    </row>
    <row r="121427" spans="1:5" x14ac:dyDescent="0.3">
      <c r="A121427">
        <v>327</v>
      </c>
      <c r="B121427">
        <v>31023</v>
      </c>
      <c r="C121427">
        <v>2</v>
      </c>
      <c r="D121427" t="s">
        <v>3620</v>
      </c>
      <c r="E121427" t="s">
        <v>8</v>
      </c>
    </row>
    <row r="121428" spans="1:5" x14ac:dyDescent="0.3">
      <c r="A121428">
        <v>327</v>
      </c>
      <c r="B121428">
        <v>31023</v>
      </c>
      <c r="C121428">
        <v>3</v>
      </c>
      <c r="D121428" t="s">
        <v>35424</v>
      </c>
      <c r="E121428" t="s">
        <v>6</v>
      </c>
    </row>
    <row r="121429" spans="1:5" x14ac:dyDescent="0.3">
      <c r="A121429">
        <v>327</v>
      </c>
      <c r="B121429">
        <v>31023</v>
      </c>
      <c r="C121429">
        <v>4</v>
      </c>
      <c r="D121429" t="s">
        <v>92207</v>
      </c>
      <c r="E121429" t="s">
        <v>6</v>
      </c>
    </row>
    <row r="121430" spans="1:5" x14ac:dyDescent="0.3">
      <c r="A121430">
        <v>327</v>
      </c>
      <c r="B121430">
        <v>31024</v>
      </c>
      <c r="C121430">
        <v>1</v>
      </c>
      <c r="D121430" t="s">
        <v>8098</v>
      </c>
      <c r="E121430" t="s">
        <v>6</v>
      </c>
    </row>
    <row r="121431" spans="1:5" x14ac:dyDescent="0.3">
      <c r="A121431">
        <v>327</v>
      </c>
      <c r="B121431">
        <v>31024</v>
      </c>
      <c r="C121431">
        <v>2</v>
      </c>
      <c r="D121431" t="s">
        <v>9904</v>
      </c>
      <c r="E121431" t="s">
        <v>6</v>
      </c>
    </row>
    <row r="121432" spans="1:5" x14ac:dyDescent="0.3">
      <c r="A121432">
        <v>327</v>
      </c>
      <c r="B121432">
        <v>31024</v>
      </c>
      <c r="C121432">
        <v>3</v>
      </c>
      <c r="D121432" t="s">
        <v>92208</v>
      </c>
      <c r="E121432" t="s">
        <v>6</v>
      </c>
    </row>
    <row r="121433" spans="1:5" x14ac:dyDescent="0.3">
      <c r="A121433">
        <v>327</v>
      </c>
      <c r="B121433">
        <v>31024</v>
      </c>
      <c r="C121433">
        <v>4</v>
      </c>
      <c r="D121433" t="s">
        <v>12481</v>
      </c>
      <c r="E121433" t="s">
        <v>8</v>
      </c>
    </row>
    <row r="121434" spans="1:5" x14ac:dyDescent="0.3">
      <c r="A121434">
        <v>327</v>
      </c>
      <c r="B121434">
        <v>31025</v>
      </c>
      <c r="C121434">
        <v>1</v>
      </c>
      <c r="D121434" t="s">
        <v>92209</v>
      </c>
      <c r="E121434" t="s">
        <v>6</v>
      </c>
    </row>
    <row r="121435" spans="1:5" x14ac:dyDescent="0.3">
      <c r="A121435">
        <v>327</v>
      </c>
      <c r="B121435">
        <v>31025</v>
      </c>
      <c r="C121435">
        <v>2</v>
      </c>
      <c r="D121435" t="s">
        <v>92210</v>
      </c>
      <c r="E121435" t="s">
        <v>6</v>
      </c>
    </row>
    <row r="121436" spans="1:5" x14ac:dyDescent="0.3">
      <c r="A121436">
        <v>327</v>
      </c>
      <c r="B121436">
        <v>31025</v>
      </c>
      <c r="C121436">
        <v>3</v>
      </c>
      <c r="D121436" t="s">
        <v>92211</v>
      </c>
      <c r="E121436" t="s">
        <v>8</v>
      </c>
    </row>
    <row r="121437" spans="1:5" x14ac:dyDescent="0.3">
      <c r="A121437">
        <v>327</v>
      </c>
      <c r="B121437">
        <v>31025</v>
      </c>
      <c r="C121437">
        <v>4</v>
      </c>
      <c r="D121437" t="s">
        <v>92212</v>
      </c>
      <c r="E121437" t="s">
        <v>6</v>
      </c>
    </row>
    <row r="121438" spans="1:5" x14ac:dyDescent="0.3">
      <c r="A121438">
        <v>327</v>
      </c>
      <c r="B121438">
        <v>31026</v>
      </c>
      <c r="C121438">
        <v>1</v>
      </c>
      <c r="D121438" t="s">
        <v>92213</v>
      </c>
      <c r="E121438" t="s">
        <v>6</v>
      </c>
    </row>
    <row r="121439" spans="1:5" x14ac:dyDescent="0.3">
      <c r="A121439">
        <v>327</v>
      </c>
      <c r="B121439">
        <v>31026</v>
      </c>
      <c r="C121439">
        <v>2</v>
      </c>
      <c r="D121439" t="s">
        <v>92214</v>
      </c>
      <c r="E121439" t="s">
        <v>6</v>
      </c>
    </row>
    <row r="121440" spans="1:5" x14ac:dyDescent="0.3">
      <c r="A121440">
        <v>327</v>
      </c>
      <c r="B121440">
        <v>31026</v>
      </c>
      <c r="C121440">
        <v>3</v>
      </c>
      <c r="D121440" t="s">
        <v>92215</v>
      </c>
      <c r="E121440" t="s">
        <v>8</v>
      </c>
    </row>
    <row r="121441" spans="1:5" x14ac:dyDescent="0.3">
      <c r="A121441">
        <v>327</v>
      </c>
      <c r="B121441">
        <v>31026</v>
      </c>
      <c r="C121441">
        <v>4</v>
      </c>
      <c r="D121441" t="s">
        <v>92216</v>
      </c>
      <c r="E121441" t="s">
        <v>6</v>
      </c>
    </row>
    <row r="121442" spans="1:5" x14ac:dyDescent="0.3">
      <c r="A121442">
        <v>327</v>
      </c>
      <c r="B121442">
        <v>31027</v>
      </c>
      <c r="C121442">
        <v>1</v>
      </c>
      <c r="D121442" t="s">
        <v>53853</v>
      </c>
      <c r="E121442" t="s">
        <v>6</v>
      </c>
    </row>
    <row r="121443" spans="1:5" x14ac:dyDescent="0.3">
      <c r="A121443">
        <v>327</v>
      </c>
      <c r="B121443">
        <v>31027</v>
      </c>
      <c r="C121443">
        <v>2</v>
      </c>
      <c r="D121443" t="s">
        <v>92217</v>
      </c>
      <c r="E121443" t="s">
        <v>6</v>
      </c>
    </row>
    <row r="121444" spans="1:5" x14ac:dyDescent="0.3">
      <c r="A121444">
        <v>327</v>
      </c>
      <c r="B121444">
        <v>31027</v>
      </c>
      <c r="C121444">
        <v>3</v>
      </c>
      <c r="D121444" t="s">
        <v>92195</v>
      </c>
      <c r="E121444" t="s">
        <v>6</v>
      </c>
    </row>
    <row r="121445" spans="1:5" x14ac:dyDescent="0.3">
      <c r="A121445">
        <v>327</v>
      </c>
      <c r="B121445">
        <v>31027</v>
      </c>
      <c r="C121445">
        <v>4</v>
      </c>
      <c r="D121445" t="s">
        <v>92218</v>
      </c>
      <c r="E121445" t="s">
        <v>8</v>
      </c>
    </row>
    <row r="121446" spans="1:5" x14ac:dyDescent="0.3">
      <c r="A121446">
        <v>327</v>
      </c>
      <c r="B121446">
        <v>31028</v>
      </c>
      <c r="C121446">
        <v>1</v>
      </c>
      <c r="D121446" t="s">
        <v>92219</v>
      </c>
      <c r="E121446" t="s">
        <v>6</v>
      </c>
    </row>
    <row r="121447" spans="1:5" x14ac:dyDescent="0.3">
      <c r="A121447">
        <v>327</v>
      </c>
      <c r="B121447">
        <v>31028</v>
      </c>
      <c r="C121447">
        <v>2</v>
      </c>
      <c r="D121447" t="s">
        <v>92220</v>
      </c>
      <c r="E121447" t="s">
        <v>6</v>
      </c>
    </row>
    <row r="121448" spans="1:5" x14ac:dyDescent="0.3">
      <c r="A121448">
        <v>327</v>
      </c>
      <c r="B121448">
        <v>31028</v>
      </c>
      <c r="C121448">
        <v>3</v>
      </c>
      <c r="D121448" t="s">
        <v>92221</v>
      </c>
      <c r="E121448" t="s">
        <v>6</v>
      </c>
    </row>
    <row r="121449" spans="1:5" x14ac:dyDescent="0.3">
      <c r="A121449">
        <v>327</v>
      </c>
      <c r="B121449">
        <v>31028</v>
      </c>
      <c r="C121449">
        <v>4</v>
      </c>
      <c r="D121449" t="s">
        <v>92222</v>
      </c>
      <c r="E121449" t="s">
        <v>8</v>
      </c>
    </row>
    <row r="121450" spans="1:5" x14ac:dyDescent="0.3">
      <c r="A121450">
        <v>327</v>
      </c>
      <c r="B121450">
        <v>31029</v>
      </c>
      <c r="C121450">
        <v>1</v>
      </c>
      <c r="D121450" t="s">
        <v>92223</v>
      </c>
      <c r="E121450" t="s">
        <v>6</v>
      </c>
    </row>
    <row r="121451" spans="1:5" x14ac:dyDescent="0.3">
      <c r="A121451">
        <v>327</v>
      </c>
      <c r="B121451">
        <v>31029</v>
      </c>
      <c r="C121451">
        <v>2</v>
      </c>
      <c r="D121451" t="s">
        <v>92224</v>
      </c>
      <c r="E121451" t="s">
        <v>6</v>
      </c>
    </row>
    <row r="121452" spans="1:5" x14ac:dyDescent="0.3">
      <c r="A121452">
        <v>327</v>
      </c>
      <c r="B121452">
        <v>31029</v>
      </c>
      <c r="C121452">
        <v>3</v>
      </c>
      <c r="D121452" t="s">
        <v>92225</v>
      </c>
      <c r="E121452" t="s">
        <v>6</v>
      </c>
    </row>
    <row r="121453" spans="1:5" x14ac:dyDescent="0.3">
      <c r="A121453">
        <v>327</v>
      </c>
      <c r="B121453">
        <v>31029</v>
      </c>
      <c r="C121453">
        <v>4</v>
      </c>
      <c r="D121453" t="s">
        <v>92226</v>
      </c>
      <c r="E121453" t="s">
        <v>8</v>
      </c>
    </row>
    <row r="121454" spans="1:5" x14ac:dyDescent="0.3">
      <c r="A121454">
        <v>327</v>
      </c>
      <c r="B121454">
        <v>31030</v>
      </c>
      <c r="C121454">
        <v>1</v>
      </c>
      <c r="D121454" t="s">
        <v>92227</v>
      </c>
      <c r="E121454" t="s">
        <v>6</v>
      </c>
    </row>
    <row r="121455" spans="1:5" x14ac:dyDescent="0.3">
      <c r="A121455">
        <v>327</v>
      </c>
      <c r="B121455">
        <v>31030</v>
      </c>
      <c r="C121455">
        <v>2</v>
      </c>
      <c r="D121455" t="s">
        <v>38935</v>
      </c>
      <c r="E121455" t="s">
        <v>6</v>
      </c>
    </row>
    <row r="121456" spans="1:5" x14ac:dyDescent="0.3">
      <c r="A121456">
        <v>327</v>
      </c>
      <c r="B121456">
        <v>31030</v>
      </c>
      <c r="C121456">
        <v>3</v>
      </c>
      <c r="D121456" t="s">
        <v>88616</v>
      </c>
      <c r="E121456" t="s">
        <v>6</v>
      </c>
    </row>
    <row r="121457" spans="1:5" x14ac:dyDescent="0.3">
      <c r="A121457">
        <v>327</v>
      </c>
      <c r="B121457">
        <v>31030</v>
      </c>
      <c r="C121457">
        <v>4</v>
      </c>
      <c r="D121457" t="s">
        <v>92228</v>
      </c>
      <c r="E121457" t="s">
        <v>8</v>
      </c>
    </row>
    <row r="121458" spans="1:5" x14ac:dyDescent="0.3">
      <c r="A121458">
        <v>327</v>
      </c>
      <c r="B121458">
        <v>31031</v>
      </c>
      <c r="C121458">
        <v>1</v>
      </c>
      <c r="D121458" t="s">
        <v>92229</v>
      </c>
      <c r="E121458" t="s">
        <v>8</v>
      </c>
    </row>
    <row r="121459" spans="1:5" x14ac:dyDescent="0.3">
      <c r="A121459">
        <v>327</v>
      </c>
      <c r="B121459">
        <v>31031</v>
      </c>
      <c r="C121459">
        <v>2</v>
      </c>
      <c r="D121459" t="s">
        <v>92230</v>
      </c>
      <c r="E121459" t="s">
        <v>6</v>
      </c>
    </row>
    <row r="121460" spans="1:5" x14ac:dyDescent="0.3">
      <c r="A121460">
        <v>327</v>
      </c>
      <c r="B121460">
        <v>31031</v>
      </c>
      <c r="C121460">
        <v>3</v>
      </c>
      <c r="D121460" t="s">
        <v>78842</v>
      </c>
      <c r="E121460" t="s">
        <v>6</v>
      </c>
    </row>
    <row r="121461" spans="1:5" x14ac:dyDescent="0.3">
      <c r="A121461">
        <v>327</v>
      </c>
      <c r="B121461">
        <v>31031</v>
      </c>
      <c r="C121461">
        <v>4</v>
      </c>
      <c r="D121461" t="s">
        <v>92231</v>
      </c>
      <c r="E121461" t="s">
        <v>6</v>
      </c>
    </row>
    <row r="121462" spans="1:5" x14ac:dyDescent="0.3">
      <c r="A121462">
        <v>327</v>
      </c>
      <c r="B121462">
        <v>31032</v>
      </c>
      <c r="C121462">
        <v>1</v>
      </c>
      <c r="D121462" t="s">
        <v>92232</v>
      </c>
      <c r="E121462" t="s">
        <v>6</v>
      </c>
    </row>
    <row r="121463" spans="1:5" x14ac:dyDescent="0.3">
      <c r="A121463">
        <v>327</v>
      </c>
      <c r="B121463">
        <v>31032</v>
      </c>
      <c r="C121463">
        <v>2</v>
      </c>
      <c r="D121463" t="s">
        <v>92233</v>
      </c>
      <c r="E121463" t="s">
        <v>6</v>
      </c>
    </row>
    <row r="121464" spans="1:5" x14ac:dyDescent="0.3">
      <c r="A121464">
        <v>327</v>
      </c>
      <c r="B121464">
        <v>31032</v>
      </c>
      <c r="C121464">
        <v>3</v>
      </c>
      <c r="D121464" t="s">
        <v>92234</v>
      </c>
      <c r="E121464" t="s">
        <v>6</v>
      </c>
    </row>
    <row r="121465" spans="1:5" x14ac:dyDescent="0.3">
      <c r="A121465">
        <v>327</v>
      </c>
      <c r="B121465">
        <v>31032</v>
      </c>
      <c r="C121465">
        <v>4</v>
      </c>
      <c r="D121465" t="s">
        <v>92235</v>
      </c>
      <c r="E121465" t="s">
        <v>8</v>
      </c>
    </row>
    <row r="121466" spans="1:5" x14ac:dyDescent="0.3">
      <c r="A121466">
        <v>327</v>
      </c>
      <c r="B121466">
        <v>31033</v>
      </c>
      <c r="C121466">
        <v>1</v>
      </c>
      <c r="D121466" t="s">
        <v>91860</v>
      </c>
      <c r="E121466" t="s">
        <v>8</v>
      </c>
    </row>
    <row r="121467" spans="1:5" x14ac:dyDescent="0.3">
      <c r="A121467">
        <v>327</v>
      </c>
      <c r="B121467">
        <v>31033</v>
      </c>
      <c r="C121467">
        <v>2</v>
      </c>
      <c r="D121467" t="s">
        <v>91858</v>
      </c>
      <c r="E121467" t="s">
        <v>6</v>
      </c>
    </row>
    <row r="121468" spans="1:5" x14ac:dyDescent="0.3">
      <c r="A121468">
        <v>327</v>
      </c>
      <c r="B121468">
        <v>31033</v>
      </c>
      <c r="C121468">
        <v>3</v>
      </c>
      <c r="D121468" t="s">
        <v>91971</v>
      </c>
      <c r="E121468" t="s">
        <v>6</v>
      </c>
    </row>
    <row r="121469" spans="1:5" x14ac:dyDescent="0.3">
      <c r="A121469">
        <v>327</v>
      </c>
      <c r="B121469">
        <v>31033</v>
      </c>
      <c r="C121469">
        <v>4</v>
      </c>
      <c r="D121469" t="s">
        <v>92236</v>
      </c>
      <c r="E121469" t="s">
        <v>6</v>
      </c>
    </row>
    <row r="121470" spans="1:5" x14ac:dyDescent="0.3">
      <c r="A121470">
        <v>327</v>
      </c>
      <c r="B121470">
        <v>31034</v>
      </c>
      <c r="C121470">
        <v>1</v>
      </c>
      <c r="D121470" t="s">
        <v>91728</v>
      </c>
      <c r="E121470" t="s">
        <v>6</v>
      </c>
    </row>
    <row r="121471" spans="1:5" x14ac:dyDescent="0.3">
      <c r="A121471">
        <v>327</v>
      </c>
      <c r="B121471">
        <v>31034</v>
      </c>
      <c r="C121471">
        <v>2</v>
      </c>
      <c r="D121471" t="s">
        <v>92237</v>
      </c>
      <c r="E121471" t="s">
        <v>6</v>
      </c>
    </row>
    <row r="121472" spans="1:5" x14ac:dyDescent="0.3">
      <c r="A121472">
        <v>327</v>
      </c>
      <c r="B121472">
        <v>31034</v>
      </c>
      <c r="C121472">
        <v>3</v>
      </c>
      <c r="D121472" t="s">
        <v>92238</v>
      </c>
      <c r="E121472" t="s">
        <v>6</v>
      </c>
    </row>
    <row r="121473" spans="1:5" x14ac:dyDescent="0.3">
      <c r="A121473">
        <v>327</v>
      </c>
      <c r="B121473">
        <v>31034</v>
      </c>
      <c r="C121473">
        <v>4</v>
      </c>
      <c r="D121473" t="s">
        <v>92239</v>
      </c>
      <c r="E121473" t="s">
        <v>8</v>
      </c>
    </row>
    <row r="121474" spans="1:5" x14ac:dyDescent="0.3">
      <c r="A121474">
        <v>327</v>
      </c>
      <c r="B121474">
        <v>31035</v>
      </c>
      <c r="C121474">
        <v>1</v>
      </c>
      <c r="D121474" t="s">
        <v>92240</v>
      </c>
      <c r="E121474" t="s">
        <v>6</v>
      </c>
    </row>
    <row r="121475" spans="1:5" x14ac:dyDescent="0.3">
      <c r="A121475">
        <v>327</v>
      </c>
      <c r="B121475">
        <v>31035</v>
      </c>
      <c r="C121475">
        <v>2</v>
      </c>
      <c r="D121475" t="s">
        <v>92241</v>
      </c>
      <c r="E121475" t="s">
        <v>6</v>
      </c>
    </row>
    <row r="121476" spans="1:5" x14ac:dyDescent="0.3">
      <c r="A121476">
        <v>327</v>
      </c>
      <c r="B121476">
        <v>31035</v>
      </c>
      <c r="C121476">
        <v>3</v>
      </c>
      <c r="D121476" t="s">
        <v>92242</v>
      </c>
      <c r="E121476" t="s">
        <v>6</v>
      </c>
    </row>
    <row r="121477" spans="1:5" x14ac:dyDescent="0.3">
      <c r="A121477">
        <v>327</v>
      </c>
      <c r="B121477">
        <v>31035</v>
      </c>
      <c r="C121477">
        <v>4</v>
      </c>
      <c r="D121477" t="s">
        <v>92243</v>
      </c>
      <c r="E121477" t="s">
        <v>8</v>
      </c>
    </row>
    <row r="121478" spans="1:5" x14ac:dyDescent="0.3">
      <c r="A121478">
        <v>327</v>
      </c>
      <c r="B121478">
        <v>31036</v>
      </c>
      <c r="C121478">
        <v>1</v>
      </c>
      <c r="D121478" t="s">
        <v>92244</v>
      </c>
      <c r="E121478" t="s">
        <v>6</v>
      </c>
    </row>
    <row r="121479" spans="1:5" x14ac:dyDescent="0.3">
      <c r="A121479">
        <v>327</v>
      </c>
      <c r="B121479">
        <v>31036</v>
      </c>
      <c r="C121479">
        <v>2</v>
      </c>
      <c r="D121479" t="s">
        <v>92245</v>
      </c>
      <c r="E121479" t="s">
        <v>6</v>
      </c>
    </row>
    <row r="121480" spans="1:5" x14ac:dyDescent="0.3">
      <c r="A121480">
        <v>327</v>
      </c>
      <c r="B121480">
        <v>31036</v>
      </c>
      <c r="C121480">
        <v>3</v>
      </c>
      <c r="D121480" t="s">
        <v>92246</v>
      </c>
      <c r="E121480" t="s">
        <v>8</v>
      </c>
    </row>
    <row r="121481" spans="1:5" x14ac:dyDescent="0.3">
      <c r="A121481">
        <v>327</v>
      </c>
      <c r="B121481">
        <v>31036</v>
      </c>
      <c r="C121481">
        <v>4</v>
      </c>
      <c r="D121481" t="s">
        <v>92247</v>
      </c>
      <c r="E121481" t="s">
        <v>6</v>
      </c>
    </row>
    <row r="121482" spans="1:5" x14ac:dyDescent="0.3">
      <c r="A121482">
        <v>327</v>
      </c>
      <c r="B121482">
        <v>31037</v>
      </c>
      <c r="C121482">
        <v>1</v>
      </c>
      <c r="D121482" t="s">
        <v>92248</v>
      </c>
      <c r="E121482" t="s">
        <v>6</v>
      </c>
    </row>
    <row r="121483" spans="1:5" x14ac:dyDescent="0.3">
      <c r="A121483">
        <v>327</v>
      </c>
      <c r="B121483">
        <v>31037</v>
      </c>
      <c r="C121483">
        <v>2</v>
      </c>
      <c r="D121483" t="s">
        <v>92249</v>
      </c>
      <c r="E121483" t="s">
        <v>6</v>
      </c>
    </row>
    <row r="121484" spans="1:5" x14ac:dyDescent="0.3">
      <c r="A121484">
        <v>327</v>
      </c>
      <c r="B121484">
        <v>31037</v>
      </c>
      <c r="C121484">
        <v>3</v>
      </c>
      <c r="D121484" t="s">
        <v>92250</v>
      </c>
      <c r="E121484" t="s">
        <v>6</v>
      </c>
    </row>
    <row r="121485" spans="1:5" x14ac:dyDescent="0.3">
      <c r="A121485">
        <v>327</v>
      </c>
      <c r="B121485">
        <v>31037</v>
      </c>
      <c r="C121485">
        <v>4</v>
      </c>
      <c r="D121485" t="s">
        <v>92251</v>
      </c>
      <c r="E121485" t="s">
        <v>8</v>
      </c>
    </row>
    <row r="121486" spans="1:5" x14ac:dyDescent="0.3">
      <c r="A121486">
        <v>327</v>
      </c>
      <c r="B121486">
        <v>31038</v>
      </c>
      <c r="C121486">
        <v>1</v>
      </c>
      <c r="D121486" t="s">
        <v>92252</v>
      </c>
      <c r="E121486" t="s">
        <v>6</v>
      </c>
    </row>
    <row r="121487" spans="1:5" x14ac:dyDescent="0.3">
      <c r="A121487">
        <v>327</v>
      </c>
      <c r="B121487">
        <v>31038</v>
      </c>
      <c r="C121487">
        <v>2</v>
      </c>
      <c r="D121487" t="s">
        <v>92253</v>
      </c>
      <c r="E121487" t="s">
        <v>8</v>
      </c>
    </row>
    <row r="121488" spans="1:5" x14ac:dyDescent="0.3">
      <c r="A121488">
        <v>327</v>
      </c>
      <c r="B121488">
        <v>31038</v>
      </c>
      <c r="C121488">
        <v>3</v>
      </c>
      <c r="D121488" t="s">
        <v>92254</v>
      </c>
      <c r="E121488" t="s">
        <v>6</v>
      </c>
    </row>
    <row r="121489" spans="1:5" x14ac:dyDescent="0.3">
      <c r="A121489">
        <v>327</v>
      </c>
      <c r="B121489">
        <v>31038</v>
      </c>
      <c r="C121489">
        <v>4</v>
      </c>
      <c r="D121489" t="s">
        <v>92255</v>
      </c>
      <c r="E121489" t="s">
        <v>6</v>
      </c>
    </row>
    <row r="121490" spans="1:5" x14ac:dyDescent="0.3">
      <c r="A121490">
        <v>327</v>
      </c>
      <c r="B121490">
        <v>31039</v>
      </c>
      <c r="C121490">
        <v>1</v>
      </c>
      <c r="D121490" t="s">
        <v>92256</v>
      </c>
      <c r="E121490" t="s">
        <v>6</v>
      </c>
    </row>
    <row r="121491" spans="1:5" x14ac:dyDescent="0.3">
      <c r="A121491">
        <v>327</v>
      </c>
      <c r="B121491">
        <v>31039</v>
      </c>
      <c r="C121491">
        <v>2</v>
      </c>
      <c r="D121491" t="s">
        <v>92257</v>
      </c>
      <c r="E121491" t="s">
        <v>6</v>
      </c>
    </row>
    <row r="121492" spans="1:5" x14ac:dyDescent="0.3">
      <c r="A121492">
        <v>327</v>
      </c>
      <c r="B121492">
        <v>31039</v>
      </c>
      <c r="C121492">
        <v>3</v>
      </c>
      <c r="D121492" t="s">
        <v>92258</v>
      </c>
      <c r="E121492" t="s">
        <v>6</v>
      </c>
    </row>
    <row r="121493" spans="1:5" x14ac:dyDescent="0.3">
      <c r="A121493">
        <v>327</v>
      </c>
      <c r="B121493">
        <v>31039</v>
      </c>
      <c r="C121493">
        <v>4</v>
      </c>
      <c r="D121493" t="s">
        <v>92259</v>
      </c>
      <c r="E121493" t="s">
        <v>8</v>
      </c>
    </row>
    <row r="121494" spans="1:5" x14ac:dyDescent="0.3">
      <c r="A121494">
        <v>327</v>
      </c>
      <c r="B121494">
        <v>31040</v>
      </c>
      <c r="C121494">
        <v>1</v>
      </c>
      <c r="D121494" t="s">
        <v>92260</v>
      </c>
      <c r="E121494" t="s">
        <v>8</v>
      </c>
    </row>
    <row r="121495" spans="1:5" x14ac:dyDescent="0.3">
      <c r="A121495">
        <v>327</v>
      </c>
      <c r="B121495">
        <v>31040</v>
      </c>
      <c r="C121495">
        <v>2</v>
      </c>
      <c r="D121495" t="s">
        <v>92261</v>
      </c>
      <c r="E121495" t="s">
        <v>6</v>
      </c>
    </row>
    <row r="121496" spans="1:5" x14ac:dyDescent="0.3">
      <c r="A121496">
        <v>327</v>
      </c>
      <c r="B121496">
        <v>31040</v>
      </c>
      <c r="C121496">
        <v>3</v>
      </c>
      <c r="D121496" t="s">
        <v>92262</v>
      </c>
      <c r="E121496" t="s">
        <v>6</v>
      </c>
    </row>
    <row r="121497" spans="1:5" x14ac:dyDescent="0.3">
      <c r="A121497">
        <v>327</v>
      </c>
      <c r="B121497">
        <v>31040</v>
      </c>
      <c r="C121497">
        <v>4</v>
      </c>
      <c r="D121497" t="s">
        <v>92263</v>
      </c>
      <c r="E121497" t="s">
        <v>6</v>
      </c>
    </row>
    <row r="121498" spans="1:5" x14ac:dyDescent="0.3">
      <c r="A121498">
        <v>328</v>
      </c>
      <c r="B121498">
        <v>31041</v>
      </c>
      <c r="C121498">
        <v>1</v>
      </c>
      <c r="D121498" t="s">
        <v>92264</v>
      </c>
      <c r="E121498" t="s">
        <v>8</v>
      </c>
    </row>
    <row r="121499" spans="1:5" x14ac:dyDescent="0.3">
      <c r="A121499">
        <v>328</v>
      </c>
      <c r="B121499">
        <v>31041</v>
      </c>
      <c r="C121499">
        <v>2</v>
      </c>
      <c r="D121499" t="s">
        <v>1339</v>
      </c>
      <c r="E121499" t="s">
        <v>6</v>
      </c>
    </row>
    <row r="121500" spans="1:5" x14ac:dyDescent="0.3">
      <c r="A121500">
        <v>328</v>
      </c>
      <c r="B121500">
        <v>31041</v>
      </c>
      <c r="C121500">
        <v>3</v>
      </c>
      <c r="D121500" t="s">
        <v>24863</v>
      </c>
      <c r="E121500" t="s">
        <v>6</v>
      </c>
    </row>
    <row r="121501" spans="1:5" x14ac:dyDescent="0.3">
      <c r="A121501">
        <v>328</v>
      </c>
      <c r="B121501">
        <v>31041</v>
      </c>
      <c r="C121501">
        <v>4</v>
      </c>
      <c r="D121501" t="s">
        <v>1338</v>
      </c>
      <c r="E121501" t="s">
        <v>6</v>
      </c>
    </row>
    <row r="121502" spans="1:5" x14ac:dyDescent="0.3">
      <c r="A121502">
        <v>328</v>
      </c>
      <c r="B121502">
        <v>31042</v>
      </c>
      <c r="C121502">
        <v>1</v>
      </c>
      <c r="D121502" t="s">
        <v>92265</v>
      </c>
      <c r="E121502" t="s">
        <v>6</v>
      </c>
    </row>
    <row r="121503" spans="1:5" x14ac:dyDescent="0.3">
      <c r="A121503">
        <v>328</v>
      </c>
      <c r="B121503">
        <v>31042</v>
      </c>
      <c r="C121503">
        <v>2</v>
      </c>
      <c r="D121503" t="s">
        <v>92266</v>
      </c>
      <c r="E121503" t="s">
        <v>6</v>
      </c>
    </row>
    <row r="121504" spans="1:5" x14ac:dyDescent="0.3">
      <c r="A121504">
        <v>328</v>
      </c>
      <c r="B121504">
        <v>31042</v>
      </c>
      <c r="C121504">
        <v>3</v>
      </c>
      <c r="D121504" t="s">
        <v>92267</v>
      </c>
      <c r="E121504" t="s">
        <v>8</v>
      </c>
    </row>
    <row r="121505" spans="1:5" x14ac:dyDescent="0.3">
      <c r="A121505">
        <v>328</v>
      </c>
      <c r="B121505">
        <v>31042</v>
      </c>
      <c r="C121505">
        <v>4</v>
      </c>
      <c r="D121505" t="s">
        <v>92268</v>
      </c>
      <c r="E121505" t="s">
        <v>6</v>
      </c>
    </row>
    <row r="121506" spans="1:5" x14ac:dyDescent="0.3">
      <c r="A121506">
        <v>328</v>
      </c>
      <c r="B121506">
        <v>31043</v>
      </c>
      <c r="C121506">
        <v>1</v>
      </c>
      <c r="D121506" t="s">
        <v>92269</v>
      </c>
      <c r="E121506" t="s">
        <v>8</v>
      </c>
    </row>
    <row r="121507" spans="1:5" x14ac:dyDescent="0.3">
      <c r="A121507">
        <v>328</v>
      </c>
      <c r="B121507">
        <v>31043</v>
      </c>
      <c r="C121507">
        <v>2</v>
      </c>
      <c r="D121507" t="s">
        <v>92270</v>
      </c>
      <c r="E121507" t="s">
        <v>6</v>
      </c>
    </row>
    <row r="121508" spans="1:5" x14ac:dyDescent="0.3">
      <c r="A121508">
        <v>328</v>
      </c>
      <c r="B121508">
        <v>31043</v>
      </c>
      <c r="C121508">
        <v>3</v>
      </c>
      <c r="D121508" t="s">
        <v>92271</v>
      </c>
      <c r="E121508" t="s">
        <v>6</v>
      </c>
    </row>
    <row r="121509" spans="1:5" x14ac:dyDescent="0.3">
      <c r="A121509">
        <v>328</v>
      </c>
      <c r="B121509">
        <v>31043</v>
      </c>
      <c r="C121509">
        <v>4</v>
      </c>
      <c r="D121509" t="s">
        <v>92272</v>
      </c>
      <c r="E121509" t="s">
        <v>6</v>
      </c>
    </row>
    <row r="121510" spans="1:5" x14ac:dyDescent="0.3">
      <c r="A121510">
        <v>328</v>
      </c>
      <c r="B121510">
        <v>31044</v>
      </c>
      <c r="C121510">
        <v>1</v>
      </c>
      <c r="D121510" t="s">
        <v>92273</v>
      </c>
      <c r="E121510" t="s">
        <v>8</v>
      </c>
    </row>
    <row r="121511" spans="1:5" x14ac:dyDescent="0.3">
      <c r="A121511">
        <v>328</v>
      </c>
      <c r="B121511">
        <v>31044</v>
      </c>
      <c r="C121511">
        <v>2</v>
      </c>
      <c r="D121511" t="s">
        <v>92274</v>
      </c>
      <c r="E121511" t="s">
        <v>6</v>
      </c>
    </row>
    <row r="121512" spans="1:5" x14ac:dyDescent="0.3">
      <c r="A121512">
        <v>328</v>
      </c>
      <c r="B121512">
        <v>31044</v>
      </c>
      <c r="C121512">
        <v>3</v>
      </c>
      <c r="D121512" t="s">
        <v>92275</v>
      </c>
      <c r="E121512" t="s">
        <v>6</v>
      </c>
    </row>
    <row r="121513" spans="1:5" x14ac:dyDescent="0.3">
      <c r="A121513">
        <v>328</v>
      </c>
      <c r="B121513">
        <v>31044</v>
      </c>
      <c r="C121513">
        <v>4</v>
      </c>
      <c r="D121513" t="s">
        <v>92276</v>
      </c>
      <c r="E121513" t="s">
        <v>6</v>
      </c>
    </row>
    <row r="121514" spans="1:5" x14ac:dyDescent="0.3">
      <c r="A121514">
        <v>328</v>
      </c>
      <c r="B121514">
        <v>31045</v>
      </c>
      <c r="C121514">
        <v>1</v>
      </c>
      <c r="D121514" t="s">
        <v>17103</v>
      </c>
      <c r="E121514" t="s">
        <v>6</v>
      </c>
    </row>
    <row r="121515" spans="1:5" x14ac:dyDescent="0.3">
      <c r="A121515">
        <v>328</v>
      </c>
      <c r="B121515">
        <v>31045</v>
      </c>
      <c r="C121515">
        <v>2</v>
      </c>
      <c r="D121515" t="s">
        <v>92277</v>
      </c>
      <c r="E121515" t="s">
        <v>6</v>
      </c>
    </row>
    <row r="121516" spans="1:5" x14ac:dyDescent="0.3">
      <c r="A121516">
        <v>328</v>
      </c>
      <c r="B121516">
        <v>31045</v>
      </c>
      <c r="C121516">
        <v>3</v>
      </c>
      <c r="D121516" t="s">
        <v>73546</v>
      </c>
      <c r="E121516" t="s">
        <v>8</v>
      </c>
    </row>
    <row r="121517" spans="1:5" x14ac:dyDescent="0.3">
      <c r="A121517">
        <v>328</v>
      </c>
      <c r="B121517">
        <v>31045</v>
      </c>
      <c r="C121517">
        <v>4</v>
      </c>
      <c r="D121517" t="s">
        <v>92278</v>
      </c>
      <c r="E121517" t="s">
        <v>6</v>
      </c>
    </row>
    <row r="121518" spans="1:5" x14ac:dyDescent="0.3">
      <c r="A121518">
        <v>328</v>
      </c>
      <c r="B121518">
        <v>31046</v>
      </c>
      <c r="C121518">
        <v>1</v>
      </c>
      <c r="D121518" t="s">
        <v>30911</v>
      </c>
      <c r="E121518" t="s">
        <v>6</v>
      </c>
    </row>
    <row r="121519" spans="1:5" x14ac:dyDescent="0.3">
      <c r="A121519">
        <v>328</v>
      </c>
      <c r="B121519">
        <v>31046</v>
      </c>
      <c r="C121519">
        <v>2</v>
      </c>
      <c r="D121519" t="s">
        <v>1397</v>
      </c>
      <c r="E121519" t="s">
        <v>6</v>
      </c>
    </row>
    <row r="121520" spans="1:5" x14ac:dyDescent="0.3">
      <c r="A121520">
        <v>328</v>
      </c>
      <c r="B121520">
        <v>31046</v>
      </c>
      <c r="C121520">
        <v>3</v>
      </c>
      <c r="D121520" t="s">
        <v>24404</v>
      </c>
      <c r="E121520" t="s">
        <v>8</v>
      </c>
    </row>
    <row r="121521" spans="1:5" x14ac:dyDescent="0.3">
      <c r="A121521">
        <v>328</v>
      </c>
      <c r="B121521">
        <v>31046</v>
      </c>
      <c r="C121521">
        <v>4</v>
      </c>
      <c r="D121521" t="s">
        <v>24618</v>
      </c>
      <c r="E121521" t="s">
        <v>6</v>
      </c>
    </row>
    <row r="121522" spans="1:5" x14ac:dyDescent="0.3">
      <c r="A121522">
        <v>328</v>
      </c>
      <c r="B121522">
        <v>31047</v>
      </c>
      <c r="C121522">
        <v>1</v>
      </c>
      <c r="D121522" t="s">
        <v>3343</v>
      </c>
      <c r="E121522" t="s">
        <v>6</v>
      </c>
    </row>
    <row r="121523" spans="1:5" x14ac:dyDescent="0.3">
      <c r="A121523">
        <v>328</v>
      </c>
      <c r="B121523">
        <v>31047</v>
      </c>
      <c r="C121523">
        <v>2</v>
      </c>
      <c r="D121523" t="s">
        <v>401</v>
      </c>
      <c r="E121523" t="s">
        <v>8</v>
      </c>
    </row>
    <row r="121524" spans="1:5" x14ac:dyDescent="0.3">
      <c r="A121524">
        <v>328</v>
      </c>
      <c r="B121524">
        <v>31047</v>
      </c>
      <c r="C121524">
        <v>3</v>
      </c>
      <c r="D121524" t="s">
        <v>402</v>
      </c>
      <c r="E121524" t="s">
        <v>6</v>
      </c>
    </row>
    <row r="121525" spans="1:5" x14ac:dyDescent="0.3">
      <c r="A121525">
        <v>328</v>
      </c>
      <c r="B121525">
        <v>31047</v>
      </c>
      <c r="C121525">
        <v>4</v>
      </c>
      <c r="D121525" t="s">
        <v>443</v>
      </c>
      <c r="E121525" t="s">
        <v>6</v>
      </c>
    </row>
    <row r="121526" spans="1:5" x14ac:dyDescent="0.3">
      <c r="A121526">
        <v>328</v>
      </c>
      <c r="B121526">
        <v>31048</v>
      </c>
      <c r="C121526">
        <v>1</v>
      </c>
      <c r="D121526" t="s">
        <v>27668</v>
      </c>
      <c r="E121526" t="s">
        <v>8</v>
      </c>
    </row>
    <row r="121527" spans="1:5" x14ac:dyDescent="0.3">
      <c r="A121527">
        <v>328</v>
      </c>
      <c r="B121527">
        <v>31048</v>
      </c>
      <c r="C121527">
        <v>2</v>
      </c>
      <c r="D121527" t="s">
        <v>27669</v>
      </c>
      <c r="E121527" t="s">
        <v>6</v>
      </c>
    </row>
    <row r="121528" spans="1:5" x14ac:dyDescent="0.3">
      <c r="A121528">
        <v>328</v>
      </c>
      <c r="B121528">
        <v>31048</v>
      </c>
      <c r="C121528">
        <v>3</v>
      </c>
      <c r="D121528" t="s">
        <v>27670</v>
      </c>
      <c r="E121528" t="s">
        <v>6</v>
      </c>
    </row>
    <row r="121529" spans="1:5" x14ac:dyDescent="0.3">
      <c r="A121529">
        <v>328</v>
      </c>
      <c r="B121529">
        <v>31048</v>
      </c>
      <c r="C121529">
        <v>4</v>
      </c>
      <c r="D121529" t="s">
        <v>27671</v>
      </c>
      <c r="E121529" t="s">
        <v>6</v>
      </c>
    </row>
    <row r="121530" spans="1:5" x14ac:dyDescent="0.3">
      <c r="A121530">
        <v>328</v>
      </c>
      <c r="B121530">
        <v>31049</v>
      </c>
      <c r="C121530">
        <v>1</v>
      </c>
      <c r="D121530" t="s">
        <v>24766</v>
      </c>
      <c r="E121530" t="s">
        <v>6</v>
      </c>
    </row>
    <row r="121531" spans="1:5" x14ac:dyDescent="0.3">
      <c r="A121531">
        <v>328</v>
      </c>
      <c r="B121531">
        <v>31049</v>
      </c>
      <c r="C121531">
        <v>2</v>
      </c>
      <c r="D121531" t="s">
        <v>24404</v>
      </c>
      <c r="E121531" t="s">
        <v>8</v>
      </c>
    </row>
    <row r="121532" spans="1:5" x14ac:dyDescent="0.3">
      <c r="A121532">
        <v>328</v>
      </c>
      <c r="B121532">
        <v>31049</v>
      </c>
      <c r="C121532">
        <v>3</v>
      </c>
      <c r="D121532" t="s">
        <v>27679</v>
      </c>
      <c r="E121532" t="s">
        <v>6</v>
      </c>
    </row>
    <row r="121533" spans="1:5" x14ac:dyDescent="0.3">
      <c r="A121533">
        <v>328</v>
      </c>
      <c r="B121533">
        <v>31049</v>
      </c>
      <c r="C121533">
        <v>4</v>
      </c>
      <c r="D121533" t="s">
        <v>24403</v>
      </c>
      <c r="E121533" t="s">
        <v>6</v>
      </c>
    </row>
    <row r="121534" spans="1:5" x14ac:dyDescent="0.3">
      <c r="A121534">
        <v>328</v>
      </c>
      <c r="B121534">
        <v>31050</v>
      </c>
      <c r="C121534">
        <v>1</v>
      </c>
      <c r="D121534" t="s">
        <v>92279</v>
      </c>
      <c r="E121534" t="s">
        <v>6</v>
      </c>
    </row>
    <row r="121535" spans="1:5" x14ac:dyDescent="0.3">
      <c r="A121535">
        <v>328</v>
      </c>
      <c r="B121535">
        <v>31050</v>
      </c>
      <c r="C121535">
        <v>2</v>
      </c>
      <c r="D121535" t="s">
        <v>92280</v>
      </c>
      <c r="E121535" t="s">
        <v>6</v>
      </c>
    </row>
    <row r="121536" spans="1:5" x14ac:dyDescent="0.3">
      <c r="A121536">
        <v>328</v>
      </c>
      <c r="B121536">
        <v>31050</v>
      </c>
      <c r="C121536">
        <v>3</v>
      </c>
      <c r="D121536" t="s">
        <v>92281</v>
      </c>
      <c r="E121536" t="s">
        <v>6</v>
      </c>
    </row>
    <row r="121537" spans="1:5" x14ac:dyDescent="0.3">
      <c r="A121537">
        <v>328</v>
      </c>
      <c r="B121537">
        <v>31050</v>
      </c>
      <c r="C121537">
        <v>4</v>
      </c>
      <c r="D121537" t="s">
        <v>92282</v>
      </c>
      <c r="E121537" t="s">
        <v>8</v>
      </c>
    </row>
    <row r="121538" spans="1:5" x14ac:dyDescent="0.3">
      <c r="A121538">
        <v>328</v>
      </c>
      <c r="B121538">
        <v>31051</v>
      </c>
      <c r="C121538">
        <v>1</v>
      </c>
      <c r="D121538" t="s">
        <v>92283</v>
      </c>
      <c r="E121538" t="s">
        <v>6</v>
      </c>
    </row>
    <row r="121539" spans="1:5" x14ac:dyDescent="0.3">
      <c r="A121539">
        <v>328</v>
      </c>
      <c r="B121539">
        <v>31051</v>
      </c>
      <c r="C121539">
        <v>2</v>
      </c>
      <c r="D121539" t="s">
        <v>92284</v>
      </c>
      <c r="E121539" t="s">
        <v>8</v>
      </c>
    </row>
    <row r="121540" spans="1:5" x14ac:dyDescent="0.3">
      <c r="A121540">
        <v>328</v>
      </c>
      <c r="B121540">
        <v>31051</v>
      </c>
      <c r="C121540">
        <v>3</v>
      </c>
      <c r="D121540" t="s">
        <v>92285</v>
      </c>
      <c r="E121540" t="s">
        <v>6</v>
      </c>
    </row>
    <row r="121541" spans="1:5" x14ac:dyDescent="0.3">
      <c r="A121541">
        <v>328</v>
      </c>
      <c r="B121541">
        <v>31051</v>
      </c>
      <c r="C121541">
        <v>4</v>
      </c>
      <c r="D121541" t="s">
        <v>92286</v>
      </c>
      <c r="E121541" t="s">
        <v>6</v>
      </c>
    </row>
    <row r="121542" spans="1:5" x14ac:dyDescent="0.3">
      <c r="A121542">
        <v>328</v>
      </c>
      <c r="B121542">
        <v>31052</v>
      </c>
      <c r="C121542">
        <v>1</v>
      </c>
      <c r="D121542" t="s">
        <v>92287</v>
      </c>
      <c r="E121542" t="s">
        <v>8</v>
      </c>
    </row>
    <row r="121543" spans="1:5" x14ac:dyDescent="0.3">
      <c r="A121543">
        <v>328</v>
      </c>
      <c r="B121543">
        <v>31052</v>
      </c>
      <c r="C121543">
        <v>2</v>
      </c>
      <c r="D121543" t="s">
        <v>92288</v>
      </c>
      <c r="E121543" t="s">
        <v>6</v>
      </c>
    </row>
    <row r="121544" spans="1:5" x14ac:dyDescent="0.3">
      <c r="A121544">
        <v>328</v>
      </c>
      <c r="B121544">
        <v>31052</v>
      </c>
      <c r="C121544">
        <v>3</v>
      </c>
      <c r="D121544" t="s">
        <v>92289</v>
      </c>
      <c r="E121544" t="s">
        <v>6</v>
      </c>
    </row>
    <row r="121545" spans="1:5" x14ac:dyDescent="0.3">
      <c r="A121545">
        <v>328</v>
      </c>
      <c r="B121545">
        <v>31052</v>
      </c>
      <c r="C121545">
        <v>4</v>
      </c>
      <c r="D121545" t="s">
        <v>92290</v>
      </c>
      <c r="E121545" t="s">
        <v>6</v>
      </c>
    </row>
    <row r="121546" spans="1:5" x14ac:dyDescent="0.3">
      <c r="A121546">
        <v>328</v>
      </c>
      <c r="B121546">
        <v>31053</v>
      </c>
      <c r="C121546">
        <v>1</v>
      </c>
      <c r="D121546" t="s">
        <v>92291</v>
      </c>
      <c r="E121546" t="s">
        <v>6</v>
      </c>
    </row>
    <row r="121547" spans="1:5" x14ac:dyDescent="0.3">
      <c r="A121547">
        <v>328</v>
      </c>
      <c r="B121547">
        <v>31053</v>
      </c>
      <c r="C121547">
        <v>2</v>
      </c>
      <c r="D121547" t="s">
        <v>92292</v>
      </c>
      <c r="E121547" t="s">
        <v>6</v>
      </c>
    </row>
    <row r="121548" spans="1:5" x14ac:dyDescent="0.3">
      <c r="A121548">
        <v>328</v>
      </c>
      <c r="B121548">
        <v>31053</v>
      </c>
      <c r="C121548">
        <v>3</v>
      </c>
      <c r="D121548" t="s">
        <v>92293</v>
      </c>
      <c r="E121548" t="s">
        <v>6</v>
      </c>
    </row>
    <row r="121549" spans="1:5" x14ac:dyDescent="0.3">
      <c r="A121549">
        <v>328</v>
      </c>
      <c r="B121549">
        <v>31053</v>
      </c>
      <c r="C121549">
        <v>4</v>
      </c>
      <c r="D121549" t="s">
        <v>92294</v>
      </c>
      <c r="E121549" t="s">
        <v>8</v>
      </c>
    </row>
    <row r="121550" spans="1:5" x14ac:dyDescent="0.3">
      <c r="A121550">
        <v>328</v>
      </c>
      <c r="B121550">
        <v>31054</v>
      </c>
      <c r="C121550">
        <v>1</v>
      </c>
      <c r="D121550" t="s">
        <v>92295</v>
      </c>
      <c r="E121550" t="s">
        <v>6</v>
      </c>
    </row>
    <row r="121551" spans="1:5" x14ac:dyDescent="0.3">
      <c r="A121551">
        <v>328</v>
      </c>
      <c r="B121551">
        <v>31054</v>
      </c>
      <c r="C121551">
        <v>2</v>
      </c>
      <c r="D121551" t="s">
        <v>27671</v>
      </c>
      <c r="E121551" t="s">
        <v>6</v>
      </c>
    </row>
    <row r="121552" spans="1:5" x14ac:dyDescent="0.3">
      <c r="A121552">
        <v>328</v>
      </c>
      <c r="B121552">
        <v>31054</v>
      </c>
      <c r="C121552">
        <v>3</v>
      </c>
      <c r="D121552" t="s">
        <v>27669</v>
      </c>
      <c r="E121552" t="s">
        <v>8</v>
      </c>
    </row>
    <row r="121553" spans="1:5" x14ac:dyDescent="0.3">
      <c r="A121553">
        <v>328</v>
      </c>
      <c r="B121553">
        <v>31054</v>
      </c>
      <c r="C121553">
        <v>4</v>
      </c>
      <c r="D121553" t="s">
        <v>27670</v>
      </c>
      <c r="E121553" t="s">
        <v>6</v>
      </c>
    </row>
    <row r="121554" spans="1:5" x14ac:dyDescent="0.3">
      <c r="A121554">
        <v>328</v>
      </c>
      <c r="B121554">
        <v>31055</v>
      </c>
      <c r="C121554">
        <v>1</v>
      </c>
      <c r="D121554" t="s">
        <v>92296</v>
      </c>
      <c r="E121554" t="s">
        <v>8</v>
      </c>
    </row>
    <row r="121555" spans="1:5" x14ac:dyDescent="0.3">
      <c r="A121555">
        <v>328</v>
      </c>
      <c r="B121555">
        <v>31055</v>
      </c>
      <c r="C121555">
        <v>2</v>
      </c>
      <c r="D121555" t="s">
        <v>27667</v>
      </c>
      <c r="E121555" t="s">
        <v>6</v>
      </c>
    </row>
    <row r="121556" spans="1:5" x14ac:dyDescent="0.3">
      <c r="A121556">
        <v>328</v>
      </c>
      <c r="B121556">
        <v>31055</v>
      </c>
      <c r="C121556">
        <v>3</v>
      </c>
      <c r="D121556" t="s">
        <v>92297</v>
      </c>
      <c r="E121556" t="s">
        <v>6</v>
      </c>
    </row>
    <row r="121557" spans="1:5" x14ac:dyDescent="0.3">
      <c r="A121557">
        <v>328</v>
      </c>
      <c r="B121557">
        <v>31055</v>
      </c>
      <c r="C121557">
        <v>4</v>
      </c>
      <c r="D121557" t="s">
        <v>92298</v>
      </c>
      <c r="E121557" t="s">
        <v>6</v>
      </c>
    </row>
    <row r="121558" spans="1:5" x14ac:dyDescent="0.3">
      <c r="A121558">
        <v>328</v>
      </c>
      <c r="B121558">
        <v>31056</v>
      </c>
      <c r="C121558">
        <v>1</v>
      </c>
      <c r="D121558" t="s">
        <v>1771</v>
      </c>
      <c r="E121558" t="s">
        <v>6</v>
      </c>
    </row>
    <row r="121559" spans="1:5" x14ac:dyDescent="0.3">
      <c r="A121559">
        <v>328</v>
      </c>
      <c r="B121559">
        <v>31056</v>
      </c>
      <c r="C121559">
        <v>2</v>
      </c>
      <c r="D121559" t="s">
        <v>733</v>
      </c>
      <c r="E121559" t="s">
        <v>6</v>
      </c>
    </row>
    <row r="121560" spans="1:5" x14ac:dyDescent="0.3">
      <c r="A121560">
        <v>328</v>
      </c>
      <c r="B121560">
        <v>31056</v>
      </c>
      <c r="C121560">
        <v>3</v>
      </c>
      <c r="D121560" t="s">
        <v>734</v>
      </c>
      <c r="E121560" t="s">
        <v>8</v>
      </c>
    </row>
    <row r="121561" spans="1:5" x14ac:dyDescent="0.3">
      <c r="A121561">
        <v>328</v>
      </c>
      <c r="B121561">
        <v>31056</v>
      </c>
      <c r="C121561">
        <v>4</v>
      </c>
      <c r="D121561" t="s">
        <v>736</v>
      </c>
      <c r="E121561" t="s">
        <v>6</v>
      </c>
    </row>
    <row r="121562" spans="1:5" x14ac:dyDescent="0.3">
      <c r="A121562">
        <v>328</v>
      </c>
      <c r="B121562">
        <v>31057</v>
      </c>
      <c r="C121562">
        <v>1</v>
      </c>
      <c r="D121562" t="s">
        <v>82524</v>
      </c>
      <c r="E121562" t="s">
        <v>8</v>
      </c>
    </row>
    <row r="121563" spans="1:5" x14ac:dyDescent="0.3">
      <c r="A121563">
        <v>328</v>
      </c>
      <c r="B121563">
        <v>31057</v>
      </c>
      <c r="C121563">
        <v>2</v>
      </c>
      <c r="D121563" t="s">
        <v>82523</v>
      </c>
      <c r="E121563" t="s">
        <v>6</v>
      </c>
    </row>
    <row r="121564" spans="1:5" x14ac:dyDescent="0.3">
      <c r="A121564">
        <v>328</v>
      </c>
      <c r="B121564">
        <v>31057</v>
      </c>
      <c r="C121564">
        <v>3</v>
      </c>
      <c r="D121564" t="s">
        <v>20590</v>
      </c>
      <c r="E121564" t="s">
        <v>6</v>
      </c>
    </row>
    <row r="121565" spans="1:5" x14ac:dyDescent="0.3">
      <c r="A121565">
        <v>328</v>
      </c>
      <c r="B121565">
        <v>31057</v>
      </c>
      <c r="C121565">
        <v>4</v>
      </c>
      <c r="D121565" t="s">
        <v>9781</v>
      </c>
      <c r="E121565" t="s">
        <v>6</v>
      </c>
    </row>
    <row r="121566" spans="1:5" x14ac:dyDescent="0.3">
      <c r="A121566">
        <v>328</v>
      </c>
      <c r="B121566">
        <v>31058</v>
      </c>
      <c r="C121566">
        <v>1</v>
      </c>
      <c r="D121566" t="s">
        <v>82509</v>
      </c>
      <c r="E121566" t="s">
        <v>6</v>
      </c>
    </row>
    <row r="121567" spans="1:5" x14ac:dyDescent="0.3">
      <c r="A121567">
        <v>328</v>
      </c>
      <c r="B121567">
        <v>31058</v>
      </c>
      <c r="C121567">
        <v>2</v>
      </c>
      <c r="D121567" t="s">
        <v>82508</v>
      </c>
      <c r="E121567" t="s">
        <v>8</v>
      </c>
    </row>
    <row r="121568" spans="1:5" x14ac:dyDescent="0.3">
      <c r="A121568">
        <v>328</v>
      </c>
      <c r="B121568">
        <v>31058</v>
      </c>
      <c r="C121568">
        <v>3</v>
      </c>
      <c r="D121568" t="s">
        <v>82510</v>
      </c>
      <c r="E121568" t="s">
        <v>6</v>
      </c>
    </row>
    <row r="121569" spans="1:5" x14ac:dyDescent="0.3">
      <c r="A121569">
        <v>328</v>
      </c>
      <c r="B121569">
        <v>31058</v>
      </c>
      <c r="C121569">
        <v>4</v>
      </c>
      <c r="D121569" t="s">
        <v>92299</v>
      </c>
      <c r="E121569" t="s">
        <v>6</v>
      </c>
    </row>
    <row r="121570" spans="1:5" x14ac:dyDescent="0.3">
      <c r="A121570">
        <v>328</v>
      </c>
      <c r="B121570">
        <v>31059</v>
      </c>
      <c r="C121570">
        <v>1</v>
      </c>
      <c r="D121570" t="s">
        <v>92300</v>
      </c>
      <c r="E121570" t="s">
        <v>6</v>
      </c>
    </row>
    <row r="121571" spans="1:5" x14ac:dyDescent="0.3">
      <c r="A121571">
        <v>328</v>
      </c>
      <c r="B121571">
        <v>31059</v>
      </c>
      <c r="C121571">
        <v>2</v>
      </c>
      <c r="D121571" t="s">
        <v>92301</v>
      </c>
      <c r="E121571" t="s">
        <v>6</v>
      </c>
    </row>
    <row r="121572" spans="1:5" x14ac:dyDescent="0.3">
      <c r="A121572">
        <v>328</v>
      </c>
      <c r="B121572">
        <v>31059</v>
      </c>
      <c r="C121572">
        <v>3</v>
      </c>
      <c r="D121572" t="s">
        <v>92302</v>
      </c>
      <c r="E121572" t="s">
        <v>8</v>
      </c>
    </row>
    <row r="121573" spans="1:5" x14ac:dyDescent="0.3">
      <c r="A121573">
        <v>328</v>
      </c>
      <c r="B121573">
        <v>31059</v>
      </c>
      <c r="C121573">
        <v>4</v>
      </c>
      <c r="D121573" t="s">
        <v>92303</v>
      </c>
      <c r="E121573" t="s">
        <v>6</v>
      </c>
    </row>
    <row r="121574" spans="1:5" x14ac:dyDescent="0.3">
      <c r="A121574">
        <v>328</v>
      </c>
      <c r="B121574">
        <v>31060</v>
      </c>
      <c r="C121574">
        <v>1</v>
      </c>
      <c r="D121574" t="s">
        <v>27959</v>
      </c>
      <c r="E121574" t="s">
        <v>6</v>
      </c>
    </row>
    <row r="121575" spans="1:5" x14ac:dyDescent="0.3">
      <c r="A121575">
        <v>328</v>
      </c>
      <c r="B121575">
        <v>31060</v>
      </c>
      <c r="C121575">
        <v>2</v>
      </c>
      <c r="D121575" t="s">
        <v>39646</v>
      </c>
      <c r="E121575" t="s">
        <v>8</v>
      </c>
    </row>
    <row r="121576" spans="1:5" x14ac:dyDescent="0.3">
      <c r="A121576">
        <v>328</v>
      </c>
      <c r="B121576">
        <v>31060</v>
      </c>
      <c r="C121576">
        <v>3</v>
      </c>
      <c r="D121576" t="s">
        <v>92304</v>
      </c>
      <c r="E121576" t="s">
        <v>6</v>
      </c>
    </row>
    <row r="121577" spans="1:5" x14ac:dyDescent="0.3">
      <c r="A121577">
        <v>328</v>
      </c>
      <c r="B121577">
        <v>31060</v>
      </c>
      <c r="C121577">
        <v>4</v>
      </c>
      <c r="D121577" t="s">
        <v>92305</v>
      </c>
      <c r="E121577" t="s">
        <v>6</v>
      </c>
    </row>
    <row r="121578" spans="1:5" x14ac:dyDescent="0.3">
      <c r="A121578">
        <v>328</v>
      </c>
      <c r="B121578">
        <v>31061</v>
      </c>
      <c r="C121578">
        <v>1</v>
      </c>
      <c r="D121578" t="s">
        <v>92306</v>
      </c>
      <c r="E121578" t="s">
        <v>6</v>
      </c>
    </row>
    <row r="121579" spans="1:5" x14ac:dyDescent="0.3">
      <c r="A121579">
        <v>328</v>
      </c>
      <c r="B121579">
        <v>31061</v>
      </c>
      <c r="C121579">
        <v>2</v>
      </c>
      <c r="D121579" t="s">
        <v>92307</v>
      </c>
      <c r="E121579" t="s">
        <v>6</v>
      </c>
    </row>
    <row r="121580" spans="1:5" x14ac:dyDescent="0.3">
      <c r="A121580">
        <v>328</v>
      </c>
      <c r="B121580">
        <v>31061</v>
      </c>
      <c r="C121580">
        <v>3</v>
      </c>
      <c r="D121580" t="s">
        <v>92308</v>
      </c>
      <c r="E121580" t="s">
        <v>8</v>
      </c>
    </row>
    <row r="121581" spans="1:5" x14ac:dyDescent="0.3">
      <c r="A121581">
        <v>328</v>
      </c>
      <c r="B121581">
        <v>31061</v>
      </c>
      <c r="C121581">
        <v>4</v>
      </c>
      <c r="D121581" t="s">
        <v>92309</v>
      </c>
      <c r="E121581" t="s">
        <v>6</v>
      </c>
    </row>
    <row r="121582" spans="1:5" x14ac:dyDescent="0.3">
      <c r="A121582">
        <v>328</v>
      </c>
      <c r="B121582">
        <v>31062</v>
      </c>
      <c r="C121582">
        <v>1</v>
      </c>
      <c r="D121582" t="s">
        <v>92310</v>
      </c>
      <c r="E121582" t="s">
        <v>6</v>
      </c>
    </row>
    <row r="121583" spans="1:5" x14ac:dyDescent="0.3">
      <c r="A121583">
        <v>328</v>
      </c>
      <c r="B121583">
        <v>31062</v>
      </c>
      <c r="C121583">
        <v>2</v>
      </c>
      <c r="D121583" t="s">
        <v>92311</v>
      </c>
      <c r="E121583" t="s">
        <v>6</v>
      </c>
    </row>
    <row r="121584" spans="1:5" x14ac:dyDescent="0.3">
      <c r="A121584">
        <v>328</v>
      </c>
      <c r="B121584">
        <v>31062</v>
      </c>
      <c r="C121584">
        <v>3</v>
      </c>
      <c r="D121584" t="s">
        <v>92312</v>
      </c>
      <c r="E121584" t="s">
        <v>8</v>
      </c>
    </row>
    <row r="121585" spans="1:5" x14ac:dyDescent="0.3">
      <c r="A121585">
        <v>328</v>
      </c>
      <c r="B121585">
        <v>31062</v>
      </c>
      <c r="C121585">
        <v>4</v>
      </c>
      <c r="D121585" t="s">
        <v>92313</v>
      </c>
      <c r="E121585" t="s">
        <v>6</v>
      </c>
    </row>
    <row r="121586" spans="1:5" x14ac:dyDescent="0.3">
      <c r="A121586">
        <v>328</v>
      </c>
      <c r="B121586">
        <v>31063</v>
      </c>
      <c r="C121586">
        <v>1</v>
      </c>
      <c r="D121586" t="s">
        <v>92314</v>
      </c>
      <c r="E121586" t="s">
        <v>8</v>
      </c>
    </row>
    <row r="121587" spans="1:5" x14ac:dyDescent="0.3">
      <c r="A121587">
        <v>328</v>
      </c>
      <c r="B121587">
        <v>31063</v>
      </c>
      <c r="C121587">
        <v>2</v>
      </c>
      <c r="D121587" t="s">
        <v>92315</v>
      </c>
      <c r="E121587" t="s">
        <v>6</v>
      </c>
    </row>
    <row r="121588" spans="1:5" x14ac:dyDescent="0.3">
      <c r="A121588">
        <v>328</v>
      </c>
      <c r="B121588">
        <v>31063</v>
      </c>
      <c r="C121588">
        <v>3</v>
      </c>
      <c r="D121588" t="s">
        <v>92316</v>
      </c>
      <c r="E121588" t="s">
        <v>6</v>
      </c>
    </row>
    <row r="121589" spans="1:5" x14ac:dyDescent="0.3">
      <c r="A121589">
        <v>328</v>
      </c>
      <c r="B121589">
        <v>31063</v>
      </c>
      <c r="C121589">
        <v>4</v>
      </c>
      <c r="D121589" t="s">
        <v>92317</v>
      </c>
      <c r="E121589" t="s">
        <v>6</v>
      </c>
    </row>
    <row r="121590" spans="1:5" x14ac:dyDescent="0.3">
      <c r="A121590">
        <v>328</v>
      </c>
      <c r="B121590">
        <v>31064</v>
      </c>
      <c r="C121590">
        <v>1</v>
      </c>
      <c r="D121590" t="s">
        <v>2410</v>
      </c>
      <c r="E121590" t="s">
        <v>6</v>
      </c>
    </row>
    <row r="121591" spans="1:5" x14ac:dyDescent="0.3">
      <c r="A121591">
        <v>328</v>
      </c>
      <c r="B121591">
        <v>31064</v>
      </c>
      <c r="C121591">
        <v>2</v>
      </c>
      <c r="D121591" t="s">
        <v>27564</v>
      </c>
      <c r="E121591" t="s">
        <v>8</v>
      </c>
    </row>
    <row r="121592" spans="1:5" x14ac:dyDescent="0.3">
      <c r="A121592">
        <v>328</v>
      </c>
      <c r="B121592">
        <v>31064</v>
      </c>
      <c r="C121592">
        <v>3</v>
      </c>
      <c r="D121592" t="s">
        <v>754</v>
      </c>
      <c r="E121592" t="s">
        <v>6</v>
      </c>
    </row>
    <row r="121593" spans="1:5" x14ac:dyDescent="0.3">
      <c r="A121593">
        <v>328</v>
      </c>
      <c r="B121593">
        <v>31064</v>
      </c>
      <c r="C121593">
        <v>4</v>
      </c>
      <c r="D121593" t="s">
        <v>27565</v>
      </c>
      <c r="E121593" t="s">
        <v>6</v>
      </c>
    </row>
    <row r="121594" spans="1:5" x14ac:dyDescent="0.3">
      <c r="A121594">
        <v>328</v>
      </c>
      <c r="B121594">
        <v>31065</v>
      </c>
      <c r="C121594">
        <v>1</v>
      </c>
      <c r="D121594" t="s">
        <v>92318</v>
      </c>
      <c r="E121594" t="s">
        <v>6</v>
      </c>
    </row>
    <row r="121595" spans="1:5" x14ac:dyDescent="0.3">
      <c r="A121595">
        <v>328</v>
      </c>
      <c r="B121595">
        <v>31065</v>
      </c>
      <c r="C121595">
        <v>2</v>
      </c>
      <c r="D121595" t="s">
        <v>91633</v>
      </c>
      <c r="E121595" t="s">
        <v>6</v>
      </c>
    </row>
    <row r="121596" spans="1:5" x14ac:dyDescent="0.3">
      <c r="A121596">
        <v>328</v>
      </c>
      <c r="B121596">
        <v>31065</v>
      </c>
      <c r="C121596">
        <v>3</v>
      </c>
      <c r="D121596" t="s">
        <v>92319</v>
      </c>
      <c r="E121596" t="s">
        <v>6</v>
      </c>
    </row>
    <row r="121597" spans="1:5" x14ac:dyDescent="0.3">
      <c r="A121597">
        <v>328</v>
      </c>
      <c r="B121597">
        <v>31065</v>
      </c>
      <c r="C121597">
        <v>4</v>
      </c>
      <c r="D121597" t="s">
        <v>91541</v>
      </c>
      <c r="E121597" t="s">
        <v>8</v>
      </c>
    </row>
    <row r="121598" spans="1:5" x14ac:dyDescent="0.3">
      <c r="A121598">
        <v>328</v>
      </c>
      <c r="B121598">
        <v>31066</v>
      </c>
      <c r="C121598">
        <v>1</v>
      </c>
      <c r="D121598" t="s">
        <v>92320</v>
      </c>
      <c r="E121598" t="s">
        <v>8</v>
      </c>
    </row>
    <row r="121599" spans="1:5" x14ac:dyDescent="0.3">
      <c r="A121599">
        <v>328</v>
      </c>
      <c r="B121599">
        <v>31066</v>
      </c>
      <c r="C121599">
        <v>2</v>
      </c>
      <c r="D121599" t="s">
        <v>92321</v>
      </c>
      <c r="E121599" t="s">
        <v>6</v>
      </c>
    </row>
    <row r="121600" spans="1:5" x14ac:dyDescent="0.3">
      <c r="A121600">
        <v>328</v>
      </c>
      <c r="B121600">
        <v>31066</v>
      </c>
      <c r="C121600">
        <v>3</v>
      </c>
      <c r="D121600" t="s">
        <v>92322</v>
      </c>
      <c r="E121600" t="s">
        <v>6</v>
      </c>
    </row>
    <row r="121601" spans="1:5" x14ac:dyDescent="0.3">
      <c r="A121601">
        <v>328</v>
      </c>
      <c r="B121601">
        <v>31066</v>
      </c>
      <c r="C121601">
        <v>4</v>
      </c>
      <c r="D121601" t="s">
        <v>92323</v>
      </c>
      <c r="E121601" t="s">
        <v>6</v>
      </c>
    </row>
    <row r="121602" spans="1:5" x14ac:dyDescent="0.3">
      <c r="A121602">
        <v>328</v>
      </c>
      <c r="B121602">
        <v>31067</v>
      </c>
      <c r="C121602">
        <v>1</v>
      </c>
      <c r="D121602" t="s">
        <v>324</v>
      </c>
      <c r="E121602" t="s">
        <v>6</v>
      </c>
    </row>
    <row r="121603" spans="1:5" x14ac:dyDescent="0.3">
      <c r="A121603">
        <v>328</v>
      </c>
      <c r="B121603">
        <v>31067</v>
      </c>
      <c r="C121603">
        <v>2</v>
      </c>
      <c r="D121603" t="s">
        <v>1823</v>
      </c>
      <c r="E121603" t="s">
        <v>8</v>
      </c>
    </row>
    <row r="121604" spans="1:5" x14ac:dyDescent="0.3">
      <c r="A121604">
        <v>328</v>
      </c>
      <c r="B121604">
        <v>31067</v>
      </c>
      <c r="C121604">
        <v>3</v>
      </c>
      <c r="D121604" t="s">
        <v>52</v>
      </c>
      <c r="E121604" t="s">
        <v>6</v>
      </c>
    </row>
    <row r="121605" spans="1:5" x14ac:dyDescent="0.3">
      <c r="A121605">
        <v>328</v>
      </c>
      <c r="B121605">
        <v>31067</v>
      </c>
      <c r="C121605">
        <v>4</v>
      </c>
      <c r="D121605" t="s">
        <v>2696</v>
      </c>
      <c r="E121605" t="s">
        <v>6</v>
      </c>
    </row>
    <row r="121606" spans="1:5" x14ac:dyDescent="0.3">
      <c r="A121606">
        <v>328</v>
      </c>
      <c r="B121606">
        <v>31068</v>
      </c>
      <c r="C121606">
        <v>1</v>
      </c>
      <c r="D121606" t="s">
        <v>92324</v>
      </c>
      <c r="E121606" t="s">
        <v>8</v>
      </c>
    </row>
    <row r="121607" spans="1:5" x14ac:dyDescent="0.3">
      <c r="A121607">
        <v>328</v>
      </c>
      <c r="B121607">
        <v>31068</v>
      </c>
      <c r="C121607">
        <v>2</v>
      </c>
      <c r="D121607" t="s">
        <v>92325</v>
      </c>
      <c r="E121607" t="s">
        <v>6</v>
      </c>
    </row>
    <row r="121608" spans="1:5" x14ac:dyDescent="0.3">
      <c r="A121608">
        <v>328</v>
      </c>
      <c r="B121608">
        <v>31068</v>
      </c>
      <c r="C121608">
        <v>3</v>
      </c>
      <c r="D121608" t="s">
        <v>92326</v>
      </c>
      <c r="E121608" t="s">
        <v>6</v>
      </c>
    </row>
    <row r="121609" spans="1:5" x14ac:dyDescent="0.3">
      <c r="A121609">
        <v>328</v>
      </c>
      <c r="B121609">
        <v>31068</v>
      </c>
      <c r="C121609">
        <v>4</v>
      </c>
      <c r="D121609" t="s">
        <v>92327</v>
      </c>
      <c r="E121609" t="s">
        <v>6</v>
      </c>
    </row>
    <row r="121610" spans="1:5" x14ac:dyDescent="0.3">
      <c r="A121610">
        <v>328</v>
      </c>
      <c r="B121610">
        <v>31069</v>
      </c>
      <c r="C121610">
        <v>1</v>
      </c>
      <c r="D121610" t="s">
        <v>92328</v>
      </c>
      <c r="E121610" t="s">
        <v>6</v>
      </c>
    </row>
    <row r="121611" spans="1:5" x14ac:dyDescent="0.3">
      <c r="A121611">
        <v>328</v>
      </c>
      <c r="B121611">
        <v>31069</v>
      </c>
      <c r="C121611">
        <v>2</v>
      </c>
      <c r="D121611" t="s">
        <v>92329</v>
      </c>
      <c r="E121611" t="s">
        <v>6</v>
      </c>
    </row>
    <row r="121612" spans="1:5" x14ac:dyDescent="0.3">
      <c r="A121612">
        <v>328</v>
      </c>
      <c r="B121612">
        <v>31069</v>
      </c>
      <c r="C121612">
        <v>3</v>
      </c>
      <c r="D121612" t="s">
        <v>92330</v>
      </c>
      <c r="E121612" t="s">
        <v>6</v>
      </c>
    </row>
    <row r="121613" spans="1:5" x14ac:dyDescent="0.3">
      <c r="A121613">
        <v>328</v>
      </c>
      <c r="B121613">
        <v>31069</v>
      </c>
      <c r="C121613">
        <v>4</v>
      </c>
      <c r="D121613" t="s">
        <v>92331</v>
      </c>
      <c r="E121613" t="s">
        <v>8</v>
      </c>
    </row>
    <row r="121614" spans="1:5" x14ac:dyDescent="0.3">
      <c r="A121614">
        <v>328</v>
      </c>
      <c r="B121614">
        <v>31070</v>
      </c>
      <c r="C121614">
        <v>1</v>
      </c>
      <c r="D121614" t="s">
        <v>39747</v>
      </c>
      <c r="E121614" t="s">
        <v>6</v>
      </c>
    </row>
    <row r="121615" spans="1:5" x14ac:dyDescent="0.3">
      <c r="A121615">
        <v>328</v>
      </c>
      <c r="B121615">
        <v>31070</v>
      </c>
      <c r="C121615">
        <v>2</v>
      </c>
      <c r="D121615" t="s">
        <v>92332</v>
      </c>
      <c r="E121615" t="s">
        <v>6</v>
      </c>
    </row>
    <row r="121616" spans="1:5" x14ac:dyDescent="0.3">
      <c r="A121616">
        <v>328</v>
      </c>
      <c r="B121616">
        <v>31070</v>
      </c>
      <c r="C121616">
        <v>3</v>
      </c>
      <c r="D121616" t="s">
        <v>39748</v>
      </c>
      <c r="E121616" t="s">
        <v>8</v>
      </c>
    </row>
    <row r="121617" spans="1:5" x14ac:dyDescent="0.3">
      <c r="A121617">
        <v>328</v>
      </c>
      <c r="B121617">
        <v>31070</v>
      </c>
      <c r="C121617">
        <v>4</v>
      </c>
      <c r="D121617" t="s">
        <v>91926</v>
      </c>
      <c r="E121617" t="s">
        <v>6</v>
      </c>
    </row>
    <row r="121618" spans="1:5" x14ac:dyDescent="0.3">
      <c r="A121618">
        <v>328</v>
      </c>
      <c r="B121618">
        <v>31071</v>
      </c>
      <c r="C121618">
        <v>1</v>
      </c>
      <c r="D121618" t="s">
        <v>92333</v>
      </c>
      <c r="E121618" t="s">
        <v>6</v>
      </c>
    </row>
    <row r="121619" spans="1:5" x14ac:dyDescent="0.3">
      <c r="A121619">
        <v>328</v>
      </c>
      <c r="B121619">
        <v>31071</v>
      </c>
      <c r="C121619">
        <v>2</v>
      </c>
      <c r="D121619" t="s">
        <v>92334</v>
      </c>
      <c r="E121619" t="s">
        <v>6</v>
      </c>
    </row>
    <row r="121620" spans="1:5" x14ac:dyDescent="0.3">
      <c r="A121620">
        <v>328</v>
      </c>
      <c r="B121620">
        <v>31071</v>
      </c>
      <c r="C121620">
        <v>3</v>
      </c>
      <c r="D121620" t="s">
        <v>92335</v>
      </c>
      <c r="E121620" t="s">
        <v>8</v>
      </c>
    </row>
    <row r="121621" spans="1:5" x14ac:dyDescent="0.3">
      <c r="A121621">
        <v>328</v>
      </c>
      <c r="B121621">
        <v>31071</v>
      </c>
      <c r="C121621">
        <v>4</v>
      </c>
      <c r="D121621" t="s">
        <v>92336</v>
      </c>
      <c r="E121621" t="s">
        <v>6</v>
      </c>
    </row>
    <row r="121622" spans="1:5" x14ac:dyDescent="0.3">
      <c r="A121622">
        <v>328</v>
      </c>
      <c r="B121622">
        <v>31072</v>
      </c>
      <c r="C121622">
        <v>1</v>
      </c>
      <c r="D121622" t="s">
        <v>92337</v>
      </c>
      <c r="E121622" t="s">
        <v>6</v>
      </c>
    </row>
    <row r="121623" spans="1:5" x14ac:dyDescent="0.3">
      <c r="A121623">
        <v>328</v>
      </c>
      <c r="B121623">
        <v>31072</v>
      </c>
      <c r="C121623">
        <v>2</v>
      </c>
      <c r="D121623" t="s">
        <v>92338</v>
      </c>
      <c r="E121623" t="s">
        <v>6</v>
      </c>
    </row>
    <row r="121624" spans="1:5" x14ac:dyDescent="0.3">
      <c r="A121624">
        <v>328</v>
      </c>
      <c r="B121624">
        <v>31072</v>
      </c>
      <c r="C121624">
        <v>3</v>
      </c>
      <c r="D121624" t="s">
        <v>92339</v>
      </c>
      <c r="E121624" t="s">
        <v>6</v>
      </c>
    </row>
    <row r="121625" spans="1:5" x14ac:dyDescent="0.3">
      <c r="A121625">
        <v>328</v>
      </c>
      <c r="B121625">
        <v>31072</v>
      </c>
      <c r="C121625">
        <v>4</v>
      </c>
      <c r="D121625" t="s">
        <v>92340</v>
      </c>
      <c r="E121625" t="s">
        <v>8</v>
      </c>
    </row>
    <row r="121626" spans="1:5" x14ac:dyDescent="0.3">
      <c r="A121626">
        <v>328</v>
      </c>
      <c r="B121626">
        <v>31073</v>
      </c>
      <c r="C121626">
        <v>1</v>
      </c>
      <c r="D121626" t="s">
        <v>17068</v>
      </c>
      <c r="E121626" t="s">
        <v>6</v>
      </c>
    </row>
    <row r="121627" spans="1:5" x14ac:dyDescent="0.3">
      <c r="A121627">
        <v>328</v>
      </c>
      <c r="B121627">
        <v>31073</v>
      </c>
      <c r="C121627">
        <v>2</v>
      </c>
      <c r="D121627" t="s">
        <v>19726</v>
      </c>
      <c r="E121627" t="s">
        <v>6</v>
      </c>
    </row>
    <row r="121628" spans="1:5" x14ac:dyDescent="0.3">
      <c r="A121628">
        <v>328</v>
      </c>
      <c r="B121628">
        <v>31073</v>
      </c>
      <c r="C121628">
        <v>3</v>
      </c>
      <c r="D121628" t="s">
        <v>92341</v>
      </c>
      <c r="E121628" t="s">
        <v>8</v>
      </c>
    </row>
    <row r="121629" spans="1:5" x14ac:dyDescent="0.3">
      <c r="A121629">
        <v>328</v>
      </c>
      <c r="B121629">
        <v>31073</v>
      </c>
      <c r="C121629">
        <v>4</v>
      </c>
      <c r="D121629" t="s">
        <v>16765</v>
      </c>
      <c r="E121629" t="s">
        <v>6</v>
      </c>
    </row>
    <row r="121630" spans="1:5" x14ac:dyDescent="0.3">
      <c r="A121630">
        <v>328</v>
      </c>
      <c r="B121630">
        <v>31074</v>
      </c>
      <c r="C121630">
        <v>1</v>
      </c>
      <c r="D121630" t="s">
        <v>92342</v>
      </c>
      <c r="E121630" t="s">
        <v>6</v>
      </c>
    </row>
    <row r="121631" spans="1:5" x14ac:dyDescent="0.3">
      <c r="A121631">
        <v>328</v>
      </c>
      <c r="B121631">
        <v>31074</v>
      </c>
      <c r="C121631">
        <v>2</v>
      </c>
      <c r="D121631" t="s">
        <v>92343</v>
      </c>
      <c r="E121631" t="s">
        <v>8</v>
      </c>
    </row>
    <row r="121632" spans="1:5" x14ac:dyDescent="0.3">
      <c r="A121632">
        <v>328</v>
      </c>
      <c r="B121632">
        <v>31074</v>
      </c>
      <c r="C121632">
        <v>3</v>
      </c>
      <c r="D121632" t="s">
        <v>91633</v>
      </c>
      <c r="E121632" t="s">
        <v>6</v>
      </c>
    </row>
    <row r="121633" spans="1:5" x14ac:dyDescent="0.3">
      <c r="A121633">
        <v>328</v>
      </c>
      <c r="B121633">
        <v>31074</v>
      </c>
      <c r="C121633">
        <v>4</v>
      </c>
      <c r="D121633" t="s">
        <v>81900</v>
      </c>
      <c r="E121633" t="s">
        <v>6</v>
      </c>
    </row>
    <row r="121634" spans="1:5" x14ac:dyDescent="0.3">
      <c r="A121634">
        <v>328</v>
      </c>
      <c r="B121634">
        <v>31075</v>
      </c>
      <c r="C121634">
        <v>1</v>
      </c>
      <c r="D121634" t="s">
        <v>92344</v>
      </c>
      <c r="E121634" t="s">
        <v>6</v>
      </c>
    </row>
    <row r="121635" spans="1:5" x14ac:dyDescent="0.3">
      <c r="A121635">
        <v>328</v>
      </c>
      <c r="B121635">
        <v>31075</v>
      </c>
      <c r="C121635">
        <v>2</v>
      </c>
      <c r="D121635" t="s">
        <v>92345</v>
      </c>
      <c r="E121635" t="s">
        <v>6</v>
      </c>
    </row>
    <row r="121636" spans="1:5" x14ac:dyDescent="0.3">
      <c r="A121636">
        <v>328</v>
      </c>
      <c r="B121636">
        <v>31075</v>
      </c>
      <c r="C121636">
        <v>3</v>
      </c>
      <c r="D121636" t="s">
        <v>92346</v>
      </c>
      <c r="E121636" t="s">
        <v>8</v>
      </c>
    </row>
    <row r="121637" spans="1:5" x14ac:dyDescent="0.3">
      <c r="A121637">
        <v>328</v>
      </c>
      <c r="B121637">
        <v>31075</v>
      </c>
      <c r="C121637">
        <v>4</v>
      </c>
      <c r="D121637" t="s">
        <v>754</v>
      </c>
      <c r="E121637" t="s">
        <v>6</v>
      </c>
    </row>
    <row r="121638" spans="1:5" x14ac:dyDescent="0.3">
      <c r="A121638">
        <v>328</v>
      </c>
      <c r="B121638">
        <v>31076</v>
      </c>
      <c r="C121638">
        <v>1</v>
      </c>
      <c r="D121638" t="s">
        <v>92347</v>
      </c>
      <c r="E121638" t="s">
        <v>8</v>
      </c>
    </row>
    <row r="121639" spans="1:5" x14ac:dyDescent="0.3">
      <c r="A121639">
        <v>328</v>
      </c>
      <c r="B121639">
        <v>31076</v>
      </c>
      <c r="C121639">
        <v>2</v>
      </c>
      <c r="D121639" t="s">
        <v>92348</v>
      </c>
      <c r="E121639" t="s">
        <v>6</v>
      </c>
    </row>
    <row r="121640" spans="1:5" x14ac:dyDescent="0.3">
      <c r="A121640">
        <v>328</v>
      </c>
      <c r="B121640">
        <v>31076</v>
      </c>
      <c r="C121640">
        <v>3</v>
      </c>
      <c r="D121640" t="s">
        <v>92349</v>
      </c>
      <c r="E121640" t="s">
        <v>6</v>
      </c>
    </row>
    <row r="121641" spans="1:5" x14ac:dyDescent="0.3">
      <c r="A121641">
        <v>328</v>
      </c>
      <c r="B121641">
        <v>31076</v>
      </c>
      <c r="C121641">
        <v>4</v>
      </c>
      <c r="D121641" t="s">
        <v>92350</v>
      </c>
      <c r="E121641" t="s">
        <v>6</v>
      </c>
    </row>
    <row r="121642" spans="1:5" x14ac:dyDescent="0.3">
      <c r="A121642">
        <v>328</v>
      </c>
      <c r="B121642">
        <v>31077</v>
      </c>
      <c r="C121642">
        <v>1</v>
      </c>
      <c r="D121642" t="s">
        <v>92351</v>
      </c>
      <c r="E121642" t="s">
        <v>6</v>
      </c>
    </row>
    <row r="121643" spans="1:5" x14ac:dyDescent="0.3">
      <c r="A121643">
        <v>328</v>
      </c>
      <c r="B121643">
        <v>31077</v>
      </c>
      <c r="C121643">
        <v>2</v>
      </c>
      <c r="D121643" t="s">
        <v>92352</v>
      </c>
      <c r="E121643" t="s">
        <v>6</v>
      </c>
    </row>
    <row r="121644" spans="1:5" x14ac:dyDescent="0.3">
      <c r="A121644">
        <v>328</v>
      </c>
      <c r="B121644">
        <v>31077</v>
      </c>
      <c r="C121644">
        <v>3</v>
      </c>
      <c r="D121644" t="s">
        <v>92353</v>
      </c>
      <c r="E121644" t="s">
        <v>6</v>
      </c>
    </row>
    <row r="121645" spans="1:5" x14ac:dyDescent="0.3">
      <c r="A121645">
        <v>328</v>
      </c>
      <c r="B121645">
        <v>31077</v>
      </c>
      <c r="C121645">
        <v>4</v>
      </c>
      <c r="D121645" t="s">
        <v>92354</v>
      </c>
      <c r="E121645" t="s">
        <v>8</v>
      </c>
    </row>
    <row r="121646" spans="1:5" x14ac:dyDescent="0.3">
      <c r="A121646">
        <v>328</v>
      </c>
      <c r="B121646">
        <v>31078</v>
      </c>
      <c r="C121646">
        <v>1</v>
      </c>
      <c r="D121646" t="s">
        <v>92355</v>
      </c>
      <c r="E121646" t="s">
        <v>6</v>
      </c>
    </row>
    <row r="121647" spans="1:5" x14ac:dyDescent="0.3">
      <c r="A121647">
        <v>328</v>
      </c>
      <c r="B121647">
        <v>31078</v>
      </c>
      <c r="C121647">
        <v>2</v>
      </c>
      <c r="D121647" t="s">
        <v>92356</v>
      </c>
      <c r="E121647" t="s">
        <v>6</v>
      </c>
    </row>
    <row r="121648" spans="1:5" x14ac:dyDescent="0.3">
      <c r="A121648">
        <v>328</v>
      </c>
      <c r="B121648">
        <v>31078</v>
      </c>
      <c r="C121648">
        <v>3</v>
      </c>
      <c r="D121648" t="s">
        <v>92357</v>
      </c>
      <c r="E121648" t="s">
        <v>6</v>
      </c>
    </row>
    <row r="121649" spans="1:5" x14ac:dyDescent="0.3">
      <c r="A121649">
        <v>328</v>
      </c>
      <c r="B121649">
        <v>31078</v>
      </c>
      <c r="C121649">
        <v>4</v>
      </c>
      <c r="D121649" t="s">
        <v>92358</v>
      </c>
      <c r="E121649" t="s">
        <v>8</v>
      </c>
    </row>
    <row r="121650" spans="1:5" x14ac:dyDescent="0.3">
      <c r="A121650">
        <v>328</v>
      </c>
      <c r="B121650">
        <v>31079</v>
      </c>
      <c r="C121650">
        <v>1</v>
      </c>
      <c r="D121650" t="s">
        <v>92359</v>
      </c>
      <c r="E121650" t="s">
        <v>6</v>
      </c>
    </row>
    <row r="121651" spans="1:5" x14ac:dyDescent="0.3">
      <c r="A121651">
        <v>328</v>
      </c>
      <c r="B121651">
        <v>31079</v>
      </c>
      <c r="C121651">
        <v>2</v>
      </c>
      <c r="D121651" t="s">
        <v>92360</v>
      </c>
      <c r="E121651" t="s">
        <v>8</v>
      </c>
    </row>
    <row r="121652" spans="1:5" x14ac:dyDescent="0.3">
      <c r="A121652">
        <v>328</v>
      </c>
      <c r="B121652">
        <v>31079</v>
      </c>
      <c r="C121652">
        <v>3</v>
      </c>
      <c r="D121652" t="s">
        <v>92361</v>
      </c>
      <c r="E121652" t="s">
        <v>6</v>
      </c>
    </row>
    <row r="121653" spans="1:5" x14ac:dyDescent="0.3">
      <c r="A121653">
        <v>328</v>
      </c>
      <c r="B121653">
        <v>31079</v>
      </c>
      <c r="C121653">
        <v>4</v>
      </c>
      <c r="D121653" t="s">
        <v>92362</v>
      </c>
      <c r="E121653" t="s">
        <v>6</v>
      </c>
    </row>
    <row r="121654" spans="1:5" x14ac:dyDescent="0.3">
      <c r="A121654">
        <v>328</v>
      </c>
      <c r="B121654">
        <v>31080</v>
      </c>
      <c r="C121654">
        <v>1</v>
      </c>
      <c r="D121654" t="s">
        <v>92363</v>
      </c>
      <c r="E121654" t="s">
        <v>6</v>
      </c>
    </row>
    <row r="121655" spans="1:5" x14ac:dyDescent="0.3">
      <c r="A121655">
        <v>328</v>
      </c>
      <c r="B121655">
        <v>31080</v>
      </c>
      <c r="C121655">
        <v>2</v>
      </c>
      <c r="D121655" t="s">
        <v>92364</v>
      </c>
      <c r="E121655" t="s">
        <v>6</v>
      </c>
    </row>
    <row r="121656" spans="1:5" x14ac:dyDescent="0.3">
      <c r="A121656">
        <v>328</v>
      </c>
      <c r="B121656">
        <v>31080</v>
      </c>
      <c r="C121656">
        <v>3</v>
      </c>
      <c r="D121656" t="s">
        <v>92365</v>
      </c>
      <c r="E121656" t="s">
        <v>8</v>
      </c>
    </row>
    <row r="121657" spans="1:5" x14ac:dyDescent="0.3">
      <c r="A121657">
        <v>328</v>
      </c>
      <c r="B121657">
        <v>31080</v>
      </c>
      <c r="C121657">
        <v>4</v>
      </c>
      <c r="D121657" t="s">
        <v>92366</v>
      </c>
      <c r="E121657" t="s">
        <v>6</v>
      </c>
    </row>
    <row r="121658" spans="1:5" x14ac:dyDescent="0.3">
      <c r="A121658">
        <v>328</v>
      </c>
      <c r="B121658">
        <v>31081</v>
      </c>
      <c r="C121658">
        <v>1</v>
      </c>
      <c r="D121658" t="s">
        <v>92367</v>
      </c>
      <c r="E121658" t="s">
        <v>8</v>
      </c>
    </row>
    <row r="121659" spans="1:5" x14ac:dyDescent="0.3">
      <c r="A121659">
        <v>328</v>
      </c>
      <c r="B121659">
        <v>31081</v>
      </c>
      <c r="C121659">
        <v>2</v>
      </c>
      <c r="D121659" t="s">
        <v>92368</v>
      </c>
      <c r="E121659" t="s">
        <v>6</v>
      </c>
    </row>
    <row r="121660" spans="1:5" x14ac:dyDescent="0.3">
      <c r="A121660">
        <v>328</v>
      </c>
      <c r="B121660">
        <v>31081</v>
      </c>
      <c r="C121660">
        <v>3</v>
      </c>
      <c r="D121660" t="s">
        <v>92369</v>
      </c>
      <c r="E121660" t="s">
        <v>6</v>
      </c>
    </row>
    <row r="121661" spans="1:5" x14ac:dyDescent="0.3">
      <c r="A121661">
        <v>328</v>
      </c>
      <c r="B121661">
        <v>31081</v>
      </c>
      <c r="C121661">
        <v>4</v>
      </c>
      <c r="D121661" t="s">
        <v>92370</v>
      </c>
      <c r="E121661" t="s">
        <v>6</v>
      </c>
    </row>
    <row r="121662" spans="1:5" x14ac:dyDescent="0.3">
      <c r="A121662">
        <v>328</v>
      </c>
      <c r="B121662">
        <v>31082</v>
      </c>
      <c r="C121662">
        <v>1</v>
      </c>
      <c r="D121662" t="s">
        <v>92371</v>
      </c>
      <c r="E121662" t="s">
        <v>6</v>
      </c>
    </row>
    <row r="121663" spans="1:5" x14ac:dyDescent="0.3">
      <c r="A121663">
        <v>328</v>
      </c>
      <c r="B121663">
        <v>31082</v>
      </c>
      <c r="C121663">
        <v>2</v>
      </c>
      <c r="D121663" t="s">
        <v>92372</v>
      </c>
      <c r="E121663" t="s">
        <v>6</v>
      </c>
    </row>
    <row r="121664" spans="1:5" x14ac:dyDescent="0.3">
      <c r="A121664">
        <v>328</v>
      </c>
      <c r="B121664">
        <v>31082</v>
      </c>
      <c r="C121664">
        <v>3</v>
      </c>
      <c r="D121664" t="s">
        <v>92373</v>
      </c>
      <c r="E121664" t="s">
        <v>8</v>
      </c>
    </row>
    <row r="121665" spans="1:5" x14ac:dyDescent="0.3">
      <c r="A121665">
        <v>328</v>
      </c>
      <c r="B121665">
        <v>31082</v>
      </c>
      <c r="C121665">
        <v>4</v>
      </c>
      <c r="D121665" t="s">
        <v>92374</v>
      </c>
      <c r="E121665" t="s">
        <v>6</v>
      </c>
    </row>
    <row r="121666" spans="1:5" x14ac:dyDescent="0.3">
      <c r="A121666">
        <v>328</v>
      </c>
      <c r="B121666">
        <v>31083</v>
      </c>
      <c r="C121666">
        <v>1</v>
      </c>
      <c r="D121666" t="s">
        <v>91926</v>
      </c>
      <c r="E121666" t="s">
        <v>6</v>
      </c>
    </row>
    <row r="121667" spans="1:5" x14ac:dyDescent="0.3">
      <c r="A121667">
        <v>328</v>
      </c>
      <c r="B121667">
        <v>31083</v>
      </c>
      <c r="C121667">
        <v>2</v>
      </c>
      <c r="D121667" t="s">
        <v>91927</v>
      </c>
      <c r="E121667" t="s">
        <v>6</v>
      </c>
    </row>
    <row r="121668" spans="1:5" x14ac:dyDescent="0.3">
      <c r="A121668">
        <v>328</v>
      </c>
      <c r="B121668">
        <v>31083</v>
      </c>
      <c r="C121668">
        <v>3</v>
      </c>
      <c r="D121668" t="s">
        <v>91951</v>
      </c>
      <c r="E121668" t="s">
        <v>8</v>
      </c>
    </row>
    <row r="121669" spans="1:5" x14ac:dyDescent="0.3">
      <c r="A121669">
        <v>328</v>
      </c>
      <c r="B121669">
        <v>31083</v>
      </c>
      <c r="C121669">
        <v>4</v>
      </c>
      <c r="D121669" t="s">
        <v>92375</v>
      </c>
      <c r="E121669" t="s">
        <v>6</v>
      </c>
    </row>
    <row r="121670" spans="1:5" x14ac:dyDescent="0.3">
      <c r="A121670">
        <v>328</v>
      </c>
      <c r="B121670">
        <v>31084</v>
      </c>
      <c r="C121670">
        <v>1</v>
      </c>
      <c r="D121670" t="s">
        <v>92376</v>
      </c>
      <c r="E121670" t="s">
        <v>6</v>
      </c>
    </row>
    <row r="121671" spans="1:5" x14ac:dyDescent="0.3">
      <c r="A121671">
        <v>328</v>
      </c>
      <c r="B121671">
        <v>31084</v>
      </c>
      <c r="C121671">
        <v>2</v>
      </c>
      <c r="D121671" t="s">
        <v>92377</v>
      </c>
      <c r="E121671" t="s">
        <v>6</v>
      </c>
    </row>
    <row r="121672" spans="1:5" x14ac:dyDescent="0.3">
      <c r="A121672">
        <v>328</v>
      </c>
      <c r="B121672">
        <v>31084</v>
      </c>
      <c r="C121672">
        <v>3</v>
      </c>
      <c r="D121672" t="s">
        <v>92378</v>
      </c>
      <c r="E121672" t="s">
        <v>8</v>
      </c>
    </row>
    <row r="121673" spans="1:5" x14ac:dyDescent="0.3">
      <c r="A121673">
        <v>328</v>
      </c>
      <c r="B121673">
        <v>31084</v>
      </c>
      <c r="C121673">
        <v>4</v>
      </c>
      <c r="D121673" t="s">
        <v>92379</v>
      </c>
      <c r="E121673" t="s">
        <v>6</v>
      </c>
    </row>
    <row r="121674" spans="1:5" x14ac:dyDescent="0.3">
      <c r="A121674">
        <v>328</v>
      </c>
      <c r="B121674">
        <v>31085</v>
      </c>
      <c r="C121674">
        <v>1</v>
      </c>
      <c r="D121674" t="s">
        <v>92380</v>
      </c>
      <c r="E121674" t="s">
        <v>8</v>
      </c>
    </row>
    <row r="121675" spans="1:5" x14ac:dyDescent="0.3">
      <c r="A121675">
        <v>328</v>
      </c>
      <c r="B121675">
        <v>31085</v>
      </c>
      <c r="C121675">
        <v>2</v>
      </c>
      <c r="D121675" t="s">
        <v>92381</v>
      </c>
      <c r="E121675" t="s">
        <v>6</v>
      </c>
    </row>
    <row r="121676" spans="1:5" x14ac:dyDescent="0.3">
      <c r="A121676">
        <v>328</v>
      </c>
      <c r="B121676">
        <v>31085</v>
      </c>
      <c r="C121676">
        <v>3</v>
      </c>
      <c r="D121676" t="s">
        <v>92382</v>
      </c>
      <c r="E121676" t="s">
        <v>6</v>
      </c>
    </row>
    <row r="121677" spans="1:5" x14ac:dyDescent="0.3">
      <c r="A121677">
        <v>328</v>
      </c>
      <c r="B121677">
        <v>31085</v>
      </c>
      <c r="C121677">
        <v>4</v>
      </c>
      <c r="D121677" t="s">
        <v>92383</v>
      </c>
      <c r="E121677" t="s">
        <v>6</v>
      </c>
    </row>
    <row r="121678" spans="1:5" x14ac:dyDescent="0.3">
      <c r="A121678">
        <v>328</v>
      </c>
      <c r="B121678">
        <v>31086</v>
      </c>
      <c r="C121678">
        <v>1</v>
      </c>
      <c r="D121678" t="s">
        <v>21113</v>
      </c>
      <c r="E121678" t="s">
        <v>6</v>
      </c>
    </row>
    <row r="121679" spans="1:5" x14ac:dyDescent="0.3">
      <c r="A121679">
        <v>328</v>
      </c>
      <c r="B121679">
        <v>31086</v>
      </c>
      <c r="C121679">
        <v>2</v>
      </c>
      <c r="D121679" t="s">
        <v>53699</v>
      </c>
      <c r="E121679" t="s">
        <v>6</v>
      </c>
    </row>
    <row r="121680" spans="1:5" x14ac:dyDescent="0.3">
      <c r="A121680">
        <v>328</v>
      </c>
      <c r="B121680">
        <v>31086</v>
      </c>
      <c r="C121680">
        <v>3</v>
      </c>
      <c r="D121680" t="s">
        <v>53700</v>
      </c>
      <c r="E121680" t="s">
        <v>6</v>
      </c>
    </row>
    <row r="121681" spans="1:5" x14ac:dyDescent="0.3">
      <c r="A121681">
        <v>328</v>
      </c>
      <c r="B121681">
        <v>31086</v>
      </c>
      <c r="C121681">
        <v>4</v>
      </c>
      <c r="D121681" t="s">
        <v>53701</v>
      </c>
      <c r="E121681" t="s">
        <v>8</v>
      </c>
    </row>
    <row r="121682" spans="1:5" x14ac:dyDescent="0.3">
      <c r="A121682">
        <v>328</v>
      </c>
      <c r="B121682">
        <v>31087</v>
      </c>
      <c r="C121682">
        <v>1</v>
      </c>
      <c r="D121682" t="s">
        <v>92384</v>
      </c>
      <c r="E121682" t="s">
        <v>6</v>
      </c>
    </row>
    <row r="121683" spans="1:5" x14ac:dyDescent="0.3">
      <c r="A121683">
        <v>328</v>
      </c>
      <c r="B121683">
        <v>31087</v>
      </c>
      <c r="C121683">
        <v>2</v>
      </c>
      <c r="D121683" t="s">
        <v>92385</v>
      </c>
      <c r="E121683" t="s">
        <v>6</v>
      </c>
    </row>
    <row r="121684" spans="1:5" x14ac:dyDescent="0.3">
      <c r="A121684">
        <v>328</v>
      </c>
      <c r="B121684">
        <v>31087</v>
      </c>
      <c r="C121684">
        <v>3</v>
      </c>
      <c r="D121684" t="s">
        <v>92386</v>
      </c>
      <c r="E121684" t="s">
        <v>6</v>
      </c>
    </row>
    <row r="121685" spans="1:5" x14ac:dyDescent="0.3">
      <c r="A121685">
        <v>328</v>
      </c>
      <c r="B121685">
        <v>31087</v>
      </c>
      <c r="C121685">
        <v>4</v>
      </c>
      <c r="D121685" t="s">
        <v>92387</v>
      </c>
      <c r="E121685" t="s">
        <v>8</v>
      </c>
    </row>
    <row r="121686" spans="1:5" x14ac:dyDescent="0.3">
      <c r="A121686">
        <v>328</v>
      </c>
      <c r="B121686">
        <v>31088</v>
      </c>
      <c r="C121686">
        <v>1</v>
      </c>
      <c r="D121686" t="s">
        <v>92388</v>
      </c>
      <c r="E121686" t="s">
        <v>8</v>
      </c>
    </row>
    <row r="121687" spans="1:5" x14ac:dyDescent="0.3">
      <c r="A121687">
        <v>328</v>
      </c>
      <c r="B121687">
        <v>31088</v>
      </c>
      <c r="C121687">
        <v>2</v>
      </c>
      <c r="D121687" t="s">
        <v>92389</v>
      </c>
      <c r="E121687" t="s">
        <v>6</v>
      </c>
    </row>
    <row r="121688" spans="1:5" x14ac:dyDescent="0.3">
      <c r="A121688">
        <v>328</v>
      </c>
      <c r="B121688">
        <v>31088</v>
      </c>
      <c r="C121688">
        <v>3</v>
      </c>
      <c r="D121688" t="s">
        <v>92390</v>
      </c>
      <c r="E121688" t="s">
        <v>6</v>
      </c>
    </row>
    <row r="121689" spans="1:5" x14ac:dyDescent="0.3">
      <c r="A121689">
        <v>328</v>
      </c>
      <c r="B121689">
        <v>31088</v>
      </c>
      <c r="C121689">
        <v>4</v>
      </c>
      <c r="D121689" t="s">
        <v>92391</v>
      </c>
      <c r="E121689" t="s">
        <v>6</v>
      </c>
    </row>
    <row r="121690" spans="1:5" x14ac:dyDescent="0.3">
      <c r="A121690">
        <v>328</v>
      </c>
      <c r="B121690">
        <v>31089</v>
      </c>
      <c r="C121690">
        <v>1</v>
      </c>
      <c r="D121690" t="s">
        <v>92392</v>
      </c>
      <c r="E121690" t="s">
        <v>6</v>
      </c>
    </row>
    <row r="121691" spans="1:5" x14ac:dyDescent="0.3">
      <c r="A121691">
        <v>328</v>
      </c>
      <c r="B121691">
        <v>31089</v>
      </c>
      <c r="C121691">
        <v>2</v>
      </c>
      <c r="D121691" t="s">
        <v>79091</v>
      </c>
      <c r="E121691" t="s">
        <v>6</v>
      </c>
    </row>
    <row r="121692" spans="1:5" x14ac:dyDescent="0.3">
      <c r="A121692">
        <v>328</v>
      </c>
      <c r="B121692">
        <v>31089</v>
      </c>
      <c r="C121692">
        <v>3</v>
      </c>
      <c r="D121692" t="s">
        <v>92393</v>
      </c>
      <c r="E121692" t="s">
        <v>8</v>
      </c>
    </row>
    <row r="121693" spans="1:5" x14ac:dyDescent="0.3">
      <c r="A121693">
        <v>328</v>
      </c>
      <c r="B121693">
        <v>31089</v>
      </c>
      <c r="C121693">
        <v>4</v>
      </c>
      <c r="D121693" t="s">
        <v>92394</v>
      </c>
      <c r="E121693" t="s">
        <v>6</v>
      </c>
    </row>
    <row r="121694" spans="1:5" x14ac:dyDescent="0.3">
      <c r="A121694">
        <v>328</v>
      </c>
      <c r="B121694">
        <v>31090</v>
      </c>
      <c r="C121694">
        <v>1</v>
      </c>
      <c r="D121694" t="s">
        <v>20787</v>
      </c>
      <c r="E121694" t="s">
        <v>6</v>
      </c>
    </row>
    <row r="121695" spans="1:5" x14ac:dyDescent="0.3">
      <c r="A121695">
        <v>328</v>
      </c>
      <c r="B121695">
        <v>31090</v>
      </c>
      <c r="C121695">
        <v>2</v>
      </c>
      <c r="D121695" t="s">
        <v>92395</v>
      </c>
      <c r="E121695" t="s">
        <v>8</v>
      </c>
    </row>
    <row r="121696" spans="1:5" x14ac:dyDescent="0.3">
      <c r="A121696">
        <v>328</v>
      </c>
      <c r="B121696">
        <v>31090</v>
      </c>
      <c r="C121696">
        <v>3</v>
      </c>
      <c r="D121696" t="s">
        <v>21304</v>
      </c>
      <c r="E121696" t="s">
        <v>6</v>
      </c>
    </row>
    <row r="121697" spans="1:5" x14ac:dyDescent="0.3">
      <c r="A121697">
        <v>328</v>
      </c>
      <c r="B121697">
        <v>31090</v>
      </c>
      <c r="C121697">
        <v>4</v>
      </c>
      <c r="D121697" t="s">
        <v>92396</v>
      </c>
      <c r="E121697" t="s">
        <v>6</v>
      </c>
    </row>
    <row r="121698" spans="1:5" x14ac:dyDescent="0.3">
      <c r="A121698">
        <v>328</v>
      </c>
      <c r="B121698">
        <v>31091</v>
      </c>
      <c r="C121698">
        <v>1</v>
      </c>
      <c r="D121698" t="s">
        <v>91817</v>
      </c>
      <c r="E121698" t="s">
        <v>8</v>
      </c>
    </row>
    <row r="121699" spans="1:5" x14ac:dyDescent="0.3">
      <c r="A121699">
        <v>328</v>
      </c>
      <c r="B121699">
        <v>31091</v>
      </c>
      <c r="C121699">
        <v>2</v>
      </c>
      <c r="D121699" t="s">
        <v>92397</v>
      </c>
      <c r="E121699" t="s">
        <v>6</v>
      </c>
    </row>
    <row r="121700" spans="1:5" x14ac:dyDescent="0.3">
      <c r="A121700">
        <v>328</v>
      </c>
      <c r="B121700">
        <v>31091</v>
      </c>
      <c r="C121700">
        <v>3</v>
      </c>
      <c r="D121700" t="s">
        <v>91860</v>
      </c>
      <c r="E121700" t="s">
        <v>6</v>
      </c>
    </row>
    <row r="121701" spans="1:5" x14ac:dyDescent="0.3">
      <c r="A121701">
        <v>328</v>
      </c>
      <c r="B121701">
        <v>31091</v>
      </c>
      <c r="C121701">
        <v>4</v>
      </c>
      <c r="D121701" t="s">
        <v>91971</v>
      </c>
      <c r="E121701" t="s">
        <v>6</v>
      </c>
    </row>
    <row r="121702" spans="1:5" x14ac:dyDescent="0.3">
      <c r="A121702">
        <v>328</v>
      </c>
      <c r="B121702">
        <v>31092</v>
      </c>
      <c r="C121702">
        <v>1</v>
      </c>
      <c r="D121702" t="s">
        <v>92398</v>
      </c>
      <c r="E121702" t="s">
        <v>6</v>
      </c>
    </row>
    <row r="121703" spans="1:5" x14ac:dyDescent="0.3">
      <c r="A121703">
        <v>328</v>
      </c>
      <c r="B121703">
        <v>31092</v>
      </c>
      <c r="C121703">
        <v>2</v>
      </c>
      <c r="D121703" t="s">
        <v>92399</v>
      </c>
      <c r="E121703" t="s">
        <v>6</v>
      </c>
    </row>
    <row r="121704" spans="1:5" x14ac:dyDescent="0.3">
      <c r="A121704">
        <v>328</v>
      </c>
      <c r="B121704">
        <v>31092</v>
      </c>
      <c r="C121704">
        <v>3</v>
      </c>
      <c r="D121704" t="s">
        <v>92400</v>
      </c>
      <c r="E121704" t="s">
        <v>6</v>
      </c>
    </row>
    <row r="121705" spans="1:5" x14ac:dyDescent="0.3">
      <c r="A121705">
        <v>328</v>
      </c>
      <c r="B121705">
        <v>31092</v>
      </c>
      <c r="C121705">
        <v>4</v>
      </c>
      <c r="D121705" t="s">
        <v>92401</v>
      </c>
      <c r="E121705" t="s">
        <v>8</v>
      </c>
    </row>
    <row r="121706" spans="1:5" x14ac:dyDescent="0.3">
      <c r="A121706">
        <v>328</v>
      </c>
      <c r="B121706">
        <v>31093</v>
      </c>
      <c r="C121706">
        <v>1</v>
      </c>
      <c r="D121706" t="s">
        <v>92402</v>
      </c>
      <c r="E121706" t="s">
        <v>6</v>
      </c>
    </row>
    <row r="121707" spans="1:5" x14ac:dyDescent="0.3">
      <c r="A121707">
        <v>328</v>
      </c>
      <c r="B121707">
        <v>31093</v>
      </c>
      <c r="C121707">
        <v>2</v>
      </c>
      <c r="D121707" t="s">
        <v>92403</v>
      </c>
      <c r="E121707" t="s">
        <v>6</v>
      </c>
    </row>
    <row r="121708" spans="1:5" x14ac:dyDescent="0.3">
      <c r="A121708">
        <v>328</v>
      </c>
      <c r="B121708">
        <v>31093</v>
      </c>
      <c r="C121708">
        <v>3</v>
      </c>
      <c r="D121708" t="s">
        <v>92404</v>
      </c>
      <c r="E121708" t="s">
        <v>8</v>
      </c>
    </row>
    <row r="121709" spans="1:5" x14ac:dyDescent="0.3">
      <c r="A121709">
        <v>328</v>
      </c>
      <c r="B121709">
        <v>31093</v>
      </c>
      <c r="C121709">
        <v>4</v>
      </c>
      <c r="D121709" t="s">
        <v>92405</v>
      </c>
      <c r="E121709" t="s">
        <v>6</v>
      </c>
    </row>
    <row r="121710" spans="1:5" x14ac:dyDescent="0.3">
      <c r="A121710">
        <v>328</v>
      </c>
      <c r="B121710">
        <v>31094</v>
      </c>
      <c r="C121710">
        <v>1</v>
      </c>
      <c r="D121710" t="s">
        <v>91951</v>
      </c>
      <c r="E121710" t="s">
        <v>6</v>
      </c>
    </row>
    <row r="121711" spans="1:5" x14ac:dyDescent="0.3">
      <c r="A121711">
        <v>328</v>
      </c>
      <c r="B121711">
        <v>31094</v>
      </c>
      <c r="C121711">
        <v>2</v>
      </c>
      <c r="D121711" t="s">
        <v>91926</v>
      </c>
      <c r="E121711" t="s">
        <v>6</v>
      </c>
    </row>
    <row r="121712" spans="1:5" x14ac:dyDescent="0.3">
      <c r="A121712">
        <v>328</v>
      </c>
      <c r="B121712">
        <v>31094</v>
      </c>
      <c r="C121712">
        <v>3</v>
      </c>
      <c r="D121712" t="s">
        <v>39746</v>
      </c>
      <c r="E121712" t="s">
        <v>6</v>
      </c>
    </row>
    <row r="121713" spans="1:5" x14ac:dyDescent="0.3">
      <c r="A121713">
        <v>328</v>
      </c>
      <c r="B121713">
        <v>31094</v>
      </c>
      <c r="C121713">
        <v>4</v>
      </c>
      <c r="D121713" t="s">
        <v>39747</v>
      </c>
      <c r="E121713" t="s">
        <v>8</v>
      </c>
    </row>
    <row r="121714" spans="1:5" x14ac:dyDescent="0.3">
      <c r="A121714">
        <v>328</v>
      </c>
      <c r="B121714">
        <v>31095</v>
      </c>
      <c r="C121714">
        <v>1</v>
      </c>
      <c r="D121714" t="s">
        <v>92406</v>
      </c>
      <c r="E121714" t="s">
        <v>6</v>
      </c>
    </row>
    <row r="121715" spans="1:5" x14ac:dyDescent="0.3">
      <c r="A121715">
        <v>328</v>
      </c>
      <c r="B121715">
        <v>31095</v>
      </c>
      <c r="C121715">
        <v>2</v>
      </c>
      <c r="D121715" t="s">
        <v>92407</v>
      </c>
      <c r="E121715" t="s">
        <v>6</v>
      </c>
    </row>
    <row r="121716" spans="1:5" x14ac:dyDescent="0.3">
      <c r="A121716">
        <v>328</v>
      </c>
      <c r="B121716">
        <v>31095</v>
      </c>
      <c r="C121716">
        <v>3</v>
      </c>
      <c r="D121716" t="s">
        <v>92408</v>
      </c>
      <c r="E121716" t="s">
        <v>8</v>
      </c>
    </row>
    <row r="121717" spans="1:5" x14ac:dyDescent="0.3">
      <c r="A121717">
        <v>328</v>
      </c>
      <c r="B121717">
        <v>31095</v>
      </c>
      <c r="C121717">
        <v>4</v>
      </c>
      <c r="D121717" t="s">
        <v>92409</v>
      </c>
      <c r="E121717" t="s">
        <v>6</v>
      </c>
    </row>
    <row r="121718" spans="1:5" x14ac:dyDescent="0.3">
      <c r="A121718">
        <v>328</v>
      </c>
      <c r="B121718">
        <v>31096</v>
      </c>
      <c r="C121718">
        <v>1</v>
      </c>
      <c r="D121718" t="s">
        <v>92410</v>
      </c>
      <c r="E121718" t="s">
        <v>6</v>
      </c>
    </row>
    <row r="121719" spans="1:5" x14ac:dyDescent="0.3">
      <c r="A121719">
        <v>328</v>
      </c>
      <c r="B121719">
        <v>31096</v>
      </c>
      <c r="C121719">
        <v>2</v>
      </c>
      <c r="D121719" t="s">
        <v>92411</v>
      </c>
      <c r="E121719" t="s">
        <v>8</v>
      </c>
    </row>
    <row r="121720" spans="1:5" x14ac:dyDescent="0.3">
      <c r="A121720">
        <v>328</v>
      </c>
      <c r="B121720">
        <v>31096</v>
      </c>
      <c r="C121720">
        <v>3</v>
      </c>
      <c r="D121720" t="s">
        <v>92412</v>
      </c>
      <c r="E121720" t="s">
        <v>6</v>
      </c>
    </row>
    <row r="121721" spans="1:5" x14ac:dyDescent="0.3">
      <c r="A121721">
        <v>328</v>
      </c>
      <c r="B121721">
        <v>31096</v>
      </c>
      <c r="C121721">
        <v>4</v>
      </c>
      <c r="D121721" t="s">
        <v>92413</v>
      </c>
      <c r="E121721" t="s">
        <v>6</v>
      </c>
    </row>
    <row r="121722" spans="1:5" x14ac:dyDescent="0.3">
      <c r="A121722">
        <v>328</v>
      </c>
      <c r="B121722">
        <v>31097</v>
      </c>
      <c r="C121722">
        <v>1</v>
      </c>
      <c r="D121722" t="s">
        <v>24965</v>
      </c>
      <c r="E121722" t="s">
        <v>8</v>
      </c>
    </row>
    <row r="121723" spans="1:5" x14ac:dyDescent="0.3">
      <c r="A121723">
        <v>328</v>
      </c>
      <c r="B121723">
        <v>31097</v>
      </c>
      <c r="C121723">
        <v>2</v>
      </c>
      <c r="D121723" t="s">
        <v>34271</v>
      </c>
      <c r="E121723" t="s">
        <v>6</v>
      </c>
    </row>
    <row r="121724" spans="1:5" x14ac:dyDescent="0.3">
      <c r="A121724">
        <v>328</v>
      </c>
      <c r="B121724">
        <v>31097</v>
      </c>
      <c r="C121724">
        <v>3</v>
      </c>
      <c r="D121724" t="s">
        <v>81900</v>
      </c>
      <c r="E121724" t="s">
        <v>6</v>
      </c>
    </row>
    <row r="121725" spans="1:5" x14ac:dyDescent="0.3">
      <c r="A121725">
        <v>328</v>
      </c>
      <c r="B121725">
        <v>31097</v>
      </c>
      <c r="C121725">
        <v>4</v>
      </c>
      <c r="D121725" t="s">
        <v>81960</v>
      </c>
      <c r="E121725" t="s">
        <v>6</v>
      </c>
    </row>
    <row r="121726" spans="1:5" x14ac:dyDescent="0.3">
      <c r="A121726">
        <v>328</v>
      </c>
      <c r="B121726">
        <v>31098</v>
      </c>
      <c r="C121726">
        <v>1</v>
      </c>
      <c r="D121726" t="s">
        <v>92414</v>
      </c>
      <c r="E121726" t="s">
        <v>6</v>
      </c>
    </row>
    <row r="121727" spans="1:5" x14ac:dyDescent="0.3">
      <c r="A121727">
        <v>328</v>
      </c>
      <c r="B121727">
        <v>31098</v>
      </c>
      <c r="C121727">
        <v>2</v>
      </c>
      <c r="D121727" t="s">
        <v>92415</v>
      </c>
      <c r="E121727" t="s">
        <v>6</v>
      </c>
    </row>
    <row r="121728" spans="1:5" x14ac:dyDescent="0.3">
      <c r="A121728">
        <v>328</v>
      </c>
      <c r="B121728">
        <v>31098</v>
      </c>
      <c r="C121728">
        <v>3</v>
      </c>
      <c r="D121728" t="s">
        <v>92416</v>
      </c>
      <c r="E121728" t="s">
        <v>6</v>
      </c>
    </row>
    <row r="121729" spans="1:5" x14ac:dyDescent="0.3">
      <c r="A121729">
        <v>328</v>
      </c>
      <c r="B121729">
        <v>31098</v>
      </c>
      <c r="C121729">
        <v>4</v>
      </c>
      <c r="D121729" t="s">
        <v>92417</v>
      </c>
      <c r="E121729" t="s">
        <v>8</v>
      </c>
    </row>
    <row r="121730" spans="1:5" x14ac:dyDescent="0.3">
      <c r="A121730">
        <v>328</v>
      </c>
      <c r="B121730">
        <v>31099</v>
      </c>
      <c r="C121730">
        <v>1</v>
      </c>
      <c r="D121730" t="s">
        <v>92418</v>
      </c>
      <c r="E121730" t="s">
        <v>6</v>
      </c>
    </row>
    <row r="121731" spans="1:5" x14ac:dyDescent="0.3">
      <c r="A121731">
        <v>328</v>
      </c>
      <c r="B121731">
        <v>31099</v>
      </c>
      <c r="C121731">
        <v>2</v>
      </c>
      <c r="D121731" t="s">
        <v>92419</v>
      </c>
      <c r="E121731" t="s">
        <v>6</v>
      </c>
    </row>
    <row r="121732" spans="1:5" x14ac:dyDescent="0.3">
      <c r="A121732">
        <v>328</v>
      </c>
      <c r="B121732">
        <v>31099</v>
      </c>
      <c r="C121732">
        <v>3</v>
      </c>
      <c r="D121732" t="s">
        <v>92420</v>
      </c>
      <c r="E121732" t="s">
        <v>8</v>
      </c>
    </row>
    <row r="121733" spans="1:5" x14ac:dyDescent="0.3">
      <c r="A121733">
        <v>328</v>
      </c>
      <c r="B121733">
        <v>31099</v>
      </c>
      <c r="C121733">
        <v>4</v>
      </c>
      <c r="D121733" t="s">
        <v>92421</v>
      </c>
      <c r="E121733" t="s">
        <v>6</v>
      </c>
    </row>
    <row r="121734" spans="1:5" x14ac:dyDescent="0.3">
      <c r="A121734">
        <v>328</v>
      </c>
      <c r="B121734">
        <v>31100</v>
      </c>
      <c r="C121734">
        <v>1</v>
      </c>
      <c r="D121734" t="s">
        <v>39747</v>
      </c>
      <c r="E121734" t="s">
        <v>6</v>
      </c>
    </row>
    <row r="121735" spans="1:5" x14ac:dyDescent="0.3">
      <c r="A121735">
        <v>328</v>
      </c>
      <c r="B121735">
        <v>31100</v>
      </c>
      <c r="C121735">
        <v>2</v>
      </c>
      <c r="D121735" t="s">
        <v>92422</v>
      </c>
      <c r="E121735" t="s">
        <v>6</v>
      </c>
    </row>
    <row r="121736" spans="1:5" x14ac:dyDescent="0.3">
      <c r="A121736">
        <v>328</v>
      </c>
      <c r="B121736">
        <v>31100</v>
      </c>
      <c r="C121736">
        <v>3</v>
      </c>
      <c r="D121736" t="s">
        <v>91951</v>
      </c>
      <c r="E121736" t="s">
        <v>8</v>
      </c>
    </row>
    <row r="121737" spans="1:5" x14ac:dyDescent="0.3">
      <c r="A121737">
        <v>328</v>
      </c>
      <c r="B121737">
        <v>31100</v>
      </c>
      <c r="C121737">
        <v>4</v>
      </c>
      <c r="D121737" t="s">
        <v>92423</v>
      </c>
      <c r="E121737" t="s">
        <v>6</v>
      </c>
    </row>
    <row r="121738" spans="1:5" x14ac:dyDescent="0.3">
      <c r="A121738">
        <v>328</v>
      </c>
      <c r="B121738">
        <v>31101</v>
      </c>
      <c r="C121738">
        <v>1</v>
      </c>
      <c r="D121738" t="s">
        <v>92424</v>
      </c>
      <c r="E121738" t="s">
        <v>6</v>
      </c>
    </row>
    <row r="121739" spans="1:5" x14ac:dyDescent="0.3">
      <c r="A121739">
        <v>328</v>
      </c>
      <c r="B121739">
        <v>31101</v>
      </c>
      <c r="C121739">
        <v>2</v>
      </c>
      <c r="D121739" t="s">
        <v>92425</v>
      </c>
      <c r="E121739" t="s">
        <v>6</v>
      </c>
    </row>
    <row r="121740" spans="1:5" x14ac:dyDescent="0.3">
      <c r="A121740">
        <v>328</v>
      </c>
      <c r="B121740">
        <v>31101</v>
      </c>
      <c r="C121740">
        <v>3</v>
      </c>
      <c r="D121740" t="s">
        <v>92426</v>
      </c>
      <c r="E121740" t="s">
        <v>6</v>
      </c>
    </row>
    <row r="121741" spans="1:5" x14ac:dyDescent="0.3">
      <c r="A121741">
        <v>328</v>
      </c>
      <c r="B121741">
        <v>31101</v>
      </c>
      <c r="C121741">
        <v>4</v>
      </c>
      <c r="D121741" t="s">
        <v>92427</v>
      </c>
      <c r="E121741" t="s">
        <v>8</v>
      </c>
    </row>
    <row r="121742" spans="1:5" x14ac:dyDescent="0.3">
      <c r="A121742">
        <v>328</v>
      </c>
      <c r="B121742">
        <v>31102</v>
      </c>
      <c r="C121742">
        <v>1</v>
      </c>
      <c r="D121742" t="s">
        <v>92428</v>
      </c>
      <c r="E121742" t="s">
        <v>8</v>
      </c>
    </row>
    <row r="121743" spans="1:5" x14ac:dyDescent="0.3">
      <c r="A121743">
        <v>328</v>
      </c>
      <c r="B121743">
        <v>31102</v>
      </c>
      <c r="C121743">
        <v>2</v>
      </c>
      <c r="D121743" t="s">
        <v>91926</v>
      </c>
      <c r="E121743" t="s">
        <v>6</v>
      </c>
    </row>
    <row r="121744" spans="1:5" x14ac:dyDescent="0.3">
      <c r="A121744">
        <v>328</v>
      </c>
      <c r="B121744">
        <v>31102</v>
      </c>
      <c r="C121744">
        <v>3</v>
      </c>
      <c r="D121744" t="s">
        <v>91951</v>
      </c>
      <c r="E121744" t="s">
        <v>6</v>
      </c>
    </row>
    <row r="121745" spans="1:5" x14ac:dyDescent="0.3">
      <c r="A121745">
        <v>328</v>
      </c>
      <c r="B121745">
        <v>31102</v>
      </c>
      <c r="C121745">
        <v>4</v>
      </c>
      <c r="D121745" t="s">
        <v>39748</v>
      </c>
      <c r="E121745" t="s">
        <v>6</v>
      </c>
    </row>
    <row r="121746" spans="1:5" x14ac:dyDescent="0.3">
      <c r="A121746">
        <v>328</v>
      </c>
      <c r="B121746">
        <v>31103</v>
      </c>
      <c r="C121746">
        <v>1</v>
      </c>
      <c r="D121746" t="s">
        <v>91858</v>
      </c>
      <c r="E121746" t="s">
        <v>8</v>
      </c>
    </row>
    <row r="121747" spans="1:5" x14ac:dyDescent="0.3">
      <c r="A121747">
        <v>328</v>
      </c>
      <c r="B121747">
        <v>31103</v>
      </c>
      <c r="C121747">
        <v>2</v>
      </c>
      <c r="D121747" t="s">
        <v>92429</v>
      </c>
      <c r="E121747" t="s">
        <v>6</v>
      </c>
    </row>
    <row r="121748" spans="1:5" x14ac:dyDescent="0.3">
      <c r="A121748">
        <v>328</v>
      </c>
      <c r="B121748">
        <v>31103</v>
      </c>
      <c r="C121748">
        <v>3</v>
      </c>
      <c r="D121748" t="s">
        <v>91860</v>
      </c>
      <c r="E121748" t="s">
        <v>6</v>
      </c>
    </row>
    <row r="121749" spans="1:5" x14ac:dyDescent="0.3">
      <c r="A121749">
        <v>328</v>
      </c>
      <c r="B121749">
        <v>31103</v>
      </c>
      <c r="C121749">
        <v>4</v>
      </c>
      <c r="D121749" t="s">
        <v>92430</v>
      </c>
      <c r="E121749" t="s">
        <v>6</v>
      </c>
    </row>
    <row r="121750" spans="1:5" x14ac:dyDescent="0.3">
      <c r="A121750">
        <v>328</v>
      </c>
      <c r="B121750">
        <v>31104</v>
      </c>
      <c r="C121750">
        <v>1</v>
      </c>
      <c r="D121750" t="s">
        <v>47348</v>
      </c>
      <c r="E121750" t="s">
        <v>6</v>
      </c>
    </row>
    <row r="121751" spans="1:5" x14ac:dyDescent="0.3">
      <c r="A121751">
        <v>328</v>
      </c>
      <c r="B121751">
        <v>31104</v>
      </c>
      <c r="C121751">
        <v>2</v>
      </c>
      <c r="D121751" t="s">
        <v>19938</v>
      </c>
      <c r="E121751" t="s">
        <v>6</v>
      </c>
    </row>
    <row r="121752" spans="1:5" x14ac:dyDescent="0.3">
      <c r="A121752">
        <v>328</v>
      </c>
      <c r="B121752">
        <v>31104</v>
      </c>
      <c r="C121752">
        <v>3</v>
      </c>
      <c r="D121752" t="s">
        <v>2698</v>
      </c>
      <c r="E121752" t="s">
        <v>8</v>
      </c>
    </row>
    <row r="121753" spans="1:5" x14ac:dyDescent="0.3">
      <c r="A121753">
        <v>328</v>
      </c>
      <c r="B121753">
        <v>31104</v>
      </c>
      <c r="C121753">
        <v>4</v>
      </c>
      <c r="D121753" t="s">
        <v>90209</v>
      </c>
      <c r="E121753" t="s">
        <v>6</v>
      </c>
    </row>
    <row r="121754" spans="1:5" x14ac:dyDescent="0.3">
      <c r="A121754">
        <v>328</v>
      </c>
      <c r="B121754">
        <v>31105</v>
      </c>
      <c r="C121754">
        <v>1</v>
      </c>
      <c r="D121754" t="s">
        <v>92431</v>
      </c>
      <c r="E121754" t="s">
        <v>8</v>
      </c>
    </row>
    <row r="121755" spans="1:5" x14ac:dyDescent="0.3">
      <c r="A121755">
        <v>328</v>
      </c>
      <c r="B121755">
        <v>31105</v>
      </c>
      <c r="C121755">
        <v>2</v>
      </c>
      <c r="D121755" t="s">
        <v>92432</v>
      </c>
      <c r="E121755" t="s">
        <v>6</v>
      </c>
    </row>
    <row r="121756" spans="1:5" x14ac:dyDescent="0.3">
      <c r="A121756">
        <v>328</v>
      </c>
      <c r="B121756">
        <v>31105</v>
      </c>
      <c r="C121756">
        <v>3</v>
      </c>
      <c r="D121756" t="s">
        <v>92433</v>
      </c>
      <c r="E121756" t="s">
        <v>6</v>
      </c>
    </row>
    <row r="121757" spans="1:5" x14ac:dyDescent="0.3">
      <c r="A121757">
        <v>328</v>
      </c>
      <c r="B121757">
        <v>31105</v>
      </c>
      <c r="C121757">
        <v>4</v>
      </c>
      <c r="D121757" t="s">
        <v>92434</v>
      </c>
      <c r="E121757" t="s">
        <v>6</v>
      </c>
    </row>
    <row r="121758" spans="1:5" x14ac:dyDescent="0.3">
      <c r="A121758">
        <v>328</v>
      </c>
      <c r="B121758">
        <v>31106</v>
      </c>
      <c r="C121758">
        <v>1</v>
      </c>
      <c r="D121758" t="s">
        <v>92435</v>
      </c>
      <c r="E121758" t="s">
        <v>6</v>
      </c>
    </row>
    <row r="121759" spans="1:5" x14ac:dyDescent="0.3">
      <c r="A121759">
        <v>328</v>
      </c>
      <c r="B121759">
        <v>31106</v>
      </c>
      <c r="C121759">
        <v>2</v>
      </c>
      <c r="D121759" t="s">
        <v>92436</v>
      </c>
      <c r="E121759" t="s">
        <v>6</v>
      </c>
    </row>
    <row r="121760" spans="1:5" x14ac:dyDescent="0.3">
      <c r="A121760">
        <v>328</v>
      </c>
      <c r="B121760">
        <v>31106</v>
      </c>
      <c r="C121760">
        <v>3</v>
      </c>
      <c r="D121760" t="s">
        <v>92437</v>
      </c>
      <c r="E121760" t="s">
        <v>8</v>
      </c>
    </row>
    <row r="121761" spans="1:5" x14ac:dyDescent="0.3">
      <c r="A121761">
        <v>328</v>
      </c>
      <c r="B121761">
        <v>31106</v>
      </c>
      <c r="C121761">
        <v>4</v>
      </c>
      <c r="D121761" t="s">
        <v>92438</v>
      </c>
      <c r="E121761" t="s">
        <v>6</v>
      </c>
    </row>
    <row r="121762" spans="1:5" x14ac:dyDescent="0.3">
      <c r="A121762">
        <v>328</v>
      </c>
      <c r="B121762">
        <v>31107</v>
      </c>
      <c r="C121762">
        <v>1</v>
      </c>
      <c r="D121762" t="s">
        <v>92439</v>
      </c>
      <c r="E121762" t="s">
        <v>6</v>
      </c>
    </row>
    <row r="121763" spans="1:5" x14ac:dyDescent="0.3">
      <c r="A121763">
        <v>328</v>
      </c>
      <c r="B121763">
        <v>31107</v>
      </c>
      <c r="C121763">
        <v>2</v>
      </c>
      <c r="D121763" t="s">
        <v>92440</v>
      </c>
      <c r="E121763" t="s">
        <v>8</v>
      </c>
    </row>
    <row r="121764" spans="1:5" x14ac:dyDescent="0.3">
      <c r="A121764">
        <v>328</v>
      </c>
      <c r="B121764">
        <v>31107</v>
      </c>
      <c r="C121764">
        <v>3</v>
      </c>
      <c r="D121764" t="s">
        <v>92441</v>
      </c>
      <c r="E121764" t="s">
        <v>6</v>
      </c>
    </row>
    <row r="121765" spans="1:5" x14ac:dyDescent="0.3">
      <c r="A121765">
        <v>328</v>
      </c>
      <c r="B121765">
        <v>31107</v>
      </c>
      <c r="C121765">
        <v>4</v>
      </c>
      <c r="D121765" t="s">
        <v>92442</v>
      </c>
      <c r="E121765" t="s">
        <v>6</v>
      </c>
    </row>
    <row r="121766" spans="1:5" x14ac:dyDescent="0.3">
      <c r="A121766">
        <v>328</v>
      </c>
      <c r="B121766">
        <v>31108</v>
      </c>
      <c r="C121766">
        <v>1</v>
      </c>
      <c r="D121766" t="s">
        <v>53853</v>
      </c>
      <c r="E121766" t="s">
        <v>6</v>
      </c>
    </row>
    <row r="121767" spans="1:5" x14ac:dyDescent="0.3">
      <c r="A121767">
        <v>328</v>
      </c>
      <c r="B121767">
        <v>31108</v>
      </c>
      <c r="C121767">
        <v>2</v>
      </c>
      <c r="D121767" t="s">
        <v>91598</v>
      </c>
      <c r="E121767" t="s">
        <v>6</v>
      </c>
    </row>
    <row r="121768" spans="1:5" x14ac:dyDescent="0.3">
      <c r="A121768">
        <v>328</v>
      </c>
      <c r="B121768">
        <v>31108</v>
      </c>
      <c r="C121768">
        <v>3</v>
      </c>
      <c r="D121768" t="s">
        <v>53854</v>
      </c>
      <c r="E121768" t="s">
        <v>6</v>
      </c>
    </row>
    <row r="121769" spans="1:5" x14ac:dyDescent="0.3">
      <c r="A121769">
        <v>328</v>
      </c>
      <c r="B121769">
        <v>31108</v>
      </c>
      <c r="C121769">
        <v>4</v>
      </c>
      <c r="D121769" t="s">
        <v>92218</v>
      </c>
      <c r="E121769" t="s">
        <v>8</v>
      </c>
    </row>
    <row r="121770" spans="1:5" x14ac:dyDescent="0.3">
      <c r="A121770">
        <v>328</v>
      </c>
      <c r="B121770">
        <v>31109</v>
      </c>
      <c r="C121770">
        <v>1</v>
      </c>
      <c r="D121770" t="s">
        <v>7889</v>
      </c>
      <c r="E121770" t="s">
        <v>6</v>
      </c>
    </row>
    <row r="121771" spans="1:5" x14ac:dyDescent="0.3">
      <c r="A121771">
        <v>328</v>
      </c>
      <c r="B121771">
        <v>31109</v>
      </c>
      <c r="C121771">
        <v>2</v>
      </c>
      <c r="D121771" t="s">
        <v>91998</v>
      </c>
      <c r="E121771" t="s">
        <v>8</v>
      </c>
    </row>
    <row r="121772" spans="1:5" x14ac:dyDescent="0.3">
      <c r="A121772">
        <v>328</v>
      </c>
      <c r="B121772">
        <v>31109</v>
      </c>
      <c r="C121772">
        <v>3</v>
      </c>
      <c r="D121772" t="s">
        <v>25818</v>
      </c>
      <c r="E121772" t="s">
        <v>6</v>
      </c>
    </row>
    <row r="121773" spans="1:5" x14ac:dyDescent="0.3">
      <c r="A121773">
        <v>328</v>
      </c>
      <c r="B121773">
        <v>31109</v>
      </c>
      <c r="C121773">
        <v>4</v>
      </c>
      <c r="D121773" t="s">
        <v>92443</v>
      </c>
      <c r="E121773" t="s">
        <v>6</v>
      </c>
    </row>
    <row r="121774" spans="1:5" x14ac:dyDescent="0.3">
      <c r="A121774">
        <v>328</v>
      </c>
      <c r="B121774">
        <v>31110</v>
      </c>
      <c r="C121774">
        <v>1</v>
      </c>
      <c r="D121774" t="s">
        <v>91927</v>
      </c>
      <c r="E121774" t="s">
        <v>6</v>
      </c>
    </row>
    <row r="121775" spans="1:5" x14ac:dyDescent="0.3">
      <c r="A121775">
        <v>328</v>
      </c>
      <c r="B121775">
        <v>31110</v>
      </c>
      <c r="C121775">
        <v>2</v>
      </c>
      <c r="D121775" t="s">
        <v>92444</v>
      </c>
      <c r="E121775" t="s">
        <v>8</v>
      </c>
    </row>
    <row r="121776" spans="1:5" x14ac:dyDescent="0.3">
      <c r="A121776">
        <v>328</v>
      </c>
      <c r="B121776">
        <v>31110</v>
      </c>
      <c r="C121776">
        <v>3</v>
      </c>
      <c r="D121776" t="s">
        <v>91951</v>
      </c>
      <c r="E121776" t="s">
        <v>6</v>
      </c>
    </row>
    <row r="121777" spans="1:5" x14ac:dyDescent="0.3">
      <c r="A121777">
        <v>328</v>
      </c>
      <c r="B121777">
        <v>31110</v>
      </c>
      <c r="C121777">
        <v>4</v>
      </c>
      <c r="D121777" t="s">
        <v>92445</v>
      </c>
      <c r="E121777" t="s">
        <v>6</v>
      </c>
    </row>
    <row r="121778" spans="1:5" x14ac:dyDescent="0.3">
      <c r="A121778">
        <v>328</v>
      </c>
      <c r="B121778">
        <v>31111</v>
      </c>
      <c r="C121778">
        <v>1</v>
      </c>
      <c r="D121778" t="s">
        <v>92446</v>
      </c>
      <c r="E121778" t="s">
        <v>6</v>
      </c>
    </row>
    <row r="121779" spans="1:5" x14ac:dyDescent="0.3">
      <c r="A121779">
        <v>328</v>
      </c>
      <c r="B121779">
        <v>31111</v>
      </c>
      <c r="C121779">
        <v>2</v>
      </c>
      <c r="D121779" t="s">
        <v>92447</v>
      </c>
      <c r="E121779" t="s">
        <v>6</v>
      </c>
    </row>
    <row r="121780" spans="1:5" x14ac:dyDescent="0.3">
      <c r="A121780">
        <v>328</v>
      </c>
      <c r="B121780">
        <v>31111</v>
      </c>
      <c r="C121780">
        <v>3</v>
      </c>
      <c r="D121780" t="s">
        <v>92448</v>
      </c>
      <c r="E121780" t="s">
        <v>8</v>
      </c>
    </row>
    <row r="121781" spans="1:5" x14ac:dyDescent="0.3">
      <c r="A121781">
        <v>328</v>
      </c>
      <c r="B121781">
        <v>31111</v>
      </c>
      <c r="C121781">
        <v>4</v>
      </c>
      <c r="D121781" t="s">
        <v>92449</v>
      </c>
      <c r="E121781" t="s">
        <v>6</v>
      </c>
    </row>
    <row r="121782" spans="1:5" x14ac:dyDescent="0.3">
      <c r="A121782">
        <v>328</v>
      </c>
      <c r="B121782">
        <v>31112</v>
      </c>
      <c r="C121782">
        <v>1</v>
      </c>
      <c r="D121782" t="s">
        <v>92450</v>
      </c>
      <c r="E121782" t="s">
        <v>8</v>
      </c>
    </row>
    <row r="121783" spans="1:5" x14ac:dyDescent="0.3">
      <c r="A121783">
        <v>328</v>
      </c>
      <c r="B121783">
        <v>31112</v>
      </c>
      <c r="C121783">
        <v>2</v>
      </c>
      <c r="D121783" t="s">
        <v>92451</v>
      </c>
      <c r="E121783" t="s">
        <v>6</v>
      </c>
    </row>
    <row r="121784" spans="1:5" x14ac:dyDescent="0.3">
      <c r="A121784">
        <v>328</v>
      </c>
      <c r="B121784">
        <v>31112</v>
      </c>
      <c r="C121784">
        <v>3</v>
      </c>
      <c r="D121784" t="s">
        <v>92452</v>
      </c>
      <c r="E121784" t="s">
        <v>6</v>
      </c>
    </row>
    <row r="121785" spans="1:5" x14ac:dyDescent="0.3">
      <c r="A121785">
        <v>328</v>
      </c>
      <c r="B121785">
        <v>31112</v>
      </c>
      <c r="C121785">
        <v>4</v>
      </c>
      <c r="D121785" t="s">
        <v>92453</v>
      </c>
      <c r="E121785" t="s">
        <v>6</v>
      </c>
    </row>
    <row r="121786" spans="1:5" x14ac:dyDescent="0.3">
      <c r="A121786">
        <v>328</v>
      </c>
      <c r="B121786">
        <v>31113</v>
      </c>
      <c r="C121786">
        <v>1</v>
      </c>
      <c r="D121786" t="s">
        <v>58381</v>
      </c>
      <c r="E121786" t="s">
        <v>6</v>
      </c>
    </row>
    <row r="121787" spans="1:5" x14ac:dyDescent="0.3">
      <c r="A121787">
        <v>328</v>
      </c>
      <c r="B121787">
        <v>31113</v>
      </c>
      <c r="C121787">
        <v>2</v>
      </c>
      <c r="D121787" t="s">
        <v>74930</v>
      </c>
      <c r="E121787" t="s">
        <v>6</v>
      </c>
    </row>
    <row r="121788" spans="1:5" x14ac:dyDescent="0.3">
      <c r="A121788">
        <v>328</v>
      </c>
      <c r="B121788">
        <v>31113</v>
      </c>
      <c r="C121788">
        <v>3</v>
      </c>
      <c r="D121788" t="s">
        <v>27564</v>
      </c>
      <c r="E121788" t="s">
        <v>8</v>
      </c>
    </row>
    <row r="121789" spans="1:5" x14ac:dyDescent="0.3">
      <c r="A121789">
        <v>328</v>
      </c>
      <c r="B121789">
        <v>31113</v>
      </c>
      <c r="C121789">
        <v>4</v>
      </c>
      <c r="D121789" t="s">
        <v>754</v>
      </c>
      <c r="E121789" t="s">
        <v>6</v>
      </c>
    </row>
    <row r="121790" spans="1:5" x14ac:dyDescent="0.3">
      <c r="A121790">
        <v>328</v>
      </c>
      <c r="B121790">
        <v>31114</v>
      </c>
      <c r="C121790">
        <v>1</v>
      </c>
      <c r="D121790" t="s">
        <v>270</v>
      </c>
      <c r="E121790" t="s">
        <v>8</v>
      </c>
    </row>
    <row r="121791" spans="1:5" x14ac:dyDescent="0.3">
      <c r="A121791">
        <v>328</v>
      </c>
      <c r="B121791">
        <v>31114</v>
      </c>
      <c r="C121791">
        <v>2</v>
      </c>
      <c r="D121791" t="s">
        <v>11280</v>
      </c>
      <c r="E121791" t="s">
        <v>6</v>
      </c>
    </row>
    <row r="121792" spans="1:5" x14ac:dyDescent="0.3">
      <c r="A121792">
        <v>328</v>
      </c>
      <c r="B121792">
        <v>31114</v>
      </c>
      <c r="C121792">
        <v>3</v>
      </c>
      <c r="D121792" t="s">
        <v>9902</v>
      </c>
      <c r="E121792" t="s">
        <v>6</v>
      </c>
    </row>
    <row r="121793" spans="1:5" x14ac:dyDescent="0.3">
      <c r="A121793">
        <v>328</v>
      </c>
      <c r="B121793">
        <v>31114</v>
      </c>
      <c r="C121793">
        <v>4</v>
      </c>
      <c r="D121793" t="s">
        <v>14944</v>
      </c>
      <c r="E121793" t="s">
        <v>6</v>
      </c>
    </row>
    <row r="121794" spans="1:5" x14ac:dyDescent="0.3">
      <c r="A121794">
        <v>328</v>
      </c>
      <c r="B121794">
        <v>31115</v>
      </c>
      <c r="C121794">
        <v>1</v>
      </c>
      <c r="D121794" t="s">
        <v>92454</v>
      </c>
      <c r="E121794" t="s">
        <v>6</v>
      </c>
    </row>
    <row r="121795" spans="1:5" x14ac:dyDescent="0.3">
      <c r="A121795">
        <v>328</v>
      </c>
      <c r="B121795">
        <v>31115</v>
      </c>
      <c r="C121795">
        <v>2</v>
      </c>
      <c r="D121795" t="s">
        <v>92455</v>
      </c>
      <c r="E121795" t="s">
        <v>6</v>
      </c>
    </row>
    <row r="121796" spans="1:5" x14ac:dyDescent="0.3">
      <c r="A121796">
        <v>328</v>
      </c>
      <c r="B121796">
        <v>31115</v>
      </c>
      <c r="C121796">
        <v>3</v>
      </c>
      <c r="D121796" t="s">
        <v>92456</v>
      </c>
      <c r="E121796" t="s">
        <v>8</v>
      </c>
    </row>
    <row r="121797" spans="1:5" x14ac:dyDescent="0.3">
      <c r="A121797">
        <v>328</v>
      </c>
      <c r="B121797">
        <v>31115</v>
      </c>
      <c r="C121797">
        <v>4</v>
      </c>
      <c r="D121797" t="s">
        <v>92457</v>
      </c>
      <c r="E121797" t="s">
        <v>6</v>
      </c>
    </row>
    <row r="121798" spans="1:5" x14ac:dyDescent="0.3">
      <c r="A121798">
        <v>328</v>
      </c>
      <c r="B121798">
        <v>31116</v>
      </c>
      <c r="C121798">
        <v>1</v>
      </c>
      <c r="D121798" t="s">
        <v>92458</v>
      </c>
      <c r="E121798" t="s">
        <v>6</v>
      </c>
    </row>
    <row r="121799" spans="1:5" x14ac:dyDescent="0.3">
      <c r="A121799">
        <v>328</v>
      </c>
      <c r="B121799">
        <v>31116</v>
      </c>
      <c r="C121799">
        <v>2</v>
      </c>
      <c r="D121799" t="s">
        <v>92459</v>
      </c>
      <c r="E121799" t="s">
        <v>6</v>
      </c>
    </row>
    <row r="121800" spans="1:5" x14ac:dyDescent="0.3">
      <c r="A121800">
        <v>328</v>
      </c>
      <c r="B121800">
        <v>31116</v>
      </c>
      <c r="C121800">
        <v>3</v>
      </c>
      <c r="D121800" t="s">
        <v>92460</v>
      </c>
      <c r="E121800" t="s">
        <v>6</v>
      </c>
    </row>
    <row r="121801" spans="1:5" x14ac:dyDescent="0.3">
      <c r="A121801">
        <v>328</v>
      </c>
      <c r="B121801">
        <v>31116</v>
      </c>
      <c r="C121801">
        <v>4</v>
      </c>
      <c r="D121801" t="s">
        <v>92461</v>
      </c>
      <c r="E121801" t="s">
        <v>8</v>
      </c>
    </row>
    <row r="121802" spans="1:5" x14ac:dyDescent="0.3">
      <c r="A121802">
        <v>328</v>
      </c>
      <c r="B121802">
        <v>31117</v>
      </c>
      <c r="C121802">
        <v>1</v>
      </c>
      <c r="D121802" t="s">
        <v>92462</v>
      </c>
      <c r="E121802" t="s">
        <v>6</v>
      </c>
    </row>
    <row r="121803" spans="1:5" x14ac:dyDescent="0.3">
      <c r="A121803">
        <v>328</v>
      </c>
      <c r="B121803">
        <v>31117</v>
      </c>
      <c r="C121803">
        <v>2</v>
      </c>
      <c r="D121803" t="s">
        <v>92463</v>
      </c>
      <c r="E121803" t="s">
        <v>8</v>
      </c>
    </row>
    <row r="121804" spans="1:5" x14ac:dyDescent="0.3">
      <c r="A121804">
        <v>328</v>
      </c>
      <c r="B121804">
        <v>31117</v>
      </c>
      <c r="C121804">
        <v>3</v>
      </c>
      <c r="D121804" t="s">
        <v>92464</v>
      </c>
      <c r="E121804" t="s">
        <v>6</v>
      </c>
    </row>
    <row r="121805" spans="1:5" x14ac:dyDescent="0.3">
      <c r="A121805">
        <v>328</v>
      </c>
      <c r="B121805">
        <v>31117</v>
      </c>
      <c r="C121805">
        <v>4</v>
      </c>
      <c r="D121805" t="s">
        <v>92465</v>
      </c>
      <c r="E121805" t="s">
        <v>6</v>
      </c>
    </row>
    <row r="121806" spans="1:5" x14ac:dyDescent="0.3">
      <c r="A121806">
        <v>328</v>
      </c>
      <c r="B121806">
        <v>31118</v>
      </c>
      <c r="C121806">
        <v>1</v>
      </c>
      <c r="D121806" t="s">
        <v>92466</v>
      </c>
      <c r="E121806" t="s">
        <v>6</v>
      </c>
    </row>
    <row r="121807" spans="1:5" x14ac:dyDescent="0.3">
      <c r="A121807">
        <v>328</v>
      </c>
      <c r="B121807">
        <v>31118</v>
      </c>
      <c r="C121807">
        <v>2</v>
      </c>
      <c r="D121807" t="s">
        <v>92467</v>
      </c>
      <c r="E121807" t="s">
        <v>6</v>
      </c>
    </row>
    <row r="121808" spans="1:5" x14ac:dyDescent="0.3">
      <c r="A121808">
        <v>328</v>
      </c>
      <c r="B121808">
        <v>31118</v>
      </c>
      <c r="C121808">
        <v>3</v>
      </c>
      <c r="D121808" t="s">
        <v>92468</v>
      </c>
      <c r="E121808" t="s">
        <v>6</v>
      </c>
    </row>
    <row r="121809" spans="1:5" x14ac:dyDescent="0.3">
      <c r="A121809">
        <v>328</v>
      </c>
      <c r="B121809">
        <v>31118</v>
      </c>
      <c r="C121809">
        <v>4</v>
      </c>
      <c r="D121809" t="s">
        <v>92469</v>
      </c>
      <c r="E121809" t="s">
        <v>8</v>
      </c>
    </row>
    <row r="121810" spans="1:5" x14ac:dyDescent="0.3">
      <c r="A121810">
        <v>328</v>
      </c>
      <c r="B121810">
        <v>31119</v>
      </c>
      <c r="C121810">
        <v>1</v>
      </c>
      <c r="D121810" t="s">
        <v>92470</v>
      </c>
      <c r="E121810" t="s">
        <v>6</v>
      </c>
    </row>
    <row r="121811" spans="1:5" x14ac:dyDescent="0.3">
      <c r="A121811">
        <v>328</v>
      </c>
      <c r="B121811">
        <v>31119</v>
      </c>
      <c r="C121811">
        <v>2</v>
      </c>
      <c r="D121811" t="s">
        <v>92471</v>
      </c>
      <c r="E121811" t="s">
        <v>6</v>
      </c>
    </row>
    <row r="121812" spans="1:5" x14ac:dyDescent="0.3">
      <c r="A121812">
        <v>328</v>
      </c>
      <c r="B121812">
        <v>31119</v>
      </c>
      <c r="C121812">
        <v>3</v>
      </c>
      <c r="D121812" t="s">
        <v>92472</v>
      </c>
      <c r="E121812" t="s">
        <v>6</v>
      </c>
    </row>
    <row r="121813" spans="1:5" x14ac:dyDescent="0.3">
      <c r="A121813">
        <v>328</v>
      </c>
      <c r="B121813">
        <v>31119</v>
      </c>
      <c r="C121813">
        <v>4</v>
      </c>
      <c r="D121813" t="s">
        <v>92473</v>
      </c>
      <c r="E121813" t="s">
        <v>8</v>
      </c>
    </row>
    <row r="121814" spans="1:5" x14ac:dyDescent="0.3">
      <c r="A121814">
        <v>328</v>
      </c>
      <c r="B121814">
        <v>31120</v>
      </c>
      <c r="C121814">
        <v>1</v>
      </c>
      <c r="D121814" t="s">
        <v>59275</v>
      </c>
      <c r="E121814" t="s">
        <v>6</v>
      </c>
    </row>
    <row r="121815" spans="1:5" x14ac:dyDescent="0.3">
      <c r="A121815">
        <v>328</v>
      </c>
      <c r="B121815">
        <v>31120</v>
      </c>
      <c r="C121815">
        <v>2</v>
      </c>
      <c r="D121815" t="s">
        <v>59278</v>
      </c>
      <c r="E121815" t="s">
        <v>6</v>
      </c>
    </row>
    <row r="121816" spans="1:5" x14ac:dyDescent="0.3">
      <c r="A121816">
        <v>328</v>
      </c>
      <c r="B121816">
        <v>31120</v>
      </c>
      <c r="C121816">
        <v>3</v>
      </c>
      <c r="D121816" t="s">
        <v>28405</v>
      </c>
      <c r="E121816" t="s">
        <v>6</v>
      </c>
    </row>
    <row r="121817" spans="1:5" x14ac:dyDescent="0.3">
      <c r="A121817">
        <v>328</v>
      </c>
      <c r="B121817">
        <v>31120</v>
      </c>
      <c r="C121817">
        <v>4</v>
      </c>
      <c r="D121817" t="s">
        <v>28404</v>
      </c>
      <c r="E121817" t="s">
        <v>8</v>
      </c>
    </row>
    <row r="121818" spans="1:5" x14ac:dyDescent="0.3">
      <c r="A121818">
        <v>329</v>
      </c>
      <c r="B121818">
        <v>31121</v>
      </c>
      <c r="C121818">
        <v>1</v>
      </c>
      <c r="D121818" t="s">
        <v>63160</v>
      </c>
      <c r="E121818" t="s">
        <v>6</v>
      </c>
    </row>
    <row r="121819" spans="1:5" x14ac:dyDescent="0.3">
      <c r="A121819">
        <v>329</v>
      </c>
      <c r="B121819">
        <v>31121</v>
      </c>
      <c r="C121819">
        <v>2</v>
      </c>
      <c r="D121819" t="s">
        <v>63161</v>
      </c>
      <c r="E121819" t="s">
        <v>8</v>
      </c>
    </row>
    <row r="121820" spans="1:5" x14ac:dyDescent="0.3">
      <c r="A121820">
        <v>329</v>
      </c>
      <c r="B121820">
        <v>31121</v>
      </c>
      <c r="C121820">
        <v>3</v>
      </c>
      <c r="D121820" t="s">
        <v>5178</v>
      </c>
      <c r="E121820" t="s">
        <v>6</v>
      </c>
    </row>
    <row r="121821" spans="1:5" x14ac:dyDescent="0.3">
      <c r="A121821">
        <v>329</v>
      </c>
      <c r="B121821">
        <v>31121</v>
      </c>
      <c r="C121821">
        <v>4</v>
      </c>
      <c r="D121821" t="s">
        <v>5179</v>
      </c>
      <c r="E121821" t="s">
        <v>6</v>
      </c>
    </row>
    <row r="121822" spans="1:5" x14ac:dyDescent="0.3">
      <c r="A121822">
        <v>329</v>
      </c>
      <c r="B121822">
        <v>31122</v>
      </c>
      <c r="C121822">
        <v>1</v>
      </c>
      <c r="D121822" t="s">
        <v>63184</v>
      </c>
      <c r="E121822" t="s">
        <v>6</v>
      </c>
    </row>
    <row r="121823" spans="1:5" x14ac:dyDescent="0.3">
      <c r="A121823">
        <v>329</v>
      </c>
      <c r="B121823">
        <v>31122</v>
      </c>
      <c r="C121823">
        <v>2</v>
      </c>
      <c r="D121823" t="s">
        <v>63185</v>
      </c>
      <c r="E121823" t="s">
        <v>8</v>
      </c>
    </row>
    <row r="121824" spans="1:5" x14ac:dyDescent="0.3">
      <c r="A121824">
        <v>329</v>
      </c>
      <c r="B121824">
        <v>31122</v>
      </c>
      <c r="C121824">
        <v>3</v>
      </c>
      <c r="D121824" t="s">
        <v>63186</v>
      </c>
      <c r="E121824" t="s">
        <v>6</v>
      </c>
    </row>
    <row r="121825" spans="1:5" x14ac:dyDescent="0.3">
      <c r="A121825">
        <v>329</v>
      </c>
      <c r="B121825">
        <v>31122</v>
      </c>
      <c r="C121825">
        <v>4</v>
      </c>
      <c r="D121825" t="s">
        <v>63187</v>
      </c>
      <c r="E121825" t="s">
        <v>6</v>
      </c>
    </row>
    <row r="121826" spans="1:5" x14ac:dyDescent="0.3">
      <c r="A121826">
        <v>329</v>
      </c>
      <c r="B121826">
        <v>31123</v>
      </c>
      <c r="C121826">
        <v>1</v>
      </c>
      <c r="D121826" t="s">
        <v>128</v>
      </c>
      <c r="E121826" t="s">
        <v>8</v>
      </c>
    </row>
    <row r="121827" spans="1:5" x14ac:dyDescent="0.3">
      <c r="A121827">
        <v>329</v>
      </c>
      <c r="B121827">
        <v>31123</v>
      </c>
      <c r="C121827">
        <v>2</v>
      </c>
      <c r="D121827" t="s">
        <v>52139</v>
      </c>
      <c r="E121827" t="s">
        <v>6</v>
      </c>
    </row>
    <row r="121828" spans="1:5" x14ac:dyDescent="0.3">
      <c r="A121828">
        <v>329</v>
      </c>
      <c r="B121828">
        <v>31123</v>
      </c>
      <c r="C121828">
        <v>3</v>
      </c>
      <c r="D121828" t="s">
        <v>3636</v>
      </c>
      <c r="E121828" t="s">
        <v>6</v>
      </c>
    </row>
    <row r="121829" spans="1:5" x14ac:dyDescent="0.3">
      <c r="A121829">
        <v>329</v>
      </c>
      <c r="B121829">
        <v>31123</v>
      </c>
      <c r="C121829">
        <v>4</v>
      </c>
      <c r="D121829" t="s">
        <v>3293</v>
      </c>
      <c r="E121829" t="s">
        <v>6</v>
      </c>
    </row>
    <row r="121830" spans="1:5" x14ac:dyDescent="0.3">
      <c r="A121830">
        <v>329</v>
      </c>
      <c r="B121830">
        <v>31124</v>
      </c>
      <c r="C121830">
        <v>1</v>
      </c>
      <c r="D121830" t="s">
        <v>63149</v>
      </c>
      <c r="E121830" t="s">
        <v>6</v>
      </c>
    </row>
    <row r="121831" spans="1:5" x14ac:dyDescent="0.3">
      <c r="A121831">
        <v>329</v>
      </c>
      <c r="B121831">
        <v>31124</v>
      </c>
      <c r="C121831">
        <v>2</v>
      </c>
      <c r="D121831" t="s">
        <v>63150</v>
      </c>
      <c r="E121831" t="s">
        <v>8</v>
      </c>
    </row>
    <row r="121832" spans="1:5" x14ac:dyDescent="0.3">
      <c r="A121832">
        <v>329</v>
      </c>
      <c r="B121832">
        <v>31124</v>
      </c>
      <c r="C121832">
        <v>3</v>
      </c>
      <c r="D121832" t="s">
        <v>63151</v>
      </c>
      <c r="E121832" t="s">
        <v>6</v>
      </c>
    </row>
    <row r="121833" spans="1:5" x14ac:dyDescent="0.3">
      <c r="A121833">
        <v>329</v>
      </c>
      <c r="B121833">
        <v>31124</v>
      </c>
      <c r="C121833">
        <v>4</v>
      </c>
      <c r="D121833" t="s">
        <v>63152</v>
      </c>
      <c r="E121833" t="s">
        <v>6</v>
      </c>
    </row>
    <row r="121834" spans="1:5" x14ac:dyDescent="0.3">
      <c r="A121834">
        <v>329</v>
      </c>
      <c r="B121834">
        <v>31125</v>
      </c>
      <c r="C121834">
        <v>1</v>
      </c>
      <c r="D121834" t="s">
        <v>92474</v>
      </c>
      <c r="E121834" t="s">
        <v>8</v>
      </c>
    </row>
    <row r="121835" spans="1:5" x14ac:dyDescent="0.3">
      <c r="A121835">
        <v>329</v>
      </c>
      <c r="B121835">
        <v>31125</v>
      </c>
      <c r="C121835">
        <v>2</v>
      </c>
      <c r="D121835" t="s">
        <v>63189</v>
      </c>
      <c r="E121835" t="s">
        <v>6</v>
      </c>
    </row>
    <row r="121836" spans="1:5" x14ac:dyDescent="0.3">
      <c r="A121836">
        <v>329</v>
      </c>
      <c r="B121836">
        <v>31125</v>
      </c>
      <c r="C121836">
        <v>3</v>
      </c>
      <c r="D121836" t="s">
        <v>56708</v>
      </c>
      <c r="E121836" t="s">
        <v>6</v>
      </c>
    </row>
    <row r="121837" spans="1:5" x14ac:dyDescent="0.3">
      <c r="A121837">
        <v>329</v>
      </c>
      <c r="B121837">
        <v>31125</v>
      </c>
      <c r="C121837">
        <v>4</v>
      </c>
      <c r="D121837" t="s">
        <v>5035</v>
      </c>
      <c r="E121837" t="s">
        <v>6</v>
      </c>
    </row>
    <row r="121838" spans="1:5" x14ac:dyDescent="0.3">
      <c r="A121838">
        <v>329</v>
      </c>
      <c r="B121838">
        <v>31126</v>
      </c>
      <c r="C121838">
        <v>1</v>
      </c>
      <c r="D121838" t="s">
        <v>63180</v>
      </c>
      <c r="E121838" t="s">
        <v>6</v>
      </c>
    </row>
    <row r="121839" spans="1:5" x14ac:dyDescent="0.3">
      <c r="A121839">
        <v>329</v>
      </c>
      <c r="B121839">
        <v>31126</v>
      </c>
      <c r="C121839">
        <v>2</v>
      </c>
      <c r="D121839" t="s">
        <v>63181</v>
      </c>
      <c r="E121839" t="s">
        <v>6</v>
      </c>
    </row>
    <row r="121840" spans="1:5" x14ac:dyDescent="0.3">
      <c r="A121840">
        <v>329</v>
      </c>
      <c r="B121840">
        <v>31126</v>
      </c>
      <c r="C121840">
        <v>3</v>
      </c>
      <c r="D121840" t="s">
        <v>63182</v>
      </c>
      <c r="E121840" t="s">
        <v>8</v>
      </c>
    </row>
    <row r="121841" spans="1:5" x14ac:dyDescent="0.3">
      <c r="A121841">
        <v>329</v>
      </c>
      <c r="B121841">
        <v>31126</v>
      </c>
      <c r="C121841">
        <v>4</v>
      </c>
      <c r="D121841" t="s">
        <v>63183</v>
      </c>
      <c r="E121841" t="s">
        <v>6</v>
      </c>
    </row>
    <row r="121842" spans="1:5" x14ac:dyDescent="0.3">
      <c r="A121842">
        <v>329</v>
      </c>
      <c r="B121842">
        <v>31127</v>
      </c>
      <c r="C121842">
        <v>1</v>
      </c>
      <c r="D121842" t="s">
        <v>63166</v>
      </c>
      <c r="E121842" t="s">
        <v>6</v>
      </c>
    </row>
    <row r="121843" spans="1:5" x14ac:dyDescent="0.3">
      <c r="A121843">
        <v>329</v>
      </c>
      <c r="B121843">
        <v>31127</v>
      </c>
      <c r="C121843">
        <v>2</v>
      </c>
      <c r="D121843" t="s">
        <v>63167</v>
      </c>
      <c r="E121843" t="s">
        <v>6</v>
      </c>
    </row>
    <row r="121844" spans="1:5" x14ac:dyDescent="0.3">
      <c r="A121844">
        <v>329</v>
      </c>
      <c r="B121844">
        <v>31127</v>
      </c>
      <c r="C121844">
        <v>3</v>
      </c>
      <c r="D121844" t="s">
        <v>63168</v>
      </c>
      <c r="E121844" t="s">
        <v>6</v>
      </c>
    </row>
    <row r="121845" spans="1:5" x14ac:dyDescent="0.3">
      <c r="A121845">
        <v>329</v>
      </c>
      <c r="B121845">
        <v>31127</v>
      </c>
      <c r="C121845">
        <v>4</v>
      </c>
      <c r="D121845" t="s">
        <v>63169</v>
      </c>
      <c r="E121845" t="s">
        <v>8</v>
      </c>
    </row>
    <row r="121846" spans="1:5" x14ac:dyDescent="0.3">
      <c r="A121846">
        <v>329</v>
      </c>
      <c r="B121846">
        <v>31128</v>
      </c>
      <c r="C121846">
        <v>1</v>
      </c>
      <c r="D121846" t="s">
        <v>63145</v>
      </c>
      <c r="E121846" t="s">
        <v>6</v>
      </c>
    </row>
    <row r="121847" spans="1:5" x14ac:dyDescent="0.3">
      <c r="A121847">
        <v>329</v>
      </c>
      <c r="B121847">
        <v>31128</v>
      </c>
      <c r="C121847">
        <v>2</v>
      </c>
      <c r="D121847" t="s">
        <v>63146</v>
      </c>
      <c r="E121847" t="s">
        <v>6</v>
      </c>
    </row>
    <row r="121848" spans="1:5" x14ac:dyDescent="0.3">
      <c r="A121848">
        <v>329</v>
      </c>
      <c r="B121848">
        <v>31128</v>
      </c>
      <c r="C121848">
        <v>3</v>
      </c>
      <c r="D121848" t="s">
        <v>63147</v>
      </c>
      <c r="E121848" t="s">
        <v>6</v>
      </c>
    </row>
    <row r="121849" spans="1:5" x14ac:dyDescent="0.3">
      <c r="A121849">
        <v>329</v>
      </c>
      <c r="B121849">
        <v>31128</v>
      </c>
      <c r="C121849">
        <v>4</v>
      </c>
      <c r="D121849" t="s">
        <v>63148</v>
      </c>
      <c r="E121849" t="s">
        <v>8</v>
      </c>
    </row>
    <row r="121850" spans="1:5" x14ac:dyDescent="0.3">
      <c r="A121850">
        <v>329</v>
      </c>
      <c r="B121850">
        <v>31129</v>
      </c>
      <c r="C121850">
        <v>1</v>
      </c>
      <c r="D121850" t="s">
        <v>63173</v>
      </c>
      <c r="E121850" t="s">
        <v>8</v>
      </c>
    </row>
    <row r="121851" spans="1:5" x14ac:dyDescent="0.3">
      <c r="A121851">
        <v>329</v>
      </c>
      <c r="B121851">
        <v>31129</v>
      </c>
      <c r="C121851">
        <v>2</v>
      </c>
      <c r="D121851" t="s">
        <v>24625</v>
      </c>
      <c r="E121851" t="s">
        <v>6</v>
      </c>
    </row>
    <row r="121852" spans="1:5" x14ac:dyDescent="0.3">
      <c r="A121852">
        <v>329</v>
      </c>
      <c r="B121852">
        <v>31129</v>
      </c>
      <c r="C121852">
        <v>3</v>
      </c>
      <c r="D121852" t="s">
        <v>63174</v>
      </c>
      <c r="E121852" t="s">
        <v>6</v>
      </c>
    </row>
    <row r="121853" spans="1:5" x14ac:dyDescent="0.3">
      <c r="A121853">
        <v>329</v>
      </c>
      <c r="B121853">
        <v>31129</v>
      </c>
      <c r="C121853">
        <v>4</v>
      </c>
      <c r="D121853" t="s">
        <v>63175</v>
      </c>
      <c r="E121853" t="s">
        <v>6</v>
      </c>
    </row>
    <row r="121854" spans="1:5" x14ac:dyDescent="0.3">
      <c r="A121854">
        <v>329</v>
      </c>
      <c r="B121854">
        <v>31130</v>
      </c>
      <c r="C121854">
        <v>1</v>
      </c>
      <c r="D121854" t="s">
        <v>14</v>
      </c>
      <c r="E121854" t="s">
        <v>6</v>
      </c>
    </row>
    <row r="121855" spans="1:5" x14ac:dyDescent="0.3">
      <c r="A121855">
        <v>329</v>
      </c>
      <c r="B121855">
        <v>31130</v>
      </c>
      <c r="C121855">
        <v>2</v>
      </c>
      <c r="D121855" t="s">
        <v>3071</v>
      </c>
      <c r="E121855" t="s">
        <v>6</v>
      </c>
    </row>
    <row r="121856" spans="1:5" x14ac:dyDescent="0.3">
      <c r="A121856">
        <v>329</v>
      </c>
      <c r="B121856">
        <v>31130</v>
      </c>
      <c r="C121856">
        <v>3</v>
      </c>
      <c r="D121856" t="s">
        <v>39589</v>
      </c>
      <c r="E121856" t="s">
        <v>6</v>
      </c>
    </row>
    <row r="121857" spans="1:5" x14ac:dyDescent="0.3">
      <c r="A121857">
        <v>329</v>
      </c>
      <c r="B121857">
        <v>31130</v>
      </c>
      <c r="C121857">
        <v>4</v>
      </c>
      <c r="D121857" t="s">
        <v>1495</v>
      </c>
      <c r="E121857" t="s">
        <v>8</v>
      </c>
    </row>
    <row r="121858" spans="1:5" x14ac:dyDescent="0.3">
      <c r="A121858">
        <v>329</v>
      </c>
      <c r="B121858">
        <v>31131</v>
      </c>
      <c r="C121858">
        <v>1</v>
      </c>
      <c r="D121858" t="s">
        <v>63162</v>
      </c>
      <c r="E121858" t="s">
        <v>6</v>
      </c>
    </row>
    <row r="121859" spans="1:5" x14ac:dyDescent="0.3">
      <c r="A121859">
        <v>329</v>
      </c>
      <c r="B121859">
        <v>31131</v>
      </c>
      <c r="C121859">
        <v>2</v>
      </c>
      <c r="D121859" t="s">
        <v>63163</v>
      </c>
      <c r="E121859" t="s">
        <v>8</v>
      </c>
    </row>
    <row r="121860" spans="1:5" x14ac:dyDescent="0.3">
      <c r="A121860">
        <v>329</v>
      </c>
      <c r="B121860">
        <v>31131</v>
      </c>
      <c r="C121860">
        <v>3</v>
      </c>
      <c r="D121860" t="s">
        <v>63164</v>
      </c>
      <c r="E121860" t="s">
        <v>6</v>
      </c>
    </row>
    <row r="121861" spans="1:5" x14ac:dyDescent="0.3">
      <c r="A121861">
        <v>329</v>
      </c>
      <c r="B121861">
        <v>31131</v>
      </c>
      <c r="C121861">
        <v>4</v>
      </c>
      <c r="D121861" t="s">
        <v>63165</v>
      </c>
      <c r="E121861" t="s">
        <v>6</v>
      </c>
    </row>
    <row r="121862" spans="1:5" x14ac:dyDescent="0.3">
      <c r="A121862">
        <v>329</v>
      </c>
      <c r="B121862">
        <v>31132</v>
      </c>
      <c r="C121862">
        <v>1</v>
      </c>
      <c r="D121862" t="s">
        <v>56718</v>
      </c>
      <c r="E121862" t="s">
        <v>6</v>
      </c>
    </row>
    <row r="121863" spans="1:5" x14ac:dyDescent="0.3">
      <c r="A121863">
        <v>329</v>
      </c>
      <c r="B121863">
        <v>31132</v>
      </c>
      <c r="C121863">
        <v>2</v>
      </c>
      <c r="D121863" t="s">
        <v>63195</v>
      </c>
      <c r="E121863" t="s">
        <v>8</v>
      </c>
    </row>
    <row r="121864" spans="1:5" x14ac:dyDescent="0.3">
      <c r="A121864">
        <v>329</v>
      </c>
      <c r="B121864">
        <v>31132</v>
      </c>
      <c r="C121864">
        <v>3</v>
      </c>
      <c r="D121864" t="s">
        <v>63196</v>
      </c>
      <c r="E121864" t="s">
        <v>6</v>
      </c>
    </row>
    <row r="121865" spans="1:5" x14ac:dyDescent="0.3">
      <c r="A121865">
        <v>329</v>
      </c>
      <c r="B121865">
        <v>31132</v>
      </c>
      <c r="C121865">
        <v>4</v>
      </c>
      <c r="D121865" t="s">
        <v>3581</v>
      </c>
      <c r="E121865" t="s">
        <v>6</v>
      </c>
    </row>
    <row r="121866" spans="1:5" x14ac:dyDescent="0.3">
      <c r="A121866">
        <v>329</v>
      </c>
      <c r="B121866">
        <v>31133</v>
      </c>
      <c r="C121866">
        <v>1</v>
      </c>
      <c r="D121866" t="s">
        <v>63153</v>
      </c>
      <c r="E121866" t="s">
        <v>6</v>
      </c>
    </row>
    <row r="121867" spans="1:5" x14ac:dyDescent="0.3">
      <c r="A121867">
        <v>329</v>
      </c>
      <c r="B121867">
        <v>31133</v>
      </c>
      <c r="C121867">
        <v>2</v>
      </c>
      <c r="D121867" t="s">
        <v>1658</v>
      </c>
      <c r="E121867" t="s">
        <v>6</v>
      </c>
    </row>
    <row r="121868" spans="1:5" x14ac:dyDescent="0.3">
      <c r="A121868">
        <v>329</v>
      </c>
      <c r="B121868">
        <v>31133</v>
      </c>
      <c r="C121868">
        <v>3</v>
      </c>
      <c r="D121868" t="s">
        <v>63154</v>
      </c>
      <c r="E121868" t="s">
        <v>8</v>
      </c>
    </row>
    <row r="121869" spans="1:5" x14ac:dyDescent="0.3">
      <c r="A121869">
        <v>329</v>
      </c>
      <c r="B121869">
        <v>31133</v>
      </c>
      <c r="C121869">
        <v>4</v>
      </c>
      <c r="D121869" t="s">
        <v>63155</v>
      </c>
      <c r="E121869" t="s">
        <v>6</v>
      </c>
    </row>
    <row r="121870" spans="1:5" x14ac:dyDescent="0.3">
      <c r="A121870">
        <v>329</v>
      </c>
      <c r="B121870">
        <v>31135</v>
      </c>
      <c r="C121870">
        <v>1</v>
      </c>
      <c r="D121870" t="s">
        <v>92475</v>
      </c>
      <c r="E121870" t="s">
        <v>6</v>
      </c>
    </row>
    <row r="121871" spans="1:5" x14ac:dyDescent="0.3">
      <c r="A121871">
        <v>329</v>
      </c>
      <c r="B121871">
        <v>31135</v>
      </c>
      <c r="C121871">
        <v>2</v>
      </c>
      <c r="D121871" t="s">
        <v>63171</v>
      </c>
      <c r="E121871" t="s">
        <v>6</v>
      </c>
    </row>
    <row r="121872" spans="1:5" x14ac:dyDescent="0.3">
      <c r="A121872">
        <v>329</v>
      </c>
      <c r="B121872">
        <v>31135</v>
      </c>
      <c r="C121872">
        <v>3</v>
      </c>
      <c r="D121872" t="s">
        <v>63172</v>
      </c>
      <c r="E121872" t="s">
        <v>6</v>
      </c>
    </row>
    <row r="121873" spans="1:5" x14ac:dyDescent="0.3">
      <c r="A121873">
        <v>329</v>
      </c>
      <c r="B121873">
        <v>31135</v>
      </c>
      <c r="C121873">
        <v>4</v>
      </c>
      <c r="D121873" t="s">
        <v>27382</v>
      </c>
      <c r="E121873" t="s">
        <v>8</v>
      </c>
    </row>
    <row r="121874" spans="1:5" x14ac:dyDescent="0.3">
      <c r="A121874">
        <v>329</v>
      </c>
      <c r="B121874">
        <v>31136</v>
      </c>
      <c r="C121874">
        <v>1</v>
      </c>
      <c r="D121874" t="s">
        <v>63156</v>
      </c>
      <c r="E121874" t="s">
        <v>6</v>
      </c>
    </row>
    <row r="121875" spans="1:5" x14ac:dyDescent="0.3">
      <c r="A121875">
        <v>329</v>
      </c>
      <c r="B121875">
        <v>31136</v>
      </c>
      <c r="C121875">
        <v>2</v>
      </c>
      <c r="D121875" t="s">
        <v>63157</v>
      </c>
      <c r="E121875" t="s">
        <v>6</v>
      </c>
    </row>
    <row r="121876" spans="1:5" x14ac:dyDescent="0.3">
      <c r="A121876">
        <v>329</v>
      </c>
      <c r="B121876">
        <v>31136</v>
      </c>
      <c r="C121876">
        <v>3</v>
      </c>
      <c r="D121876" t="s">
        <v>63158</v>
      </c>
      <c r="E121876" t="s">
        <v>8</v>
      </c>
    </row>
    <row r="121877" spans="1:5" x14ac:dyDescent="0.3">
      <c r="A121877">
        <v>329</v>
      </c>
      <c r="B121877">
        <v>31136</v>
      </c>
      <c r="C121877">
        <v>4</v>
      </c>
      <c r="D121877" t="s">
        <v>63159</v>
      </c>
      <c r="E121877" t="s">
        <v>6</v>
      </c>
    </row>
    <row r="121878" spans="1:5" x14ac:dyDescent="0.3">
      <c r="A121878">
        <v>329</v>
      </c>
      <c r="B121878">
        <v>31137</v>
      </c>
      <c r="C121878">
        <v>1</v>
      </c>
      <c r="D121878" t="s">
        <v>63176</v>
      </c>
      <c r="E121878" t="s">
        <v>6</v>
      </c>
    </row>
    <row r="121879" spans="1:5" x14ac:dyDescent="0.3">
      <c r="A121879">
        <v>329</v>
      </c>
      <c r="B121879">
        <v>31137</v>
      </c>
      <c r="C121879">
        <v>2</v>
      </c>
      <c r="D121879" t="s">
        <v>63177</v>
      </c>
      <c r="E121879" t="s">
        <v>6</v>
      </c>
    </row>
    <row r="121880" spans="1:5" x14ac:dyDescent="0.3">
      <c r="A121880">
        <v>329</v>
      </c>
      <c r="B121880">
        <v>31137</v>
      </c>
      <c r="C121880">
        <v>3</v>
      </c>
      <c r="D121880" t="s">
        <v>63178</v>
      </c>
      <c r="E121880" t="s">
        <v>6</v>
      </c>
    </row>
    <row r="121881" spans="1:5" x14ac:dyDescent="0.3">
      <c r="A121881">
        <v>329</v>
      </c>
      <c r="B121881">
        <v>31137</v>
      </c>
      <c r="C121881">
        <v>4</v>
      </c>
      <c r="D121881" t="s">
        <v>63179</v>
      </c>
      <c r="E121881" t="s">
        <v>8</v>
      </c>
    </row>
    <row r="121882" spans="1:5" x14ac:dyDescent="0.3">
      <c r="A121882">
        <v>329</v>
      </c>
      <c r="B121882">
        <v>31139</v>
      </c>
      <c r="C121882">
        <v>1</v>
      </c>
      <c r="D121882" t="s">
        <v>92476</v>
      </c>
      <c r="E121882" t="s">
        <v>8</v>
      </c>
    </row>
    <row r="121883" spans="1:5" x14ac:dyDescent="0.3">
      <c r="A121883">
        <v>329</v>
      </c>
      <c r="B121883">
        <v>31139</v>
      </c>
      <c r="C121883">
        <v>2</v>
      </c>
      <c r="D121883" t="s">
        <v>686</v>
      </c>
      <c r="E121883" t="s">
        <v>6</v>
      </c>
    </row>
    <row r="121884" spans="1:5" x14ac:dyDescent="0.3">
      <c r="A121884">
        <v>329</v>
      </c>
      <c r="B121884">
        <v>31139</v>
      </c>
      <c r="C121884">
        <v>3</v>
      </c>
      <c r="D121884" t="s">
        <v>4213</v>
      </c>
      <c r="E121884" t="s">
        <v>6</v>
      </c>
    </row>
    <row r="121885" spans="1:5" x14ac:dyDescent="0.3">
      <c r="A121885">
        <v>329</v>
      </c>
      <c r="B121885">
        <v>31139</v>
      </c>
      <c r="C121885">
        <v>4</v>
      </c>
      <c r="D121885" t="s">
        <v>1612</v>
      </c>
      <c r="E121885" t="s">
        <v>6</v>
      </c>
    </row>
    <row r="121886" spans="1:5" x14ac:dyDescent="0.3">
      <c r="A121886">
        <v>329</v>
      </c>
      <c r="B121886">
        <v>31140</v>
      </c>
      <c r="C121886">
        <v>1</v>
      </c>
      <c r="D121886" t="s">
        <v>92477</v>
      </c>
      <c r="E121886" t="s">
        <v>8</v>
      </c>
    </row>
    <row r="121887" spans="1:5" x14ac:dyDescent="0.3">
      <c r="A121887">
        <v>329</v>
      </c>
      <c r="B121887">
        <v>31140</v>
      </c>
      <c r="C121887">
        <v>2</v>
      </c>
      <c r="D121887" t="s">
        <v>63191</v>
      </c>
      <c r="E121887" t="s">
        <v>6</v>
      </c>
    </row>
    <row r="121888" spans="1:5" x14ac:dyDescent="0.3">
      <c r="A121888">
        <v>329</v>
      </c>
      <c r="B121888">
        <v>31140</v>
      </c>
      <c r="C121888">
        <v>3</v>
      </c>
      <c r="D121888" t="s">
        <v>92478</v>
      </c>
      <c r="E121888" t="s">
        <v>6</v>
      </c>
    </row>
    <row r="121889" spans="1:5" x14ac:dyDescent="0.3">
      <c r="A121889">
        <v>329</v>
      </c>
      <c r="B121889">
        <v>31140</v>
      </c>
      <c r="C121889">
        <v>4</v>
      </c>
      <c r="D121889" t="s">
        <v>63193</v>
      </c>
      <c r="E121889" t="s">
        <v>6</v>
      </c>
    </row>
    <row r="121890" spans="1:5" x14ac:dyDescent="0.3">
      <c r="A121890">
        <v>329</v>
      </c>
      <c r="B121890">
        <v>31141</v>
      </c>
      <c r="C121890">
        <v>1</v>
      </c>
      <c r="D121890" t="s">
        <v>3377</v>
      </c>
      <c r="E121890" t="s">
        <v>6</v>
      </c>
    </row>
    <row r="121891" spans="1:5" x14ac:dyDescent="0.3">
      <c r="A121891">
        <v>329</v>
      </c>
      <c r="B121891">
        <v>31141</v>
      </c>
      <c r="C121891">
        <v>2</v>
      </c>
      <c r="D121891" t="s">
        <v>3378</v>
      </c>
      <c r="E121891" t="s">
        <v>6</v>
      </c>
    </row>
    <row r="121892" spans="1:5" x14ac:dyDescent="0.3">
      <c r="A121892">
        <v>329</v>
      </c>
      <c r="B121892">
        <v>31141</v>
      </c>
      <c r="C121892">
        <v>3</v>
      </c>
      <c r="D121892" t="s">
        <v>3379</v>
      </c>
      <c r="E121892" t="s">
        <v>8</v>
      </c>
    </row>
    <row r="121893" spans="1:5" x14ac:dyDescent="0.3">
      <c r="A121893">
        <v>329</v>
      </c>
      <c r="B121893">
        <v>31141</v>
      </c>
      <c r="C121893">
        <v>4</v>
      </c>
      <c r="D121893" t="s">
        <v>3380</v>
      </c>
      <c r="E121893" t="s">
        <v>6</v>
      </c>
    </row>
    <row r="121894" spans="1:5" x14ac:dyDescent="0.3">
      <c r="A121894">
        <v>329</v>
      </c>
      <c r="B121894">
        <v>31142</v>
      </c>
      <c r="C121894">
        <v>1</v>
      </c>
      <c r="D121894" t="s">
        <v>3350</v>
      </c>
      <c r="E121894" t="s">
        <v>6</v>
      </c>
    </row>
    <row r="121895" spans="1:5" x14ac:dyDescent="0.3">
      <c r="A121895">
        <v>329</v>
      </c>
      <c r="B121895">
        <v>31142</v>
      </c>
      <c r="C121895">
        <v>2</v>
      </c>
      <c r="D121895" t="s">
        <v>92479</v>
      </c>
      <c r="E121895" t="s">
        <v>6</v>
      </c>
    </row>
    <row r="121896" spans="1:5" x14ac:dyDescent="0.3">
      <c r="A121896">
        <v>329</v>
      </c>
      <c r="B121896">
        <v>31142</v>
      </c>
      <c r="C121896">
        <v>3</v>
      </c>
      <c r="D121896" t="s">
        <v>3352</v>
      </c>
      <c r="E121896" t="s">
        <v>6</v>
      </c>
    </row>
    <row r="121897" spans="1:5" x14ac:dyDescent="0.3">
      <c r="A121897">
        <v>329</v>
      </c>
      <c r="B121897">
        <v>31142</v>
      </c>
      <c r="C121897">
        <v>4</v>
      </c>
      <c r="D121897" t="s">
        <v>3353</v>
      </c>
      <c r="E121897" t="s">
        <v>8</v>
      </c>
    </row>
    <row r="121898" spans="1:5" x14ac:dyDescent="0.3">
      <c r="A121898">
        <v>329</v>
      </c>
      <c r="B121898">
        <v>31143</v>
      </c>
      <c r="C121898">
        <v>1</v>
      </c>
      <c r="D121898" t="s">
        <v>92480</v>
      </c>
      <c r="E121898" t="s">
        <v>6</v>
      </c>
    </row>
    <row r="121899" spans="1:5" x14ac:dyDescent="0.3">
      <c r="A121899">
        <v>329</v>
      </c>
      <c r="B121899">
        <v>31143</v>
      </c>
      <c r="C121899">
        <v>2</v>
      </c>
      <c r="D121899" t="s">
        <v>3336</v>
      </c>
      <c r="E121899" t="s">
        <v>8</v>
      </c>
    </row>
    <row r="121900" spans="1:5" x14ac:dyDescent="0.3">
      <c r="A121900">
        <v>329</v>
      </c>
      <c r="B121900">
        <v>31143</v>
      </c>
      <c r="C121900">
        <v>3</v>
      </c>
      <c r="D121900" t="s">
        <v>3337</v>
      </c>
      <c r="E121900" t="s">
        <v>6</v>
      </c>
    </row>
    <row r="121901" spans="1:5" x14ac:dyDescent="0.3">
      <c r="A121901">
        <v>329</v>
      </c>
      <c r="B121901">
        <v>31143</v>
      </c>
      <c r="C121901">
        <v>4</v>
      </c>
      <c r="D121901" t="s">
        <v>445</v>
      </c>
      <c r="E121901" t="s">
        <v>6</v>
      </c>
    </row>
    <row r="121902" spans="1:5" x14ac:dyDescent="0.3">
      <c r="A121902">
        <v>329</v>
      </c>
      <c r="B121902">
        <v>31144</v>
      </c>
      <c r="C121902">
        <v>1</v>
      </c>
      <c r="D121902" t="s">
        <v>3358</v>
      </c>
      <c r="E121902" t="s">
        <v>6</v>
      </c>
    </row>
    <row r="121903" spans="1:5" x14ac:dyDescent="0.3">
      <c r="A121903">
        <v>329</v>
      </c>
      <c r="B121903">
        <v>31144</v>
      </c>
      <c r="C121903">
        <v>2</v>
      </c>
      <c r="D121903" t="s">
        <v>3359</v>
      </c>
      <c r="E121903" t="s">
        <v>8</v>
      </c>
    </row>
    <row r="121904" spans="1:5" x14ac:dyDescent="0.3">
      <c r="A121904">
        <v>329</v>
      </c>
      <c r="B121904">
        <v>31144</v>
      </c>
      <c r="C121904">
        <v>3</v>
      </c>
      <c r="D121904" t="s">
        <v>3360</v>
      </c>
      <c r="E121904" t="s">
        <v>6</v>
      </c>
    </row>
    <row r="121905" spans="1:5" x14ac:dyDescent="0.3">
      <c r="A121905">
        <v>329</v>
      </c>
      <c r="B121905">
        <v>31144</v>
      </c>
      <c r="C121905">
        <v>4</v>
      </c>
      <c r="D121905" t="s">
        <v>3361</v>
      </c>
      <c r="E121905" t="s">
        <v>6</v>
      </c>
    </row>
    <row r="121906" spans="1:5" x14ac:dyDescent="0.3">
      <c r="A121906">
        <v>329</v>
      </c>
      <c r="B121906">
        <v>31145</v>
      </c>
      <c r="C121906">
        <v>1</v>
      </c>
      <c r="D121906" t="s">
        <v>3390</v>
      </c>
      <c r="E121906" t="s">
        <v>6</v>
      </c>
    </row>
    <row r="121907" spans="1:5" x14ac:dyDescent="0.3">
      <c r="A121907">
        <v>329</v>
      </c>
      <c r="B121907">
        <v>31145</v>
      </c>
      <c r="C121907">
        <v>2</v>
      </c>
      <c r="D121907" t="s">
        <v>1881</v>
      </c>
      <c r="E121907" t="s">
        <v>6</v>
      </c>
    </row>
    <row r="121908" spans="1:5" x14ac:dyDescent="0.3">
      <c r="A121908">
        <v>329</v>
      </c>
      <c r="B121908">
        <v>31145</v>
      </c>
      <c r="C121908">
        <v>3</v>
      </c>
      <c r="D121908" t="s">
        <v>782</v>
      </c>
      <c r="E121908" t="s">
        <v>6</v>
      </c>
    </row>
    <row r="121909" spans="1:5" x14ac:dyDescent="0.3">
      <c r="A121909">
        <v>329</v>
      </c>
      <c r="B121909">
        <v>31145</v>
      </c>
      <c r="C121909">
        <v>4</v>
      </c>
      <c r="D121909" t="s">
        <v>3391</v>
      </c>
      <c r="E121909" t="s">
        <v>8</v>
      </c>
    </row>
    <row r="121910" spans="1:5" x14ac:dyDescent="0.3">
      <c r="A121910">
        <v>329</v>
      </c>
      <c r="B121910">
        <v>31146</v>
      </c>
      <c r="C121910">
        <v>1</v>
      </c>
      <c r="D121910" t="s">
        <v>3338</v>
      </c>
      <c r="E121910" t="s">
        <v>6</v>
      </c>
    </row>
    <row r="121911" spans="1:5" x14ac:dyDescent="0.3">
      <c r="A121911">
        <v>329</v>
      </c>
      <c r="B121911">
        <v>31146</v>
      </c>
      <c r="C121911">
        <v>2</v>
      </c>
      <c r="D121911" t="s">
        <v>3339</v>
      </c>
      <c r="E121911" t="s">
        <v>8</v>
      </c>
    </row>
    <row r="121912" spans="1:5" x14ac:dyDescent="0.3">
      <c r="A121912">
        <v>329</v>
      </c>
      <c r="B121912">
        <v>31146</v>
      </c>
      <c r="C121912">
        <v>3</v>
      </c>
      <c r="D121912" t="s">
        <v>3340</v>
      </c>
      <c r="E121912" t="s">
        <v>6</v>
      </c>
    </row>
    <row r="121913" spans="1:5" x14ac:dyDescent="0.3">
      <c r="A121913">
        <v>329</v>
      </c>
      <c r="B121913">
        <v>31146</v>
      </c>
      <c r="C121913">
        <v>4</v>
      </c>
      <c r="D121913" t="s">
        <v>3341</v>
      </c>
      <c r="E121913" t="s">
        <v>6</v>
      </c>
    </row>
    <row r="121914" spans="1:5" x14ac:dyDescent="0.3">
      <c r="A121914">
        <v>329</v>
      </c>
      <c r="B121914">
        <v>31147</v>
      </c>
      <c r="C121914">
        <v>1</v>
      </c>
      <c r="D121914" t="s">
        <v>3346</v>
      </c>
      <c r="E121914" t="s">
        <v>8</v>
      </c>
    </row>
    <row r="121915" spans="1:5" x14ac:dyDescent="0.3">
      <c r="A121915">
        <v>329</v>
      </c>
      <c r="B121915">
        <v>31147</v>
      </c>
      <c r="C121915">
        <v>2</v>
      </c>
      <c r="D121915" t="s">
        <v>3347</v>
      </c>
      <c r="E121915" t="s">
        <v>6</v>
      </c>
    </row>
    <row r="121916" spans="1:5" x14ac:dyDescent="0.3">
      <c r="A121916">
        <v>329</v>
      </c>
      <c r="B121916">
        <v>31147</v>
      </c>
      <c r="C121916">
        <v>3</v>
      </c>
      <c r="D121916" t="s">
        <v>3348</v>
      </c>
      <c r="E121916" t="s">
        <v>6</v>
      </c>
    </row>
    <row r="121917" spans="1:5" x14ac:dyDescent="0.3">
      <c r="A121917">
        <v>329</v>
      </c>
      <c r="B121917">
        <v>31147</v>
      </c>
      <c r="C121917">
        <v>4</v>
      </c>
      <c r="D121917" t="s">
        <v>3349</v>
      </c>
      <c r="E121917" t="s">
        <v>6</v>
      </c>
    </row>
    <row r="121918" spans="1:5" x14ac:dyDescent="0.3">
      <c r="A121918">
        <v>329</v>
      </c>
      <c r="B121918">
        <v>31148</v>
      </c>
      <c r="C121918">
        <v>1</v>
      </c>
      <c r="D121918" t="s">
        <v>3366</v>
      </c>
      <c r="E121918" t="s">
        <v>6</v>
      </c>
    </row>
    <row r="121919" spans="1:5" x14ac:dyDescent="0.3">
      <c r="A121919">
        <v>329</v>
      </c>
      <c r="B121919">
        <v>31148</v>
      </c>
      <c r="C121919">
        <v>2</v>
      </c>
      <c r="D121919" t="s">
        <v>3367</v>
      </c>
      <c r="E121919" t="s">
        <v>6</v>
      </c>
    </row>
    <row r="121920" spans="1:5" x14ac:dyDescent="0.3">
      <c r="A121920">
        <v>329</v>
      </c>
      <c r="B121920">
        <v>31148</v>
      </c>
      <c r="C121920">
        <v>3</v>
      </c>
      <c r="D121920" t="s">
        <v>3368</v>
      </c>
      <c r="E121920" t="s">
        <v>6</v>
      </c>
    </row>
    <row r="121921" spans="1:5" x14ac:dyDescent="0.3">
      <c r="A121921">
        <v>329</v>
      </c>
      <c r="B121921">
        <v>31148</v>
      </c>
      <c r="C121921">
        <v>4</v>
      </c>
      <c r="D121921" t="s">
        <v>3369</v>
      </c>
      <c r="E121921" t="s">
        <v>8</v>
      </c>
    </row>
    <row r="121922" spans="1:5" x14ac:dyDescent="0.3">
      <c r="A121922">
        <v>329</v>
      </c>
      <c r="B121922">
        <v>31149</v>
      </c>
      <c r="C121922">
        <v>1</v>
      </c>
      <c r="D121922" t="s">
        <v>3302</v>
      </c>
      <c r="E121922" t="s">
        <v>6</v>
      </c>
    </row>
    <row r="121923" spans="1:5" x14ac:dyDescent="0.3">
      <c r="A121923">
        <v>329</v>
      </c>
      <c r="B121923">
        <v>31149</v>
      </c>
      <c r="C121923">
        <v>2</v>
      </c>
      <c r="D121923" t="s">
        <v>2060</v>
      </c>
      <c r="E121923" t="s">
        <v>6</v>
      </c>
    </row>
    <row r="121924" spans="1:5" x14ac:dyDescent="0.3">
      <c r="A121924">
        <v>329</v>
      </c>
      <c r="B121924">
        <v>31149</v>
      </c>
      <c r="C121924">
        <v>3</v>
      </c>
      <c r="D121924" t="s">
        <v>171</v>
      </c>
      <c r="E121924" t="s">
        <v>8</v>
      </c>
    </row>
    <row r="121925" spans="1:5" x14ac:dyDescent="0.3">
      <c r="A121925">
        <v>329</v>
      </c>
      <c r="B121925">
        <v>31149</v>
      </c>
      <c r="C121925">
        <v>4</v>
      </c>
      <c r="D121925" t="s">
        <v>1895</v>
      </c>
      <c r="E121925" t="s">
        <v>6</v>
      </c>
    </row>
    <row r="121926" spans="1:5" x14ac:dyDescent="0.3">
      <c r="A121926">
        <v>329</v>
      </c>
      <c r="B121926">
        <v>31150</v>
      </c>
      <c r="C121926">
        <v>1</v>
      </c>
      <c r="D121926" t="s">
        <v>1128</v>
      </c>
      <c r="E121926" t="s">
        <v>6</v>
      </c>
    </row>
    <row r="121927" spans="1:5" x14ac:dyDescent="0.3">
      <c r="A121927">
        <v>329</v>
      </c>
      <c r="B121927">
        <v>31150</v>
      </c>
      <c r="C121927">
        <v>2</v>
      </c>
      <c r="D121927" t="s">
        <v>3388</v>
      </c>
      <c r="E121927" t="s">
        <v>6</v>
      </c>
    </row>
    <row r="121928" spans="1:5" x14ac:dyDescent="0.3">
      <c r="A121928">
        <v>329</v>
      </c>
      <c r="B121928">
        <v>31150</v>
      </c>
      <c r="C121928">
        <v>3</v>
      </c>
      <c r="D121928" t="s">
        <v>1269</v>
      </c>
      <c r="E121928" t="s">
        <v>6</v>
      </c>
    </row>
    <row r="121929" spans="1:5" x14ac:dyDescent="0.3">
      <c r="A121929">
        <v>329</v>
      </c>
      <c r="B121929">
        <v>31150</v>
      </c>
      <c r="C121929">
        <v>4</v>
      </c>
      <c r="D121929" t="s">
        <v>3389</v>
      </c>
      <c r="E121929" t="s">
        <v>8</v>
      </c>
    </row>
    <row r="121930" spans="1:5" x14ac:dyDescent="0.3">
      <c r="A121930">
        <v>329</v>
      </c>
      <c r="B121930">
        <v>31151</v>
      </c>
      <c r="C121930">
        <v>1</v>
      </c>
      <c r="D121930" t="s">
        <v>3354</v>
      </c>
      <c r="E121930" t="s">
        <v>6</v>
      </c>
    </row>
    <row r="121931" spans="1:5" x14ac:dyDescent="0.3">
      <c r="A121931">
        <v>329</v>
      </c>
      <c r="B121931">
        <v>31151</v>
      </c>
      <c r="C121931">
        <v>2</v>
      </c>
      <c r="D121931" t="s">
        <v>3355</v>
      </c>
      <c r="E121931" t="s">
        <v>8</v>
      </c>
    </row>
    <row r="121932" spans="1:5" x14ac:dyDescent="0.3">
      <c r="A121932">
        <v>329</v>
      </c>
      <c r="B121932">
        <v>31151</v>
      </c>
      <c r="C121932">
        <v>3</v>
      </c>
      <c r="D121932" t="s">
        <v>3356</v>
      </c>
      <c r="E121932" t="s">
        <v>6</v>
      </c>
    </row>
    <row r="121933" spans="1:5" x14ac:dyDescent="0.3">
      <c r="A121933">
        <v>329</v>
      </c>
      <c r="B121933">
        <v>31151</v>
      </c>
      <c r="C121933">
        <v>4</v>
      </c>
      <c r="D121933" t="s">
        <v>3357</v>
      </c>
      <c r="E121933" t="s">
        <v>6</v>
      </c>
    </row>
    <row r="121934" spans="1:5" x14ac:dyDescent="0.3">
      <c r="A121934">
        <v>329</v>
      </c>
      <c r="B121934">
        <v>31152</v>
      </c>
      <c r="C121934">
        <v>1</v>
      </c>
      <c r="D121934" t="s">
        <v>3331</v>
      </c>
      <c r="E121934" t="s">
        <v>6</v>
      </c>
    </row>
    <row r="121935" spans="1:5" x14ac:dyDescent="0.3">
      <c r="A121935">
        <v>329</v>
      </c>
      <c r="B121935">
        <v>31152</v>
      </c>
      <c r="C121935">
        <v>2</v>
      </c>
      <c r="D121935" t="s">
        <v>3332</v>
      </c>
      <c r="E121935" t="s">
        <v>8</v>
      </c>
    </row>
    <row r="121936" spans="1:5" x14ac:dyDescent="0.3">
      <c r="A121936">
        <v>329</v>
      </c>
      <c r="B121936">
        <v>31152</v>
      </c>
      <c r="C121936">
        <v>3</v>
      </c>
      <c r="D121936" t="s">
        <v>3333</v>
      </c>
      <c r="E121936" t="s">
        <v>6</v>
      </c>
    </row>
    <row r="121937" spans="1:5" x14ac:dyDescent="0.3">
      <c r="A121937">
        <v>329</v>
      </c>
      <c r="B121937">
        <v>31152</v>
      </c>
      <c r="C121937">
        <v>4</v>
      </c>
      <c r="D121937" t="s">
        <v>3334</v>
      </c>
      <c r="E121937" t="s">
        <v>6</v>
      </c>
    </row>
    <row r="121938" spans="1:5" x14ac:dyDescent="0.3">
      <c r="A121938">
        <v>329</v>
      </c>
      <c r="B121938">
        <v>31153</v>
      </c>
      <c r="C121938">
        <v>1</v>
      </c>
      <c r="D121938" t="s">
        <v>3342</v>
      </c>
      <c r="E121938" t="s">
        <v>6</v>
      </c>
    </row>
    <row r="121939" spans="1:5" x14ac:dyDescent="0.3">
      <c r="A121939">
        <v>329</v>
      </c>
      <c r="B121939">
        <v>31153</v>
      </c>
      <c r="C121939">
        <v>2</v>
      </c>
      <c r="D121939" t="s">
        <v>3343</v>
      </c>
      <c r="E121939" t="s">
        <v>8</v>
      </c>
    </row>
    <row r="121940" spans="1:5" x14ac:dyDescent="0.3">
      <c r="A121940">
        <v>329</v>
      </c>
      <c r="B121940">
        <v>31153</v>
      </c>
      <c r="C121940">
        <v>3</v>
      </c>
      <c r="D121940" t="s">
        <v>3344</v>
      </c>
      <c r="E121940" t="s">
        <v>6</v>
      </c>
    </row>
    <row r="121941" spans="1:5" x14ac:dyDescent="0.3">
      <c r="A121941">
        <v>329</v>
      </c>
      <c r="B121941">
        <v>31153</v>
      </c>
      <c r="C121941">
        <v>4</v>
      </c>
      <c r="D121941" t="s">
        <v>3345</v>
      </c>
      <c r="E121941" t="s">
        <v>6</v>
      </c>
    </row>
    <row r="121942" spans="1:5" x14ac:dyDescent="0.3">
      <c r="A121942">
        <v>329</v>
      </c>
      <c r="B121942">
        <v>31154</v>
      </c>
      <c r="C121942">
        <v>1</v>
      </c>
      <c r="D121942" t="s">
        <v>3362</v>
      </c>
      <c r="E121942" t="s">
        <v>8</v>
      </c>
    </row>
    <row r="121943" spans="1:5" x14ac:dyDescent="0.3">
      <c r="A121943">
        <v>329</v>
      </c>
      <c r="B121943">
        <v>31154</v>
      </c>
      <c r="C121943">
        <v>2</v>
      </c>
      <c r="D121943" t="s">
        <v>92481</v>
      </c>
      <c r="E121943" t="s">
        <v>6</v>
      </c>
    </row>
    <row r="121944" spans="1:5" x14ac:dyDescent="0.3">
      <c r="A121944">
        <v>329</v>
      </c>
      <c r="B121944">
        <v>31154</v>
      </c>
      <c r="C121944">
        <v>3</v>
      </c>
      <c r="D121944" t="s">
        <v>92482</v>
      </c>
      <c r="E121944" t="s">
        <v>6</v>
      </c>
    </row>
    <row r="121945" spans="1:5" x14ac:dyDescent="0.3">
      <c r="A121945">
        <v>329</v>
      </c>
      <c r="B121945">
        <v>31154</v>
      </c>
      <c r="C121945">
        <v>4</v>
      </c>
      <c r="D121945" t="s">
        <v>3365</v>
      </c>
      <c r="E121945" t="s">
        <v>6</v>
      </c>
    </row>
    <row r="121946" spans="1:5" x14ac:dyDescent="0.3">
      <c r="A121946">
        <v>329</v>
      </c>
      <c r="B121946">
        <v>31155</v>
      </c>
      <c r="C121946">
        <v>1</v>
      </c>
      <c r="D121946" t="s">
        <v>3373</v>
      </c>
      <c r="E121946" t="s">
        <v>6</v>
      </c>
    </row>
    <row r="121947" spans="1:5" x14ac:dyDescent="0.3">
      <c r="A121947">
        <v>329</v>
      </c>
      <c r="B121947">
        <v>31155</v>
      </c>
      <c r="C121947">
        <v>2</v>
      </c>
      <c r="D121947" t="s">
        <v>3374</v>
      </c>
      <c r="E121947" t="s">
        <v>6</v>
      </c>
    </row>
    <row r="121948" spans="1:5" x14ac:dyDescent="0.3">
      <c r="A121948">
        <v>329</v>
      </c>
      <c r="B121948">
        <v>31155</v>
      </c>
      <c r="C121948">
        <v>3</v>
      </c>
      <c r="D121948" t="s">
        <v>3375</v>
      </c>
      <c r="E121948" t="s">
        <v>8</v>
      </c>
    </row>
    <row r="121949" spans="1:5" x14ac:dyDescent="0.3">
      <c r="A121949">
        <v>329</v>
      </c>
      <c r="B121949">
        <v>31155</v>
      </c>
      <c r="C121949">
        <v>4</v>
      </c>
      <c r="D121949" t="s">
        <v>3376</v>
      </c>
      <c r="E121949" t="s">
        <v>6</v>
      </c>
    </row>
    <row r="121950" spans="1:5" x14ac:dyDescent="0.3">
      <c r="A121950">
        <v>329</v>
      </c>
      <c r="B121950">
        <v>31156</v>
      </c>
      <c r="C121950">
        <v>1</v>
      </c>
      <c r="D121950" t="s">
        <v>688</v>
      </c>
      <c r="E121950" t="s">
        <v>6</v>
      </c>
    </row>
    <row r="121951" spans="1:5" x14ac:dyDescent="0.3">
      <c r="A121951">
        <v>329</v>
      </c>
      <c r="B121951">
        <v>31156</v>
      </c>
      <c r="C121951">
        <v>2</v>
      </c>
      <c r="D121951" t="s">
        <v>235</v>
      </c>
      <c r="E121951" t="s">
        <v>8</v>
      </c>
    </row>
    <row r="121952" spans="1:5" x14ac:dyDescent="0.3">
      <c r="A121952">
        <v>329</v>
      </c>
      <c r="B121952">
        <v>31156</v>
      </c>
      <c r="C121952">
        <v>3</v>
      </c>
      <c r="D121952" t="s">
        <v>1613</v>
      </c>
      <c r="E121952" t="s">
        <v>6</v>
      </c>
    </row>
    <row r="121953" spans="1:5" x14ac:dyDescent="0.3">
      <c r="A121953">
        <v>329</v>
      </c>
      <c r="B121953">
        <v>31156</v>
      </c>
      <c r="C121953">
        <v>4</v>
      </c>
      <c r="D121953" t="s">
        <v>1886</v>
      </c>
      <c r="E121953" t="s">
        <v>6</v>
      </c>
    </row>
    <row r="121954" spans="1:5" x14ac:dyDescent="0.3">
      <c r="A121954">
        <v>329</v>
      </c>
      <c r="B121954">
        <v>31157</v>
      </c>
      <c r="C121954">
        <v>1</v>
      </c>
      <c r="D121954" t="s">
        <v>2703</v>
      </c>
      <c r="E121954" t="s">
        <v>6</v>
      </c>
    </row>
    <row r="121955" spans="1:5" x14ac:dyDescent="0.3">
      <c r="A121955">
        <v>329</v>
      </c>
      <c r="B121955">
        <v>31157</v>
      </c>
      <c r="C121955">
        <v>2</v>
      </c>
      <c r="D121955" t="s">
        <v>3370</v>
      </c>
      <c r="E121955" t="s">
        <v>6</v>
      </c>
    </row>
    <row r="121956" spans="1:5" x14ac:dyDescent="0.3">
      <c r="A121956">
        <v>329</v>
      </c>
      <c r="B121956">
        <v>31157</v>
      </c>
      <c r="C121956">
        <v>3</v>
      </c>
      <c r="D121956" t="s">
        <v>3371</v>
      </c>
      <c r="E121956" t="s">
        <v>8</v>
      </c>
    </row>
    <row r="121957" spans="1:5" x14ac:dyDescent="0.3">
      <c r="A121957">
        <v>329</v>
      </c>
      <c r="B121957">
        <v>31157</v>
      </c>
      <c r="C121957">
        <v>4</v>
      </c>
      <c r="D121957" t="s">
        <v>3372</v>
      </c>
      <c r="E121957" t="s">
        <v>6</v>
      </c>
    </row>
    <row r="121958" spans="1:5" x14ac:dyDescent="0.3">
      <c r="A121958">
        <v>329</v>
      </c>
      <c r="B121958">
        <v>31158</v>
      </c>
      <c r="C121958">
        <v>1</v>
      </c>
      <c r="D121958" t="s">
        <v>3384</v>
      </c>
      <c r="E121958" t="s">
        <v>6</v>
      </c>
    </row>
    <row r="121959" spans="1:5" x14ac:dyDescent="0.3">
      <c r="A121959">
        <v>329</v>
      </c>
      <c r="B121959">
        <v>31158</v>
      </c>
      <c r="C121959">
        <v>2</v>
      </c>
      <c r="D121959" t="s">
        <v>3385</v>
      </c>
      <c r="E121959" t="s">
        <v>6</v>
      </c>
    </row>
    <row r="121960" spans="1:5" x14ac:dyDescent="0.3">
      <c r="A121960">
        <v>329</v>
      </c>
      <c r="B121960">
        <v>31158</v>
      </c>
      <c r="C121960">
        <v>3</v>
      </c>
      <c r="D121960" t="s">
        <v>3386</v>
      </c>
      <c r="E121960" t="s">
        <v>6</v>
      </c>
    </row>
    <row r="121961" spans="1:5" x14ac:dyDescent="0.3">
      <c r="A121961">
        <v>329</v>
      </c>
      <c r="B121961">
        <v>31158</v>
      </c>
      <c r="C121961">
        <v>4</v>
      </c>
      <c r="D121961" t="s">
        <v>3387</v>
      </c>
      <c r="E121961" t="s">
        <v>8</v>
      </c>
    </row>
    <row r="121962" spans="1:5" x14ac:dyDescent="0.3">
      <c r="A121962">
        <v>329</v>
      </c>
      <c r="B121962">
        <v>31159</v>
      </c>
      <c r="C121962">
        <v>1</v>
      </c>
      <c r="D121962" t="s">
        <v>120</v>
      </c>
      <c r="E121962" t="s">
        <v>6</v>
      </c>
    </row>
    <row r="121963" spans="1:5" x14ac:dyDescent="0.3">
      <c r="A121963">
        <v>329</v>
      </c>
      <c r="B121963">
        <v>31159</v>
      </c>
      <c r="C121963">
        <v>2</v>
      </c>
      <c r="D121963" t="s">
        <v>3381</v>
      </c>
      <c r="E121963" t="s">
        <v>6</v>
      </c>
    </row>
    <row r="121964" spans="1:5" x14ac:dyDescent="0.3">
      <c r="A121964">
        <v>329</v>
      </c>
      <c r="B121964">
        <v>31159</v>
      </c>
      <c r="C121964">
        <v>3</v>
      </c>
      <c r="D121964" t="s">
        <v>3382</v>
      </c>
      <c r="E121964" t="s">
        <v>6</v>
      </c>
    </row>
    <row r="121965" spans="1:5" x14ac:dyDescent="0.3">
      <c r="A121965">
        <v>329</v>
      </c>
      <c r="B121965">
        <v>31159</v>
      </c>
      <c r="C121965">
        <v>4</v>
      </c>
      <c r="D121965" t="s">
        <v>3383</v>
      </c>
      <c r="E121965" t="s">
        <v>8</v>
      </c>
    </row>
    <row r="121966" spans="1:5" x14ac:dyDescent="0.3">
      <c r="A121966">
        <v>329</v>
      </c>
      <c r="B121966">
        <v>31160</v>
      </c>
      <c r="C121966">
        <v>1</v>
      </c>
      <c r="D121966" t="s">
        <v>119</v>
      </c>
      <c r="E121966" t="s">
        <v>6</v>
      </c>
    </row>
    <row r="121967" spans="1:5" x14ac:dyDescent="0.3">
      <c r="A121967">
        <v>329</v>
      </c>
      <c r="B121967">
        <v>31160</v>
      </c>
      <c r="C121967">
        <v>2</v>
      </c>
      <c r="D121967" t="s">
        <v>121</v>
      </c>
      <c r="E121967" t="s">
        <v>6</v>
      </c>
    </row>
    <row r="121968" spans="1:5" x14ac:dyDescent="0.3">
      <c r="A121968">
        <v>329</v>
      </c>
      <c r="B121968">
        <v>31160</v>
      </c>
      <c r="C121968">
        <v>3</v>
      </c>
      <c r="D121968" t="s">
        <v>882</v>
      </c>
      <c r="E121968" t="s">
        <v>6</v>
      </c>
    </row>
    <row r="121969" spans="1:5" x14ac:dyDescent="0.3">
      <c r="A121969">
        <v>329</v>
      </c>
      <c r="B121969">
        <v>31160</v>
      </c>
      <c r="C121969">
        <v>4</v>
      </c>
      <c r="D121969" t="s">
        <v>1015</v>
      </c>
      <c r="E121969" t="s">
        <v>8</v>
      </c>
    </row>
    <row r="121970" spans="1:5" x14ac:dyDescent="0.3">
      <c r="A121970">
        <v>329</v>
      </c>
      <c r="B121970">
        <v>31161</v>
      </c>
      <c r="C121970">
        <v>1</v>
      </c>
      <c r="D121970" t="s">
        <v>92483</v>
      </c>
      <c r="E121970" t="s">
        <v>6</v>
      </c>
    </row>
    <row r="121971" spans="1:5" x14ac:dyDescent="0.3">
      <c r="A121971">
        <v>329</v>
      </c>
      <c r="B121971">
        <v>31161</v>
      </c>
      <c r="C121971">
        <v>2</v>
      </c>
      <c r="D121971" t="s">
        <v>92484</v>
      </c>
      <c r="E121971" t="s">
        <v>6</v>
      </c>
    </row>
    <row r="121972" spans="1:5" x14ac:dyDescent="0.3">
      <c r="A121972">
        <v>329</v>
      </c>
      <c r="B121972">
        <v>31161</v>
      </c>
      <c r="C121972">
        <v>3</v>
      </c>
      <c r="D121972" t="s">
        <v>92485</v>
      </c>
      <c r="E121972" t="s">
        <v>8</v>
      </c>
    </row>
    <row r="121973" spans="1:5" x14ac:dyDescent="0.3">
      <c r="A121973">
        <v>329</v>
      </c>
      <c r="B121973">
        <v>31161</v>
      </c>
      <c r="C121973">
        <v>4</v>
      </c>
      <c r="D121973" t="s">
        <v>92486</v>
      </c>
      <c r="E121973" t="s">
        <v>6</v>
      </c>
    </row>
    <row r="121974" spans="1:5" x14ac:dyDescent="0.3">
      <c r="A121974">
        <v>329</v>
      </c>
      <c r="B121974">
        <v>31162</v>
      </c>
      <c r="C121974">
        <v>1</v>
      </c>
      <c r="D121974" t="s">
        <v>92487</v>
      </c>
      <c r="E121974" t="s">
        <v>6</v>
      </c>
    </row>
    <row r="121975" spans="1:5" x14ac:dyDescent="0.3">
      <c r="A121975">
        <v>329</v>
      </c>
      <c r="B121975">
        <v>31162</v>
      </c>
      <c r="C121975">
        <v>2</v>
      </c>
      <c r="D121975" t="s">
        <v>92488</v>
      </c>
      <c r="E121975" t="s">
        <v>8</v>
      </c>
    </row>
    <row r="121976" spans="1:5" x14ac:dyDescent="0.3">
      <c r="A121976">
        <v>329</v>
      </c>
      <c r="B121976">
        <v>31162</v>
      </c>
      <c r="C121976">
        <v>3</v>
      </c>
      <c r="D121976" t="s">
        <v>92489</v>
      </c>
      <c r="E121976" t="s">
        <v>6</v>
      </c>
    </row>
    <row r="121977" spans="1:5" x14ac:dyDescent="0.3">
      <c r="A121977">
        <v>329</v>
      </c>
      <c r="B121977">
        <v>31162</v>
      </c>
      <c r="C121977">
        <v>4</v>
      </c>
      <c r="D121977" t="s">
        <v>92490</v>
      </c>
      <c r="E121977" t="s">
        <v>6</v>
      </c>
    </row>
    <row r="121978" spans="1:5" x14ac:dyDescent="0.3">
      <c r="A121978">
        <v>329</v>
      </c>
      <c r="B121978">
        <v>31163</v>
      </c>
      <c r="C121978">
        <v>1</v>
      </c>
      <c r="D121978" t="s">
        <v>92491</v>
      </c>
      <c r="E121978" t="s">
        <v>8</v>
      </c>
    </row>
    <row r="121979" spans="1:5" x14ac:dyDescent="0.3">
      <c r="A121979">
        <v>329</v>
      </c>
      <c r="B121979">
        <v>31163</v>
      </c>
      <c r="C121979">
        <v>2</v>
      </c>
      <c r="D121979" t="s">
        <v>92492</v>
      </c>
      <c r="E121979" t="s">
        <v>6</v>
      </c>
    </row>
    <row r="121980" spans="1:5" x14ac:dyDescent="0.3">
      <c r="A121980">
        <v>329</v>
      </c>
      <c r="B121980">
        <v>31163</v>
      </c>
      <c r="C121980">
        <v>3</v>
      </c>
      <c r="D121980" t="s">
        <v>92493</v>
      </c>
      <c r="E121980" t="s">
        <v>6</v>
      </c>
    </row>
    <row r="121981" spans="1:5" x14ac:dyDescent="0.3">
      <c r="A121981">
        <v>329</v>
      </c>
      <c r="B121981">
        <v>31163</v>
      </c>
      <c r="C121981">
        <v>4</v>
      </c>
      <c r="D121981" t="s">
        <v>92494</v>
      </c>
      <c r="E121981" t="s">
        <v>6</v>
      </c>
    </row>
    <row r="121982" spans="1:5" x14ac:dyDescent="0.3">
      <c r="A121982">
        <v>329</v>
      </c>
      <c r="B121982">
        <v>31164</v>
      </c>
      <c r="C121982">
        <v>1</v>
      </c>
      <c r="D121982" t="s">
        <v>92495</v>
      </c>
      <c r="E121982" t="s">
        <v>6</v>
      </c>
    </row>
    <row r="121983" spans="1:5" x14ac:dyDescent="0.3">
      <c r="A121983">
        <v>329</v>
      </c>
      <c r="B121983">
        <v>31164</v>
      </c>
      <c r="C121983">
        <v>2</v>
      </c>
      <c r="D121983" t="s">
        <v>92496</v>
      </c>
      <c r="E121983" t="s">
        <v>8</v>
      </c>
    </row>
    <row r="121984" spans="1:5" x14ac:dyDescent="0.3">
      <c r="A121984">
        <v>329</v>
      </c>
      <c r="B121984">
        <v>31164</v>
      </c>
      <c r="C121984">
        <v>3</v>
      </c>
      <c r="D121984" t="s">
        <v>92497</v>
      </c>
      <c r="E121984" t="s">
        <v>6</v>
      </c>
    </row>
    <row r="121985" spans="1:5" x14ac:dyDescent="0.3">
      <c r="A121985">
        <v>329</v>
      </c>
      <c r="B121985">
        <v>31164</v>
      </c>
      <c r="C121985">
        <v>4</v>
      </c>
      <c r="D121985" t="s">
        <v>92498</v>
      </c>
      <c r="E121985" t="s">
        <v>6</v>
      </c>
    </row>
    <row r="121986" spans="1:5" x14ac:dyDescent="0.3">
      <c r="A121986">
        <v>329</v>
      </c>
      <c r="B121986">
        <v>31165</v>
      </c>
      <c r="C121986">
        <v>1</v>
      </c>
      <c r="D121986" t="s">
        <v>92499</v>
      </c>
      <c r="E121986" t="s">
        <v>8</v>
      </c>
    </row>
    <row r="121987" spans="1:5" x14ac:dyDescent="0.3">
      <c r="A121987">
        <v>329</v>
      </c>
      <c r="B121987">
        <v>31165</v>
      </c>
      <c r="C121987">
        <v>2</v>
      </c>
      <c r="D121987" t="s">
        <v>92500</v>
      </c>
      <c r="E121987" t="s">
        <v>6</v>
      </c>
    </row>
    <row r="121988" spans="1:5" x14ac:dyDescent="0.3">
      <c r="A121988">
        <v>329</v>
      </c>
      <c r="B121988">
        <v>31165</v>
      </c>
      <c r="C121988">
        <v>3</v>
      </c>
      <c r="D121988" t="s">
        <v>92501</v>
      </c>
      <c r="E121988" t="s">
        <v>6</v>
      </c>
    </row>
    <row r="121989" spans="1:5" x14ac:dyDescent="0.3">
      <c r="A121989">
        <v>329</v>
      </c>
      <c r="B121989">
        <v>31165</v>
      </c>
      <c r="C121989">
        <v>4</v>
      </c>
      <c r="D121989" t="s">
        <v>92502</v>
      </c>
      <c r="E121989" t="s">
        <v>6</v>
      </c>
    </row>
    <row r="121990" spans="1:5" x14ac:dyDescent="0.3">
      <c r="A121990">
        <v>329</v>
      </c>
      <c r="B121990">
        <v>31166</v>
      </c>
      <c r="C121990">
        <v>1</v>
      </c>
      <c r="D121990" t="s">
        <v>92503</v>
      </c>
      <c r="E121990" t="s">
        <v>6</v>
      </c>
    </row>
    <row r="121991" spans="1:5" x14ac:dyDescent="0.3">
      <c r="A121991">
        <v>329</v>
      </c>
      <c r="B121991">
        <v>31166</v>
      </c>
      <c r="C121991">
        <v>2</v>
      </c>
      <c r="D121991" t="s">
        <v>92504</v>
      </c>
      <c r="E121991" t="s">
        <v>8</v>
      </c>
    </row>
    <row r="121992" spans="1:5" x14ac:dyDescent="0.3">
      <c r="A121992">
        <v>329</v>
      </c>
      <c r="B121992">
        <v>31166</v>
      </c>
      <c r="C121992">
        <v>3</v>
      </c>
      <c r="D121992" t="s">
        <v>92505</v>
      </c>
      <c r="E121992" t="s">
        <v>6</v>
      </c>
    </row>
    <row r="121993" spans="1:5" x14ac:dyDescent="0.3">
      <c r="A121993">
        <v>329</v>
      </c>
      <c r="B121993">
        <v>31166</v>
      </c>
      <c r="C121993">
        <v>4</v>
      </c>
      <c r="D121993" t="s">
        <v>92506</v>
      </c>
      <c r="E121993" t="s">
        <v>6</v>
      </c>
    </row>
    <row r="121994" spans="1:5" x14ac:dyDescent="0.3">
      <c r="A121994">
        <v>329</v>
      </c>
      <c r="B121994">
        <v>31167</v>
      </c>
      <c r="C121994">
        <v>1</v>
      </c>
      <c r="D121994" t="s">
        <v>92507</v>
      </c>
      <c r="E121994" t="s">
        <v>8</v>
      </c>
    </row>
    <row r="121995" spans="1:5" x14ac:dyDescent="0.3">
      <c r="A121995">
        <v>329</v>
      </c>
      <c r="B121995">
        <v>31167</v>
      </c>
      <c r="C121995">
        <v>2</v>
      </c>
      <c r="D121995" t="s">
        <v>92508</v>
      </c>
      <c r="E121995" t="s">
        <v>6</v>
      </c>
    </row>
    <row r="121996" spans="1:5" x14ac:dyDescent="0.3">
      <c r="A121996">
        <v>329</v>
      </c>
      <c r="B121996">
        <v>31167</v>
      </c>
      <c r="C121996">
        <v>3</v>
      </c>
      <c r="D121996" t="s">
        <v>92509</v>
      </c>
      <c r="E121996" t="s">
        <v>6</v>
      </c>
    </row>
    <row r="121997" spans="1:5" x14ac:dyDescent="0.3">
      <c r="A121997">
        <v>329</v>
      </c>
      <c r="B121997">
        <v>31167</v>
      </c>
      <c r="C121997">
        <v>4</v>
      </c>
      <c r="D121997" t="s">
        <v>92510</v>
      </c>
      <c r="E121997" t="s">
        <v>6</v>
      </c>
    </row>
    <row r="121998" spans="1:5" x14ac:dyDescent="0.3">
      <c r="A121998">
        <v>329</v>
      </c>
      <c r="B121998">
        <v>31168</v>
      </c>
      <c r="C121998">
        <v>1</v>
      </c>
      <c r="D121998" t="s">
        <v>92511</v>
      </c>
      <c r="E121998" t="s">
        <v>6</v>
      </c>
    </row>
    <row r="121999" spans="1:5" x14ac:dyDescent="0.3">
      <c r="A121999">
        <v>329</v>
      </c>
      <c r="B121999">
        <v>31168</v>
      </c>
      <c r="C121999">
        <v>2</v>
      </c>
      <c r="D121999" t="s">
        <v>18407</v>
      </c>
      <c r="E121999" t="s">
        <v>6</v>
      </c>
    </row>
    <row r="122000" spans="1:5" x14ac:dyDescent="0.3">
      <c r="A122000">
        <v>329</v>
      </c>
      <c r="B122000">
        <v>31168</v>
      </c>
      <c r="C122000">
        <v>3</v>
      </c>
      <c r="D122000" t="s">
        <v>92512</v>
      </c>
      <c r="E122000" t="s">
        <v>8</v>
      </c>
    </row>
    <row r="122001" spans="1:5" x14ac:dyDescent="0.3">
      <c r="A122001">
        <v>329</v>
      </c>
      <c r="B122001">
        <v>31168</v>
      </c>
      <c r="C122001">
        <v>4</v>
      </c>
      <c r="D122001" t="s">
        <v>92513</v>
      </c>
      <c r="E122001" t="s">
        <v>6</v>
      </c>
    </row>
    <row r="122002" spans="1:5" x14ac:dyDescent="0.3">
      <c r="A122002">
        <v>329</v>
      </c>
      <c r="B122002">
        <v>31169</v>
      </c>
      <c r="C122002">
        <v>1</v>
      </c>
      <c r="D122002" t="s">
        <v>92514</v>
      </c>
      <c r="E122002" t="s">
        <v>6</v>
      </c>
    </row>
    <row r="122003" spans="1:5" x14ac:dyDescent="0.3">
      <c r="A122003">
        <v>329</v>
      </c>
      <c r="B122003">
        <v>31169</v>
      </c>
      <c r="C122003">
        <v>2</v>
      </c>
      <c r="D122003" t="s">
        <v>92515</v>
      </c>
      <c r="E122003" t="s">
        <v>6</v>
      </c>
    </row>
    <row r="122004" spans="1:5" x14ac:dyDescent="0.3">
      <c r="A122004">
        <v>329</v>
      </c>
      <c r="B122004">
        <v>31169</v>
      </c>
      <c r="C122004">
        <v>3</v>
      </c>
      <c r="D122004" t="s">
        <v>92516</v>
      </c>
      <c r="E122004" t="s">
        <v>8</v>
      </c>
    </row>
    <row r="122005" spans="1:5" x14ac:dyDescent="0.3">
      <c r="A122005">
        <v>329</v>
      </c>
      <c r="B122005">
        <v>31169</v>
      </c>
      <c r="C122005">
        <v>4</v>
      </c>
      <c r="D122005" t="s">
        <v>92517</v>
      </c>
      <c r="E122005" t="s">
        <v>6</v>
      </c>
    </row>
    <row r="122006" spans="1:5" x14ac:dyDescent="0.3">
      <c r="A122006">
        <v>329</v>
      </c>
      <c r="B122006">
        <v>31170</v>
      </c>
      <c r="C122006">
        <v>1</v>
      </c>
      <c r="D122006" t="s">
        <v>92518</v>
      </c>
      <c r="E122006" t="s">
        <v>6</v>
      </c>
    </row>
    <row r="122007" spans="1:5" x14ac:dyDescent="0.3">
      <c r="A122007">
        <v>329</v>
      </c>
      <c r="B122007">
        <v>31170</v>
      </c>
      <c r="C122007">
        <v>2</v>
      </c>
      <c r="D122007" t="s">
        <v>92519</v>
      </c>
      <c r="E122007" t="s">
        <v>6</v>
      </c>
    </row>
    <row r="122008" spans="1:5" x14ac:dyDescent="0.3">
      <c r="A122008">
        <v>329</v>
      </c>
      <c r="B122008">
        <v>31170</v>
      </c>
      <c r="C122008">
        <v>3</v>
      </c>
      <c r="D122008" t="s">
        <v>92520</v>
      </c>
      <c r="E122008" t="s">
        <v>6</v>
      </c>
    </row>
    <row r="122009" spans="1:5" x14ac:dyDescent="0.3">
      <c r="A122009">
        <v>329</v>
      </c>
      <c r="B122009">
        <v>31170</v>
      </c>
      <c r="C122009">
        <v>4</v>
      </c>
      <c r="D122009" t="s">
        <v>92521</v>
      </c>
      <c r="E122009" t="s">
        <v>8</v>
      </c>
    </row>
    <row r="122010" spans="1:5" x14ac:dyDescent="0.3">
      <c r="A122010">
        <v>329</v>
      </c>
      <c r="B122010">
        <v>31171</v>
      </c>
      <c r="C122010">
        <v>1</v>
      </c>
      <c r="D122010" t="s">
        <v>92522</v>
      </c>
      <c r="E122010" t="s">
        <v>8</v>
      </c>
    </row>
    <row r="122011" spans="1:5" x14ac:dyDescent="0.3">
      <c r="A122011">
        <v>329</v>
      </c>
      <c r="B122011">
        <v>31171</v>
      </c>
      <c r="C122011">
        <v>2</v>
      </c>
      <c r="D122011" t="s">
        <v>92523</v>
      </c>
      <c r="E122011" t="s">
        <v>6</v>
      </c>
    </row>
    <row r="122012" spans="1:5" x14ac:dyDescent="0.3">
      <c r="A122012">
        <v>329</v>
      </c>
      <c r="B122012">
        <v>31171</v>
      </c>
      <c r="C122012">
        <v>3</v>
      </c>
      <c r="D122012" t="s">
        <v>92524</v>
      </c>
      <c r="E122012" t="s">
        <v>6</v>
      </c>
    </row>
    <row r="122013" spans="1:5" x14ac:dyDescent="0.3">
      <c r="A122013">
        <v>329</v>
      </c>
      <c r="B122013">
        <v>31171</v>
      </c>
      <c r="C122013">
        <v>4</v>
      </c>
      <c r="D122013" t="s">
        <v>92525</v>
      </c>
      <c r="E122013" t="s">
        <v>6</v>
      </c>
    </row>
    <row r="122014" spans="1:5" x14ac:dyDescent="0.3">
      <c r="A122014">
        <v>329</v>
      </c>
      <c r="B122014">
        <v>31172</v>
      </c>
      <c r="C122014">
        <v>1</v>
      </c>
      <c r="D122014" t="s">
        <v>92526</v>
      </c>
      <c r="E122014" t="s">
        <v>6</v>
      </c>
    </row>
    <row r="122015" spans="1:5" x14ac:dyDescent="0.3">
      <c r="A122015">
        <v>329</v>
      </c>
      <c r="B122015">
        <v>31172</v>
      </c>
      <c r="C122015">
        <v>2</v>
      </c>
      <c r="D122015" t="s">
        <v>92527</v>
      </c>
      <c r="E122015" t="s">
        <v>8</v>
      </c>
    </row>
    <row r="122016" spans="1:5" x14ac:dyDescent="0.3">
      <c r="A122016">
        <v>329</v>
      </c>
      <c r="B122016">
        <v>31172</v>
      </c>
      <c r="C122016">
        <v>3</v>
      </c>
      <c r="D122016" t="s">
        <v>92528</v>
      </c>
      <c r="E122016" t="s">
        <v>6</v>
      </c>
    </row>
    <row r="122017" spans="1:5" x14ac:dyDescent="0.3">
      <c r="A122017">
        <v>329</v>
      </c>
      <c r="B122017">
        <v>31172</v>
      </c>
      <c r="C122017">
        <v>4</v>
      </c>
      <c r="D122017" t="s">
        <v>92529</v>
      </c>
      <c r="E122017" t="s">
        <v>6</v>
      </c>
    </row>
    <row r="122018" spans="1:5" x14ac:dyDescent="0.3">
      <c r="A122018">
        <v>329</v>
      </c>
      <c r="B122018">
        <v>31173</v>
      </c>
      <c r="C122018">
        <v>1</v>
      </c>
      <c r="D122018" t="s">
        <v>92530</v>
      </c>
      <c r="E122018" t="s">
        <v>6</v>
      </c>
    </row>
    <row r="122019" spans="1:5" x14ac:dyDescent="0.3">
      <c r="A122019">
        <v>329</v>
      </c>
      <c r="B122019">
        <v>31173</v>
      </c>
      <c r="C122019">
        <v>2</v>
      </c>
      <c r="D122019" t="s">
        <v>92531</v>
      </c>
      <c r="E122019" t="s">
        <v>8</v>
      </c>
    </row>
    <row r="122020" spans="1:5" x14ac:dyDescent="0.3">
      <c r="A122020">
        <v>329</v>
      </c>
      <c r="B122020">
        <v>31173</v>
      </c>
      <c r="C122020">
        <v>3</v>
      </c>
      <c r="D122020" t="s">
        <v>92532</v>
      </c>
      <c r="E122020" t="s">
        <v>6</v>
      </c>
    </row>
    <row r="122021" spans="1:5" x14ac:dyDescent="0.3">
      <c r="A122021">
        <v>329</v>
      </c>
      <c r="B122021">
        <v>31173</v>
      </c>
      <c r="C122021">
        <v>4</v>
      </c>
      <c r="D122021" t="s">
        <v>92533</v>
      </c>
      <c r="E122021" t="s">
        <v>6</v>
      </c>
    </row>
    <row r="122022" spans="1:5" x14ac:dyDescent="0.3">
      <c r="A122022">
        <v>329</v>
      </c>
      <c r="B122022">
        <v>31174</v>
      </c>
      <c r="C122022">
        <v>1</v>
      </c>
      <c r="D122022" t="s">
        <v>19432</v>
      </c>
      <c r="E122022" t="s">
        <v>6</v>
      </c>
    </row>
    <row r="122023" spans="1:5" x14ac:dyDescent="0.3">
      <c r="A122023">
        <v>329</v>
      </c>
      <c r="B122023">
        <v>31174</v>
      </c>
      <c r="C122023">
        <v>2</v>
      </c>
      <c r="D122023" t="s">
        <v>2188</v>
      </c>
      <c r="E122023" t="s">
        <v>8</v>
      </c>
    </row>
    <row r="122024" spans="1:5" x14ac:dyDescent="0.3">
      <c r="A122024">
        <v>329</v>
      </c>
      <c r="B122024">
        <v>31174</v>
      </c>
      <c r="C122024">
        <v>3</v>
      </c>
      <c r="D122024" t="s">
        <v>13469</v>
      </c>
      <c r="E122024" t="s">
        <v>6</v>
      </c>
    </row>
    <row r="122025" spans="1:5" x14ac:dyDescent="0.3">
      <c r="A122025">
        <v>329</v>
      </c>
      <c r="B122025">
        <v>31174</v>
      </c>
      <c r="C122025">
        <v>4</v>
      </c>
      <c r="D122025" t="s">
        <v>9083</v>
      </c>
      <c r="E122025" t="s">
        <v>6</v>
      </c>
    </row>
    <row r="122026" spans="1:5" x14ac:dyDescent="0.3">
      <c r="A122026">
        <v>329</v>
      </c>
      <c r="B122026">
        <v>31175</v>
      </c>
      <c r="C122026">
        <v>1</v>
      </c>
      <c r="D122026" t="s">
        <v>92534</v>
      </c>
      <c r="E122026" t="s">
        <v>6</v>
      </c>
    </row>
    <row r="122027" spans="1:5" x14ac:dyDescent="0.3">
      <c r="A122027">
        <v>329</v>
      </c>
      <c r="B122027">
        <v>31175</v>
      </c>
      <c r="C122027">
        <v>2</v>
      </c>
      <c r="D122027" t="s">
        <v>92535</v>
      </c>
      <c r="E122027" t="s">
        <v>6</v>
      </c>
    </row>
    <row r="122028" spans="1:5" x14ac:dyDescent="0.3">
      <c r="A122028">
        <v>329</v>
      </c>
      <c r="B122028">
        <v>31175</v>
      </c>
      <c r="C122028">
        <v>3</v>
      </c>
      <c r="D122028" t="s">
        <v>92536</v>
      </c>
      <c r="E122028" t="s">
        <v>6</v>
      </c>
    </row>
    <row r="122029" spans="1:5" x14ac:dyDescent="0.3">
      <c r="A122029">
        <v>329</v>
      </c>
      <c r="B122029">
        <v>31175</v>
      </c>
      <c r="C122029">
        <v>4</v>
      </c>
      <c r="D122029" t="s">
        <v>92537</v>
      </c>
      <c r="E122029" t="s">
        <v>8</v>
      </c>
    </row>
    <row r="122030" spans="1:5" x14ac:dyDescent="0.3">
      <c r="A122030">
        <v>329</v>
      </c>
      <c r="B122030">
        <v>31176</v>
      </c>
      <c r="C122030">
        <v>1</v>
      </c>
      <c r="D122030" t="s">
        <v>92538</v>
      </c>
      <c r="E122030" t="s">
        <v>6</v>
      </c>
    </row>
    <row r="122031" spans="1:5" x14ac:dyDescent="0.3">
      <c r="A122031">
        <v>329</v>
      </c>
      <c r="B122031">
        <v>31176</v>
      </c>
      <c r="C122031">
        <v>2</v>
      </c>
      <c r="D122031" t="s">
        <v>92539</v>
      </c>
      <c r="E122031" t="s">
        <v>6</v>
      </c>
    </row>
    <row r="122032" spans="1:5" x14ac:dyDescent="0.3">
      <c r="A122032">
        <v>329</v>
      </c>
      <c r="B122032">
        <v>31176</v>
      </c>
      <c r="C122032">
        <v>3</v>
      </c>
      <c r="D122032" t="s">
        <v>92540</v>
      </c>
      <c r="E122032" t="s">
        <v>8</v>
      </c>
    </row>
    <row r="122033" spans="1:5" x14ac:dyDescent="0.3">
      <c r="A122033">
        <v>329</v>
      </c>
      <c r="B122033">
        <v>31176</v>
      </c>
      <c r="C122033">
        <v>4</v>
      </c>
      <c r="D122033" t="s">
        <v>92541</v>
      </c>
      <c r="E122033" t="s">
        <v>6</v>
      </c>
    </row>
    <row r="122034" spans="1:5" x14ac:dyDescent="0.3">
      <c r="A122034">
        <v>329</v>
      </c>
      <c r="B122034">
        <v>31177</v>
      </c>
      <c r="C122034">
        <v>1</v>
      </c>
      <c r="D122034" t="s">
        <v>92542</v>
      </c>
      <c r="E122034" t="s">
        <v>8</v>
      </c>
    </row>
    <row r="122035" spans="1:5" x14ac:dyDescent="0.3">
      <c r="A122035">
        <v>329</v>
      </c>
      <c r="B122035">
        <v>31177</v>
      </c>
      <c r="C122035">
        <v>2</v>
      </c>
      <c r="D122035" t="s">
        <v>92543</v>
      </c>
      <c r="E122035" t="s">
        <v>6</v>
      </c>
    </row>
    <row r="122036" spans="1:5" x14ac:dyDescent="0.3">
      <c r="A122036">
        <v>329</v>
      </c>
      <c r="B122036">
        <v>31177</v>
      </c>
      <c r="C122036">
        <v>3</v>
      </c>
      <c r="D122036" t="s">
        <v>92544</v>
      </c>
      <c r="E122036" t="s">
        <v>6</v>
      </c>
    </row>
    <row r="122037" spans="1:5" x14ac:dyDescent="0.3">
      <c r="A122037">
        <v>329</v>
      </c>
      <c r="B122037">
        <v>31177</v>
      </c>
      <c r="C122037">
        <v>4</v>
      </c>
      <c r="D122037" t="s">
        <v>92545</v>
      </c>
      <c r="E122037" t="s">
        <v>6</v>
      </c>
    </row>
    <row r="122038" spans="1:5" x14ac:dyDescent="0.3">
      <c r="A122038">
        <v>329</v>
      </c>
      <c r="B122038">
        <v>31178</v>
      </c>
      <c r="C122038">
        <v>1</v>
      </c>
      <c r="D122038" t="s">
        <v>92546</v>
      </c>
      <c r="E122038" t="s">
        <v>6</v>
      </c>
    </row>
    <row r="122039" spans="1:5" x14ac:dyDescent="0.3">
      <c r="A122039">
        <v>329</v>
      </c>
      <c r="B122039">
        <v>31178</v>
      </c>
      <c r="C122039">
        <v>2</v>
      </c>
      <c r="D122039" t="s">
        <v>92547</v>
      </c>
      <c r="E122039" t="s">
        <v>6</v>
      </c>
    </row>
    <row r="122040" spans="1:5" x14ac:dyDescent="0.3">
      <c r="A122040">
        <v>329</v>
      </c>
      <c r="B122040">
        <v>31178</v>
      </c>
      <c r="C122040">
        <v>3</v>
      </c>
      <c r="D122040" t="s">
        <v>92548</v>
      </c>
      <c r="E122040" t="s">
        <v>6</v>
      </c>
    </row>
    <row r="122041" spans="1:5" x14ac:dyDescent="0.3">
      <c r="A122041">
        <v>329</v>
      </c>
      <c r="B122041">
        <v>31178</v>
      </c>
      <c r="C122041">
        <v>4</v>
      </c>
      <c r="D122041" t="s">
        <v>92549</v>
      </c>
      <c r="E122041" t="s">
        <v>8</v>
      </c>
    </row>
    <row r="122042" spans="1:5" x14ac:dyDescent="0.3">
      <c r="A122042">
        <v>329</v>
      </c>
      <c r="B122042">
        <v>31179</v>
      </c>
      <c r="C122042">
        <v>1</v>
      </c>
      <c r="D122042" t="s">
        <v>92550</v>
      </c>
      <c r="E122042" t="s">
        <v>6</v>
      </c>
    </row>
    <row r="122043" spans="1:5" x14ac:dyDescent="0.3">
      <c r="A122043">
        <v>329</v>
      </c>
      <c r="B122043">
        <v>31179</v>
      </c>
      <c r="C122043">
        <v>2</v>
      </c>
      <c r="D122043" t="s">
        <v>92551</v>
      </c>
      <c r="E122043" t="s">
        <v>6</v>
      </c>
    </row>
    <row r="122044" spans="1:5" x14ac:dyDescent="0.3">
      <c r="A122044">
        <v>329</v>
      </c>
      <c r="B122044">
        <v>31179</v>
      </c>
      <c r="C122044">
        <v>3</v>
      </c>
      <c r="D122044" t="s">
        <v>92552</v>
      </c>
      <c r="E122044" t="s">
        <v>6</v>
      </c>
    </row>
    <row r="122045" spans="1:5" x14ac:dyDescent="0.3">
      <c r="A122045">
        <v>329</v>
      </c>
      <c r="B122045">
        <v>31179</v>
      </c>
      <c r="C122045">
        <v>4</v>
      </c>
      <c r="D122045" t="s">
        <v>92553</v>
      </c>
      <c r="E122045" t="s">
        <v>8</v>
      </c>
    </row>
    <row r="122046" spans="1:5" x14ac:dyDescent="0.3">
      <c r="A122046">
        <v>329</v>
      </c>
      <c r="B122046">
        <v>31180</v>
      </c>
      <c r="C122046">
        <v>1</v>
      </c>
      <c r="D122046" t="s">
        <v>92554</v>
      </c>
      <c r="E122046" t="s">
        <v>6</v>
      </c>
    </row>
    <row r="122047" spans="1:5" x14ac:dyDescent="0.3">
      <c r="A122047">
        <v>329</v>
      </c>
      <c r="B122047">
        <v>31180</v>
      </c>
      <c r="C122047">
        <v>2</v>
      </c>
      <c r="D122047" t="s">
        <v>92555</v>
      </c>
      <c r="E122047" t="s">
        <v>6</v>
      </c>
    </row>
    <row r="122048" spans="1:5" x14ac:dyDescent="0.3">
      <c r="A122048">
        <v>329</v>
      </c>
      <c r="B122048">
        <v>31180</v>
      </c>
      <c r="C122048">
        <v>3</v>
      </c>
      <c r="D122048" t="s">
        <v>92556</v>
      </c>
      <c r="E122048" t="s">
        <v>8</v>
      </c>
    </row>
    <row r="122049" spans="1:5" x14ac:dyDescent="0.3">
      <c r="A122049">
        <v>329</v>
      </c>
      <c r="B122049">
        <v>31180</v>
      </c>
      <c r="C122049">
        <v>4</v>
      </c>
      <c r="D122049" t="s">
        <v>92557</v>
      </c>
      <c r="E122049" t="s">
        <v>6</v>
      </c>
    </row>
    <row r="122050" spans="1:5" x14ac:dyDescent="0.3">
      <c r="A122050">
        <v>329</v>
      </c>
      <c r="B122050">
        <v>31181</v>
      </c>
      <c r="C122050">
        <v>1</v>
      </c>
      <c r="D122050" t="s">
        <v>92558</v>
      </c>
      <c r="E122050" t="s">
        <v>6</v>
      </c>
    </row>
    <row r="122051" spans="1:5" x14ac:dyDescent="0.3">
      <c r="A122051">
        <v>329</v>
      </c>
      <c r="B122051">
        <v>31181</v>
      </c>
      <c r="C122051">
        <v>2</v>
      </c>
      <c r="D122051" t="s">
        <v>92559</v>
      </c>
      <c r="E122051" t="s">
        <v>8</v>
      </c>
    </row>
    <row r="122052" spans="1:5" x14ac:dyDescent="0.3">
      <c r="A122052">
        <v>329</v>
      </c>
      <c r="B122052">
        <v>31181</v>
      </c>
      <c r="C122052">
        <v>3</v>
      </c>
      <c r="D122052" t="s">
        <v>92560</v>
      </c>
      <c r="E122052" t="s">
        <v>6</v>
      </c>
    </row>
    <row r="122053" spans="1:5" x14ac:dyDescent="0.3">
      <c r="A122053">
        <v>329</v>
      </c>
      <c r="B122053">
        <v>31181</v>
      </c>
      <c r="C122053">
        <v>4</v>
      </c>
      <c r="D122053" t="s">
        <v>92561</v>
      </c>
      <c r="E122053" t="s">
        <v>6</v>
      </c>
    </row>
    <row r="122054" spans="1:5" x14ac:dyDescent="0.3">
      <c r="A122054">
        <v>329</v>
      </c>
      <c r="B122054">
        <v>31182</v>
      </c>
      <c r="C122054">
        <v>1</v>
      </c>
      <c r="D122054" t="s">
        <v>92562</v>
      </c>
      <c r="E122054" t="s">
        <v>6</v>
      </c>
    </row>
    <row r="122055" spans="1:5" x14ac:dyDescent="0.3">
      <c r="A122055">
        <v>329</v>
      </c>
      <c r="B122055">
        <v>31182</v>
      </c>
      <c r="C122055">
        <v>2</v>
      </c>
      <c r="D122055" t="s">
        <v>92563</v>
      </c>
      <c r="E122055" t="s">
        <v>6</v>
      </c>
    </row>
    <row r="122056" spans="1:5" x14ac:dyDescent="0.3">
      <c r="A122056">
        <v>329</v>
      </c>
      <c r="B122056">
        <v>31182</v>
      </c>
      <c r="C122056">
        <v>3</v>
      </c>
      <c r="D122056" t="s">
        <v>92564</v>
      </c>
      <c r="E122056" t="s">
        <v>6</v>
      </c>
    </row>
    <row r="122057" spans="1:5" x14ac:dyDescent="0.3">
      <c r="A122057">
        <v>329</v>
      </c>
      <c r="B122057">
        <v>31182</v>
      </c>
      <c r="C122057">
        <v>4</v>
      </c>
      <c r="D122057" t="s">
        <v>92565</v>
      </c>
      <c r="E122057" t="s">
        <v>8</v>
      </c>
    </row>
    <row r="122058" spans="1:5" x14ac:dyDescent="0.3">
      <c r="A122058">
        <v>329</v>
      </c>
      <c r="B122058">
        <v>31183</v>
      </c>
      <c r="C122058">
        <v>1</v>
      </c>
      <c r="D122058" t="s">
        <v>4055</v>
      </c>
      <c r="E122058" t="s">
        <v>8</v>
      </c>
    </row>
    <row r="122059" spans="1:5" x14ac:dyDescent="0.3">
      <c r="A122059">
        <v>329</v>
      </c>
      <c r="B122059">
        <v>31183</v>
      </c>
      <c r="C122059">
        <v>2</v>
      </c>
      <c r="D122059" t="s">
        <v>92566</v>
      </c>
      <c r="E122059" t="s">
        <v>6</v>
      </c>
    </row>
    <row r="122060" spans="1:5" x14ac:dyDescent="0.3">
      <c r="A122060">
        <v>329</v>
      </c>
      <c r="B122060">
        <v>31183</v>
      </c>
      <c r="C122060">
        <v>3</v>
      </c>
      <c r="D122060" t="s">
        <v>92567</v>
      </c>
      <c r="E122060" t="s">
        <v>6</v>
      </c>
    </row>
    <row r="122061" spans="1:5" x14ac:dyDescent="0.3">
      <c r="A122061">
        <v>329</v>
      </c>
      <c r="B122061">
        <v>31183</v>
      </c>
      <c r="C122061">
        <v>4</v>
      </c>
      <c r="D122061" t="s">
        <v>92568</v>
      </c>
      <c r="E122061" t="s">
        <v>6</v>
      </c>
    </row>
    <row r="122062" spans="1:5" x14ac:dyDescent="0.3">
      <c r="A122062">
        <v>329</v>
      </c>
      <c r="B122062">
        <v>31184</v>
      </c>
      <c r="C122062">
        <v>1</v>
      </c>
      <c r="D122062" t="s">
        <v>92569</v>
      </c>
      <c r="E122062" t="s">
        <v>6</v>
      </c>
    </row>
    <row r="122063" spans="1:5" x14ac:dyDescent="0.3">
      <c r="A122063">
        <v>329</v>
      </c>
      <c r="B122063">
        <v>31184</v>
      </c>
      <c r="C122063">
        <v>2</v>
      </c>
      <c r="D122063" t="s">
        <v>92570</v>
      </c>
      <c r="E122063" t="s">
        <v>6</v>
      </c>
    </row>
    <row r="122064" spans="1:5" x14ac:dyDescent="0.3">
      <c r="A122064">
        <v>329</v>
      </c>
      <c r="B122064">
        <v>31184</v>
      </c>
      <c r="C122064">
        <v>3</v>
      </c>
      <c r="D122064" t="s">
        <v>92571</v>
      </c>
      <c r="E122064" t="s">
        <v>6</v>
      </c>
    </row>
    <row r="122065" spans="1:5" x14ac:dyDescent="0.3">
      <c r="A122065">
        <v>329</v>
      </c>
      <c r="B122065">
        <v>31184</v>
      </c>
      <c r="C122065">
        <v>4</v>
      </c>
      <c r="D122065" t="s">
        <v>92572</v>
      </c>
      <c r="E122065" t="s">
        <v>8</v>
      </c>
    </row>
    <row r="122066" spans="1:5" x14ac:dyDescent="0.3">
      <c r="A122066">
        <v>329</v>
      </c>
      <c r="B122066">
        <v>31185</v>
      </c>
      <c r="C122066">
        <v>1</v>
      </c>
      <c r="D122066" t="s">
        <v>13481</v>
      </c>
      <c r="E122066" t="s">
        <v>6</v>
      </c>
    </row>
    <row r="122067" spans="1:5" x14ac:dyDescent="0.3">
      <c r="A122067">
        <v>329</v>
      </c>
      <c r="B122067">
        <v>31185</v>
      </c>
      <c r="C122067">
        <v>2</v>
      </c>
      <c r="D122067" t="s">
        <v>92573</v>
      </c>
      <c r="E122067" t="s">
        <v>6</v>
      </c>
    </row>
    <row r="122068" spans="1:5" x14ac:dyDescent="0.3">
      <c r="A122068">
        <v>329</v>
      </c>
      <c r="B122068">
        <v>31185</v>
      </c>
      <c r="C122068">
        <v>3</v>
      </c>
      <c r="D122068" t="s">
        <v>90318</v>
      </c>
      <c r="E122068" t="s">
        <v>8</v>
      </c>
    </row>
    <row r="122069" spans="1:5" x14ac:dyDescent="0.3">
      <c r="A122069">
        <v>329</v>
      </c>
      <c r="B122069">
        <v>31185</v>
      </c>
      <c r="C122069">
        <v>4</v>
      </c>
      <c r="D122069" t="s">
        <v>401</v>
      </c>
      <c r="E122069" t="s">
        <v>6</v>
      </c>
    </row>
    <row r="122070" spans="1:5" x14ac:dyDescent="0.3">
      <c r="A122070">
        <v>329</v>
      </c>
      <c r="B122070">
        <v>31186</v>
      </c>
      <c r="C122070">
        <v>1</v>
      </c>
      <c r="D122070" t="s">
        <v>92574</v>
      </c>
      <c r="E122070" t="s">
        <v>6</v>
      </c>
    </row>
    <row r="122071" spans="1:5" x14ac:dyDescent="0.3">
      <c r="A122071">
        <v>329</v>
      </c>
      <c r="B122071">
        <v>31186</v>
      </c>
      <c r="C122071">
        <v>2</v>
      </c>
      <c r="D122071" t="s">
        <v>92575</v>
      </c>
      <c r="E122071" t="s">
        <v>6</v>
      </c>
    </row>
    <row r="122072" spans="1:5" x14ac:dyDescent="0.3">
      <c r="A122072">
        <v>329</v>
      </c>
      <c r="B122072">
        <v>31186</v>
      </c>
      <c r="C122072">
        <v>3</v>
      </c>
      <c r="D122072" t="s">
        <v>92576</v>
      </c>
      <c r="E122072" t="s">
        <v>8</v>
      </c>
    </row>
    <row r="122073" spans="1:5" x14ac:dyDescent="0.3">
      <c r="A122073">
        <v>329</v>
      </c>
      <c r="B122073">
        <v>31186</v>
      </c>
      <c r="C122073">
        <v>4</v>
      </c>
      <c r="D122073" t="s">
        <v>92577</v>
      </c>
      <c r="E122073" t="s">
        <v>6</v>
      </c>
    </row>
    <row r="122074" spans="1:5" x14ac:dyDescent="0.3">
      <c r="A122074">
        <v>329</v>
      </c>
      <c r="B122074">
        <v>31187</v>
      </c>
      <c r="C122074">
        <v>1</v>
      </c>
      <c r="D122074" t="s">
        <v>92578</v>
      </c>
      <c r="E122074" t="s">
        <v>6</v>
      </c>
    </row>
    <row r="122075" spans="1:5" x14ac:dyDescent="0.3">
      <c r="A122075">
        <v>329</v>
      </c>
      <c r="B122075">
        <v>31187</v>
      </c>
      <c r="C122075">
        <v>2</v>
      </c>
      <c r="D122075" t="s">
        <v>92579</v>
      </c>
      <c r="E122075" t="s">
        <v>8</v>
      </c>
    </row>
    <row r="122076" spans="1:5" x14ac:dyDescent="0.3">
      <c r="A122076">
        <v>329</v>
      </c>
      <c r="B122076">
        <v>31187</v>
      </c>
      <c r="C122076">
        <v>3</v>
      </c>
      <c r="D122076" t="s">
        <v>92580</v>
      </c>
      <c r="E122076" t="s">
        <v>6</v>
      </c>
    </row>
    <row r="122077" spans="1:5" x14ac:dyDescent="0.3">
      <c r="A122077">
        <v>329</v>
      </c>
      <c r="B122077">
        <v>31187</v>
      </c>
      <c r="C122077">
        <v>4</v>
      </c>
      <c r="D122077" t="s">
        <v>92581</v>
      </c>
      <c r="E122077" t="s">
        <v>6</v>
      </c>
    </row>
    <row r="122078" spans="1:5" x14ac:dyDescent="0.3">
      <c r="A122078">
        <v>329</v>
      </c>
      <c r="B122078">
        <v>31188</v>
      </c>
      <c r="C122078">
        <v>1</v>
      </c>
      <c r="D122078" t="s">
        <v>92582</v>
      </c>
      <c r="E122078" t="s">
        <v>6</v>
      </c>
    </row>
    <row r="122079" spans="1:5" x14ac:dyDescent="0.3">
      <c r="A122079">
        <v>329</v>
      </c>
      <c r="B122079">
        <v>31188</v>
      </c>
      <c r="C122079">
        <v>2</v>
      </c>
      <c r="D122079" t="s">
        <v>92583</v>
      </c>
      <c r="E122079" t="s">
        <v>6</v>
      </c>
    </row>
    <row r="122080" spans="1:5" x14ac:dyDescent="0.3">
      <c r="A122080">
        <v>329</v>
      </c>
      <c r="B122080">
        <v>31188</v>
      </c>
      <c r="C122080">
        <v>3</v>
      </c>
      <c r="D122080" t="s">
        <v>92584</v>
      </c>
      <c r="E122080" t="s">
        <v>6</v>
      </c>
    </row>
    <row r="122081" spans="1:5" x14ac:dyDescent="0.3">
      <c r="A122081">
        <v>329</v>
      </c>
      <c r="B122081">
        <v>31188</v>
      </c>
      <c r="C122081">
        <v>4</v>
      </c>
      <c r="D122081" t="s">
        <v>92585</v>
      </c>
      <c r="E122081" t="s">
        <v>8</v>
      </c>
    </row>
    <row r="122082" spans="1:5" x14ac:dyDescent="0.3">
      <c r="A122082">
        <v>329</v>
      </c>
      <c r="B122082">
        <v>31189</v>
      </c>
      <c r="C122082">
        <v>1</v>
      </c>
      <c r="D122082" t="s">
        <v>92586</v>
      </c>
      <c r="E122082" t="s">
        <v>6</v>
      </c>
    </row>
    <row r="122083" spans="1:5" x14ac:dyDescent="0.3">
      <c r="A122083">
        <v>329</v>
      </c>
      <c r="B122083">
        <v>31189</v>
      </c>
      <c r="C122083">
        <v>2</v>
      </c>
      <c r="D122083" t="s">
        <v>92587</v>
      </c>
      <c r="E122083" t="s">
        <v>8</v>
      </c>
    </row>
    <row r="122084" spans="1:5" x14ac:dyDescent="0.3">
      <c r="A122084">
        <v>329</v>
      </c>
      <c r="B122084">
        <v>31189</v>
      </c>
      <c r="C122084">
        <v>3</v>
      </c>
      <c r="D122084" t="s">
        <v>92588</v>
      </c>
      <c r="E122084" t="s">
        <v>6</v>
      </c>
    </row>
    <row r="122085" spans="1:5" x14ac:dyDescent="0.3">
      <c r="A122085">
        <v>329</v>
      </c>
      <c r="B122085">
        <v>31189</v>
      </c>
      <c r="C122085">
        <v>4</v>
      </c>
      <c r="D122085" t="s">
        <v>92589</v>
      </c>
      <c r="E122085" t="s">
        <v>6</v>
      </c>
    </row>
    <row r="122086" spans="1:5" x14ac:dyDescent="0.3">
      <c r="A122086">
        <v>329</v>
      </c>
      <c r="B122086">
        <v>31190</v>
      </c>
      <c r="C122086">
        <v>1</v>
      </c>
      <c r="D122086" t="s">
        <v>92590</v>
      </c>
      <c r="E122086" t="s">
        <v>8</v>
      </c>
    </row>
    <row r="122087" spans="1:5" x14ac:dyDescent="0.3">
      <c r="A122087">
        <v>329</v>
      </c>
      <c r="B122087">
        <v>31190</v>
      </c>
      <c r="C122087">
        <v>2</v>
      </c>
      <c r="D122087" t="s">
        <v>92591</v>
      </c>
      <c r="E122087" t="s">
        <v>6</v>
      </c>
    </row>
    <row r="122088" spans="1:5" x14ac:dyDescent="0.3">
      <c r="A122088">
        <v>329</v>
      </c>
      <c r="B122088">
        <v>31190</v>
      </c>
      <c r="C122088">
        <v>3</v>
      </c>
      <c r="D122088" t="s">
        <v>92592</v>
      </c>
      <c r="E122088" t="s">
        <v>6</v>
      </c>
    </row>
    <row r="122089" spans="1:5" x14ac:dyDescent="0.3">
      <c r="A122089">
        <v>329</v>
      </c>
      <c r="B122089">
        <v>31190</v>
      </c>
      <c r="C122089">
        <v>4</v>
      </c>
      <c r="D122089" t="s">
        <v>92593</v>
      </c>
      <c r="E122089" t="s">
        <v>6</v>
      </c>
    </row>
    <row r="122090" spans="1:5" x14ac:dyDescent="0.3">
      <c r="A122090">
        <v>329</v>
      </c>
      <c r="B122090">
        <v>31191</v>
      </c>
      <c r="C122090">
        <v>1</v>
      </c>
      <c r="D122090" t="s">
        <v>92594</v>
      </c>
      <c r="E122090" t="s">
        <v>6</v>
      </c>
    </row>
    <row r="122091" spans="1:5" x14ac:dyDescent="0.3">
      <c r="A122091">
        <v>329</v>
      </c>
      <c r="B122091">
        <v>31191</v>
      </c>
      <c r="C122091">
        <v>2</v>
      </c>
      <c r="D122091" t="s">
        <v>92595</v>
      </c>
      <c r="E122091" t="s">
        <v>8</v>
      </c>
    </row>
    <row r="122092" spans="1:5" x14ac:dyDescent="0.3">
      <c r="A122092">
        <v>329</v>
      </c>
      <c r="B122092">
        <v>31191</v>
      </c>
      <c r="C122092">
        <v>3</v>
      </c>
      <c r="D122092" t="s">
        <v>92596</v>
      </c>
      <c r="E122092" t="s">
        <v>6</v>
      </c>
    </row>
    <row r="122093" spans="1:5" x14ac:dyDescent="0.3">
      <c r="A122093">
        <v>329</v>
      </c>
      <c r="B122093">
        <v>31191</v>
      </c>
      <c r="C122093">
        <v>4</v>
      </c>
      <c r="D122093" t="s">
        <v>92597</v>
      </c>
      <c r="E122093" t="s">
        <v>6</v>
      </c>
    </row>
    <row r="122094" spans="1:5" x14ac:dyDescent="0.3">
      <c r="A122094">
        <v>329</v>
      </c>
      <c r="B122094">
        <v>31192</v>
      </c>
      <c r="C122094">
        <v>1</v>
      </c>
      <c r="D122094" t="s">
        <v>92598</v>
      </c>
      <c r="E122094" t="s">
        <v>6</v>
      </c>
    </row>
    <row r="122095" spans="1:5" x14ac:dyDescent="0.3">
      <c r="A122095">
        <v>329</v>
      </c>
      <c r="B122095">
        <v>31192</v>
      </c>
      <c r="C122095">
        <v>2</v>
      </c>
      <c r="D122095" t="s">
        <v>92599</v>
      </c>
      <c r="E122095" t="s">
        <v>6</v>
      </c>
    </row>
    <row r="122096" spans="1:5" x14ac:dyDescent="0.3">
      <c r="A122096">
        <v>329</v>
      </c>
      <c r="B122096">
        <v>31192</v>
      </c>
      <c r="C122096">
        <v>3</v>
      </c>
      <c r="D122096" t="s">
        <v>92600</v>
      </c>
      <c r="E122096" t="s">
        <v>6</v>
      </c>
    </row>
    <row r="122097" spans="1:5" x14ac:dyDescent="0.3">
      <c r="A122097">
        <v>329</v>
      </c>
      <c r="B122097">
        <v>31192</v>
      </c>
      <c r="C122097">
        <v>4</v>
      </c>
      <c r="D122097" t="s">
        <v>92601</v>
      </c>
      <c r="E122097" t="s">
        <v>8</v>
      </c>
    </row>
    <row r="122098" spans="1:5" x14ac:dyDescent="0.3">
      <c r="A122098">
        <v>329</v>
      </c>
      <c r="B122098">
        <v>31193</v>
      </c>
      <c r="C122098">
        <v>1</v>
      </c>
      <c r="D122098" t="s">
        <v>92602</v>
      </c>
      <c r="E122098" t="s">
        <v>8</v>
      </c>
    </row>
    <row r="122099" spans="1:5" x14ac:dyDescent="0.3">
      <c r="A122099">
        <v>329</v>
      </c>
      <c r="B122099">
        <v>31193</v>
      </c>
      <c r="C122099">
        <v>2</v>
      </c>
      <c r="D122099" t="s">
        <v>92603</v>
      </c>
      <c r="E122099" t="s">
        <v>6</v>
      </c>
    </row>
    <row r="122100" spans="1:5" x14ac:dyDescent="0.3">
      <c r="A122100">
        <v>329</v>
      </c>
      <c r="B122100">
        <v>31193</v>
      </c>
      <c r="C122100">
        <v>3</v>
      </c>
      <c r="D122100" t="s">
        <v>92604</v>
      </c>
      <c r="E122100" t="s">
        <v>6</v>
      </c>
    </row>
    <row r="122101" spans="1:5" x14ac:dyDescent="0.3">
      <c r="A122101">
        <v>329</v>
      </c>
      <c r="B122101">
        <v>31193</v>
      </c>
      <c r="C122101">
        <v>4</v>
      </c>
      <c r="D122101" t="s">
        <v>92605</v>
      </c>
      <c r="E122101" t="s">
        <v>6</v>
      </c>
    </row>
    <row r="122102" spans="1:5" x14ac:dyDescent="0.3">
      <c r="A122102">
        <v>329</v>
      </c>
      <c r="B122102">
        <v>31194</v>
      </c>
      <c r="C122102">
        <v>1</v>
      </c>
      <c r="D122102" t="s">
        <v>92606</v>
      </c>
      <c r="E122102" t="s">
        <v>8</v>
      </c>
    </row>
    <row r="122103" spans="1:5" x14ac:dyDescent="0.3">
      <c r="A122103">
        <v>329</v>
      </c>
      <c r="B122103">
        <v>31194</v>
      </c>
      <c r="C122103">
        <v>2</v>
      </c>
      <c r="D122103" t="s">
        <v>92607</v>
      </c>
      <c r="E122103" t="s">
        <v>6</v>
      </c>
    </row>
    <row r="122104" spans="1:5" x14ac:dyDescent="0.3">
      <c r="A122104">
        <v>329</v>
      </c>
      <c r="B122104">
        <v>31194</v>
      </c>
      <c r="C122104">
        <v>3</v>
      </c>
      <c r="D122104" t="s">
        <v>92608</v>
      </c>
      <c r="E122104" t="s">
        <v>6</v>
      </c>
    </row>
    <row r="122105" spans="1:5" x14ac:dyDescent="0.3">
      <c r="A122105">
        <v>329</v>
      </c>
      <c r="B122105">
        <v>31194</v>
      </c>
      <c r="C122105">
        <v>4</v>
      </c>
      <c r="D122105" t="s">
        <v>92609</v>
      </c>
      <c r="E122105" t="s">
        <v>6</v>
      </c>
    </row>
    <row r="122106" spans="1:5" x14ac:dyDescent="0.3">
      <c r="A122106">
        <v>329</v>
      </c>
      <c r="B122106">
        <v>31195</v>
      </c>
      <c r="C122106">
        <v>1</v>
      </c>
      <c r="D122106" t="s">
        <v>92610</v>
      </c>
      <c r="E122106" t="s">
        <v>6</v>
      </c>
    </row>
    <row r="122107" spans="1:5" x14ac:dyDescent="0.3">
      <c r="A122107">
        <v>329</v>
      </c>
      <c r="B122107">
        <v>31195</v>
      </c>
      <c r="C122107">
        <v>2</v>
      </c>
      <c r="D122107" t="s">
        <v>92611</v>
      </c>
      <c r="E122107" t="s">
        <v>6</v>
      </c>
    </row>
    <row r="122108" spans="1:5" x14ac:dyDescent="0.3">
      <c r="A122108">
        <v>329</v>
      </c>
      <c r="B122108">
        <v>31195</v>
      </c>
      <c r="C122108">
        <v>3</v>
      </c>
      <c r="D122108" t="s">
        <v>92612</v>
      </c>
      <c r="E122108" t="s">
        <v>8</v>
      </c>
    </row>
    <row r="122109" spans="1:5" x14ac:dyDescent="0.3">
      <c r="A122109">
        <v>329</v>
      </c>
      <c r="B122109">
        <v>31195</v>
      </c>
      <c r="C122109">
        <v>4</v>
      </c>
      <c r="D122109" t="s">
        <v>92613</v>
      </c>
      <c r="E122109" t="s">
        <v>6</v>
      </c>
    </row>
    <row r="122110" spans="1:5" x14ac:dyDescent="0.3">
      <c r="A122110">
        <v>329</v>
      </c>
      <c r="B122110">
        <v>31196</v>
      </c>
      <c r="C122110">
        <v>1</v>
      </c>
      <c r="D122110" t="s">
        <v>92614</v>
      </c>
      <c r="E122110" t="s">
        <v>8</v>
      </c>
    </row>
    <row r="122111" spans="1:5" x14ac:dyDescent="0.3">
      <c r="A122111">
        <v>329</v>
      </c>
      <c r="B122111">
        <v>31196</v>
      </c>
      <c r="C122111">
        <v>2</v>
      </c>
      <c r="D122111" t="s">
        <v>92615</v>
      </c>
      <c r="E122111" t="s">
        <v>6</v>
      </c>
    </row>
    <row r="122112" spans="1:5" x14ac:dyDescent="0.3">
      <c r="A122112">
        <v>329</v>
      </c>
      <c r="B122112">
        <v>31196</v>
      </c>
      <c r="C122112">
        <v>3</v>
      </c>
      <c r="D122112" t="s">
        <v>92616</v>
      </c>
      <c r="E122112" t="s">
        <v>6</v>
      </c>
    </row>
    <row r="122113" spans="1:5" x14ac:dyDescent="0.3">
      <c r="A122113">
        <v>329</v>
      </c>
      <c r="B122113">
        <v>31196</v>
      </c>
      <c r="C122113">
        <v>4</v>
      </c>
      <c r="D122113" t="s">
        <v>92617</v>
      </c>
      <c r="E122113" t="s">
        <v>6</v>
      </c>
    </row>
    <row r="122114" spans="1:5" x14ac:dyDescent="0.3">
      <c r="A122114">
        <v>329</v>
      </c>
      <c r="B122114">
        <v>31197</v>
      </c>
      <c r="C122114">
        <v>1</v>
      </c>
      <c r="D122114" t="s">
        <v>92618</v>
      </c>
      <c r="E122114" t="s">
        <v>8</v>
      </c>
    </row>
    <row r="122115" spans="1:5" x14ac:dyDescent="0.3">
      <c r="A122115">
        <v>329</v>
      </c>
      <c r="B122115">
        <v>31197</v>
      </c>
      <c r="C122115">
        <v>2</v>
      </c>
      <c r="D122115" t="s">
        <v>92619</v>
      </c>
      <c r="E122115" t="s">
        <v>6</v>
      </c>
    </row>
    <row r="122116" spans="1:5" x14ac:dyDescent="0.3">
      <c r="A122116">
        <v>329</v>
      </c>
      <c r="B122116">
        <v>31197</v>
      </c>
      <c r="C122116">
        <v>3</v>
      </c>
      <c r="D122116" t="s">
        <v>92620</v>
      </c>
      <c r="E122116" t="s">
        <v>6</v>
      </c>
    </row>
    <row r="122117" spans="1:5" x14ac:dyDescent="0.3">
      <c r="A122117">
        <v>329</v>
      </c>
      <c r="B122117">
        <v>31197</v>
      </c>
      <c r="C122117">
        <v>4</v>
      </c>
      <c r="D122117" t="s">
        <v>92621</v>
      </c>
      <c r="E122117" t="s">
        <v>6</v>
      </c>
    </row>
    <row r="122118" spans="1:5" x14ac:dyDescent="0.3">
      <c r="A122118">
        <v>329</v>
      </c>
      <c r="B122118">
        <v>31198</v>
      </c>
      <c r="C122118">
        <v>1</v>
      </c>
      <c r="D122118" t="s">
        <v>92622</v>
      </c>
      <c r="E122118" t="s">
        <v>6</v>
      </c>
    </row>
    <row r="122119" spans="1:5" x14ac:dyDescent="0.3">
      <c r="A122119">
        <v>329</v>
      </c>
      <c r="B122119">
        <v>31198</v>
      </c>
      <c r="C122119">
        <v>2</v>
      </c>
      <c r="D122119" t="s">
        <v>92623</v>
      </c>
      <c r="E122119" t="s">
        <v>8</v>
      </c>
    </row>
    <row r="122120" spans="1:5" x14ac:dyDescent="0.3">
      <c r="A122120">
        <v>329</v>
      </c>
      <c r="B122120">
        <v>31198</v>
      </c>
      <c r="C122120">
        <v>3</v>
      </c>
      <c r="D122120" t="s">
        <v>92624</v>
      </c>
      <c r="E122120" t="s">
        <v>6</v>
      </c>
    </row>
    <row r="122121" spans="1:5" x14ac:dyDescent="0.3">
      <c r="A122121">
        <v>329</v>
      </c>
      <c r="B122121">
        <v>31198</v>
      </c>
      <c r="C122121">
        <v>4</v>
      </c>
      <c r="D122121" t="s">
        <v>92625</v>
      </c>
      <c r="E122121" t="s">
        <v>6</v>
      </c>
    </row>
    <row r="122122" spans="1:5" x14ac:dyDescent="0.3">
      <c r="A122122">
        <v>329</v>
      </c>
      <c r="B122122">
        <v>31199</v>
      </c>
      <c r="C122122">
        <v>1</v>
      </c>
      <c r="D122122" t="s">
        <v>92626</v>
      </c>
      <c r="E122122" t="s">
        <v>6</v>
      </c>
    </row>
    <row r="122123" spans="1:5" x14ac:dyDescent="0.3">
      <c r="A122123">
        <v>329</v>
      </c>
      <c r="B122123">
        <v>31199</v>
      </c>
      <c r="C122123">
        <v>2</v>
      </c>
      <c r="D122123" t="s">
        <v>92627</v>
      </c>
      <c r="E122123" t="s">
        <v>6</v>
      </c>
    </row>
    <row r="122124" spans="1:5" x14ac:dyDescent="0.3">
      <c r="A122124">
        <v>329</v>
      </c>
      <c r="B122124">
        <v>31199</v>
      </c>
      <c r="C122124">
        <v>3</v>
      </c>
      <c r="D122124" t="s">
        <v>92628</v>
      </c>
      <c r="E122124" t="s">
        <v>6</v>
      </c>
    </row>
    <row r="122125" spans="1:5" x14ac:dyDescent="0.3">
      <c r="A122125">
        <v>329</v>
      </c>
      <c r="B122125">
        <v>31199</v>
      </c>
      <c r="C122125">
        <v>4</v>
      </c>
      <c r="D122125" t="s">
        <v>92629</v>
      </c>
      <c r="E122125" t="s">
        <v>8</v>
      </c>
    </row>
    <row r="122126" spans="1:5" x14ac:dyDescent="0.3">
      <c r="A122126">
        <v>329</v>
      </c>
      <c r="B122126">
        <v>31200</v>
      </c>
      <c r="C122126">
        <v>1</v>
      </c>
      <c r="D122126" t="s">
        <v>92630</v>
      </c>
      <c r="E122126" t="s">
        <v>6</v>
      </c>
    </row>
    <row r="122127" spans="1:5" x14ac:dyDescent="0.3">
      <c r="A122127">
        <v>329</v>
      </c>
      <c r="B122127">
        <v>31200</v>
      </c>
      <c r="C122127">
        <v>2</v>
      </c>
      <c r="D122127" t="s">
        <v>92631</v>
      </c>
      <c r="E122127" t="s">
        <v>6</v>
      </c>
    </row>
    <row r="122128" spans="1:5" x14ac:dyDescent="0.3">
      <c r="A122128">
        <v>329</v>
      </c>
      <c r="B122128">
        <v>31200</v>
      </c>
      <c r="C122128">
        <v>3</v>
      </c>
      <c r="D122128" t="s">
        <v>92632</v>
      </c>
      <c r="E122128" t="s">
        <v>8</v>
      </c>
    </row>
    <row r="122129" spans="1:5" x14ac:dyDescent="0.3">
      <c r="A122129">
        <v>329</v>
      </c>
      <c r="B122129">
        <v>31200</v>
      </c>
      <c r="C122129">
        <v>4</v>
      </c>
      <c r="D122129" t="s">
        <v>92633</v>
      </c>
      <c r="E122129" t="s">
        <v>6</v>
      </c>
    </row>
    <row r="122130" spans="1:5" x14ac:dyDescent="0.3">
      <c r="A122130">
        <v>329</v>
      </c>
      <c r="B122130">
        <v>31201</v>
      </c>
      <c r="C122130">
        <v>1</v>
      </c>
      <c r="D122130" t="s">
        <v>53778</v>
      </c>
      <c r="E122130" t="s">
        <v>6</v>
      </c>
    </row>
    <row r="122131" spans="1:5" x14ac:dyDescent="0.3">
      <c r="A122131">
        <v>329</v>
      </c>
      <c r="B122131">
        <v>31201</v>
      </c>
      <c r="C122131">
        <v>2</v>
      </c>
      <c r="D122131" t="s">
        <v>92634</v>
      </c>
      <c r="E122131" t="s">
        <v>8</v>
      </c>
    </row>
    <row r="122132" spans="1:5" x14ac:dyDescent="0.3">
      <c r="A122132">
        <v>329</v>
      </c>
      <c r="B122132">
        <v>31201</v>
      </c>
      <c r="C122132">
        <v>3</v>
      </c>
      <c r="D122132" t="s">
        <v>92537</v>
      </c>
      <c r="E122132" t="s">
        <v>6</v>
      </c>
    </row>
    <row r="122133" spans="1:5" x14ac:dyDescent="0.3">
      <c r="A122133">
        <v>329</v>
      </c>
      <c r="B122133">
        <v>31201</v>
      </c>
      <c r="C122133">
        <v>4</v>
      </c>
      <c r="D122133" t="s">
        <v>92635</v>
      </c>
      <c r="E122133" t="s">
        <v>6</v>
      </c>
    </row>
    <row r="122134" spans="1:5" x14ac:dyDescent="0.3">
      <c r="A122134">
        <v>329</v>
      </c>
      <c r="B122134">
        <v>31202</v>
      </c>
      <c r="C122134">
        <v>1</v>
      </c>
      <c r="D122134" t="s">
        <v>92636</v>
      </c>
      <c r="E122134" t="s">
        <v>6</v>
      </c>
    </row>
    <row r="122135" spans="1:5" x14ac:dyDescent="0.3">
      <c r="A122135">
        <v>329</v>
      </c>
      <c r="B122135">
        <v>31202</v>
      </c>
      <c r="C122135">
        <v>2</v>
      </c>
      <c r="D122135" t="s">
        <v>92637</v>
      </c>
      <c r="E122135" t="s">
        <v>8</v>
      </c>
    </row>
    <row r="122136" spans="1:5" x14ac:dyDescent="0.3">
      <c r="A122136">
        <v>329</v>
      </c>
      <c r="B122136">
        <v>31202</v>
      </c>
      <c r="C122136">
        <v>3</v>
      </c>
      <c r="D122136" t="s">
        <v>92638</v>
      </c>
      <c r="E122136" t="s">
        <v>6</v>
      </c>
    </row>
    <row r="122137" spans="1:5" x14ac:dyDescent="0.3">
      <c r="A122137">
        <v>329</v>
      </c>
      <c r="B122137">
        <v>31202</v>
      </c>
      <c r="C122137">
        <v>4</v>
      </c>
      <c r="D122137" t="s">
        <v>92639</v>
      </c>
      <c r="E122137" t="s">
        <v>6</v>
      </c>
    </row>
    <row r="122138" spans="1:5" x14ac:dyDescent="0.3">
      <c r="A122138">
        <v>329</v>
      </c>
      <c r="B122138">
        <v>31203</v>
      </c>
      <c r="C122138">
        <v>1</v>
      </c>
      <c r="D122138" t="s">
        <v>119</v>
      </c>
      <c r="E122138" t="s">
        <v>6</v>
      </c>
    </row>
    <row r="122139" spans="1:5" x14ac:dyDescent="0.3">
      <c r="A122139">
        <v>329</v>
      </c>
      <c r="B122139">
        <v>31203</v>
      </c>
      <c r="C122139">
        <v>2</v>
      </c>
      <c r="D122139" t="s">
        <v>1113</v>
      </c>
      <c r="E122139" t="s">
        <v>6</v>
      </c>
    </row>
    <row r="122140" spans="1:5" x14ac:dyDescent="0.3">
      <c r="A122140">
        <v>329</v>
      </c>
      <c r="B122140">
        <v>31203</v>
      </c>
      <c r="C122140">
        <v>3</v>
      </c>
      <c r="D122140" t="s">
        <v>2682</v>
      </c>
      <c r="E122140" t="s">
        <v>8</v>
      </c>
    </row>
    <row r="122141" spans="1:5" x14ac:dyDescent="0.3">
      <c r="A122141">
        <v>329</v>
      </c>
      <c r="B122141">
        <v>31203</v>
      </c>
      <c r="C122141">
        <v>4</v>
      </c>
      <c r="D122141" t="s">
        <v>880</v>
      </c>
      <c r="E122141" t="s">
        <v>6</v>
      </c>
    </row>
    <row r="122142" spans="1:5" x14ac:dyDescent="0.3">
      <c r="A122142">
        <v>329</v>
      </c>
      <c r="B122142">
        <v>31204</v>
      </c>
      <c r="C122142">
        <v>1</v>
      </c>
      <c r="D122142" t="s">
        <v>92640</v>
      </c>
      <c r="E122142" t="s">
        <v>6</v>
      </c>
    </row>
    <row r="122143" spans="1:5" x14ac:dyDescent="0.3">
      <c r="A122143">
        <v>329</v>
      </c>
      <c r="B122143">
        <v>31204</v>
      </c>
      <c r="C122143">
        <v>2</v>
      </c>
      <c r="D122143" t="s">
        <v>92641</v>
      </c>
      <c r="E122143" t="s">
        <v>6</v>
      </c>
    </row>
    <row r="122144" spans="1:5" x14ac:dyDescent="0.3">
      <c r="A122144">
        <v>329</v>
      </c>
      <c r="B122144">
        <v>31204</v>
      </c>
      <c r="C122144">
        <v>3</v>
      </c>
      <c r="D122144" t="s">
        <v>5064</v>
      </c>
      <c r="E122144" t="s">
        <v>6</v>
      </c>
    </row>
    <row r="122145" spans="1:5" x14ac:dyDescent="0.3">
      <c r="A122145">
        <v>329</v>
      </c>
      <c r="B122145">
        <v>31204</v>
      </c>
      <c r="C122145">
        <v>4</v>
      </c>
      <c r="D122145" t="s">
        <v>92642</v>
      </c>
      <c r="E122145" t="s">
        <v>8</v>
      </c>
    </row>
    <row r="122146" spans="1:5" x14ac:dyDescent="0.3">
      <c r="A122146">
        <v>329</v>
      </c>
      <c r="B122146">
        <v>31205</v>
      </c>
      <c r="C122146">
        <v>1</v>
      </c>
      <c r="D122146" t="s">
        <v>92643</v>
      </c>
      <c r="E122146" t="s">
        <v>6</v>
      </c>
    </row>
    <row r="122147" spans="1:5" x14ac:dyDescent="0.3">
      <c r="A122147">
        <v>329</v>
      </c>
      <c r="B122147">
        <v>31205</v>
      </c>
      <c r="C122147">
        <v>2</v>
      </c>
      <c r="D122147" t="s">
        <v>92644</v>
      </c>
      <c r="E122147" t="s">
        <v>6</v>
      </c>
    </row>
    <row r="122148" spans="1:5" x14ac:dyDescent="0.3">
      <c r="A122148">
        <v>329</v>
      </c>
      <c r="B122148">
        <v>31205</v>
      </c>
      <c r="C122148">
        <v>3</v>
      </c>
      <c r="D122148" t="s">
        <v>92645</v>
      </c>
      <c r="E122148" t="s">
        <v>6</v>
      </c>
    </row>
    <row r="122149" spans="1:5" x14ac:dyDescent="0.3">
      <c r="A122149">
        <v>329</v>
      </c>
      <c r="B122149">
        <v>31205</v>
      </c>
      <c r="C122149">
        <v>4</v>
      </c>
      <c r="D122149" t="s">
        <v>92646</v>
      </c>
      <c r="E122149" t="s">
        <v>8</v>
      </c>
    </row>
    <row r="122150" spans="1:5" x14ac:dyDescent="0.3">
      <c r="A122150">
        <v>329</v>
      </c>
      <c r="B122150">
        <v>31206</v>
      </c>
      <c r="C122150">
        <v>1</v>
      </c>
      <c r="D122150" t="s">
        <v>92647</v>
      </c>
      <c r="E122150" t="s">
        <v>6</v>
      </c>
    </row>
    <row r="122151" spans="1:5" x14ac:dyDescent="0.3">
      <c r="A122151">
        <v>329</v>
      </c>
      <c r="B122151">
        <v>31206</v>
      </c>
      <c r="C122151">
        <v>2</v>
      </c>
      <c r="D122151" t="s">
        <v>92648</v>
      </c>
      <c r="E122151" t="s">
        <v>6</v>
      </c>
    </row>
    <row r="122152" spans="1:5" x14ac:dyDescent="0.3">
      <c r="A122152">
        <v>329</v>
      </c>
      <c r="B122152">
        <v>31206</v>
      </c>
      <c r="C122152">
        <v>3</v>
      </c>
      <c r="D122152" t="s">
        <v>92649</v>
      </c>
      <c r="E122152" t="s">
        <v>8</v>
      </c>
    </row>
    <row r="122153" spans="1:5" x14ac:dyDescent="0.3">
      <c r="A122153">
        <v>329</v>
      </c>
      <c r="B122153">
        <v>31206</v>
      </c>
      <c r="C122153">
        <v>4</v>
      </c>
      <c r="D122153" t="s">
        <v>92650</v>
      </c>
      <c r="E122153" t="s">
        <v>6</v>
      </c>
    </row>
    <row r="122154" spans="1:5" x14ac:dyDescent="0.3">
      <c r="A122154">
        <v>329</v>
      </c>
      <c r="B122154">
        <v>31207</v>
      </c>
      <c r="C122154">
        <v>1</v>
      </c>
      <c r="D122154" t="s">
        <v>92651</v>
      </c>
      <c r="E122154" t="s">
        <v>8</v>
      </c>
    </row>
    <row r="122155" spans="1:5" x14ac:dyDescent="0.3">
      <c r="A122155">
        <v>329</v>
      </c>
      <c r="B122155">
        <v>31207</v>
      </c>
      <c r="C122155">
        <v>2</v>
      </c>
      <c r="D122155" t="s">
        <v>92652</v>
      </c>
      <c r="E122155" t="s">
        <v>6</v>
      </c>
    </row>
    <row r="122156" spans="1:5" x14ac:dyDescent="0.3">
      <c r="A122156">
        <v>329</v>
      </c>
      <c r="B122156">
        <v>31207</v>
      </c>
      <c r="C122156">
        <v>3</v>
      </c>
      <c r="D122156" t="s">
        <v>92653</v>
      </c>
      <c r="E122156" t="s">
        <v>6</v>
      </c>
    </row>
    <row r="122157" spans="1:5" x14ac:dyDescent="0.3">
      <c r="A122157">
        <v>329</v>
      </c>
      <c r="B122157">
        <v>31207</v>
      </c>
      <c r="C122157">
        <v>4</v>
      </c>
      <c r="D122157" t="s">
        <v>92654</v>
      </c>
      <c r="E122157" t="s">
        <v>6</v>
      </c>
    </row>
    <row r="122158" spans="1:5" x14ac:dyDescent="0.3">
      <c r="A122158">
        <v>329</v>
      </c>
      <c r="B122158">
        <v>31208</v>
      </c>
      <c r="C122158">
        <v>1</v>
      </c>
      <c r="D122158" t="s">
        <v>92655</v>
      </c>
      <c r="E122158" t="s">
        <v>6</v>
      </c>
    </row>
    <row r="122159" spans="1:5" x14ac:dyDescent="0.3">
      <c r="A122159">
        <v>329</v>
      </c>
      <c r="B122159">
        <v>31208</v>
      </c>
      <c r="C122159">
        <v>2</v>
      </c>
      <c r="D122159" t="s">
        <v>92656</v>
      </c>
      <c r="E122159" t="s">
        <v>8</v>
      </c>
    </row>
    <row r="122160" spans="1:5" x14ac:dyDescent="0.3">
      <c r="A122160">
        <v>329</v>
      </c>
      <c r="B122160">
        <v>31208</v>
      </c>
      <c r="C122160">
        <v>3</v>
      </c>
      <c r="D122160" t="s">
        <v>92657</v>
      </c>
      <c r="E122160" t="s">
        <v>6</v>
      </c>
    </row>
    <row r="122161" spans="1:5" x14ac:dyDescent="0.3">
      <c r="A122161">
        <v>329</v>
      </c>
      <c r="B122161">
        <v>31208</v>
      </c>
      <c r="C122161">
        <v>4</v>
      </c>
      <c r="D122161" t="s">
        <v>92658</v>
      </c>
      <c r="E122161" t="s">
        <v>6</v>
      </c>
    </row>
    <row r="122162" spans="1:5" x14ac:dyDescent="0.3">
      <c r="A122162">
        <v>329</v>
      </c>
      <c r="B122162">
        <v>31209</v>
      </c>
      <c r="C122162">
        <v>1</v>
      </c>
      <c r="D122162" t="s">
        <v>92659</v>
      </c>
      <c r="E122162" t="s">
        <v>8</v>
      </c>
    </row>
    <row r="122163" spans="1:5" x14ac:dyDescent="0.3">
      <c r="A122163">
        <v>329</v>
      </c>
      <c r="B122163">
        <v>31209</v>
      </c>
      <c r="C122163">
        <v>2</v>
      </c>
      <c r="D122163" t="s">
        <v>92660</v>
      </c>
      <c r="E122163" t="s">
        <v>6</v>
      </c>
    </row>
    <row r="122164" spans="1:5" x14ac:dyDescent="0.3">
      <c r="A122164">
        <v>329</v>
      </c>
      <c r="B122164">
        <v>31209</v>
      </c>
      <c r="C122164">
        <v>3</v>
      </c>
      <c r="D122164" t="s">
        <v>92661</v>
      </c>
      <c r="E122164" t="s">
        <v>6</v>
      </c>
    </row>
    <row r="122165" spans="1:5" x14ac:dyDescent="0.3">
      <c r="A122165">
        <v>329</v>
      </c>
      <c r="B122165">
        <v>31209</v>
      </c>
      <c r="C122165">
        <v>4</v>
      </c>
      <c r="D122165" t="s">
        <v>92662</v>
      </c>
      <c r="E122165" t="s">
        <v>6</v>
      </c>
    </row>
    <row r="122166" spans="1:5" x14ac:dyDescent="0.3">
      <c r="A122166">
        <v>329</v>
      </c>
      <c r="B122166">
        <v>31210</v>
      </c>
      <c r="C122166">
        <v>1</v>
      </c>
      <c r="D122166" t="s">
        <v>92663</v>
      </c>
      <c r="E122166" t="s">
        <v>8</v>
      </c>
    </row>
    <row r="122167" spans="1:5" x14ac:dyDescent="0.3">
      <c r="A122167">
        <v>329</v>
      </c>
      <c r="B122167">
        <v>31210</v>
      </c>
      <c r="C122167">
        <v>2</v>
      </c>
      <c r="D122167" t="s">
        <v>92664</v>
      </c>
      <c r="E122167" t="s">
        <v>6</v>
      </c>
    </row>
    <row r="122168" spans="1:5" x14ac:dyDescent="0.3">
      <c r="A122168">
        <v>329</v>
      </c>
      <c r="B122168">
        <v>31210</v>
      </c>
      <c r="C122168">
        <v>3</v>
      </c>
      <c r="D122168" t="s">
        <v>92665</v>
      </c>
      <c r="E122168" t="s">
        <v>6</v>
      </c>
    </row>
    <row r="122169" spans="1:5" x14ac:dyDescent="0.3">
      <c r="A122169">
        <v>329</v>
      </c>
      <c r="B122169">
        <v>31210</v>
      </c>
      <c r="C122169">
        <v>4</v>
      </c>
      <c r="D122169" t="s">
        <v>92666</v>
      </c>
      <c r="E122169" t="s">
        <v>6</v>
      </c>
    </row>
    <row r="122170" spans="1:5" x14ac:dyDescent="0.3">
      <c r="A122170">
        <v>329</v>
      </c>
      <c r="B122170">
        <v>31211</v>
      </c>
      <c r="C122170">
        <v>1</v>
      </c>
      <c r="D122170" t="s">
        <v>92667</v>
      </c>
      <c r="E122170" t="s">
        <v>8</v>
      </c>
    </row>
    <row r="122171" spans="1:5" x14ac:dyDescent="0.3">
      <c r="A122171">
        <v>329</v>
      </c>
      <c r="B122171">
        <v>31211</v>
      </c>
      <c r="C122171">
        <v>2</v>
      </c>
      <c r="D122171" t="s">
        <v>92668</v>
      </c>
      <c r="E122171" t="s">
        <v>6</v>
      </c>
    </row>
    <row r="122172" spans="1:5" x14ac:dyDescent="0.3">
      <c r="A122172">
        <v>329</v>
      </c>
      <c r="B122172">
        <v>31211</v>
      </c>
      <c r="C122172">
        <v>3</v>
      </c>
      <c r="D122172" t="s">
        <v>92669</v>
      </c>
      <c r="E122172" t="s">
        <v>6</v>
      </c>
    </row>
    <row r="122173" spans="1:5" x14ac:dyDescent="0.3">
      <c r="A122173">
        <v>329</v>
      </c>
      <c r="B122173">
        <v>31211</v>
      </c>
      <c r="C122173">
        <v>4</v>
      </c>
      <c r="D122173" t="s">
        <v>92670</v>
      </c>
      <c r="E122173" t="s">
        <v>6</v>
      </c>
    </row>
    <row r="122174" spans="1:5" x14ac:dyDescent="0.3">
      <c r="A122174">
        <v>329</v>
      </c>
      <c r="B122174">
        <v>31212</v>
      </c>
      <c r="C122174">
        <v>1</v>
      </c>
      <c r="D122174" t="s">
        <v>92671</v>
      </c>
      <c r="E122174" t="s">
        <v>8</v>
      </c>
    </row>
    <row r="122175" spans="1:5" x14ac:dyDescent="0.3">
      <c r="A122175">
        <v>329</v>
      </c>
      <c r="B122175">
        <v>31212</v>
      </c>
      <c r="C122175">
        <v>2</v>
      </c>
      <c r="D122175" t="s">
        <v>92672</v>
      </c>
      <c r="E122175" t="s">
        <v>6</v>
      </c>
    </row>
    <row r="122176" spans="1:5" x14ac:dyDescent="0.3">
      <c r="A122176">
        <v>329</v>
      </c>
      <c r="B122176">
        <v>31212</v>
      </c>
      <c r="C122176">
        <v>3</v>
      </c>
      <c r="D122176" t="s">
        <v>92673</v>
      </c>
      <c r="E122176" t="s">
        <v>6</v>
      </c>
    </row>
    <row r="122177" spans="1:5" x14ac:dyDescent="0.3">
      <c r="A122177">
        <v>329</v>
      </c>
      <c r="B122177">
        <v>31212</v>
      </c>
      <c r="C122177">
        <v>4</v>
      </c>
      <c r="D122177" t="s">
        <v>92674</v>
      </c>
      <c r="E122177" t="s">
        <v>6</v>
      </c>
    </row>
    <row r="122178" spans="1:5" x14ac:dyDescent="0.3">
      <c r="A122178">
        <v>329</v>
      </c>
      <c r="B122178">
        <v>31213</v>
      </c>
      <c r="C122178">
        <v>1</v>
      </c>
      <c r="D122178" t="s">
        <v>92675</v>
      </c>
      <c r="E122178" t="s">
        <v>6</v>
      </c>
    </row>
    <row r="122179" spans="1:5" x14ac:dyDescent="0.3">
      <c r="A122179">
        <v>329</v>
      </c>
      <c r="B122179">
        <v>31213</v>
      </c>
      <c r="C122179">
        <v>2</v>
      </c>
      <c r="D122179" t="s">
        <v>92676</v>
      </c>
      <c r="E122179" t="s">
        <v>6</v>
      </c>
    </row>
    <row r="122180" spans="1:5" x14ac:dyDescent="0.3">
      <c r="A122180">
        <v>329</v>
      </c>
      <c r="B122180">
        <v>31213</v>
      </c>
      <c r="C122180">
        <v>3</v>
      </c>
      <c r="D122180" t="s">
        <v>92677</v>
      </c>
      <c r="E122180" t="s">
        <v>8</v>
      </c>
    </row>
    <row r="122181" spans="1:5" x14ac:dyDescent="0.3">
      <c r="A122181">
        <v>329</v>
      </c>
      <c r="B122181">
        <v>31213</v>
      </c>
      <c r="C122181">
        <v>4</v>
      </c>
      <c r="D122181" t="s">
        <v>92678</v>
      </c>
      <c r="E122181" t="s">
        <v>6</v>
      </c>
    </row>
    <row r="122182" spans="1:5" x14ac:dyDescent="0.3">
      <c r="A122182">
        <v>329</v>
      </c>
      <c r="B122182">
        <v>31214</v>
      </c>
      <c r="C122182">
        <v>1</v>
      </c>
      <c r="D122182" t="s">
        <v>92679</v>
      </c>
      <c r="E122182" t="s">
        <v>8</v>
      </c>
    </row>
    <row r="122183" spans="1:5" x14ac:dyDescent="0.3">
      <c r="A122183">
        <v>329</v>
      </c>
      <c r="B122183">
        <v>31214</v>
      </c>
      <c r="C122183">
        <v>2</v>
      </c>
      <c r="D122183" t="s">
        <v>92680</v>
      </c>
      <c r="E122183" t="s">
        <v>6</v>
      </c>
    </row>
    <row r="122184" spans="1:5" x14ac:dyDescent="0.3">
      <c r="A122184">
        <v>329</v>
      </c>
      <c r="B122184">
        <v>31214</v>
      </c>
      <c r="C122184">
        <v>3</v>
      </c>
      <c r="D122184" t="s">
        <v>92681</v>
      </c>
      <c r="E122184" t="s">
        <v>6</v>
      </c>
    </row>
    <row r="122185" spans="1:5" x14ac:dyDescent="0.3">
      <c r="A122185">
        <v>329</v>
      </c>
      <c r="B122185">
        <v>31214</v>
      </c>
      <c r="C122185">
        <v>4</v>
      </c>
      <c r="D122185" t="s">
        <v>92682</v>
      </c>
      <c r="E122185" t="s">
        <v>6</v>
      </c>
    </row>
    <row r="122186" spans="1:5" x14ac:dyDescent="0.3">
      <c r="A122186">
        <v>329</v>
      </c>
      <c r="B122186">
        <v>31215</v>
      </c>
      <c r="C122186">
        <v>1</v>
      </c>
      <c r="D122186" t="s">
        <v>92683</v>
      </c>
      <c r="E122186" t="s">
        <v>6</v>
      </c>
    </row>
    <row r="122187" spans="1:5" x14ac:dyDescent="0.3">
      <c r="A122187">
        <v>329</v>
      </c>
      <c r="B122187">
        <v>31215</v>
      </c>
      <c r="C122187">
        <v>2</v>
      </c>
      <c r="D122187" t="s">
        <v>92684</v>
      </c>
      <c r="E122187" t="s">
        <v>6</v>
      </c>
    </row>
    <row r="122188" spans="1:5" x14ac:dyDescent="0.3">
      <c r="A122188">
        <v>329</v>
      </c>
      <c r="B122188">
        <v>31215</v>
      </c>
      <c r="C122188">
        <v>3</v>
      </c>
      <c r="D122188" t="s">
        <v>92685</v>
      </c>
      <c r="E122188" t="s">
        <v>6</v>
      </c>
    </row>
    <row r="122189" spans="1:5" x14ac:dyDescent="0.3">
      <c r="A122189">
        <v>329</v>
      </c>
      <c r="B122189">
        <v>31215</v>
      </c>
      <c r="C122189">
        <v>4</v>
      </c>
      <c r="D122189" t="s">
        <v>92686</v>
      </c>
      <c r="E122189" t="s">
        <v>8</v>
      </c>
    </row>
    <row r="122190" spans="1:5" x14ac:dyDescent="0.3">
      <c r="A122190">
        <v>329</v>
      </c>
      <c r="B122190">
        <v>31217</v>
      </c>
      <c r="C122190">
        <v>1</v>
      </c>
      <c r="D122190" t="s">
        <v>92687</v>
      </c>
      <c r="E122190" t="s">
        <v>6</v>
      </c>
    </row>
    <row r="122191" spans="1:5" x14ac:dyDescent="0.3">
      <c r="A122191">
        <v>329</v>
      </c>
      <c r="B122191">
        <v>31217</v>
      </c>
      <c r="C122191">
        <v>2</v>
      </c>
      <c r="D122191" t="s">
        <v>92688</v>
      </c>
      <c r="E122191" t="s">
        <v>6</v>
      </c>
    </row>
    <row r="122192" spans="1:5" x14ac:dyDescent="0.3">
      <c r="A122192">
        <v>329</v>
      </c>
      <c r="B122192">
        <v>31217</v>
      </c>
      <c r="C122192">
        <v>3</v>
      </c>
      <c r="D122192" t="s">
        <v>92689</v>
      </c>
      <c r="E122192" t="s">
        <v>6</v>
      </c>
    </row>
    <row r="122193" spans="1:5" x14ac:dyDescent="0.3">
      <c r="A122193">
        <v>329</v>
      </c>
      <c r="B122193">
        <v>31217</v>
      </c>
      <c r="C122193">
        <v>4</v>
      </c>
      <c r="D122193" t="s">
        <v>92690</v>
      </c>
      <c r="E122193" t="s">
        <v>8</v>
      </c>
    </row>
    <row r="122194" spans="1:5" x14ac:dyDescent="0.3">
      <c r="A122194">
        <v>329</v>
      </c>
      <c r="B122194">
        <v>31218</v>
      </c>
      <c r="C122194">
        <v>1</v>
      </c>
      <c r="D122194" t="s">
        <v>92691</v>
      </c>
      <c r="E122194" t="s">
        <v>6</v>
      </c>
    </row>
    <row r="122195" spans="1:5" x14ac:dyDescent="0.3">
      <c r="A122195">
        <v>329</v>
      </c>
      <c r="B122195">
        <v>31218</v>
      </c>
      <c r="C122195">
        <v>2</v>
      </c>
      <c r="D122195" t="s">
        <v>92692</v>
      </c>
      <c r="E122195" t="s">
        <v>6</v>
      </c>
    </row>
    <row r="122196" spans="1:5" x14ac:dyDescent="0.3">
      <c r="A122196">
        <v>329</v>
      </c>
      <c r="B122196">
        <v>31218</v>
      </c>
      <c r="C122196">
        <v>3</v>
      </c>
      <c r="D122196" t="s">
        <v>92693</v>
      </c>
      <c r="E122196" t="s">
        <v>6</v>
      </c>
    </row>
    <row r="122197" spans="1:5" x14ac:dyDescent="0.3">
      <c r="A122197">
        <v>329</v>
      </c>
      <c r="B122197">
        <v>31218</v>
      </c>
      <c r="C122197">
        <v>4</v>
      </c>
      <c r="D122197" t="s">
        <v>92694</v>
      </c>
      <c r="E122197" t="s">
        <v>8</v>
      </c>
    </row>
    <row r="122198" spans="1:5" x14ac:dyDescent="0.3">
      <c r="A122198">
        <v>329</v>
      </c>
      <c r="B122198">
        <v>31219</v>
      </c>
      <c r="C122198">
        <v>1</v>
      </c>
      <c r="D122198" t="s">
        <v>92695</v>
      </c>
      <c r="E122198" t="s">
        <v>6</v>
      </c>
    </row>
    <row r="122199" spans="1:5" x14ac:dyDescent="0.3">
      <c r="A122199">
        <v>329</v>
      </c>
      <c r="B122199">
        <v>31219</v>
      </c>
      <c r="C122199">
        <v>2</v>
      </c>
      <c r="D122199" t="s">
        <v>92696</v>
      </c>
      <c r="E122199" t="s">
        <v>6</v>
      </c>
    </row>
    <row r="122200" spans="1:5" x14ac:dyDescent="0.3">
      <c r="A122200">
        <v>329</v>
      </c>
      <c r="B122200">
        <v>31219</v>
      </c>
      <c r="C122200">
        <v>3</v>
      </c>
      <c r="D122200" t="s">
        <v>92697</v>
      </c>
      <c r="E122200" t="s">
        <v>8</v>
      </c>
    </row>
    <row r="122201" spans="1:5" x14ac:dyDescent="0.3">
      <c r="A122201">
        <v>329</v>
      </c>
      <c r="B122201">
        <v>31219</v>
      </c>
      <c r="C122201">
        <v>4</v>
      </c>
      <c r="D122201" t="s">
        <v>92698</v>
      </c>
      <c r="E122201" t="s">
        <v>6</v>
      </c>
    </row>
    <row r="122202" spans="1:5" x14ac:dyDescent="0.3">
      <c r="A122202">
        <v>329</v>
      </c>
      <c r="B122202">
        <v>31220</v>
      </c>
      <c r="C122202">
        <v>1</v>
      </c>
      <c r="D122202" t="s">
        <v>92699</v>
      </c>
      <c r="E122202" t="s">
        <v>6</v>
      </c>
    </row>
    <row r="122203" spans="1:5" x14ac:dyDescent="0.3">
      <c r="A122203">
        <v>329</v>
      </c>
      <c r="B122203">
        <v>31220</v>
      </c>
      <c r="C122203">
        <v>2</v>
      </c>
      <c r="D122203" t="s">
        <v>92700</v>
      </c>
      <c r="E122203" t="s">
        <v>8</v>
      </c>
    </row>
    <row r="122204" spans="1:5" x14ac:dyDescent="0.3">
      <c r="A122204">
        <v>329</v>
      </c>
      <c r="B122204">
        <v>31220</v>
      </c>
      <c r="C122204">
        <v>3</v>
      </c>
      <c r="D122204" t="s">
        <v>92701</v>
      </c>
      <c r="E122204" t="s">
        <v>6</v>
      </c>
    </row>
    <row r="122205" spans="1:5" x14ac:dyDescent="0.3">
      <c r="A122205">
        <v>329</v>
      </c>
      <c r="B122205">
        <v>31220</v>
      </c>
      <c r="C122205">
        <v>4</v>
      </c>
      <c r="D122205" t="s">
        <v>92702</v>
      </c>
      <c r="E122205" t="s">
        <v>6</v>
      </c>
    </row>
    <row r="122206" spans="1:5" x14ac:dyDescent="0.3">
      <c r="A122206">
        <v>330</v>
      </c>
      <c r="B122206">
        <v>31221</v>
      </c>
      <c r="C122206">
        <v>1</v>
      </c>
      <c r="D122206" t="s">
        <v>63359</v>
      </c>
      <c r="E122206" t="s">
        <v>8</v>
      </c>
    </row>
    <row r="122207" spans="1:5" x14ac:dyDescent="0.3">
      <c r="A122207">
        <v>330</v>
      </c>
      <c r="B122207">
        <v>31221</v>
      </c>
      <c r="C122207">
        <v>2</v>
      </c>
      <c r="D122207" t="s">
        <v>63360</v>
      </c>
      <c r="E122207" t="s">
        <v>6</v>
      </c>
    </row>
    <row r="122208" spans="1:5" x14ac:dyDescent="0.3">
      <c r="A122208">
        <v>330</v>
      </c>
      <c r="B122208">
        <v>31221</v>
      </c>
      <c r="C122208">
        <v>3</v>
      </c>
      <c r="D122208" t="s">
        <v>63361</v>
      </c>
      <c r="E122208" t="s">
        <v>6</v>
      </c>
    </row>
    <row r="122209" spans="1:5" x14ac:dyDescent="0.3">
      <c r="A122209">
        <v>330</v>
      </c>
      <c r="B122209">
        <v>31221</v>
      </c>
      <c r="C122209">
        <v>4</v>
      </c>
      <c r="D122209" t="s">
        <v>92703</v>
      </c>
      <c r="E122209" t="s">
        <v>6</v>
      </c>
    </row>
    <row r="122210" spans="1:5" x14ac:dyDescent="0.3">
      <c r="A122210">
        <v>330</v>
      </c>
      <c r="B122210">
        <v>31222</v>
      </c>
      <c r="C122210">
        <v>1</v>
      </c>
      <c r="D122210" t="s">
        <v>92704</v>
      </c>
      <c r="E122210" t="s">
        <v>6</v>
      </c>
    </row>
    <row r="122211" spans="1:5" x14ac:dyDescent="0.3">
      <c r="A122211">
        <v>330</v>
      </c>
      <c r="B122211">
        <v>31222</v>
      </c>
      <c r="C122211">
        <v>2</v>
      </c>
      <c r="D122211" t="s">
        <v>63343</v>
      </c>
      <c r="E122211" t="s">
        <v>8</v>
      </c>
    </row>
    <row r="122212" spans="1:5" x14ac:dyDescent="0.3">
      <c r="A122212">
        <v>330</v>
      </c>
      <c r="B122212">
        <v>31222</v>
      </c>
      <c r="C122212">
        <v>3</v>
      </c>
      <c r="D122212" t="s">
        <v>63344</v>
      </c>
      <c r="E122212" t="s">
        <v>6</v>
      </c>
    </row>
    <row r="122213" spans="1:5" x14ac:dyDescent="0.3">
      <c r="A122213">
        <v>330</v>
      </c>
      <c r="B122213">
        <v>31222</v>
      </c>
      <c r="C122213">
        <v>4</v>
      </c>
      <c r="D122213" t="s">
        <v>63345</v>
      </c>
      <c r="E122213" t="s">
        <v>6</v>
      </c>
    </row>
    <row r="122214" spans="1:5" x14ac:dyDescent="0.3">
      <c r="A122214">
        <v>330</v>
      </c>
      <c r="B122214">
        <v>31223</v>
      </c>
      <c r="C122214">
        <v>1</v>
      </c>
      <c r="D122214" t="s">
        <v>53661</v>
      </c>
      <c r="E122214" t="s">
        <v>6</v>
      </c>
    </row>
    <row r="122215" spans="1:5" x14ac:dyDescent="0.3">
      <c r="A122215">
        <v>330</v>
      </c>
      <c r="B122215">
        <v>31223</v>
      </c>
      <c r="C122215">
        <v>2</v>
      </c>
      <c r="D122215" t="s">
        <v>53663</v>
      </c>
      <c r="E122215" t="s">
        <v>6</v>
      </c>
    </row>
    <row r="122216" spans="1:5" x14ac:dyDescent="0.3">
      <c r="A122216">
        <v>330</v>
      </c>
      <c r="B122216">
        <v>31223</v>
      </c>
      <c r="C122216">
        <v>3</v>
      </c>
      <c r="D122216" t="s">
        <v>63327</v>
      </c>
      <c r="E122216" t="s">
        <v>6</v>
      </c>
    </row>
    <row r="122217" spans="1:5" x14ac:dyDescent="0.3">
      <c r="A122217">
        <v>330</v>
      </c>
      <c r="B122217">
        <v>31223</v>
      </c>
      <c r="C122217">
        <v>4</v>
      </c>
      <c r="D122217" t="s">
        <v>63328</v>
      </c>
      <c r="E122217" t="s">
        <v>8</v>
      </c>
    </row>
    <row r="122218" spans="1:5" x14ac:dyDescent="0.3">
      <c r="A122218">
        <v>330</v>
      </c>
      <c r="B122218">
        <v>31224</v>
      </c>
      <c r="C122218">
        <v>1</v>
      </c>
      <c r="D122218" t="s">
        <v>63329</v>
      </c>
      <c r="E122218" t="s">
        <v>6</v>
      </c>
    </row>
    <row r="122219" spans="1:5" x14ac:dyDescent="0.3">
      <c r="A122219">
        <v>330</v>
      </c>
      <c r="B122219">
        <v>31224</v>
      </c>
      <c r="C122219">
        <v>2</v>
      </c>
      <c r="D122219" t="s">
        <v>63330</v>
      </c>
      <c r="E122219" t="s">
        <v>6</v>
      </c>
    </row>
    <row r="122220" spans="1:5" x14ac:dyDescent="0.3">
      <c r="A122220">
        <v>330</v>
      </c>
      <c r="B122220">
        <v>31224</v>
      </c>
      <c r="C122220">
        <v>3</v>
      </c>
      <c r="D122220" t="s">
        <v>63331</v>
      </c>
      <c r="E122220" t="s">
        <v>8</v>
      </c>
    </row>
    <row r="122221" spans="1:5" x14ac:dyDescent="0.3">
      <c r="A122221">
        <v>330</v>
      </c>
      <c r="B122221">
        <v>31224</v>
      </c>
      <c r="C122221">
        <v>4</v>
      </c>
      <c r="D122221" t="s">
        <v>63332</v>
      </c>
      <c r="E122221" t="s">
        <v>6</v>
      </c>
    </row>
    <row r="122222" spans="1:5" x14ac:dyDescent="0.3">
      <c r="A122222">
        <v>330</v>
      </c>
      <c r="B122222">
        <v>31225</v>
      </c>
      <c r="C122222">
        <v>1</v>
      </c>
      <c r="D122222" t="s">
        <v>3492</v>
      </c>
      <c r="E122222" t="s">
        <v>6</v>
      </c>
    </row>
    <row r="122223" spans="1:5" x14ac:dyDescent="0.3">
      <c r="A122223">
        <v>330</v>
      </c>
      <c r="B122223">
        <v>31225</v>
      </c>
      <c r="C122223">
        <v>2</v>
      </c>
      <c r="D122223" t="s">
        <v>63346</v>
      </c>
      <c r="E122223" t="s">
        <v>6</v>
      </c>
    </row>
    <row r="122224" spans="1:5" x14ac:dyDescent="0.3">
      <c r="A122224">
        <v>330</v>
      </c>
      <c r="B122224">
        <v>31225</v>
      </c>
      <c r="C122224">
        <v>3</v>
      </c>
      <c r="D122224" t="s">
        <v>63347</v>
      </c>
      <c r="E122224" t="s">
        <v>8</v>
      </c>
    </row>
    <row r="122225" spans="1:5" x14ac:dyDescent="0.3">
      <c r="A122225">
        <v>330</v>
      </c>
      <c r="B122225">
        <v>31225</v>
      </c>
      <c r="C122225">
        <v>4</v>
      </c>
      <c r="D122225" t="s">
        <v>63348</v>
      </c>
      <c r="E122225" t="s">
        <v>6</v>
      </c>
    </row>
    <row r="122226" spans="1:5" x14ac:dyDescent="0.3">
      <c r="A122226">
        <v>330</v>
      </c>
      <c r="B122226">
        <v>31226</v>
      </c>
      <c r="C122226">
        <v>1</v>
      </c>
      <c r="D122226" t="s">
        <v>63323</v>
      </c>
      <c r="E122226" t="s">
        <v>6</v>
      </c>
    </row>
    <row r="122227" spans="1:5" x14ac:dyDescent="0.3">
      <c r="A122227">
        <v>330</v>
      </c>
      <c r="B122227">
        <v>31226</v>
      </c>
      <c r="C122227">
        <v>2</v>
      </c>
      <c r="D122227" t="s">
        <v>63324</v>
      </c>
      <c r="E122227" t="s">
        <v>8</v>
      </c>
    </row>
    <row r="122228" spans="1:5" x14ac:dyDescent="0.3">
      <c r="A122228">
        <v>330</v>
      </c>
      <c r="B122228">
        <v>31226</v>
      </c>
      <c r="C122228">
        <v>3</v>
      </c>
      <c r="D122228" t="s">
        <v>63325</v>
      </c>
      <c r="E122228" t="s">
        <v>6</v>
      </c>
    </row>
    <row r="122229" spans="1:5" x14ac:dyDescent="0.3">
      <c r="A122229">
        <v>330</v>
      </c>
      <c r="B122229">
        <v>31226</v>
      </c>
      <c r="C122229">
        <v>4</v>
      </c>
      <c r="D122229" t="s">
        <v>92705</v>
      </c>
      <c r="E122229" t="s">
        <v>6</v>
      </c>
    </row>
    <row r="122230" spans="1:5" x14ac:dyDescent="0.3">
      <c r="A122230">
        <v>330</v>
      </c>
      <c r="B122230">
        <v>31227</v>
      </c>
      <c r="C122230">
        <v>1</v>
      </c>
      <c r="D122230" t="s">
        <v>55898</v>
      </c>
      <c r="E122230" t="s">
        <v>8</v>
      </c>
    </row>
    <row r="122231" spans="1:5" x14ac:dyDescent="0.3">
      <c r="A122231">
        <v>330</v>
      </c>
      <c r="B122231">
        <v>31227</v>
      </c>
      <c r="C122231">
        <v>2</v>
      </c>
      <c r="D122231" t="s">
        <v>63337</v>
      </c>
      <c r="E122231" t="s">
        <v>6</v>
      </c>
    </row>
    <row r="122232" spans="1:5" x14ac:dyDescent="0.3">
      <c r="A122232">
        <v>330</v>
      </c>
      <c r="B122232">
        <v>31227</v>
      </c>
      <c r="C122232">
        <v>3</v>
      </c>
      <c r="D122232" t="s">
        <v>63338</v>
      </c>
      <c r="E122232" t="s">
        <v>6</v>
      </c>
    </row>
    <row r="122233" spans="1:5" x14ac:dyDescent="0.3">
      <c r="A122233">
        <v>330</v>
      </c>
      <c r="B122233">
        <v>31227</v>
      </c>
      <c r="C122233">
        <v>4</v>
      </c>
      <c r="D122233" t="s">
        <v>55899</v>
      </c>
      <c r="E122233" t="s">
        <v>6</v>
      </c>
    </row>
    <row r="122234" spans="1:5" x14ac:dyDescent="0.3">
      <c r="A122234">
        <v>330</v>
      </c>
      <c r="B122234">
        <v>31229</v>
      </c>
      <c r="C122234">
        <v>1</v>
      </c>
      <c r="D122234" t="s">
        <v>48956</v>
      </c>
      <c r="E122234" t="s">
        <v>8</v>
      </c>
    </row>
    <row r="122235" spans="1:5" x14ac:dyDescent="0.3">
      <c r="A122235">
        <v>330</v>
      </c>
      <c r="B122235">
        <v>31229</v>
      </c>
      <c r="C122235">
        <v>2</v>
      </c>
      <c r="D122235" t="s">
        <v>63339</v>
      </c>
      <c r="E122235" t="s">
        <v>6</v>
      </c>
    </row>
    <row r="122236" spans="1:5" x14ac:dyDescent="0.3">
      <c r="A122236">
        <v>330</v>
      </c>
      <c r="B122236">
        <v>31229</v>
      </c>
      <c r="C122236">
        <v>3</v>
      </c>
      <c r="D122236" t="s">
        <v>63340</v>
      </c>
      <c r="E122236" t="s">
        <v>6</v>
      </c>
    </row>
    <row r="122237" spans="1:5" x14ac:dyDescent="0.3">
      <c r="A122237">
        <v>330</v>
      </c>
      <c r="B122237">
        <v>31229</v>
      </c>
      <c r="C122237">
        <v>4</v>
      </c>
      <c r="D122237" t="s">
        <v>63341</v>
      </c>
      <c r="E122237" t="s">
        <v>6</v>
      </c>
    </row>
    <row r="122238" spans="1:5" x14ac:dyDescent="0.3">
      <c r="A122238">
        <v>330</v>
      </c>
      <c r="B122238">
        <v>31230</v>
      </c>
      <c r="C122238">
        <v>1</v>
      </c>
      <c r="D122238" t="s">
        <v>63314</v>
      </c>
      <c r="E122238" t="s">
        <v>8</v>
      </c>
    </row>
    <row r="122239" spans="1:5" x14ac:dyDescent="0.3">
      <c r="A122239">
        <v>330</v>
      </c>
      <c r="B122239">
        <v>31230</v>
      </c>
      <c r="C122239">
        <v>2</v>
      </c>
      <c r="D122239" t="s">
        <v>63315</v>
      </c>
      <c r="E122239" t="s">
        <v>6</v>
      </c>
    </row>
    <row r="122240" spans="1:5" x14ac:dyDescent="0.3">
      <c r="A122240">
        <v>330</v>
      </c>
      <c r="B122240">
        <v>31230</v>
      </c>
      <c r="C122240">
        <v>3</v>
      </c>
      <c r="D122240" t="s">
        <v>63316</v>
      </c>
      <c r="E122240" t="s">
        <v>6</v>
      </c>
    </row>
    <row r="122241" spans="1:5" x14ac:dyDescent="0.3">
      <c r="A122241">
        <v>330</v>
      </c>
      <c r="B122241">
        <v>31230</v>
      </c>
      <c r="C122241">
        <v>4</v>
      </c>
      <c r="D122241" t="s">
        <v>63317</v>
      </c>
      <c r="E122241" t="s">
        <v>6</v>
      </c>
    </row>
    <row r="122242" spans="1:5" x14ac:dyDescent="0.3">
      <c r="A122242">
        <v>330</v>
      </c>
      <c r="B122242">
        <v>31231</v>
      </c>
      <c r="C122242">
        <v>1</v>
      </c>
      <c r="D122242" t="s">
        <v>3479</v>
      </c>
      <c r="E122242" t="s">
        <v>6</v>
      </c>
    </row>
    <row r="122243" spans="1:5" x14ac:dyDescent="0.3">
      <c r="A122243">
        <v>330</v>
      </c>
      <c r="B122243">
        <v>31231</v>
      </c>
      <c r="C122243">
        <v>2</v>
      </c>
      <c r="D122243" t="s">
        <v>55774</v>
      </c>
      <c r="E122243" t="s">
        <v>6</v>
      </c>
    </row>
    <row r="122244" spans="1:5" x14ac:dyDescent="0.3">
      <c r="A122244">
        <v>330</v>
      </c>
      <c r="B122244">
        <v>31231</v>
      </c>
      <c r="C122244">
        <v>3</v>
      </c>
      <c r="D122244" t="s">
        <v>4379</v>
      </c>
      <c r="E122244" t="s">
        <v>8</v>
      </c>
    </row>
    <row r="122245" spans="1:5" x14ac:dyDescent="0.3">
      <c r="A122245">
        <v>330</v>
      </c>
      <c r="B122245">
        <v>31231</v>
      </c>
      <c r="C122245">
        <v>4</v>
      </c>
      <c r="D122245" t="s">
        <v>3481</v>
      </c>
      <c r="E122245" t="s">
        <v>6</v>
      </c>
    </row>
    <row r="122246" spans="1:5" x14ac:dyDescent="0.3">
      <c r="A122246">
        <v>330</v>
      </c>
      <c r="B122246">
        <v>31232</v>
      </c>
      <c r="C122246">
        <v>1</v>
      </c>
      <c r="D122246" t="s">
        <v>24402</v>
      </c>
      <c r="E122246" t="s">
        <v>6</v>
      </c>
    </row>
    <row r="122247" spans="1:5" x14ac:dyDescent="0.3">
      <c r="A122247">
        <v>330</v>
      </c>
      <c r="B122247">
        <v>31232</v>
      </c>
      <c r="C122247">
        <v>2</v>
      </c>
      <c r="D122247" t="s">
        <v>1396</v>
      </c>
      <c r="E122247" t="s">
        <v>6</v>
      </c>
    </row>
    <row r="122248" spans="1:5" x14ac:dyDescent="0.3">
      <c r="A122248">
        <v>330</v>
      </c>
      <c r="B122248">
        <v>31232</v>
      </c>
      <c r="C122248">
        <v>3</v>
      </c>
      <c r="D122248" t="s">
        <v>24618</v>
      </c>
      <c r="E122248" t="s">
        <v>6</v>
      </c>
    </row>
    <row r="122249" spans="1:5" x14ac:dyDescent="0.3">
      <c r="A122249">
        <v>330</v>
      </c>
      <c r="B122249">
        <v>31232</v>
      </c>
      <c r="C122249">
        <v>4</v>
      </c>
      <c r="D122249" t="s">
        <v>24619</v>
      </c>
      <c r="E122249" t="s">
        <v>8</v>
      </c>
    </row>
    <row r="122250" spans="1:5" x14ac:dyDescent="0.3">
      <c r="A122250">
        <v>330</v>
      </c>
      <c r="B122250">
        <v>31233</v>
      </c>
      <c r="C122250">
        <v>1</v>
      </c>
      <c r="D122250" t="s">
        <v>4128</v>
      </c>
      <c r="E122250" t="s">
        <v>6</v>
      </c>
    </row>
    <row r="122251" spans="1:5" x14ac:dyDescent="0.3">
      <c r="A122251">
        <v>330</v>
      </c>
      <c r="B122251">
        <v>31233</v>
      </c>
      <c r="C122251">
        <v>2</v>
      </c>
      <c r="D122251" t="s">
        <v>63349</v>
      </c>
      <c r="E122251" t="s">
        <v>6</v>
      </c>
    </row>
    <row r="122252" spans="1:5" x14ac:dyDescent="0.3">
      <c r="A122252">
        <v>330</v>
      </c>
      <c r="B122252">
        <v>31233</v>
      </c>
      <c r="C122252">
        <v>3</v>
      </c>
      <c r="D122252" t="s">
        <v>4129</v>
      </c>
      <c r="E122252" t="s">
        <v>6</v>
      </c>
    </row>
    <row r="122253" spans="1:5" x14ac:dyDescent="0.3">
      <c r="A122253">
        <v>330</v>
      </c>
      <c r="B122253">
        <v>31233</v>
      </c>
      <c r="C122253">
        <v>4</v>
      </c>
      <c r="D122253" t="s">
        <v>63350</v>
      </c>
      <c r="E122253" t="s">
        <v>8</v>
      </c>
    </row>
    <row r="122254" spans="1:5" x14ac:dyDescent="0.3">
      <c r="A122254">
        <v>330</v>
      </c>
      <c r="B122254">
        <v>31234</v>
      </c>
      <c r="C122254">
        <v>1</v>
      </c>
      <c r="D122254" t="s">
        <v>63351</v>
      </c>
      <c r="E122254" t="s">
        <v>6</v>
      </c>
    </row>
    <row r="122255" spans="1:5" x14ac:dyDescent="0.3">
      <c r="A122255">
        <v>330</v>
      </c>
      <c r="B122255">
        <v>31234</v>
      </c>
      <c r="C122255">
        <v>2</v>
      </c>
      <c r="D122255" t="s">
        <v>63352</v>
      </c>
      <c r="E122255" t="s">
        <v>8</v>
      </c>
    </row>
    <row r="122256" spans="1:5" x14ac:dyDescent="0.3">
      <c r="A122256">
        <v>330</v>
      </c>
      <c r="B122256">
        <v>31234</v>
      </c>
      <c r="C122256">
        <v>3</v>
      </c>
      <c r="D122256" t="s">
        <v>63353</v>
      </c>
      <c r="E122256" t="s">
        <v>6</v>
      </c>
    </row>
    <row r="122257" spans="1:5" x14ac:dyDescent="0.3">
      <c r="A122257">
        <v>330</v>
      </c>
      <c r="B122257">
        <v>31234</v>
      </c>
      <c r="C122257">
        <v>4</v>
      </c>
      <c r="D122257" t="s">
        <v>63354</v>
      </c>
      <c r="E122257" t="s">
        <v>6</v>
      </c>
    </row>
    <row r="122258" spans="1:5" x14ac:dyDescent="0.3">
      <c r="A122258">
        <v>330</v>
      </c>
      <c r="B122258">
        <v>31235</v>
      </c>
      <c r="C122258">
        <v>1</v>
      </c>
      <c r="D122258" t="s">
        <v>63355</v>
      </c>
      <c r="E122258" t="s">
        <v>6</v>
      </c>
    </row>
    <row r="122259" spans="1:5" x14ac:dyDescent="0.3">
      <c r="A122259">
        <v>330</v>
      </c>
      <c r="B122259">
        <v>31235</v>
      </c>
      <c r="C122259">
        <v>2</v>
      </c>
      <c r="D122259" t="s">
        <v>63356</v>
      </c>
      <c r="E122259" t="s">
        <v>6</v>
      </c>
    </row>
    <row r="122260" spans="1:5" x14ac:dyDescent="0.3">
      <c r="A122260">
        <v>330</v>
      </c>
      <c r="B122260">
        <v>31235</v>
      </c>
      <c r="C122260">
        <v>3</v>
      </c>
      <c r="D122260" t="s">
        <v>63357</v>
      </c>
      <c r="E122260" t="s">
        <v>8</v>
      </c>
    </row>
    <row r="122261" spans="1:5" x14ac:dyDescent="0.3">
      <c r="A122261">
        <v>330</v>
      </c>
      <c r="B122261">
        <v>31235</v>
      </c>
      <c r="C122261">
        <v>4</v>
      </c>
      <c r="D122261" t="s">
        <v>63358</v>
      </c>
      <c r="E122261" t="s">
        <v>6</v>
      </c>
    </row>
    <row r="122262" spans="1:5" x14ac:dyDescent="0.3">
      <c r="A122262">
        <v>330</v>
      </c>
      <c r="B122262">
        <v>31236</v>
      </c>
      <c r="C122262">
        <v>1</v>
      </c>
      <c r="D122262" t="s">
        <v>63363</v>
      </c>
      <c r="E122262" t="s">
        <v>6</v>
      </c>
    </row>
    <row r="122263" spans="1:5" x14ac:dyDescent="0.3">
      <c r="A122263">
        <v>330</v>
      </c>
      <c r="B122263">
        <v>31236</v>
      </c>
      <c r="C122263">
        <v>2</v>
      </c>
      <c r="D122263" t="s">
        <v>63364</v>
      </c>
      <c r="E122263" t="s">
        <v>8</v>
      </c>
    </row>
    <row r="122264" spans="1:5" x14ac:dyDescent="0.3">
      <c r="A122264">
        <v>330</v>
      </c>
      <c r="B122264">
        <v>31236</v>
      </c>
      <c r="C122264">
        <v>3</v>
      </c>
      <c r="D122264" t="s">
        <v>92706</v>
      </c>
      <c r="E122264" t="s">
        <v>6</v>
      </c>
    </row>
    <row r="122265" spans="1:5" x14ac:dyDescent="0.3">
      <c r="A122265">
        <v>330</v>
      </c>
      <c r="B122265">
        <v>31236</v>
      </c>
      <c r="C122265">
        <v>4</v>
      </c>
      <c r="D122265" t="s">
        <v>63366</v>
      </c>
      <c r="E122265" t="s">
        <v>6</v>
      </c>
    </row>
    <row r="122266" spans="1:5" x14ac:dyDescent="0.3">
      <c r="A122266">
        <v>330</v>
      </c>
      <c r="B122266">
        <v>31237</v>
      </c>
      <c r="C122266">
        <v>1</v>
      </c>
      <c r="D122266" t="s">
        <v>444</v>
      </c>
      <c r="E122266" t="s">
        <v>6</v>
      </c>
    </row>
    <row r="122267" spans="1:5" x14ac:dyDescent="0.3">
      <c r="A122267">
        <v>330</v>
      </c>
      <c r="B122267">
        <v>31237</v>
      </c>
      <c r="C122267">
        <v>2</v>
      </c>
      <c r="D122267" t="s">
        <v>816</v>
      </c>
      <c r="E122267" t="s">
        <v>6</v>
      </c>
    </row>
    <row r="122268" spans="1:5" x14ac:dyDescent="0.3">
      <c r="A122268">
        <v>330</v>
      </c>
      <c r="B122268">
        <v>31237</v>
      </c>
      <c r="C122268">
        <v>3</v>
      </c>
      <c r="D122268" t="s">
        <v>4290</v>
      </c>
      <c r="E122268" t="s">
        <v>8</v>
      </c>
    </row>
    <row r="122269" spans="1:5" x14ac:dyDescent="0.3">
      <c r="A122269">
        <v>330</v>
      </c>
      <c r="B122269">
        <v>31237</v>
      </c>
      <c r="C122269">
        <v>4</v>
      </c>
      <c r="D122269" t="s">
        <v>52369</v>
      </c>
      <c r="E122269" t="s">
        <v>6</v>
      </c>
    </row>
    <row r="122270" spans="1:5" x14ac:dyDescent="0.3">
      <c r="A122270">
        <v>330</v>
      </c>
      <c r="B122270">
        <v>31238</v>
      </c>
      <c r="C122270">
        <v>1</v>
      </c>
      <c r="D122270" t="s">
        <v>63333</v>
      </c>
      <c r="E122270" t="s">
        <v>6</v>
      </c>
    </row>
    <row r="122271" spans="1:5" x14ac:dyDescent="0.3">
      <c r="A122271">
        <v>330</v>
      </c>
      <c r="B122271">
        <v>31238</v>
      </c>
      <c r="C122271">
        <v>2</v>
      </c>
      <c r="D122271" t="s">
        <v>63334</v>
      </c>
      <c r="E122271" t="s">
        <v>6</v>
      </c>
    </row>
    <row r="122272" spans="1:5" x14ac:dyDescent="0.3">
      <c r="A122272">
        <v>330</v>
      </c>
      <c r="B122272">
        <v>31238</v>
      </c>
      <c r="C122272">
        <v>3</v>
      </c>
      <c r="D122272" t="s">
        <v>63335</v>
      </c>
      <c r="E122272" t="s">
        <v>8</v>
      </c>
    </row>
    <row r="122273" spans="1:5" x14ac:dyDescent="0.3">
      <c r="A122273">
        <v>330</v>
      </c>
      <c r="B122273">
        <v>31238</v>
      </c>
      <c r="C122273">
        <v>4</v>
      </c>
      <c r="D122273" t="s">
        <v>63336</v>
      </c>
      <c r="E122273" t="s">
        <v>6</v>
      </c>
    </row>
    <row r="122274" spans="1:5" x14ac:dyDescent="0.3">
      <c r="A122274">
        <v>330</v>
      </c>
      <c r="B122274">
        <v>31239</v>
      </c>
      <c r="C122274">
        <v>1</v>
      </c>
      <c r="D122274" t="s">
        <v>4372</v>
      </c>
      <c r="E122274" t="s">
        <v>8</v>
      </c>
    </row>
    <row r="122275" spans="1:5" x14ac:dyDescent="0.3">
      <c r="A122275">
        <v>330</v>
      </c>
      <c r="B122275">
        <v>31239</v>
      </c>
      <c r="C122275">
        <v>2</v>
      </c>
      <c r="D122275" t="s">
        <v>13239</v>
      </c>
      <c r="E122275" t="s">
        <v>6</v>
      </c>
    </row>
    <row r="122276" spans="1:5" x14ac:dyDescent="0.3">
      <c r="A122276">
        <v>330</v>
      </c>
      <c r="B122276">
        <v>31239</v>
      </c>
      <c r="C122276">
        <v>3</v>
      </c>
      <c r="D122276" t="s">
        <v>2878</v>
      </c>
      <c r="E122276" t="s">
        <v>6</v>
      </c>
    </row>
    <row r="122277" spans="1:5" x14ac:dyDescent="0.3">
      <c r="A122277">
        <v>330</v>
      </c>
      <c r="B122277">
        <v>31239</v>
      </c>
      <c r="C122277">
        <v>4</v>
      </c>
      <c r="D122277" t="s">
        <v>63318</v>
      </c>
      <c r="E122277" t="s">
        <v>6</v>
      </c>
    </row>
    <row r="122278" spans="1:5" x14ac:dyDescent="0.3">
      <c r="A122278">
        <v>330</v>
      </c>
      <c r="B122278">
        <v>31240</v>
      </c>
      <c r="C122278">
        <v>1</v>
      </c>
      <c r="D122278" t="s">
        <v>63319</v>
      </c>
      <c r="E122278" t="s">
        <v>8</v>
      </c>
    </row>
    <row r="122279" spans="1:5" x14ac:dyDescent="0.3">
      <c r="A122279">
        <v>330</v>
      </c>
      <c r="B122279">
        <v>31240</v>
      </c>
      <c r="C122279">
        <v>2</v>
      </c>
      <c r="D122279" t="s">
        <v>63320</v>
      </c>
      <c r="E122279" t="s">
        <v>6</v>
      </c>
    </row>
    <row r="122280" spans="1:5" x14ac:dyDescent="0.3">
      <c r="A122280">
        <v>330</v>
      </c>
      <c r="B122280">
        <v>31240</v>
      </c>
      <c r="C122280">
        <v>3</v>
      </c>
      <c r="D122280" t="s">
        <v>63321</v>
      </c>
      <c r="E122280" t="s">
        <v>6</v>
      </c>
    </row>
    <row r="122281" spans="1:5" x14ac:dyDescent="0.3">
      <c r="A122281">
        <v>330</v>
      </c>
      <c r="B122281">
        <v>31240</v>
      </c>
      <c r="C122281">
        <v>4</v>
      </c>
      <c r="D122281" t="s">
        <v>92707</v>
      </c>
      <c r="E122281" t="s">
        <v>6</v>
      </c>
    </row>
    <row r="122282" spans="1:5" x14ac:dyDescent="0.3">
      <c r="A122282">
        <v>330</v>
      </c>
      <c r="B122282">
        <v>31243</v>
      </c>
      <c r="C122282">
        <v>1</v>
      </c>
      <c r="D122282" t="s">
        <v>3643</v>
      </c>
      <c r="E122282" t="s">
        <v>6</v>
      </c>
    </row>
    <row r="122283" spans="1:5" x14ac:dyDescent="0.3">
      <c r="A122283">
        <v>330</v>
      </c>
      <c r="B122283">
        <v>31243</v>
      </c>
      <c r="C122283">
        <v>2</v>
      </c>
      <c r="D122283" t="s">
        <v>3644</v>
      </c>
      <c r="E122283" t="s">
        <v>6</v>
      </c>
    </row>
    <row r="122284" spans="1:5" x14ac:dyDescent="0.3">
      <c r="A122284">
        <v>330</v>
      </c>
      <c r="B122284">
        <v>31243</v>
      </c>
      <c r="C122284">
        <v>3</v>
      </c>
      <c r="D122284" t="s">
        <v>3645</v>
      </c>
      <c r="E122284" t="s">
        <v>6</v>
      </c>
    </row>
    <row r="122285" spans="1:5" x14ac:dyDescent="0.3">
      <c r="A122285">
        <v>330</v>
      </c>
      <c r="B122285">
        <v>31243</v>
      </c>
      <c r="C122285">
        <v>4</v>
      </c>
      <c r="D122285" t="s">
        <v>3646</v>
      </c>
      <c r="E122285" t="s">
        <v>8</v>
      </c>
    </row>
    <row r="122286" spans="1:5" x14ac:dyDescent="0.3">
      <c r="A122286">
        <v>330</v>
      </c>
      <c r="B122286">
        <v>31244</v>
      </c>
      <c r="C122286">
        <v>1</v>
      </c>
      <c r="D122286" t="s">
        <v>3671</v>
      </c>
      <c r="E122286" t="s">
        <v>6</v>
      </c>
    </row>
    <row r="122287" spans="1:5" x14ac:dyDescent="0.3">
      <c r="A122287">
        <v>330</v>
      </c>
      <c r="B122287">
        <v>31244</v>
      </c>
      <c r="C122287">
        <v>2</v>
      </c>
      <c r="D122287" t="s">
        <v>3672</v>
      </c>
      <c r="E122287" t="s">
        <v>6</v>
      </c>
    </row>
    <row r="122288" spans="1:5" x14ac:dyDescent="0.3">
      <c r="A122288">
        <v>330</v>
      </c>
      <c r="B122288">
        <v>31244</v>
      </c>
      <c r="C122288">
        <v>3</v>
      </c>
      <c r="D122288" t="s">
        <v>3673</v>
      </c>
      <c r="E122288" t="s">
        <v>8</v>
      </c>
    </row>
    <row r="122289" spans="1:5" x14ac:dyDescent="0.3">
      <c r="A122289">
        <v>330</v>
      </c>
      <c r="B122289">
        <v>31244</v>
      </c>
      <c r="C122289">
        <v>4</v>
      </c>
      <c r="D122289" t="s">
        <v>3674</v>
      </c>
      <c r="E122289" t="s">
        <v>6</v>
      </c>
    </row>
    <row r="122290" spans="1:5" x14ac:dyDescent="0.3">
      <c r="A122290">
        <v>330</v>
      </c>
      <c r="B122290">
        <v>31245</v>
      </c>
      <c r="C122290">
        <v>1</v>
      </c>
      <c r="D122290" t="s">
        <v>3664</v>
      </c>
      <c r="E122290" t="s">
        <v>6</v>
      </c>
    </row>
    <row r="122291" spans="1:5" x14ac:dyDescent="0.3">
      <c r="A122291">
        <v>330</v>
      </c>
      <c r="B122291">
        <v>31245</v>
      </c>
      <c r="C122291">
        <v>2</v>
      </c>
      <c r="D122291" t="s">
        <v>3665</v>
      </c>
      <c r="E122291" t="s">
        <v>6</v>
      </c>
    </row>
    <row r="122292" spans="1:5" x14ac:dyDescent="0.3">
      <c r="A122292">
        <v>330</v>
      </c>
      <c r="B122292">
        <v>31245</v>
      </c>
      <c r="C122292">
        <v>3</v>
      </c>
      <c r="D122292" t="s">
        <v>3666</v>
      </c>
      <c r="E122292" t="s">
        <v>8</v>
      </c>
    </row>
    <row r="122293" spans="1:5" x14ac:dyDescent="0.3">
      <c r="A122293">
        <v>330</v>
      </c>
      <c r="B122293">
        <v>31245</v>
      </c>
      <c r="C122293">
        <v>4</v>
      </c>
      <c r="D122293" t="s">
        <v>3667</v>
      </c>
      <c r="E122293" t="s">
        <v>6</v>
      </c>
    </row>
    <row r="122294" spans="1:5" x14ac:dyDescent="0.3">
      <c r="A122294">
        <v>330</v>
      </c>
      <c r="B122294">
        <v>31246</v>
      </c>
      <c r="C122294">
        <v>1</v>
      </c>
      <c r="D122294" t="s">
        <v>3647</v>
      </c>
      <c r="E122294" t="s">
        <v>6</v>
      </c>
    </row>
    <row r="122295" spans="1:5" x14ac:dyDescent="0.3">
      <c r="A122295">
        <v>330</v>
      </c>
      <c r="B122295">
        <v>31246</v>
      </c>
      <c r="C122295">
        <v>2</v>
      </c>
      <c r="D122295" t="s">
        <v>3648</v>
      </c>
      <c r="E122295" t="s">
        <v>6</v>
      </c>
    </row>
    <row r="122296" spans="1:5" x14ac:dyDescent="0.3">
      <c r="A122296">
        <v>330</v>
      </c>
      <c r="B122296">
        <v>31246</v>
      </c>
      <c r="C122296">
        <v>3</v>
      </c>
      <c r="D122296" t="s">
        <v>3649</v>
      </c>
      <c r="E122296" t="s">
        <v>8</v>
      </c>
    </row>
    <row r="122297" spans="1:5" x14ac:dyDescent="0.3">
      <c r="A122297">
        <v>330</v>
      </c>
      <c r="B122297">
        <v>31246</v>
      </c>
      <c r="C122297">
        <v>4</v>
      </c>
      <c r="D122297" t="s">
        <v>3650</v>
      </c>
      <c r="E122297" t="s">
        <v>6</v>
      </c>
    </row>
    <row r="122298" spans="1:5" x14ac:dyDescent="0.3">
      <c r="A122298">
        <v>330</v>
      </c>
      <c r="B122298">
        <v>31247</v>
      </c>
      <c r="C122298">
        <v>1</v>
      </c>
      <c r="D122298" t="s">
        <v>3651</v>
      </c>
      <c r="E122298" t="s">
        <v>6</v>
      </c>
    </row>
    <row r="122299" spans="1:5" x14ac:dyDescent="0.3">
      <c r="A122299">
        <v>330</v>
      </c>
      <c r="B122299">
        <v>31247</v>
      </c>
      <c r="C122299">
        <v>2</v>
      </c>
      <c r="D122299" t="s">
        <v>3652</v>
      </c>
      <c r="E122299" t="s">
        <v>6</v>
      </c>
    </row>
    <row r="122300" spans="1:5" x14ac:dyDescent="0.3">
      <c r="A122300">
        <v>330</v>
      </c>
      <c r="B122300">
        <v>31247</v>
      </c>
      <c r="C122300">
        <v>3</v>
      </c>
      <c r="D122300" t="s">
        <v>3653</v>
      </c>
      <c r="E122300" t="s">
        <v>6</v>
      </c>
    </row>
    <row r="122301" spans="1:5" x14ac:dyDescent="0.3">
      <c r="A122301">
        <v>330</v>
      </c>
      <c r="B122301">
        <v>31247</v>
      </c>
      <c r="C122301">
        <v>4</v>
      </c>
      <c r="D122301" t="s">
        <v>3654</v>
      </c>
      <c r="E122301" t="s">
        <v>8</v>
      </c>
    </row>
    <row r="122302" spans="1:5" x14ac:dyDescent="0.3">
      <c r="A122302">
        <v>330</v>
      </c>
      <c r="B122302">
        <v>31248</v>
      </c>
      <c r="C122302">
        <v>1</v>
      </c>
      <c r="D122302" t="s">
        <v>3659</v>
      </c>
      <c r="E122302" t="s">
        <v>6</v>
      </c>
    </row>
    <row r="122303" spans="1:5" x14ac:dyDescent="0.3">
      <c r="A122303">
        <v>330</v>
      </c>
      <c r="B122303">
        <v>31248</v>
      </c>
      <c r="C122303">
        <v>2</v>
      </c>
      <c r="D122303" t="s">
        <v>3660</v>
      </c>
      <c r="E122303" t="s">
        <v>8</v>
      </c>
    </row>
    <row r="122304" spans="1:5" x14ac:dyDescent="0.3">
      <c r="A122304">
        <v>330</v>
      </c>
      <c r="B122304">
        <v>31248</v>
      </c>
      <c r="C122304">
        <v>3</v>
      </c>
      <c r="D122304" t="s">
        <v>3661</v>
      </c>
      <c r="E122304" t="s">
        <v>6</v>
      </c>
    </row>
    <row r="122305" spans="1:5" x14ac:dyDescent="0.3">
      <c r="A122305">
        <v>330</v>
      </c>
      <c r="B122305">
        <v>31248</v>
      </c>
      <c r="C122305">
        <v>4</v>
      </c>
      <c r="D122305" t="s">
        <v>3662</v>
      </c>
      <c r="E122305" t="s">
        <v>6</v>
      </c>
    </row>
    <row r="122306" spans="1:5" x14ac:dyDescent="0.3">
      <c r="A122306">
        <v>330</v>
      </c>
      <c r="B122306">
        <v>31250</v>
      </c>
      <c r="C122306">
        <v>1</v>
      </c>
      <c r="D122306" t="s">
        <v>3668</v>
      </c>
      <c r="E122306" t="s">
        <v>8</v>
      </c>
    </row>
    <row r="122307" spans="1:5" x14ac:dyDescent="0.3">
      <c r="A122307">
        <v>330</v>
      </c>
      <c r="B122307">
        <v>31250</v>
      </c>
      <c r="C122307">
        <v>2</v>
      </c>
      <c r="D122307" t="s">
        <v>3422</v>
      </c>
      <c r="E122307" t="s">
        <v>6</v>
      </c>
    </row>
    <row r="122308" spans="1:5" x14ac:dyDescent="0.3">
      <c r="A122308">
        <v>330</v>
      </c>
      <c r="B122308">
        <v>31250</v>
      </c>
      <c r="C122308">
        <v>3</v>
      </c>
      <c r="D122308" t="s">
        <v>3669</v>
      </c>
      <c r="E122308" t="s">
        <v>6</v>
      </c>
    </row>
    <row r="122309" spans="1:5" x14ac:dyDescent="0.3">
      <c r="A122309">
        <v>330</v>
      </c>
      <c r="B122309">
        <v>31250</v>
      </c>
      <c r="C122309">
        <v>4</v>
      </c>
      <c r="D122309" t="s">
        <v>3670</v>
      </c>
      <c r="E122309" t="s">
        <v>6</v>
      </c>
    </row>
    <row r="122310" spans="1:5" x14ac:dyDescent="0.3">
      <c r="A122310">
        <v>330</v>
      </c>
      <c r="B122310">
        <v>31251</v>
      </c>
      <c r="C122310">
        <v>1</v>
      </c>
      <c r="D122310" t="s">
        <v>3640</v>
      </c>
      <c r="E122310" t="s">
        <v>6</v>
      </c>
    </row>
    <row r="122311" spans="1:5" x14ac:dyDescent="0.3">
      <c r="A122311">
        <v>330</v>
      </c>
      <c r="B122311">
        <v>31251</v>
      </c>
      <c r="C122311">
        <v>2</v>
      </c>
      <c r="D122311" t="s">
        <v>3641</v>
      </c>
      <c r="E122311" t="s">
        <v>6</v>
      </c>
    </row>
    <row r="122312" spans="1:5" x14ac:dyDescent="0.3">
      <c r="A122312">
        <v>330</v>
      </c>
      <c r="B122312">
        <v>31251</v>
      </c>
      <c r="C122312">
        <v>3</v>
      </c>
      <c r="D122312" t="s">
        <v>2459</v>
      </c>
      <c r="E122312" t="s">
        <v>8</v>
      </c>
    </row>
    <row r="122313" spans="1:5" x14ac:dyDescent="0.3">
      <c r="A122313">
        <v>330</v>
      </c>
      <c r="B122313">
        <v>31251</v>
      </c>
      <c r="C122313">
        <v>4</v>
      </c>
      <c r="D122313" t="s">
        <v>3642</v>
      </c>
      <c r="E122313" t="s">
        <v>6</v>
      </c>
    </row>
    <row r="122314" spans="1:5" x14ac:dyDescent="0.3">
      <c r="A122314">
        <v>330</v>
      </c>
      <c r="B122314">
        <v>31252</v>
      </c>
      <c r="C122314">
        <v>1</v>
      </c>
      <c r="D122314" t="s">
        <v>3676</v>
      </c>
      <c r="E122314" t="s">
        <v>6</v>
      </c>
    </row>
    <row r="122315" spans="1:5" x14ac:dyDescent="0.3">
      <c r="A122315">
        <v>330</v>
      </c>
      <c r="B122315">
        <v>31252</v>
      </c>
      <c r="C122315">
        <v>2</v>
      </c>
      <c r="D122315" t="s">
        <v>3677</v>
      </c>
      <c r="E122315" t="s">
        <v>6</v>
      </c>
    </row>
    <row r="122316" spans="1:5" x14ac:dyDescent="0.3">
      <c r="A122316">
        <v>330</v>
      </c>
      <c r="B122316">
        <v>31252</v>
      </c>
      <c r="C122316">
        <v>3</v>
      </c>
      <c r="D122316" t="s">
        <v>3678</v>
      </c>
      <c r="E122316" t="s">
        <v>8</v>
      </c>
    </row>
    <row r="122317" spans="1:5" x14ac:dyDescent="0.3">
      <c r="A122317">
        <v>330</v>
      </c>
      <c r="B122317">
        <v>31252</v>
      </c>
      <c r="C122317">
        <v>4</v>
      </c>
      <c r="D122317" t="s">
        <v>3679</v>
      </c>
      <c r="E122317" t="s">
        <v>6</v>
      </c>
    </row>
    <row r="122318" spans="1:5" x14ac:dyDescent="0.3">
      <c r="A122318">
        <v>330</v>
      </c>
      <c r="B122318">
        <v>31254</v>
      </c>
      <c r="C122318">
        <v>1</v>
      </c>
      <c r="D122318" t="s">
        <v>3684</v>
      </c>
      <c r="E122318" t="s">
        <v>8</v>
      </c>
    </row>
    <row r="122319" spans="1:5" x14ac:dyDescent="0.3">
      <c r="A122319">
        <v>330</v>
      </c>
      <c r="B122319">
        <v>31254</v>
      </c>
      <c r="C122319">
        <v>2</v>
      </c>
      <c r="D122319" t="s">
        <v>3685</v>
      </c>
      <c r="E122319" t="s">
        <v>6</v>
      </c>
    </row>
    <row r="122320" spans="1:5" x14ac:dyDescent="0.3">
      <c r="A122320">
        <v>330</v>
      </c>
      <c r="B122320">
        <v>31254</v>
      </c>
      <c r="C122320">
        <v>3</v>
      </c>
      <c r="D122320" t="s">
        <v>3686</v>
      </c>
      <c r="E122320" t="s">
        <v>6</v>
      </c>
    </row>
    <row r="122321" spans="1:5" x14ac:dyDescent="0.3">
      <c r="A122321">
        <v>330</v>
      </c>
      <c r="B122321">
        <v>31254</v>
      </c>
      <c r="C122321">
        <v>4</v>
      </c>
      <c r="D122321" t="s">
        <v>3687</v>
      </c>
      <c r="E122321" t="s">
        <v>6</v>
      </c>
    </row>
    <row r="122322" spans="1:5" x14ac:dyDescent="0.3">
      <c r="A122322">
        <v>330</v>
      </c>
      <c r="B122322">
        <v>31255</v>
      </c>
      <c r="C122322">
        <v>1</v>
      </c>
      <c r="D122322" t="s">
        <v>3636</v>
      </c>
      <c r="E122322" t="s">
        <v>6</v>
      </c>
    </row>
    <row r="122323" spans="1:5" x14ac:dyDescent="0.3">
      <c r="A122323">
        <v>330</v>
      </c>
      <c r="B122323">
        <v>31255</v>
      </c>
      <c r="C122323">
        <v>2</v>
      </c>
      <c r="D122323" t="s">
        <v>3637</v>
      </c>
      <c r="E122323" t="s">
        <v>8</v>
      </c>
    </row>
    <row r="122324" spans="1:5" x14ac:dyDescent="0.3">
      <c r="A122324">
        <v>330</v>
      </c>
      <c r="B122324">
        <v>31255</v>
      </c>
      <c r="C122324">
        <v>3</v>
      </c>
      <c r="D122324" t="s">
        <v>3638</v>
      </c>
      <c r="E122324" t="s">
        <v>6</v>
      </c>
    </row>
    <row r="122325" spans="1:5" x14ac:dyDescent="0.3">
      <c r="A122325">
        <v>330</v>
      </c>
      <c r="B122325">
        <v>31255</v>
      </c>
      <c r="C122325">
        <v>4</v>
      </c>
      <c r="D122325" t="s">
        <v>3639</v>
      </c>
      <c r="E122325" t="s">
        <v>6</v>
      </c>
    </row>
    <row r="122326" spans="1:5" x14ac:dyDescent="0.3">
      <c r="A122326">
        <v>330</v>
      </c>
      <c r="B122326">
        <v>31256</v>
      </c>
      <c r="C122326">
        <v>1</v>
      </c>
      <c r="D122326" t="s">
        <v>18482</v>
      </c>
      <c r="E122326" t="s">
        <v>6</v>
      </c>
    </row>
    <row r="122327" spans="1:5" x14ac:dyDescent="0.3">
      <c r="A122327">
        <v>330</v>
      </c>
      <c r="B122327">
        <v>31256</v>
      </c>
      <c r="C122327">
        <v>2</v>
      </c>
      <c r="D122327" t="s">
        <v>18483</v>
      </c>
      <c r="E122327" t="s">
        <v>8</v>
      </c>
    </row>
    <row r="122328" spans="1:5" x14ac:dyDescent="0.3">
      <c r="A122328">
        <v>330</v>
      </c>
      <c r="B122328">
        <v>31256</v>
      </c>
      <c r="C122328">
        <v>3</v>
      </c>
      <c r="D122328" t="s">
        <v>18484</v>
      </c>
      <c r="E122328" t="s">
        <v>6</v>
      </c>
    </row>
    <row r="122329" spans="1:5" x14ac:dyDescent="0.3">
      <c r="A122329">
        <v>330</v>
      </c>
      <c r="B122329">
        <v>31256</v>
      </c>
      <c r="C122329">
        <v>4</v>
      </c>
      <c r="D122329" t="s">
        <v>18485</v>
      </c>
      <c r="E122329" t="s">
        <v>6</v>
      </c>
    </row>
    <row r="122330" spans="1:5" x14ac:dyDescent="0.3">
      <c r="A122330">
        <v>330</v>
      </c>
      <c r="B122330">
        <v>31257</v>
      </c>
      <c r="C122330">
        <v>1</v>
      </c>
      <c r="D122330" t="s">
        <v>3663</v>
      </c>
      <c r="E122330" t="s">
        <v>8</v>
      </c>
    </row>
    <row r="122331" spans="1:5" x14ac:dyDescent="0.3">
      <c r="A122331">
        <v>330</v>
      </c>
      <c r="B122331">
        <v>31257</v>
      </c>
      <c r="C122331">
        <v>2</v>
      </c>
      <c r="D122331" t="s">
        <v>54</v>
      </c>
      <c r="E122331" t="s">
        <v>6</v>
      </c>
    </row>
    <row r="122332" spans="1:5" x14ac:dyDescent="0.3">
      <c r="A122332">
        <v>330</v>
      </c>
      <c r="B122332">
        <v>31257</v>
      </c>
      <c r="C122332">
        <v>3</v>
      </c>
      <c r="D122332" t="s">
        <v>1466</v>
      </c>
      <c r="E122332" t="s">
        <v>6</v>
      </c>
    </row>
    <row r="122333" spans="1:5" x14ac:dyDescent="0.3">
      <c r="A122333">
        <v>330</v>
      </c>
      <c r="B122333">
        <v>31257</v>
      </c>
      <c r="C122333">
        <v>4</v>
      </c>
      <c r="D122333" t="s">
        <v>51</v>
      </c>
      <c r="E122333" t="s">
        <v>6</v>
      </c>
    </row>
    <row r="122334" spans="1:5" x14ac:dyDescent="0.3">
      <c r="A122334">
        <v>330</v>
      </c>
      <c r="B122334">
        <v>31258</v>
      </c>
      <c r="C122334">
        <v>1</v>
      </c>
      <c r="D122334" t="s">
        <v>2397</v>
      </c>
      <c r="E122334" t="s">
        <v>6</v>
      </c>
    </row>
    <row r="122335" spans="1:5" x14ac:dyDescent="0.3">
      <c r="A122335">
        <v>330</v>
      </c>
      <c r="B122335">
        <v>31258</v>
      </c>
      <c r="C122335">
        <v>2</v>
      </c>
      <c r="D122335" t="s">
        <v>768</v>
      </c>
      <c r="E122335" t="s">
        <v>8</v>
      </c>
    </row>
    <row r="122336" spans="1:5" x14ac:dyDescent="0.3">
      <c r="A122336">
        <v>330</v>
      </c>
      <c r="B122336">
        <v>31258</v>
      </c>
      <c r="C122336">
        <v>3</v>
      </c>
      <c r="D122336" t="s">
        <v>3635</v>
      </c>
      <c r="E122336" t="s">
        <v>6</v>
      </c>
    </row>
    <row r="122337" spans="1:5" x14ac:dyDescent="0.3">
      <c r="A122337">
        <v>330</v>
      </c>
      <c r="B122337">
        <v>31258</v>
      </c>
      <c r="C122337">
        <v>4</v>
      </c>
      <c r="D122337" t="s">
        <v>818</v>
      </c>
      <c r="E122337" t="s">
        <v>6</v>
      </c>
    </row>
    <row r="122338" spans="1:5" x14ac:dyDescent="0.3">
      <c r="A122338">
        <v>330</v>
      </c>
      <c r="B122338">
        <v>31259</v>
      </c>
      <c r="C122338">
        <v>1</v>
      </c>
      <c r="D122338" t="s">
        <v>3680</v>
      </c>
      <c r="E122338" t="s">
        <v>6</v>
      </c>
    </row>
    <row r="122339" spans="1:5" x14ac:dyDescent="0.3">
      <c r="A122339">
        <v>330</v>
      </c>
      <c r="B122339">
        <v>31259</v>
      </c>
      <c r="C122339">
        <v>2</v>
      </c>
      <c r="D122339" t="s">
        <v>3681</v>
      </c>
      <c r="E122339" t="s">
        <v>6</v>
      </c>
    </row>
    <row r="122340" spans="1:5" x14ac:dyDescent="0.3">
      <c r="A122340">
        <v>330</v>
      </c>
      <c r="B122340">
        <v>31259</v>
      </c>
      <c r="C122340">
        <v>3</v>
      </c>
      <c r="D122340" t="s">
        <v>3682</v>
      </c>
      <c r="E122340" t="s">
        <v>8</v>
      </c>
    </row>
    <row r="122341" spans="1:5" x14ac:dyDescent="0.3">
      <c r="A122341">
        <v>330</v>
      </c>
      <c r="B122341">
        <v>31259</v>
      </c>
      <c r="C122341">
        <v>4</v>
      </c>
      <c r="D122341" t="s">
        <v>3683</v>
      </c>
      <c r="E122341" t="s">
        <v>6</v>
      </c>
    </row>
    <row r="122342" spans="1:5" x14ac:dyDescent="0.3">
      <c r="A122342">
        <v>330</v>
      </c>
      <c r="B122342">
        <v>31260</v>
      </c>
      <c r="C122342">
        <v>1</v>
      </c>
      <c r="D122342" t="s">
        <v>13</v>
      </c>
      <c r="E122342" t="s">
        <v>8</v>
      </c>
    </row>
    <row r="122343" spans="1:5" x14ac:dyDescent="0.3">
      <c r="A122343">
        <v>330</v>
      </c>
      <c r="B122343">
        <v>31260</v>
      </c>
      <c r="C122343">
        <v>2</v>
      </c>
      <c r="D122343" t="s">
        <v>14</v>
      </c>
      <c r="E122343" t="s">
        <v>6</v>
      </c>
    </row>
    <row r="122344" spans="1:5" x14ac:dyDescent="0.3">
      <c r="A122344">
        <v>330</v>
      </c>
      <c r="B122344">
        <v>31260</v>
      </c>
      <c r="C122344">
        <v>3</v>
      </c>
      <c r="D122344" t="s">
        <v>590</v>
      </c>
      <c r="E122344" t="s">
        <v>6</v>
      </c>
    </row>
    <row r="122345" spans="1:5" x14ac:dyDescent="0.3">
      <c r="A122345">
        <v>330</v>
      </c>
      <c r="B122345">
        <v>31260</v>
      </c>
      <c r="C122345">
        <v>4</v>
      </c>
      <c r="D122345" t="s">
        <v>3675</v>
      </c>
      <c r="E122345" t="s">
        <v>6</v>
      </c>
    </row>
    <row r="122346" spans="1:5" x14ac:dyDescent="0.3">
      <c r="A122346">
        <v>330</v>
      </c>
      <c r="B122346">
        <v>31261</v>
      </c>
      <c r="C122346">
        <v>1</v>
      </c>
      <c r="D122346" t="s">
        <v>51118</v>
      </c>
      <c r="E122346" t="s">
        <v>6</v>
      </c>
    </row>
    <row r="122347" spans="1:5" x14ac:dyDescent="0.3">
      <c r="A122347">
        <v>330</v>
      </c>
      <c r="B122347">
        <v>31261</v>
      </c>
      <c r="C122347">
        <v>2</v>
      </c>
      <c r="D122347" t="s">
        <v>28284</v>
      </c>
      <c r="E122347" t="s">
        <v>8</v>
      </c>
    </row>
    <row r="122348" spans="1:5" x14ac:dyDescent="0.3">
      <c r="A122348">
        <v>330</v>
      </c>
      <c r="B122348">
        <v>31261</v>
      </c>
      <c r="C122348">
        <v>3</v>
      </c>
      <c r="D122348" t="s">
        <v>91091</v>
      </c>
      <c r="E122348" t="s">
        <v>6</v>
      </c>
    </row>
    <row r="122349" spans="1:5" x14ac:dyDescent="0.3">
      <c r="A122349">
        <v>330</v>
      </c>
      <c r="B122349">
        <v>31261</v>
      </c>
      <c r="C122349">
        <v>4</v>
      </c>
      <c r="D122349" t="s">
        <v>19043</v>
      </c>
      <c r="E122349" t="s">
        <v>6</v>
      </c>
    </row>
    <row r="122350" spans="1:5" x14ac:dyDescent="0.3">
      <c r="A122350">
        <v>330</v>
      </c>
      <c r="B122350">
        <v>31262</v>
      </c>
      <c r="C122350">
        <v>1</v>
      </c>
      <c r="D122350" t="s">
        <v>92708</v>
      </c>
      <c r="E122350" t="s">
        <v>8</v>
      </c>
    </row>
    <row r="122351" spans="1:5" x14ac:dyDescent="0.3">
      <c r="A122351">
        <v>330</v>
      </c>
      <c r="B122351">
        <v>31262</v>
      </c>
      <c r="C122351">
        <v>2</v>
      </c>
      <c r="D122351" t="s">
        <v>92709</v>
      </c>
      <c r="E122351" t="s">
        <v>6</v>
      </c>
    </row>
    <row r="122352" spans="1:5" x14ac:dyDescent="0.3">
      <c r="A122352">
        <v>330</v>
      </c>
      <c r="B122352">
        <v>31262</v>
      </c>
      <c r="C122352">
        <v>3</v>
      </c>
      <c r="D122352" t="s">
        <v>92710</v>
      </c>
      <c r="E122352" t="s">
        <v>6</v>
      </c>
    </row>
    <row r="122353" spans="1:5" x14ac:dyDescent="0.3">
      <c r="A122353">
        <v>330</v>
      </c>
      <c r="B122353">
        <v>31262</v>
      </c>
      <c r="C122353">
        <v>4</v>
      </c>
      <c r="D122353" t="s">
        <v>92711</v>
      </c>
      <c r="E122353" t="s">
        <v>6</v>
      </c>
    </row>
    <row r="122354" spans="1:5" x14ac:dyDescent="0.3">
      <c r="A122354">
        <v>330</v>
      </c>
      <c r="B122354">
        <v>31263</v>
      </c>
      <c r="C122354">
        <v>1</v>
      </c>
      <c r="D122354" t="s">
        <v>92712</v>
      </c>
      <c r="E122354" t="s">
        <v>6</v>
      </c>
    </row>
    <row r="122355" spans="1:5" x14ac:dyDescent="0.3">
      <c r="A122355">
        <v>330</v>
      </c>
      <c r="B122355">
        <v>31263</v>
      </c>
      <c r="C122355">
        <v>2</v>
      </c>
      <c r="D122355" t="s">
        <v>92713</v>
      </c>
      <c r="E122355" t="s">
        <v>6</v>
      </c>
    </row>
    <row r="122356" spans="1:5" x14ac:dyDescent="0.3">
      <c r="A122356">
        <v>330</v>
      </c>
      <c r="B122356">
        <v>31263</v>
      </c>
      <c r="C122356">
        <v>3</v>
      </c>
      <c r="D122356" t="s">
        <v>92714</v>
      </c>
      <c r="E122356" t="s">
        <v>8</v>
      </c>
    </row>
    <row r="122357" spans="1:5" x14ac:dyDescent="0.3">
      <c r="A122357">
        <v>330</v>
      </c>
      <c r="B122357">
        <v>31263</v>
      </c>
      <c r="C122357">
        <v>4</v>
      </c>
      <c r="D122357" t="s">
        <v>92715</v>
      </c>
      <c r="E122357" t="s">
        <v>6</v>
      </c>
    </row>
    <row r="122358" spans="1:5" x14ac:dyDescent="0.3">
      <c r="A122358">
        <v>330</v>
      </c>
      <c r="B122358">
        <v>31264</v>
      </c>
      <c r="C122358">
        <v>1</v>
      </c>
      <c r="D122358" t="s">
        <v>92716</v>
      </c>
      <c r="E122358" t="s">
        <v>6</v>
      </c>
    </row>
    <row r="122359" spans="1:5" x14ac:dyDescent="0.3">
      <c r="A122359">
        <v>330</v>
      </c>
      <c r="B122359">
        <v>31264</v>
      </c>
      <c r="C122359">
        <v>2</v>
      </c>
      <c r="D122359" t="s">
        <v>92717</v>
      </c>
      <c r="E122359" t="s">
        <v>6</v>
      </c>
    </row>
    <row r="122360" spans="1:5" x14ac:dyDescent="0.3">
      <c r="A122360">
        <v>330</v>
      </c>
      <c r="B122360">
        <v>31264</v>
      </c>
      <c r="C122360">
        <v>3</v>
      </c>
      <c r="D122360" t="s">
        <v>92718</v>
      </c>
      <c r="E122360" t="s">
        <v>8</v>
      </c>
    </row>
    <row r="122361" spans="1:5" x14ac:dyDescent="0.3">
      <c r="A122361">
        <v>330</v>
      </c>
      <c r="B122361">
        <v>31264</v>
      </c>
      <c r="C122361">
        <v>4</v>
      </c>
      <c r="D122361" t="s">
        <v>92719</v>
      </c>
      <c r="E122361" t="s">
        <v>6</v>
      </c>
    </row>
    <row r="122362" spans="1:5" x14ac:dyDescent="0.3">
      <c r="A122362">
        <v>330</v>
      </c>
      <c r="B122362">
        <v>31265</v>
      </c>
      <c r="C122362">
        <v>1</v>
      </c>
      <c r="D122362" t="s">
        <v>92720</v>
      </c>
      <c r="E122362" t="s">
        <v>8</v>
      </c>
    </row>
    <row r="122363" spans="1:5" x14ac:dyDescent="0.3">
      <c r="A122363">
        <v>330</v>
      </c>
      <c r="B122363">
        <v>31265</v>
      </c>
      <c r="C122363">
        <v>2</v>
      </c>
      <c r="D122363" t="s">
        <v>92721</v>
      </c>
      <c r="E122363" t="s">
        <v>6</v>
      </c>
    </row>
    <row r="122364" spans="1:5" x14ac:dyDescent="0.3">
      <c r="A122364">
        <v>330</v>
      </c>
      <c r="B122364">
        <v>31265</v>
      </c>
      <c r="C122364">
        <v>3</v>
      </c>
      <c r="D122364" t="s">
        <v>92722</v>
      </c>
      <c r="E122364" t="s">
        <v>6</v>
      </c>
    </row>
    <row r="122365" spans="1:5" x14ac:dyDescent="0.3">
      <c r="A122365">
        <v>330</v>
      </c>
      <c r="B122365">
        <v>31265</v>
      </c>
      <c r="C122365">
        <v>4</v>
      </c>
      <c r="D122365" t="s">
        <v>92723</v>
      </c>
      <c r="E122365" t="s">
        <v>6</v>
      </c>
    </row>
    <row r="122366" spans="1:5" x14ac:dyDescent="0.3">
      <c r="A122366">
        <v>330</v>
      </c>
      <c r="B122366">
        <v>31266</v>
      </c>
      <c r="C122366">
        <v>1</v>
      </c>
      <c r="D122366" t="s">
        <v>92724</v>
      </c>
      <c r="E122366" t="s">
        <v>6</v>
      </c>
    </row>
    <row r="122367" spans="1:5" x14ac:dyDescent="0.3">
      <c r="A122367">
        <v>330</v>
      </c>
      <c r="B122367">
        <v>31266</v>
      </c>
      <c r="C122367">
        <v>2</v>
      </c>
      <c r="D122367" t="s">
        <v>92725</v>
      </c>
      <c r="E122367" t="s">
        <v>8</v>
      </c>
    </row>
    <row r="122368" spans="1:5" x14ac:dyDescent="0.3">
      <c r="A122368">
        <v>330</v>
      </c>
      <c r="B122368">
        <v>31266</v>
      </c>
      <c r="C122368">
        <v>3</v>
      </c>
      <c r="D122368" t="s">
        <v>92726</v>
      </c>
      <c r="E122368" t="s">
        <v>6</v>
      </c>
    </row>
    <row r="122369" spans="1:5" x14ac:dyDescent="0.3">
      <c r="A122369">
        <v>330</v>
      </c>
      <c r="B122369">
        <v>31266</v>
      </c>
      <c r="C122369">
        <v>4</v>
      </c>
      <c r="D122369" t="s">
        <v>92727</v>
      </c>
      <c r="E122369" t="s">
        <v>6</v>
      </c>
    </row>
    <row r="122370" spans="1:5" x14ac:dyDescent="0.3">
      <c r="A122370">
        <v>330</v>
      </c>
      <c r="B122370">
        <v>31267</v>
      </c>
      <c r="C122370">
        <v>1</v>
      </c>
      <c r="D122370" t="s">
        <v>92550</v>
      </c>
      <c r="E122370" t="s">
        <v>6</v>
      </c>
    </row>
    <row r="122371" spans="1:5" x14ac:dyDescent="0.3">
      <c r="A122371">
        <v>330</v>
      </c>
      <c r="B122371">
        <v>31267</v>
      </c>
      <c r="C122371">
        <v>2</v>
      </c>
      <c r="D122371" t="s">
        <v>92728</v>
      </c>
      <c r="E122371" t="s">
        <v>6</v>
      </c>
    </row>
    <row r="122372" spans="1:5" x14ac:dyDescent="0.3">
      <c r="A122372">
        <v>330</v>
      </c>
      <c r="B122372">
        <v>31267</v>
      </c>
      <c r="C122372">
        <v>3</v>
      </c>
      <c r="D122372" t="s">
        <v>92729</v>
      </c>
      <c r="E122372" t="s">
        <v>6</v>
      </c>
    </row>
    <row r="122373" spans="1:5" x14ac:dyDescent="0.3">
      <c r="A122373">
        <v>330</v>
      </c>
      <c r="B122373">
        <v>31267</v>
      </c>
      <c r="C122373">
        <v>4</v>
      </c>
      <c r="D122373" t="s">
        <v>92730</v>
      </c>
      <c r="E122373" t="s">
        <v>8</v>
      </c>
    </row>
    <row r="122374" spans="1:5" x14ac:dyDescent="0.3">
      <c r="A122374">
        <v>330</v>
      </c>
      <c r="B122374">
        <v>31268</v>
      </c>
      <c r="C122374">
        <v>1</v>
      </c>
      <c r="D122374" t="s">
        <v>92731</v>
      </c>
      <c r="E122374" t="s">
        <v>8</v>
      </c>
    </row>
    <row r="122375" spans="1:5" x14ac:dyDescent="0.3">
      <c r="A122375">
        <v>330</v>
      </c>
      <c r="B122375">
        <v>31268</v>
      </c>
      <c r="C122375">
        <v>2</v>
      </c>
      <c r="D122375" t="s">
        <v>92732</v>
      </c>
      <c r="E122375" t="s">
        <v>6</v>
      </c>
    </row>
    <row r="122376" spans="1:5" x14ac:dyDescent="0.3">
      <c r="A122376">
        <v>330</v>
      </c>
      <c r="B122376">
        <v>31268</v>
      </c>
      <c r="C122376">
        <v>3</v>
      </c>
      <c r="D122376" t="s">
        <v>92733</v>
      </c>
      <c r="E122376" t="s">
        <v>6</v>
      </c>
    </row>
    <row r="122377" spans="1:5" x14ac:dyDescent="0.3">
      <c r="A122377">
        <v>330</v>
      </c>
      <c r="B122377">
        <v>31268</v>
      </c>
      <c r="C122377">
        <v>4</v>
      </c>
      <c r="D122377" t="s">
        <v>92734</v>
      </c>
      <c r="E122377" t="s">
        <v>6</v>
      </c>
    </row>
    <row r="122378" spans="1:5" x14ac:dyDescent="0.3">
      <c r="A122378">
        <v>330</v>
      </c>
      <c r="B122378">
        <v>31269</v>
      </c>
      <c r="C122378">
        <v>1</v>
      </c>
      <c r="D122378" t="s">
        <v>92735</v>
      </c>
      <c r="E122378" t="s">
        <v>6</v>
      </c>
    </row>
    <row r="122379" spans="1:5" x14ac:dyDescent="0.3">
      <c r="A122379">
        <v>330</v>
      </c>
      <c r="B122379">
        <v>31269</v>
      </c>
      <c r="C122379">
        <v>2</v>
      </c>
      <c r="D122379" t="s">
        <v>92736</v>
      </c>
      <c r="E122379" t="s">
        <v>8</v>
      </c>
    </row>
    <row r="122380" spans="1:5" x14ac:dyDescent="0.3">
      <c r="A122380">
        <v>330</v>
      </c>
      <c r="B122380">
        <v>31269</v>
      </c>
      <c r="C122380">
        <v>3</v>
      </c>
      <c r="D122380" t="s">
        <v>92737</v>
      </c>
      <c r="E122380" t="s">
        <v>6</v>
      </c>
    </row>
    <row r="122381" spans="1:5" x14ac:dyDescent="0.3">
      <c r="A122381">
        <v>330</v>
      </c>
      <c r="B122381">
        <v>31269</v>
      </c>
      <c r="C122381">
        <v>4</v>
      </c>
      <c r="D122381" t="s">
        <v>92738</v>
      </c>
      <c r="E122381" t="s">
        <v>6</v>
      </c>
    </row>
    <row r="122382" spans="1:5" x14ac:dyDescent="0.3">
      <c r="A122382">
        <v>330</v>
      </c>
      <c r="B122382">
        <v>31270</v>
      </c>
      <c r="C122382">
        <v>1</v>
      </c>
      <c r="D122382" t="s">
        <v>92739</v>
      </c>
      <c r="E122382" t="s">
        <v>6</v>
      </c>
    </row>
    <row r="122383" spans="1:5" x14ac:dyDescent="0.3">
      <c r="A122383">
        <v>330</v>
      </c>
      <c r="B122383">
        <v>31270</v>
      </c>
      <c r="C122383">
        <v>2</v>
      </c>
      <c r="D122383" t="s">
        <v>92740</v>
      </c>
      <c r="E122383" t="s">
        <v>6</v>
      </c>
    </row>
    <row r="122384" spans="1:5" x14ac:dyDescent="0.3">
      <c r="A122384">
        <v>330</v>
      </c>
      <c r="B122384">
        <v>31270</v>
      </c>
      <c r="C122384">
        <v>3</v>
      </c>
      <c r="D122384" t="s">
        <v>92741</v>
      </c>
      <c r="E122384" t="s">
        <v>6</v>
      </c>
    </row>
    <row r="122385" spans="1:5" x14ac:dyDescent="0.3">
      <c r="A122385">
        <v>330</v>
      </c>
      <c r="B122385">
        <v>31270</v>
      </c>
      <c r="C122385">
        <v>4</v>
      </c>
      <c r="D122385" t="s">
        <v>92742</v>
      </c>
      <c r="E122385" t="s">
        <v>8</v>
      </c>
    </row>
    <row r="122386" spans="1:5" x14ac:dyDescent="0.3">
      <c r="A122386">
        <v>330</v>
      </c>
      <c r="B122386">
        <v>31271</v>
      </c>
      <c r="C122386">
        <v>1</v>
      </c>
      <c r="D122386" t="s">
        <v>92743</v>
      </c>
      <c r="E122386" t="s">
        <v>8</v>
      </c>
    </row>
    <row r="122387" spans="1:5" x14ac:dyDescent="0.3">
      <c r="A122387">
        <v>330</v>
      </c>
      <c r="B122387">
        <v>31271</v>
      </c>
      <c r="C122387">
        <v>2</v>
      </c>
      <c r="D122387" t="s">
        <v>92744</v>
      </c>
      <c r="E122387" t="s">
        <v>6</v>
      </c>
    </row>
    <row r="122388" spans="1:5" x14ac:dyDescent="0.3">
      <c r="A122388">
        <v>330</v>
      </c>
      <c r="B122388">
        <v>31271</v>
      </c>
      <c r="C122388">
        <v>3</v>
      </c>
      <c r="D122388" t="s">
        <v>92745</v>
      </c>
      <c r="E122388" t="s">
        <v>6</v>
      </c>
    </row>
    <row r="122389" spans="1:5" x14ac:dyDescent="0.3">
      <c r="A122389">
        <v>330</v>
      </c>
      <c r="B122389">
        <v>31271</v>
      </c>
      <c r="C122389">
        <v>4</v>
      </c>
      <c r="D122389" t="s">
        <v>92746</v>
      </c>
      <c r="E122389" t="s">
        <v>6</v>
      </c>
    </row>
    <row r="122390" spans="1:5" x14ac:dyDescent="0.3">
      <c r="A122390">
        <v>330</v>
      </c>
      <c r="B122390">
        <v>31272</v>
      </c>
      <c r="C122390">
        <v>1</v>
      </c>
      <c r="D122390" t="s">
        <v>92747</v>
      </c>
      <c r="E122390" t="s">
        <v>6</v>
      </c>
    </row>
    <row r="122391" spans="1:5" x14ac:dyDescent="0.3">
      <c r="A122391">
        <v>330</v>
      </c>
      <c r="B122391">
        <v>31272</v>
      </c>
      <c r="C122391">
        <v>2</v>
      </c>
      <c r="D122391" t="s">
        <v>92748</v>
      </c>
      <c r="E122391" t="s">
        <v>6</v>
      </c>
    </row>
    <row r="122392" spans="1:5" x14ac:dyDescent="0.3">
      <c r="A122392">
        <v>330</v>
      </c>
      <c r="B122392">
        <v>31272</v>
      </c>
      <c r="C122392">
        <v>3</v>
      </c>
      <c r="D122392" t="s">
        <v>92749</v>
      </c>
      <c r="E122392" t="s">
        <v>8</v>
      </c>
    </row>
    <row r="122393" spans="1:5" x14ac:dyDescent="0.3">
      <c r="A122393">
        <v>330</v>
      </c>
      <c r="B122393">
        <v>31272</v>
      </c>
      <c r="C122393">
        <v>4</v>
      </c>
      <c r="D122393" t="s">
        <v>92750</v>
      </c>
      <c r="E122393" t="s">
        <v>6</v>
      </c>
    </row>
    <row r="122394" spans="1:5" x14ac:dyDescent="0.3">
      <c r="A122394">
        <v>330</v>
      </c>
      <c r="B122394">
        <v>31273</v>
      </c>
      <c r="C122394">
        <v>1</v>
      </c>
      <c r="D122394" t="s">
        <v>92751</v>
      </c>
      <c r="E122394" t="s">
        <v>6</v>
      </c>
    </row>
    <row r="122395" spans="1:5" x14ac:dyDescent="0.3">
      <c r="A122395">
        <v>330</v>
      </c>
      <c r="B122395">
        <v>31273</v>
      </c>
      <c r="C122395">
        <v>2</v>
      </c>
      <c r="D122395" t="s">
        <v>92752</v>
      </c>
      <c r="E122395" t="s">
        <v>6</v>
      </c>
    </row>
    <row r="122396" spans="1:5" x14ac:dyDescent="0.3">
      <c r="A122396">
        <v>330</v>
      </c>
      <c r="B122396">
        <v>31273</v>
      </c>
      <c r="C122396">
        <v>3</v>
      </c>
      <c r="D122396" t="s">
        <v>92753</v>
      </c>
      <c r="E122396" t="s">
        <v>6</v>
      </c>
    </row>
    <row r="122397" spans="1:5" x14ac:dyDescent="0.3">
      <c r="A122397">
        <v>330</v>
      </c>
      <c r="B122397">
        <v>31273</v>
      </c>
      <c r="C122397">
        <v>4</v>
      </c>
      <c r="D122397" t="s">
        <v>92754</v>
      </c>
      <c r="E122397" t="s">
        <v>8</v>
      </c>
    </row>
    <row r="122398" spans="1:5" x14ac:dyDescent="0.3">
      <c r="A122398">
        <v>330</v>
      </c>
      <c r="B122398">
        <v>31274</v>
      </c>
      <c r="C122398">
        <v>1</v>
      </c>
      <c r="D122398" t="s">
        <v>92755</v>
      </c>
      <c r="E122398" t="s">
        <v>8</v>
      </c>
    </row>
    <row r="122399" spans="1:5" x14ac:dyDescent="0.3">
      <c r="A122399">
        <v>330</v>
      </c>
      <c r="B122399">
        <v>31274</v>
      </c>
      <c r="C122399">
        <v>2</v>
      </c>
      <c r="D122399" t="s">
        <v>92756</v>
      </c>
      <c r="E122399" t="s">
        <v>6</v>
      </c>
    </row>
    <row r="122400" spans="1:5" x14ac:dyDescent="0.3">
      <c r="A122400">
        <v>330</v>
      </c>
      <c r="B122400">
        <v>31274</v>
      </c>
      <c r="C122400">
        <v>3</v>
      </c>
      <c r="D122400" t="s">
        <v>92757</v>
      </c>
      <c r="E122400" t="s">
        <v>6</v>
      </c>
    </row>
    <row r="122401" spans="1:5" x14ac:dyDescent="0.3">
      <c r="A122401">
        <v>330</v>
      </c>
      <c r="B122401">
        <v>31274</v>
      </c>
      <c r="C122401">
        <v>4</v>
      </c>
      <c r="D122401" t="s">
        <v>92758</v>
      </c>
      <c r="E122401" t="s">
        <v>6</v>
      </c>
    </row>
    <row r="122402" spans="1:5" x14ac:dyDescent="0.3">
      <c r="A122402">
        <v>330</v>
      </c>
      <c r="B122402">
        <v>31275</v>
      </c>
      <c r="C122402">
        <v>1</v>
      </c>
      <c r="D122402" t="s">
        <v>92759</v>
      </c>
      <c r="E122402" t="s">
        <v>8</v>
      </c>
    </row>
    <row r="122403" spans="1:5" x14ac:dyDescent="0.3">
      <c r="A122403">
        <v>330</v>
      </c>
      <c r="B122403">
        <v>31275</v>
      </c>
      <c r="C122403">
        <v>2</v>
      </c>
      <c r="D122403" t="s">
        <v>92760</v>
      </c>
      <c r="E122403" t="s">
        <v>6</v>
      </c>
    </row>
    <row r="122404" spans="1:5" x14ac:dyDescent="0.3">
      <c r="A122404">
        <v>330</v>
      </c>
      <c r="B122404">
        <v>31275</v>
      </c>
      <c r="C122404">
        <v>3</v>
      </c>
      <c r="D122404" t="s">
        <v>92761</v>
      </c>
      <c r="E122404" t="s">
        <v>6</v>
      </c>
    </row>
    <row r="122405" spans="1:5" x14ac:dyDescent="0.3">
      <c r="A122405">
        <v>330</v>
      </c>
      <c r="B122405">
        <v>31275</v>
      </c>
      <c r="C122405">
        <v>4</v>
      </c>
      <c r="D122405" t="s">
        <v>92762</v>
      </c>
      <c r="E122405" t="s">
        <v>6</v>
      </c>
    </row>
    <row r="122406" spans="1:5" x14ac:dyDescent="0.3">
      <c r="A122406">
        <v>330</v>
      </c>
      <c r="B122406">
        <v>31276</v>
      </c>
      <c r="C122406">
        <v>1</v>
      </c>
      <c r="D122406" t="s">
        <v>2612</v>
      </c>
      <c r="E122406" t="s">
        <v>6</v>
      </c>
    </row>
    <row r="122407" spans="1:5" x14ac:dyDescent="0.3">
      <c r="A122407">
        <v>330</v>
      </c>
      <c r="B122407">
        <v>31276</v>
      </c>
      <c r="C122407">
        <v>2</v>
      </c>
      <c r="D122407" t="s">
        <v>13</v>
      </c>
      <c r="E122407" t="s">
        <v>6</v>
      </c>
    </row>
    <row r="122408" spans="1:5" x14ac:dyDescent="0.3">
      <c r="A122408">
        <v>330</v>
      </c>
      <c r="B122408">
        <v>31276</v>
      </c>
      <c r="C122408">
        <v>3</v>
      </c>
      <c r="D122408" t="s">
        <v>92763</v>
      </c>
      <c r="E122408" t="s">
        <v>8</v>
      </c>
    </row>
    <row r="122409" spans="1:5" x14ac:dyDescent="0.3">
      <c r="A122409">
        <v>330</v>
      </c>
      <c r="B122409">
        <v>31276</v>
      </c>
      <c r="C122409">
        <v>4</v>
      </c>
      <c r="D122409" t="s">
        <v>92764</v>
      </c>
      <c r="E122409" t="s">
        <v>6</v>
      </c>
    </row>
    <row r="122410" spans="1:5" x14ac:dyDescent="0.3">
      <c r="A122410">
        <v>330</v>
      </c>
      <c r="B122410">
        <v>31277</v>
      </c>
      <c r="C122410">
        <v>1</v>
      </c>
      <c r="D122410" t="s">
        <v>92765</v>
      </c>
      <c r="E122410" t="s">
        <v>6</v>
      </c>
    </row>
    <row r="122411" spans="1:5" x14ac:dyDescent="0.3">
      <c r="A122411">
        <v>330</v>
      </c>
      <c r="B122411">
        <v>31277</v>
      </c>
      <c r="C122411">
        <v>2</v>
      </c>
      <c r="D122411" t="s">
        <v>92766</v>
      </c>
      <c r="E122411" t="s">
        <v>6</v>
      </c>
    </row>
    <row r="122412" spans="1:5" x14ac:dyDescent="0.3">
      <c r="A122412">
        <v>330</v>
      </c>
      <c r="B122412">
        <v>31277</v>
      </c>
      <c r="C122412">
        <v>3</v>
      </c>
      <c r="D122412" t="s">
        <v>92767</v>
      </c>
      <c r="E122412" t="s">
        <v>6</v>
      </c>
    </row>
    <row r="122413" spans="1:5" x14ac:dyDescent="0.3">
      <c r="A122413">
        <v>330</v>
      </c>
      <c r="B122413">
        <v>31277</v>
      </c>
      <c r="C122413">
        <v>4</v>
      </c>
      <c r="D122413" t="s">
        <v>92768</v>
      </c>
      <c r="E122413" t="s">
        <v>8</v>
      </c>
    </row>
    <row r="122414" spans="1:5" x14ac:dyDescent="0.3">
      <c r="A122414">
        <v>330</v>
      </c>
      <c r="B122414">
        <v>31278</v>
      </c>
      <c r="C122414">
        <v>1</v>
      </c>
      <c r="D122414" t="s">
        <v>92769</v>
      </c>
      <c r="E122414" t="s">
        <v>6</v>
      </c>
    </row>
    <row r="122415" spans="1:5" x14ac:dyDescent="0.3">
      <c r="A122415">
        <v>330</v>
      </c>
      <c r="B122415">
        <v>31278</v>
      </c>
      <c r="C122415">
        <v>2</v>
      </c>
      <c r="D122415" t="s">
        <v>92770</v>
      </c>
      <c r="E122415" t="s">
        <v>6</v>
      </c>
    </row>
    <row r="122416" spans="1:5" x14ac:dyDescent="0.3">
      <c r="A122416">
        <v>330</v>
      </c>
      <c r="B122416">
        <v>31278</v>
      </c>
      <c r="C122416">
        <v>3</v>
      </c>
      <c r="D122416" t="s">
        <v>92771</v>
      </c>
      <c r="E122416" t="s">
        <v>6</v>
      </c>
    </row>
    <row r="122417" spans="1:5" x14ac:dyDescent="0.3">
      <c r="A122417">
        <v>330</v>
      </c>
      <c r="B122417">
        <v>31278</v>
      </c>
      <c r="C122417">
        <v>4</v>
      </c>
      <c r="D122417" t="s">
        <v>92772</v>
      </c>
      <c r="E122417" t="s">
        <v>8</v>
      </c>
    </row>
    <row r="122418" spans="1:5" x14ac:dyDescent="0.3">
      <c r="A122418">
        <v>330</v>
      </c>
      <c r="B122418">
        <v>31279</v>
      </c>
      <c r="C122418">
        <v>1</v>
      </c>
      <c r="D122418" t="s">
        <v>92773</v>
      </c>
      <c r="E122418" t="s">
        <v>6</v>
      </c>
    </row>
    <row r="122419" spans="1:5" x14ac:dyDescent="0.3">
      <c r="A122419">
        <v>330</v>
      </c>
      <c r="B122419">
        <v>31279</v>
      </c>
      <c r="C122419">
        <v>2</v>
      </c>
      <c r="D122419" t="s">
        <v>92774</v>
      </c>
      <c r="E122419" t="s">
        <v>8</v>
      </c>
    </row>
    <row r="122420" spans="1:5" x14ac:dyDescent="0.3">
      <c r="A122420">
        <v>330</v>
      </c>
      <c r="B122420">
        <v>31279</v>
      </c>
      <c r="C122420">
        <v>3</v>
      </c>
      <c r="D122420" t="s">
        <v>92775</v>
      </c>
      <c r="E122420" t="s">
        <v>6</v>
      </c>
    </row>
    <row r="122421" spans="1:5" x14ac:dyDescent="0.3">
      <c r="A122421">
        <v>330</v>
      </c>
      <c r="B122421">
        <v>31279</v>
      </c>
      <c r="C122421">
        <v>4</v>
      </c>
      <c r="D122421" t="s">
        <v>92776</v>
      </c>
      <c r="E122421" t="s">
        <v>6</v>
      </c>
    </row>
    <row r="122422" spans="1:5" x14ac:dyDescent="0.3">
      <c r="A122422">
        <v>330</v>
      </c>
      <c r="B122422">
        <v>31280</v>
      </c>
      <c r="C122422">
        <v>1</v>
      </c>
      <c r="D122422" t="s">
        <v>92535</v>
      </c>
      <c r="E122422" t="s">
        <v>6</v>
      </c>
    </row>
    <row r="122423" spans="1:5" x14ac:dyDescent="0.3">
      <c r="A122423">
        <v>330</v>
      </c>
      <c r="B122423">
        <v>31280</v>
      </c>
      <c r="C122423">
        <v>2</v>
      </c>
      <c r="D122423" t="s">
        <v>92640</v>
      </c>
      <c r="E122423" t="s">
        <v>8</v>
      </c>
    </row>
    <row r="122424" spans="1:5" x14ac:dyDescent="0.3">
      <c r="A122424">
        <v>330</v>
      </c>
      <c r="B122424">
        <v>31280</v>
      </c>
      <c r="C122424">
        <v>3</v>
      </c>
      <c r="D122424" t="s">
        <v>92777</v>
      </c>
      <c r="E122424" t="s">
        <v>6</v>
      </c>
    </row>
    <row r="122425" spans="1:5" x14ac:dyDescent="0.3">
      <c r="A122425">
        <v>330</v>
      </c>
      <c r="B122425">
        <v>31280</v>
      </c>
      <c r="C122425">
        <v>4</v>
      </c>
      <c r="D122425" t="s">
        <v>92778</v>
      </c>
      <c r="E122425" t="s">
        <v>6</v>
      </c>
    </row>
    <row r="122426" spans="1:5" x14ac:dyDescent="0.3">
      <c r="A122426">
        <v>330</v>
      </c>
      <c r="B122426">
        <v>31281</v>
      </c>
      <c r="C122426">
        <v>1</v>
      </c>
      <c r="D122426" t="s">
        <v>30430</v>
      </c>
      <c r="E122426" t="s">
        <v>6</v>
      </c>
    </row>
    <row r="122427" spans="1:5" x14ac:dyDescent="0.3">
      <c r="A122427">
        <v>330</v>
      </c>
      <c r="B122427">
        <v>31281</v>
      </c>
      <c r="C122427">
        <v>2</v>
      </c>
      <c r="D122427" t="s">
        <v>2760</v>
      </c>
      <c r="E122427" t="s">
        <v>6</v>
      </c>
    </row>
    <row r="122428" spans="1:5" x14ac:dyDescent="0.3">
      <c r="A122428">
        <v>330</v>
      </c>
      <c r="B122428">
        <v>31281</v>
      </c>
      <c r="C122428">
        <v>3</v>
      </c>
      <c r="D122428" t="s">
        <v>3296</v>
      </c>
      <c r="E122428" t="s">
        <v>8</v>
      </c>
    </row>
    <row r="122429" spans="1:5" x14ac:dyDescent="0.3">
      <c r="A122429">
        <v>330</v>
      </c>
      <c r="B122429">
        <v>31281</v>
      </c>
      <c r="C122429">
        <v>4</v>
      </c>
      <c r="D122429" t="s">
        <v>3670</v>
      </c>
      <c r="E122429" t="s">
        <v>6</v>
      </c>
    </row>
    <row r="122430" spans="1:5" x14ac:dyDescent="0.3">
      <c r="A122430">
        <v>330</v>
      </c>
      <c r="B122430">
        <v>31282</v>
      </c>
      <c r="C122430">
        <v>1</v>
      </c>
      <c r="D122430" t="s">
        <v>92779</v>
      </c>
      <c r="E122430" t="s">
        <v>6</v>
      </c>
    </row>
    <row r="122431" spans="1:5" x14ac:dyDescent="0.3">
      <c r="A122431">
        <v>330</v>
      </c>
      <c r="B122431">
        <v>31282</v>
      </c>
      <c r="C122431">
        <v>2</v>
      </c>
      <c r="D122431" t="s">
        <v>92780</v>
      </c>
      <c r="E122431" t="s">
        <v>6</v>
      </c>
    </row>
    <row r="122432" spans="1:5" x14ac:dyDescent="0.3">
      <c r="A122432">
        <v>330</v>
      </c>
      <c r="B122432">
        <v>31282</v>
      </c>
      <c r="C122432">
        <v>3</v>
      </c>
      <c r="D122432" t="s">
        <v>92781</v>
      </c>
      <c r="E122432" t="s">
        <v>8</v>
      </c>
    </row>
    <row r="122433" spans="1:5" x14ac:dyDescent="0.3">
      <c r="A122433">
        <v>330</v>
      </c>
      <c r="B122433">
        <v>31282</v>
      </c>
      <c r="C122433">
        <v>4</v>
      </c>
      <c r="D122433" t="s">
        <v>92782</v>
      </c>
      <c r="E122433" t="s">
        <v>6</v>
      </c>
    </row>
    <row r="122434" spans="1:5" x14ac:dyDescent="0.3">
      <c r="A122434">
        <v>330</v>
      </c>
      <c r="B122434">
        <v>31283</v>
      </c>
      <c r="C122434">
        <v>1</v>
      </c>
      <c r="D122434" t="s">
        <v>92783</v>
      </c>
      <c r="E122434" t="s">
        <v>6</v>
      </c>
    </row>
    <row r="122435" spans="1:5" x14ac:dyDescent="0.3">
      <c r="A122435">
        <v>330</v>
      </c>
      <c r="B122435">
        <v>31283</v>
      </c>
      <c r="C122435">
        <v>2</v>
      </c>
      <c r="D122435" t="s">
        <v>92784</v>
      </c>
      <c r="E122435" t="s">
        <v>6</v>
      </c>
    </row>
    <row r="122436" spans="1:5" x14ac:dyDescent="0.3">
      <c r="A122436">
        <v>330</v>
      </c>
      <c r="B122436">
        <v>31283</v>
      </c>
      <c r="C122436">
        <v>3</v>
      </c>
      <c r="D122436" t="s">
        <v>92785</v>
      </c>
      <c r="E122436" t="s">
        <v>8</v>
      </c>
    </row>
    <row r="122437" spans="1:5" x14ac:dyDescent="0.3">
      <c r="A122437">
        <v>330</v>
      </c>
      <c r="B122437">
        <v>31283</v>
      </c>
      <c r="C122437">
        <v>4</v>
      </c>
      <c r="D122437" t="s">
        <v>92786</v>
      </c>
      <c r="E122437" t="s">
        <v>6</v>
      </c>
    </row>
    <row r="122438" spans="1:5" x14ac:dyDescent="0.3">
      <c r="A122438">
        <v>330</v>
      </c>
      <c r="B122438">
        <v>31284</v>
      </c>
      <c r="C122438">
        <v>1</v>
      </c>
      <c r="D122438" t="s">
        <v>92787</v>
      </c>
      <c r="E122438" t="s">
        <v>8</v>
      </c>
    </row>
    <row r="122439" spans="1:5" x14ac:dyDescent="0.3">
      <c r="A122439">
        <v>330</v>
      </c>
      <c r="B122439">
        <v>31284</v>
      </c>
      <c r="C122439">
        <v>2</v>
      </c>
      <c r="D122439" t="s">
        <v>92788</v>
      </c>
      <c r="E122439" t="s">
        <v>6</v>
      </c>
    </row>
    <row r="122440" spans="1:5" x14ac:dyDescent="0.3">
      <c r="A122440">
        <v>330</v>
      </c>
      <c r="B122440">
        <v>31284</v>
      </c>
      <c r="C122440">
        <v>3</v>
      </c>
      <c r="D122440" t="s">
        <v>92789</v>
      </c>
      <c r="E122440" t="s">
        <v>6</v>
      </c>
    </row>
    <row r="122441" spans="1:5" x14ac:dyDescent="0.3">
      <c r="A122441">
        <v>330</v>
      </c>
      <c r="B122441">
        <v>31284</v>
      </c>
      <c r="C122441">
        <v>4</v>
      </c>
      <c r="D122441" t="s">
        <v>92790</v>
      </c>
      <c r="E122441" t="s">
        <v>6</v>
      </c>
    </row>
    <row r="122442" spans="1:5" x14ac:dyDescent="0.3">
      <c r="A122442">
        <v>330</v>
      </c>
      <c r="B122442">
        <v>31285</v>
      </c>
      <c r="C122442">
        <v>1</v>
      </c>
      <c r="D122442" t="s">
        <v>92791</v>
      </c>
      <c r="E122442" t="s">
        <v>6</v>
      </c>
    </row>
    <row r="122443" spans="1:5" x14ac:dyDescent="0.3">
      <c r="A122443">
        <v>330</v>
      </c>
      <c r="B122443">
        <v>31285</v>
      </c>
      <c r="C122443">
        <v>2</v>
      </c>
      <c r="D122443" t="s">
        <v>92792</v>
      </c>
      <c r="E122443" t="s">
        <v>6</v>
      </c>
    </row>
    <row r="122444" spans="1:5" x14ac:dyDescent="0.3">
      <c r="A122444">
        <v>330</v>
      </c>
      <c r="B122444">
        <v>31285</v>
      </c>
      <c r="C122444">
        <v>3</v>
      </c>
      <c r="D122444" t="s">
        <v>92793</v>
      </c>
      <c r="E122444" t="s">
        <v>6</v>
      </c>
    </row>
    <row r="122445" spans="1:5" x14ac:dyDescent="0.3">
      <c r="A122445">
        <v>330</v>
      </c>
      <c r="B122445">
        <v>31285</v>
      </c>
      <c r="C122445">
        <v>4</v>
      </c>
      <c r="D122445" t="s">
        <v>92794</v>
      </c>
      <c r="E122445" t="s">
        <v>8</v>
      </c>
    </row>
    <row r="122446" spans="1:5" x14ac:dyDescent="0.3">
      <c r="A122446">
        <v>330</v>
      </c>
      <c r="B122446">
        <v>31286</v>
      </c>
      <c r="C122446">
        <v>1</v>
      </c>
      <c r="D122446" t="s">
        <v>31005</v>
      </c>
      <c r="E122446" t="s">
        <v>6</v>
      </c>
    </row>
    <row r="122447" spans="1:5" x14ac:dyDescent="0.3">
      <c r="A122447">
        <v>330</v>
      </c>
      <c r="B122447">
        <v>31286</v>
      </c>
      <c r="C122447">
        <v>2</v>
      </c>
      <c r="D122447" t="s">
        <v>92795</v>
      </c>
      <c r="E122447" t="s">
        <v>8</v>
      </c>
    </row>
    <row r="122448" spans="1:5" x14ac:dyDescent="0.3">
      <c r="A122448">
        <v>330</v>
      </c>
      <c r="B122448">
        <v>31286</v>
      </c>
      <c r="C122448">
        <v>3</v>
      </c>
      <c r="D122448" t="s">
        <v>92796</v>
      </c>
      <c r="E122448" t="s">
        <v>6</v>
      </c>
    </row>
    <row r="122449" spans="1:5" x14ac:dyDescent="0.3">
      <c r="A122449">
        <v>330</v>
      </c>
      <c r="B122449">
        <v>31286</v>
      </c>
      <c r="C122449">
        <v>4</v>
      </c>
      <c r="D122449" t="s">
        <v>92797</v>
      </c>
      <c r="E122449" t="s">
        <v>6</v>
      </c>
    </row>
    <row r="122450" spans="1:5" x14ac:dyDescent="0.3">
      <c r="A122450">
        <v>330</v>
      </c>
      <c r="B122450">
        <v>31287</v>
      </c>
      <c r="C122450">
        <v>1</v>
      </c>
      <c r="D122450" t="s">
        <v>92798</v>
      </c>
      <c r="E122450" t="s">
        <v>6</v>
      </c>
    </row>
    <row r="122451" spans="1:5" x14ac:dyDescent="0.3">
      <c r="A122451">
        <v>330</v>
      </c>
      <c r="B122451">
        <v>31287</v>
      </c>
      <c r="C122451">
        <v>2</v>
      </c>
      <c r="D122451" t="s">
        <v>92799</v>
      </c>
      <c r="E122451" t="s">
        <v>8</v>
      </c>
    </row>
    <row r="122452" spans="1:5" x14ac:dyDescent="0.3">
      <c r="A122452">
        <v>330</v>
      </c>
      <c r="B122452">
        <v>31287</v>
      </c>
      <c r="C122452">
        <v>3</v>
      </c>
      <c r="D122452" t="s">
        <v>92800</v>
      </c>
      <c r="E122452" t="s">
        <v>6</v>
      </c>
    </row>
    <row r="122453" spans="1:5" x14ac:dyDescent="0.3">
      <c r="A122453">
        <v>330</v>
      </c>
      <c r="B122453">
        <v>31287</v>
      </c>
      <c r="C122453">
        <v>4</v>
      </c>
      <c r="D122453" t="s">
        <v>92801</v>
      </c>
      <c r="E122453" t="s">
        <v>6</v>
      </c>
    </row>
    <row r="122454" spans="1:5" x14ac:dyDescent="0.3">
      <c r="A122454">
        <v>330</v>
      </c>
      <c r="B122454">
        <v>31288</v>
      </c>
      <c r="C122454">
        <v>1</v>
      </c>
      <c r="D122454" t="s">
        <v>92802</v>
      </c>
      <c r="E122454" t="s">
        <v>6</v>
      </c>
    </row>
    <row r="122455" spans="1:5" x14ac:dyDescent="0.3">
      <c r="A122455">
        <v>330</v>
      </c>
      <c r="B122455">
        <v>31288</v>
      </c>
      <c r="C122455">
        <v>2</v>
      </c>
      <c r="D122455" t="s">
        <v>92803</v>
      </c>
      <c r="E122455" t="s">
        <v>8</v>
      </c>
    </row>
    <row r="122456" spans="1:5" x14ac:dyDescent="0.3">
      <c r="A122456">
        <v>330</v>
      </c>
      <c r="B122456">
        <v>31288</v>
      </c>
      <c r="C122456">
        <v>3</v>
      </c>
      <c r="D122456" t="s">
        <v>92804</v>
      </c>
      <c r="E122456" t="s">
        <v>6</v>
      </c>
    </row>
    <row r="122457" spans="1:5" x14ac:dyDescent="0.3">
      <c r="A122457">
        <v>330</v>
      </c>
      <c r="B122457">
        <v>31288</v>
      </c>
      <c r="C122457">
        <v>4</v>
      </c>
      <c r="D122457" t="s">
        <v>92805</v>
      </c>
      <c r="E122457" t="s">
        <v>6</v>
      </c>
    </row>
    <row r="122458" spans="1:5" x14ac:dyDescent="0.3">
      <c r="A122458">
        <v>330</v>
      </c>
      <c r="B122458">
        <v>31289</v>
      </c>
      <c r="C122458">
        <v>1</v>
      </c>
      <c r="D122458" t="s">
        <v>92806</v>
      </c>
      <c r="E122458" t="s">
        <v>6</v>
      </c>
    </row>
    <row r="122459" spans="1:5" x14ac:dyDescent="0.3">
      <c r="A122459">
        <v>330</v>
      </c>
      <c r="B122459">
        <v>31289</v>
      </c>
      <c r="C122459">
        <v>2</v>
      </c>
      <c r="D122459" t="s">
        <v>92807</v>
      </c>
      <c r="E122459" t="s">
        <v>6</v>
      </c>
    </row>
    <row r="122460" spans="1:5" x14ac:dyDescent="0.3">
      <c r="A122460">
        <v>330</v>
      </c>
      <c r="B122460">
        <v>31289</v>
      </c>
      <c r="C122460">
        <v>3</v>
      </c>
      <c r="D122460" t="s">
        <v>92808</v>
      </c>
      <c r="E122460" t="s">
        <v>6</v>
      </c>
    </row>
    <row r="122461" spans="1:5" x14ac:dyDescent="0.3">
      <c r="A122461">
        <v>330</v>
      </c>
      <c r="B122461">
        <v>31289</v>
      </c>
      <c r="C122461">
        <v>4</v>
      </c>
      <c r="D122461" t="s">
        <v>92809</v>
      </c>
      <c r="E122461" t="s">
        <v>8</v>
      </c>
    </row>
    <row r="122462" spans="1:5" x14ac:dyDescent="0.3">
      <c r="A122462">
        <v>330</v>
      </c>
      <c r="B122462">
        <v>31290</v>
      </c>
      <c r="C122462">
        <v>2</v>
      </c>
      <c r="D122462" t="s">
        <v>92810</v>
      </c>
      <c r="E122462" t="s">
        <v>8</v>
      </c>
    </row>
    <row r="122463" spans="1:5" x14ac:dyDescent="0.3">
      <c r="A122463">
        <v>330</v>
      </c>
      <c r="B122463">
        <v>31290</v>
      </c>
      <c r="C122463">
        <v>3</v>
      </c>
      <c r="D122463" t="s">
        <v>92811</v>
      </c>
      <c r="E122463" t="s">
        <v>6</v>
      </c>
    </row>
    <row r="122464" spans="1:5" x14ac:dyDescent="0.3">
      <c r="A122464">
        <v>330</v>
      </c>
      <c r="B122464">
        <v>31290</v>
      </c>
      <c r="C122464">
        <v>4</v>
      </c>
      <c r="D122464" t="s">
        <v>92812</v>
      </c>
      <c r="E122464" t="s">
        <v>6</v>
      </c>
    </row>
    <row r="122465" spans="1:5" x14ac:dyDescent="0.3">
      <c r="A122465">
        <v>330</v>
      </c>
      <c r="B122465">
        <v>31291</v>
      </c>
      <c r="C122465">
        <v>1</v>
      </c>
      <c r="D122465" t="s">
        <v>92813</v>
      </c>
      <c r="E122465" t="s">
        <v>6</v>
      </c>
    </row>
    <row r="122466" spans="1:5" x14ac:dyDescent="0.3">
      <c r="A122466">
        <v>330</v>
      </c>
      <c r="B122466">
        <v>31291</v>
      </c>
      <c r="C122466">
        <v>2</v>
      </c>
      <c r="D122466" t="s">
        <v>92814</v>
      </c>
      <c r="E122466" t="s">
        <v>6</v>
      </c>
    </row>
    <row r="122467" spans="1:5" x14ac:dyDescent="0.3">
      <c r="A122467">
        <v>330</v>
      </c>
      <c r="B122467">
        <v>31291</v>
      </c>
      <c r="C122467">
        <v>3</v>
      </c>
      <c r="D122467" t="s">
        <v>92815</v>
      </c>
      <c r="E122467" t="s">
        <v>6</v>
      </c>
    </row>
    <row r="122468" spans="1:5" x14ac:dyDescent="0.3">
      <c r="A122468">
        <v>330</v>
      </c>
      <c r="B122468">
        <v>31291</v>
      </c>
      <c r="C122468">
        <v>4</v>
      </c>
      <c r="D122468" t="s">
        <v>92816</v>
      </c>
      <c r="E122468" t="s">
        <v>8</v>
      </c>
    </row>
    <row r="122469" spans="1:5" x14ac:dyDescent="0.3">
      <c r="A122469">
        <v>330</v>
      </c>
      <c r="B122469">
        <v>31292</v>
      </c>
      <c r="C122469">
        <v>1</v>
      </c>
      <c r="D122469" t="s">
        <v>92817</v>
      </c>
      <c r="E122469" t="s">
        <v>8</v>
      </c>
    </row>
    <row r="122470" spans="1:5" x14ac:dyDescent="0.3">
      <c r="A122470">
        <v>330</v>
      </c>
      <c r="B122470">
        <v>31292</v>
      </c>
      <c r="C122470">
        <v>2</v>
      </c>
      <c r="D122470" t="s">
        <v>92818</v>
      </c>
      <c r="E122470" t="s">
        <v>6</v>
      </c>
    </row>
    <row r="122471" spans="1:5" x14ac:dyDescent="0.3">
      <c r="A122471">
        <v>330</v>
      </c>
      <c r="B122471">
        <v>31292</v>
      </c>
      <c r="C122471">
        <v>3</v>
      </c>
      <c r="D122471" t="s">
        <v>92819</v>
      </c>
      <c r="E122471" t="s">
        <v>6</v>
      </c>
    </row>
    <row r="122472" spans="1:5" x14ac:dyDescent="0.3">
      <c r="A122472">
        <v>330</v>
      </c>
      <c r="B122472">
        <v>31292</v>
      </c>
      <c r="C122472">
        <v>4</v>
      </c>
      <c r="D122472" t="s">
        <v>92820</v>
      </c>
      <c r="E122472" t="s">
        <v>6</v>
      </c>
    </row>
    <row r="122473" spans="1:5" x14ac:dyDescent="0.3">
      <c r="A122473">
        <v>330</v>
      </c>
      <c r="B122473">
        <v>31293</v>
      </c>
      <c r="C122473">
        <v>1</v>
      </c>
      <c r="D122473" t="s">
        <v>23450</v>
      </c>
      <c r="E122473" t="s">
        <v>6</v>
      </c>
    </row>
    <row r="122474" spans="1:5" x14ac:dyDescent="0.3">
      <c r="A122474">
        <v>330</v>
      </c>
      <c r="B122474">
        <v>31293</v>
      </c>
      <c r="C122474">
        <v>2</v>
      </c>
      <c r="D122474" t="s">
        <v>92821</v>
      </c>
      <c r="E122474" t="s">
        <v>6</v>
      </c>
    </row>
    <row r="122475" spans="1:5" x14ac:dyDescent="0.3">
      <c r="A122475">
        <v>330</v>
      </c>
      <c r="B122475">
        <v>31293</v>
      </c>
      <c r="C122475">
        <v>3</v>
      </c>
      <c r="D122475" t="s">
        <v>22261</v>
      </c>
      <c r="E122475" t="s">
        <v>8</v>
      </c>
    </row>
    <row r="122476" spans="1:5" x14ac:dyDescent="0.3">
      <c r="A122476">
        <v>330</v>
      </c>
      <c r="B122476">
        <v>31293</v>
      </c>
      <c r="C122476">
        <v>4</v>
      </c>
      <c r="D122476" t="s">
        <v>92822</v>
      </c>
      <c r="E122476" t="s">
        <v>6</v>
      </c>
    </row>
    <row r="122477" spans="1:5" x14ac:dyDescent="0.3">
      <c r="A122477">
        <v>330</v>
      </c>
      <c r="B122477">
        <v>31294</v>
      </c>
      <c r="C122477">
        <v>1</v>
      </c>
      <c r="D122477" t="s">
        <v>92823</v>
      </c>
      <c r="E122477" t="s">
        <v>8</v>
      </c>
    </row>
    <row r="122478" spans="1:5" x14ac:dyDescent="0.3">
      <c r="A122478">
        <v>330</v>
      </c>
      <c r="B122478">
        <v>31294</v>
      </c>
      <c r="C122478">
        <v>2</v>
      </c>
      <c r="D122478" t="s">
        <v>92824</v>
      </c>
      <c r="E122478" t="s">
        <v>6</v>
      </c>
    </row>
    <row r="122479" spans="1:5" x14ac:dyDescent="0.3">
      <c r="A122479">
        <v>330</v>
      </c>
      <c r="B122479">
        <v>31294</v>
      </c>
      <c r="C122479">
        <v>3</v>
      </c>
      <c r="D122479" t="s">
        <v>7725</v>
      </c>
      <c r="E122479" t="s">
        <v>6</v>
      </c>
    </row>
    <row r="122480" spans="1:5" x14ac:dyDescent="0.3">
      <c r="A122480">
        <v>330</v>
      </c>
      <c r="B122480">
        <v>31294</v>
      </c>
      <c r="C122480">
        <v>4</v>
      </c>
      <c r="D122480" t="s">
        <v>92825</v>
      </c>
      <c r="E122480" t="s">
        <v>6</v>
      </c>
    </row>
    <row r="122481" spans="1:5" x14ac:dyDescent="0.3">
      <c r="A122481">
        <v>330</v>
      </c>
      <c r="B122481">
        <v>31295</v>
      </c>
      <c r="C122481">
        <v>1</v>
      </c>
      <c r="D122481" t="s">
        <v>92826</v>
      </c>
      <c r="E122481" t="s">
        <v>6</v>
      </c>
    </row>
    <row r="122482" spans="1:5" x14ac:dyDescent="0.3">
      <c r="A122482">
        <v>330</v>
      </c>
      <c r="B122482">
        <v>31295</v>
      </c>
      <c r="C122482">
        <v>2</v>
      </c>
      <c r="D122482" t="s">
        <v>92827</v>
      </c>
      <c r="E122482" t="s">
        <v>8</v>
      </c>
    </row>
    <row r="122483" spans="1:5" x14ac:dyDescent="0.3">
      <c r="A122483">
        <v>330</v>
      </c>
      <c r="B122483">
        <v>31295</v>
      </c>
      <c r="C122483">
        <v>3</v>
      </c>
      <c r="D122483" t="s">
        <v>92828</v>
      </c>
      <c r="E122483" t="s">
        <v>6</v>
      </c>
    </row>
    <row r="122484" spans="1:5" x14ac:dyDescent="0.3">
      <c r="A122484">
        <v>330</v>
      </c>
      <c r="B122484">
        <v>31295</v>
      </c>
      <c r="C122484">
        <v>4</v>
      </c>
      <c r="D122484" t="s">
        <v>92829</v>
      </c>
      <c r="E122484" t="s">
        <v>6</v>
      </c>
    </row>
    <row r="122485" spans="1:5" x14ac:dyDescent="0.3">
      <c r="A122485">
        <v>330</v>
      </c>
      <c r="B122485">
        <v>31296</v>
      </c>
      <c r="C122485">
        <v>1</v>
      </c>
      <c r="D122485" t="s">
        <v>92589</v>
      </c>
      <c r="E122485" t="s">
        <v>6</v>
      </c>
    </row>
    <row r="122486" spans="1:5" x14ac:dyDescent="0.3">
      <c r="A122486">
        <v>330</v>
      </c>
      <c r="B122486">
        <v>31296</v>
      </c>
      <c r="C122486">
        <v>2</v>
      </c>
      <c r="D122486" t="s">
        <v>92588</v>
      </c>
      <c r="E122486" t="s">
        <v>6</v>
      </c>
    </row>
    <row r="122487" spans="1:5" x14ac:dyDescent="0.3">
      <c r="A122487">
        <v>330</v>
      </c>
      <c r="B122487">
        <v>31296</v>
      </c>
      <c r="C122487">
        <v>3</v>
      </c>
      <c r="D122487" t="s">
        <v>92830</v>
      </c>
      <c r="E122487" t="s">
        <v>6</v>
      </c>
    </row>
    <row r="122488" spans="1:5" x14ac:dyDescent="0.3">
      <c r="A122488">
        <v>330</v>
      </c>
      <c r="B122488">
        <v>31296</v>
      </c>
      <c r="C122488">
        <v>4</v>
      </c>
      <c r="D122488" t="s">
        <v>92831</v>
      </c>
      <c r="E122488" t="s">
        <v>8</v>
      </c>
    </row>
    <row r="122489" spans="1:5" x14ac:dyDescent="0.3">
      <c r="A122489">
        <v>330</v>
      </c>
      <c r="B122489">
        <v>31297</v>
      </c>
      <c r="C122489">
        <v>1</v>
      </c>
      <c r="D122489" t="s">
        <v>92832</v>
      </c>
      <c r="E122489" t="s">
        <v>6</v>
      </c>
    </row>
    <row r="122490" spans="1:5" x14ac:dyDescent="0.3">
      <c r="A122490">
        <v>330</v>
      </c>
      <c r="B122490">
        <v>31297</v>
      </c>
      <c r="C122490">
        <v>2</v>
      </c>
      <c r="D122490" t="s">
        <v>92833</v>
      </c>
      <c r="E122490" t="s">
        <v>6</v>
      </c>
    </row>
    <row r="122491" spans="1:5" x14ac:dyDescent="0.3">
      <c r="A122491">
        <v>330</v>
      </c>
      <c r="B122491">
        <v>31297</v>
      </c>
      <c r="C122491">
        <v>3</v>
      </c>
      <c r="D122491" t="s">
        <v>92834</v>
      </c>
      <c r="E122491" t="s">
        <v>8</v>
      </c>
    </row>
    <row r="122492" spans="1:5" x14ac:dyDescent="0.3">
      <c r="A122492">
        <v>330</v>
      </c>
      <c r="B122492">
        <v>31297</v>
      </c>
      <c r="C122492">
        <v>4</v>
      </c>
      <c r="D122492" t="s">
        <v>92835</v>
      </c>
      <c r="E122492" t="s">
        <v>6</v>
      </c>
    </row>
    <row r="122493" spans="1:5" x14ac:dyDescent="0.3">
      <c r="A122493">
        <v>330</v>
      </c>
      <c r="B122493">
        <v>31298</v>
      </c>
      <c r="C122493">
        <v>1</v>
      </c>
      <c r="D122493" t="s">
        <v>92836</v>
      </c>
      <c r="E122493" t="s">
        <v>6</v>
      </c>
    </row>
    <row r="122494" spans="1:5" x14ac:dyDescent="0.3">
      <c r="A122494">
        <v>330</v>
      </c>
      <c r="B122494">
        <v>31298</v>
      </c>
      <c r="C122494">
        <v>2</v>
      </c>
      <c r="D122494" t="s">
        <v>92837</v>
      </c>
      <c r="E122494" t="s">
        <v>6</v>
      </c>
    </row>
    <row r="122495" spans="1:5" x14ac:dyDescent="0.3">
      <c r="A122495">
        <v>330</v>
      </c>
      <c r="B122495">
        <v>31298</v>
      </c>
      <c r="C122495">
        <v>3</v>
      </c>
      <c r="D122495" t="s">
        <v>92838</v>
      </c>
      <c r="E122495" t="s">
        <v>6</v>
      </c>
    </row>
    <row r="122496" spans="1:5" x14ac:dyDescent="0.3">
      <c r="A122496">
        <v>330</v>
      </c>
      <c r="B122496">
        <v>31298</v>
      </c>
      <c r="C122496">
        <v>4</v>
      </c>
      <c r="D122496" t="s">
        <v>92839</v>
      </c>
      <c r="E122496" t="s">
        <v>8</v>
      </c>
    </row>
    <row r="122497" spans="1:5" x14ac:dyDescent="0.3">
      <c r="A122497">
        <v>330</v>
      </c>
      <c r="B122497">
        <v>31299</v>
      </c>
      <c r="C122497">
        <v>1</v>
      </c>
      <c r="D122497" t="s">
        <v>92840</v>
      </c>
      <c r="E122497" t="s">
        <v>8</v>
      </c>
    </row>
    <row r="122498" spans="1:5" x14ac:dyDescent="0.3">
      <c r="A122498">
        <v>330</v>
      </c>
      <c r="B122498">
        <v>31299</v>
      </c>
      <c r="C122498">
        <v>2</v>
      </c>
      <c r="D122498" t="s">
        <v>92841</v>
      </c>
      <c r="E122498" t="s">
        <v>6</v>
      </c>
    </row>
    <row r="122499" spans="1:5" x14ac:dyDescent="0.3">
      <c r="A122499">
        <v>330</v>
      </c>
      <c r="B122499">
        <v>31299</v>
      </c>
      <c r="C122499">
        <v>3</v>
      </c>
      <c r="D122499" t="s">
        <v>92842</v>
      </c>
      <c r="E122499" t="s">
        <v>6</v>
      </c>
    </row>
    <row r="122500" spans="1:5" x14ac:dyDescent="0.3">
      <c r="A122500">
        <v>330</v>
      </c>
      <c r="B122500">
        <v>31299</v>
      </c>
      <c r="C122500">
        <v>4</v>
      </c>
      <c r="D122500" t="s">
        <v>92843</v>
      </c>
      <c r="E122500" t="s">
        <v>6</v>
      </c>
    </row>
    <row r="122501" spans="1:5" x14ac:dyDescent="0.3">
      <c r="A122501">
        <v>330</v>
      </c>
      <c r="B122501">
        <v>31300</v>
      </c>
      <c r="C122501">
        <v>1</v>
      </c>
      <c r="D122501" t="s">
        <v>92844</v>
      </c>
      <c r="E122501" t="s">
        <v>6</v>
      </c>
    </row>
    <row r="122502" spans="1:5" x14ac:dyDescent="0.3">
      <c r="A122502">
        <v>330</v>
      </c>
      <c r="B122502">
        <v>31300</v>
      </c>
      <c r="C122502">
        <v>2</v>
      </c>
      <c r="D122502" t="s">
        <v>92845</v>
      </c>
      <c r="E122502" t="s">
        <v>8</v>
      </c>
    </row>
    <row r="122503" spans="1:5" x14ac:dyDescent="0.3">
      <c r="A122503">
        <v>330</v>
      </c>
      <c r="B122503">
        <v>31300</v>
      </c>
      <c r="C122503">
        <v>3</v>
      </c>
      <c r="D122503" t="s">
        <v>92846</v>
      </c>
      <c r="E122503" t="s">
        <v>6</v>
      </c>
    </row>
    <row r="122504" spans="1:5" x14ac:dyDescent="0.3">
      <c r="A122504">
        <v>330</v>
      </c>
      <c r="B122504">
        <v>31300</v>
      </c>
      <c r="C122504">
        <v>4</v>
      </c>
      <c r="D122504" t="s">
        <v>92847</v>
      </c>
      <c r="E122504" t="s">
        <v>6</v>
      </c>
    </row>
    <row r="122505" spans="1:5" x14ac:dyDescent="0.3">
      <c r="A122505">
        <v>330</v>
      </c>
      <c r="B122505">
        <v>31301</v>
      </c>
      <c r="C122505">
        <v>1</v>
      </c>
      <c r="D122505" t="s">
        <v>121</v>
      </c>
      <c r="E122505" t="s">
        <v>6</v>
      </c>
    </row>
    <row r="122506" spans="1:5" x14ac:dyDescent="0.3">
      <c r="A122506">
        <v>330</v>
      </c>
      <c r="B122506">
        <v>31301</v>
      </c>
      <c r="C122506">
        <v>2</v>
      </c>
      <c r="D122506" t="s">
        <v>882</v>
      </c>
      <c r="E122506" t="s">
        <v>6</v>
      </c>
    </row>
    <row r="122507" spans="1:5" x14ac:dyDescent="0.3">
      <c r="A122507">
        <v>330</v>
      </c>
      <c r="B122507">
        <v>31301</v>
      </c>
      <c r="C122507">
        <v>3</v>
      </c>
      <c r="D122507" t="s">
        <v>1015</v>
      </c>
      <c r="E122507" t="s">
        <v>8</v>
      </c>
    </row>
    <row r="122508" spans="1:5" x14ac:dyDescent="0.3">
      <c r="A122508">
        <v>330</v>
      </c>
      <c r="B122508">
        <v>31301</v>
      </c>
      <c r="C122508">
        <v>4</v>
      </c>
      <c r="D122508" t="s">
        <v>323</v>
      </c>
      <c r="E122508" t="s">
        <v>6</v>
      </c>
    </row>
    <row r="122509" spans="1:5" x14ac:dyDescent="0.3">
      <c r="A122509">
        <v>330</v>
      </c>
      <c r="B122509">
        <v>31302</v>
      </c>
      <c r="C122509">
        <v>1</v>
      </c>
      <c r="D122509" t="s">
        <v>92848</v>
      </c>
      <c r="E122509" t="s">
        <v>8</v>
      </c>
    </row>
    <row r="122510" spans="1:5" x14ac:dyDescent="0.3">
      <c r="A122510">
        <v>330</v>
      </c>
      <c r="B122510">
        <v>31302</v>
      </c>
      <c r="C122510">
        <v>2</v>
      </c>
      <c r="D122510" t="s">
        <v>92849</v>
      </c>
      <c r="E122510" t="s">
        <v>6</v>
      </c>
    </row>
    <row r="122511" spans="1:5" x14ac:dyDescent="0.3">
      <c r="A122511">
        <v>330</v>
      </c>
      <c r="B122511">
        <v>31302</v>
      </c>
      <c r="C122511">
        <v>3</v>
      </c>
      <c r="D122511" t="s">
        <v>92850</v>
      </c>
      <c r="E122511" t="s">
        <v>6</v>
      </c>
    </row>
    <row r="122512" spans="1:5" x14ac:dyDescent="0.3">
      <c r="A122512">
        <v>330</v>
      </c>
      <c r="B122512">
        <v>31302</v>
      </c>
      <c r="C122512">
        <v>4</v>
      </c>
      <c r="D122512" t="s">
        <v>92851</v>
      </c>
      <c r="E122512" t="s">
        <v>6</v>
      </c>
    </row>
    <row r="122513" spans="1:5" x14ac:dyDescent="0.3">
      <c r="A122513">
        <v>330</v>
      </c>
      <c r="B122513">
        <v>31303</v>
      </c>
      <c r="C122513">
        <v>1</v>
      </c>
      <c r="D122513" t="s">
        <v>92852</v>
      </c>
      <c r="E122513" t="s">
        <v>8</v>
      </c>
    </row>
    <row r="122514" spans="1:5" x14ac:dyDescent="0.3">
      <c r="A122514">
        <v>330</v>
      </c>
      <c r="B122514">
        <v>31303</v>
      </c>
      <c r="C122514">
        <v>2</v>
      </c>
      <c r="D122514" t="s">
        <v>92853</v>
      </c>
      <c r="E122514" t="s">
        <v>6</v>
      </c>
    </row>
    <row r="122515" spans="1:5" x14ac:dyDescent="0.3">
      <c r="A122515">
        <v>330</v>
      </c>
      <c r="B122515">
        <v>31303</v>
      </c>
      <c r="C122515">
        <v>3</v>
      </c>
      <c r="D122515" t="s">
        <v>92854</v>
      </c>
      <c r="E122515" t="s">
        <v>6</v>
      </c>
    </row>
    <row r="122516" spans="1:5" x14ac:dyDescent="0.3">
      <c r="A122516">
        <v>330</v>
      </c>
      <c r="B122516">
        <v>31303</v>
      </c>
      <c r="C122516">
        <v>4</v>
      </c>
      <c r="D122516" t="s">
        <v>92855</v>
      </c>
      <c r="E122516" t="s">
        <v>6</v>
      </c>
    </row>
    <row r="122517" spans="1:5" x14ac:dyDescent="0.3">
      <c r="A122517">
        <v>330</v>
      </c>
      <c r="B122517">
        <v>31304</v>
      </c>
      <c r="C122517">
        <v>1</v>
      </c>
      <c r="D122517" t="s">
        <v>92856</v>
      </c>
      <c r="E122517" t="s">
        <v>6</v>
      </c>
    </row>
    <row r="122518" spans="1:5" x14ac:dyDescent="0.3">
      <c r="A122518">
        <v>330</v>
      </c>
      <c r="B122518">
        <v>31304</v>
      </c>
      <c r="C122518">
        <v>2</v>
      </c>
      <c r="D122518" t="s">
        <v>92857</v>
      </c>
      <c r="E122518" t="s">
        <v>6</v>
      </c>
    </row>
    <row r="122519" spans="1:5" x14ac:dyDescent="0.3">
      <c r="A122519">
        <v>330</v>
      </c>
      <c r="B122519">
        <v>31304</v>
      </c>
      <c r="C122519">
        <v>3</v>
      </c>
      <c r="D122519" t="s">
        <v>92858</v>
      </c>
      <c r="E122519" t="s">
        <v>8</v>
      </c>
    </row>
    <row r="122520" spans="1:5" x14ac:dyDescent="0.3">
      <c r="A122520">
        <v>330</v>
      </c>
      <c r="B122520">
        <v>31304</v>
      </c>
      <c r="C122520">
        <v>4</v>
      </c>
      <c r="D122520" t="s">
        <v>92859</v>
      </c>
      <c r="E122520" t="s">
        <v>6</v>
      </c>
    </row>
    <row r="122521" spans="1:5" x14ac:dyDescent="0.3">
      <c r="A122521">
        <v>330</v>
      </c>
      <c r="B122521">
        <v>31305</v>
      </c>
      <c r="C122521">
        <v>1</v>
      </c>
      <c r="D122521" t="s">
        <v>92860</v>
      </c>
      <c r="E122521" t="s">
        <v>6</v>
      </c>
    </row>
    <row r="122522" spans="1:5" x14ac:dyDescent="0.3">
      <c r="A122522">
        <v>330</v>
      </c>
      <c r="B122522">
        <v>31305</v>
      </c>
      <c r="C122522">
        <v>2</v>
      </c>
      <c r="D122522" t="s">
        <v>92861</v>
      </c>
      <c r="E122522" t="s">
        <v>6</v>
      </c>
    </row>
    <row r="122523" spans="1:5" x14ac:dyDescent="0.3">
      <c r="A122523">
        <v>330</v>
      </c>
      <c r="B122523">
        <v>31305</v>
      </c>
      <c r="C122523">
        <v>3</v>
      </c>
      <c r="D122523" t="s">
        <v>92862</v>
      </c>
      <c r="E122523" t="s">
        <v>6</v>
      </c>
    </row>
    <row r="122524" spans="1:5" x14ac:dyDescent="0.3">
      <c r="A122524">
        <v>330</v>
      </c>
      <c r="B122524">
        <v>31305</v>
      </c>
      <c r="C122524">
        <v>4</v>
      </c>
      <c r="D122524" t="s">
        <v>92863</v>
      </c>
      <c r="E122524" t="s">
        <v>8</v>
      </c>
    </row>
    <row r="122525" spans="1:5" x14ac:dyDescent="0.3">
      <c r="A122525">
        <v>330</v>
      </c>
      <c r="B122525">
        <v>31306</v>
      </c>
      <c r="C122525">
        <v>1</v>
      </c>
      <c r="D122525" t="s">
        <v>92864</v>
      </c>
      <c r="E122525" t="s">
        <v>6</v>
      </c>
    </row>
    <row r="122526" spans="1:5" x14ac:dyDescent="0.3">
      <c r="A122526">
        <v>330</v>
      </c>
      <c r="B122526">
        <v>31306</v>
      </c>
      <c r="C122526">
        <v>2</v>
      </c>
      <c r="D122526" t="s">
        <v>92865</v>
      </c>
      <c r="E122526" t="s">
        <v>6</v>
      </c>
    </row>
    <row r="122527" spans="1:5" x14ac:dyDescent="0.3">
      <c r="A122527">
        <v>330</v>
      </c>
      <c r="B122527">
        <v>31306</v>
      </c>
      <c r="C122527">
        <v>3</v>
      </c>
      <c r="D122527" t="s">
        <v>92866</v>
      </c>
      <c r="E122527" t="s">
        <v>8</v>
      </c>
    </row>
    <row r="122528" spans="1:5" x14ac:dyDescent="0.3">
      <c r="A122528">
        <v>330</v>
      </c>
      <c r="B122528">
        <v>31306</v>
      </c>
      <c r="C122528">
        <v>4</v>
      </c>
      <c r="D122528" t="s">
        <v>92867</v>
      </c>
      <c r="E122528" t="s">
        <v>6</v>
      </c>
    </row>
    <row r="122529" spans="1:5" x14ac:dyDescent="0.3">
      <c r="A122529">
        <v>330</v>
      </c>
      <c r="B122529">
        <v>31307</v>
      </c>
      <c r="C122529">
        <v>1</v>
      </c>
      <c r="D122529" t="s">
        <v>92551</v>
      </c>
      <c r="E122529" t="s">
        <v>8</v>
      </c>
    </row>
    <row r="122530" spans="1:5" x14ac:dyDescent="0.3">
      <c r="A122530">
        <v>330</v>
      </c>
      <c r="B122530">
        <v>31307</v>
      </c>
      <c r="C122530">
        <v>2</v>
      </c>
      <c r="D122530" t="s">
        <v>92868</v>
      </c>
      <c r="E122530" t="s">
        <v>6</v>
      </c>
    </row>
    <row r="122531" spans="1:5" x14ac:dyDescent="0.3">
      <c r="A122531">
        <v>330</v>
      </c>
      <c r="B122531">
        <v>31307</v>
      </c>
      <c r="C122531">
        <v>3</v>
      </c>
      <c r="D122531" t="s">
        <v>92869</v>
      </c>
      <c r="E122531" t="s">
        <v>6</v>
      </c>
    </row>
    <row r="122532" spans="1:5" x14ac:dyDescent="0.3">
      <c r="A122532">
        <v>330</v>
      </c>
      <c r="B122532">
        <v>31307</v>
      </c>
      <c r="C122532">
        <v>4</v>
      </c>
      <c r="D122532" t="s">
        <v>92870</v>
      </c>
      <c r="E122532" t="s">
        <v>6</v>
      </c>
    </row>
    <row r="122533" spans="1:5" x14ac:dyDescent="0.3">
      <c r="A122533">
        <v>330</v>
      </c>
      <c r="B122533">
        <v>31308</v>
      </c>
      <c r="C122533">
        <v>1</v>
      </c>
      <c r="D122533" t="s">
        <v>92871</v>
      </c>
      <c r="E122533" t="s">
        <v>6</v>
      </c>
    </row>
    <row r="122534" spans="1:5" x14ac:dyDescent="0.3">
      <c r="A122534">
        <v>330</v>
      </c>
      <c r="B122534">
        <v>31308</v>
      </c>
      <c r="C122534">
        <v>2</v>
      </c>
      <c r="D122534" t="s">
        <v>92872</v>
      </c>
      <c r="E122534" t="s">
        <v>6</v>
      </c>
    </row>
    <row r="122535" spans="1:5" x14ac:dyDescent="0.3">
      <c r="A122535">
        <v>330</v>
      </c>
      <c r="B122535">
        <v>31308</v>
      </c>
      <c r="C122535">
        <v>3</v>
      </c>
      <c r="D122535" t="s">
        <v>92873</v>
      </c>
      <c r="E122535" t="s">
        <v>6</v>
      </c>
    </row>
    <row r="122536" spans="1:5" x14ac:dyDescent="0.3">
      <c r="A122536">
        <v>330</v>
      </c>
      <c r="B122536">
        <v>31308</v>
      </c>
      <c r="C122536">
        <v>4</v>
      </c>
      <c r="D122536" t="s">
        <v>92874</v>
      </c>
      <c r="E122536" t="s">
        <v>8</v>
      </c>
    </row>
    <row r="122537" spans="1:5" x14ac:dyDescent="0.3">
      <c r="A122537">
        <v>330</v>
      </c>
      <c r="B122537">
        <v>31309</v>
      </c>
      <c r="C122537">
        <v>1</v>
      </c>
      <c r="D122537" t="s">
        <v>92875</v>
      </c>
      <c r="E122537" t="s">
        <v>8</v>
      </c>
    </row>
    <row r="122538" spans="1:5" x14ac:dyDescent="0.3">
      <c r="A122538">
        <v>330</v>
      </c>
      <c r="B122538">
        <v>31309</v>
      </c>
      <c r="C122538">
        <v>2</v>
      </c>
      <c r="D122538" t="s">
        <v>92876</v>
      </c>
      <c r="E122538" t="s">
        <v>6</v>
      </c>
    </row>
    <row r="122539" spans="1:5" x14ac:dyDescent="0.3">
      <c r="A122539">
        <v>330</v>
      </c>
      <c r="B122539">
        <v>31309</v>
      </c>
      <c r="C122539">
        <v>3</v>
      </c>
      <c r="D122539" t="s">
        <v>92877</v>
      </c>
      <c r="E122539" t="s">
        <v>6</v>
      </c>
    </row>
    <row r="122540" spans="1:5" x14ac:dyDescent="0.3">
      <c r="A122540">
        <v>330</v>
      </c>
      <c r="B122540">
        <v>31309</v>
      </c>
      <c r="C122540">
        <v>4</v>
      </c>
      <c r="D122540" t="s">
        <v>92878</v>
      </c>
      <c r="E122540" t="s">
        <v>6</v>
      </c>
    </row>
    <row r="122541" spans="1:5" x14ac:dyDescent="0.3">
      <c r="A122541">
        <v>330</v>
      </c>
      <c r="B122541">
        <v>31310</v>
      </c>
      <c r="C122541">
        <v>1</v>
      </c>
      <c r="D122541" t="s">
        <v>25677</v>
      </c>
      <c r="E122541" t="s">
        <v>6</v>
      </c>
    </row>
    <row r="122542" spans="1:5" x14ac:dyDescent="0.3">
      <c r="A122542">
        <v>330</v>
      </c>
      <c r="B122542">
        <v>31310</v>
      </c>
      <c r="C122542">
        <v>2</v>
      </c>
      <c r="D122542" t="s">
        <v>25678</v>
      </c>
      <c r="E122542" t="s">
        <v>8</v>
      </c>
    </row>
    <row r="122543" spans="1:5" x14ac:dyDescent="0.3">
      <c r="A122543">
        <v>330</v>
      </c>
      <c r="B122543">
        <v>31310</v>
      </c>
      <c r="C122543">
        <v>3</v>
      </c>
      <c r="D122543" t="s">
        <v>30405</v>
      </c>
      <c r="E122543" t="s">
        <v>6</v>
      </c>
    </row>
    <row r="122544" spans="1:5" x14ac:dyDescent="0.3">
      <c r="A122544">
        <v>330</v>
      </c>
      <c r="B122544">
        <v>31310</v>
      </c>
      <c r="C122544">
        <v>4</v>
      </c>
      <c r="D122544" t="s">
        <v>122</v>
      </c>
      <c r="E122544" t="s">
        <v>6</v>
      </c>
    </row>
    <row r="122545" spans="1:5" x14ac:dyDescent="0.3">
      <c r="A122545">
        <v>330</v>
      </c>
      <c r="B122545">
        <v>31311</v>
      </c>
      <c r="C122545">
        <v>1</v>
      </c>
      <c r="D122545" t="s">
        <v>92879</v>
      </c>
      <c r="E122545" t="s">
        <v>6</v>
      </c>
    </row>
    <row r="122546" spans="1:5" x14ac:dyDescent="0.3">
      <c r="A122546">
        <v>330</v>
      </c>
      <c r="B122546">
        <v>31311</v>
      </c>
      <c r="C122546">
        <v>2</v>
      </c>
      <c r="D122546" t="s">
        <v>92880</v>
      </c>
      <c r="E122546" t="s">
        <v>6</v>
      </c>
    </row>
    <row r="122547" spans="1:5" x14ac:dyDescent="0.3">
      <c r="A122547">
        <v>330</v>
      </c>
      <c r="B122547">
        <v>31311</v>
      </c>
      <c r="C122547">
        <v>3</v>
      </c>
      <c r="D122547" t="s">
        <v>92881</v>
      </c>
      <c r="E122547" t="s">
        <v>6</v>
      </c>
    </row>
    <row r="122548" spans="1:5" x14ac:dyDescent="0.3">
      <c r="A122548">
        <v>330</v>
      </c>
      <c r="B122548">
        <v>31311</v>
      </c>
      <c r="C122548">
        <v>4</v>
      </c>
      <c r="D122548" t="s">
        <v>92882</v>
      </c>
      <c r="E122548" t="s">
        <v>8</v>
      </c>
    </row>
    <row r="122549" spans="1:5" x14ac:dyDescent="0.3">
      <c r="A122549">
        <v>330</v>
      </c>
      <c r="B122549">
        <v>31312</v>
      </c>
      <c r="C122549">
        <v>1</v>
      </c>
      <c r="D122549" t="s">
        <v>92883</v>
      </c>
      <c r="E122549" t="s">
        <v>6</v>
      </c>
    </row>
    <row r="122550" spans="1:5" x14ac:dyDescent="0.3">
      <c r="A122550">
        <v>330</v>
      </c>
      <c r="B122550">
        <v>31312</v>
      </c>
      <c r="C122550">
        <v>2</v>
      </c>
      <c r="D122550" t="s">
        <v>92884</v>
      </c>
      <c r="E122550" t="s">
        <v>6</v>
      </c>
    </row>
    <row r="122551" spans="1:5" x14ac:dyDescent="0.3">
      <c r="A122551">
        <v>330</v>
      </c>
      <c r="B122551">
        <v>31312</v>
      </c>
      <c r="C122551">
        <v>3</v>
      </c>
      <c r="D122551" t="s">
        <v>92885</v>
      </c>
      <c r="E122551" t="s">
        <v>8</v>
      </c>
    </row>
    <row r="122552" spans="1:5" x14ac:dyDescent="0.3">
      <c r="A122552">
        <v>330</v>
      </c>
      <c r="B122552">
        <v>31312</v>
      </c>
      <c r="C122552">
        <v>4</v>
      </c>
      <c r="D122552" t="s">
        <v>92886</v>
      </c>
      <c r="E122552" t="s">
        <v>6</v>
      </c>
    </row>
    <row r="122553" spans="1:5" x14ac:dyDescent="0.3">
      <c r="A122553">
        <v>330</v>
      </c>
      <c r="B122553">
        <v>31313</v>
      </c>
      <c r="C122553">
        <v>1</v>
      </c>
      <c r="D122553" t="s">
        <v>4017</v>
      </c>
      <c r="E122553" t="s">
        <v>6</v>
      </c>
    </row>
    <row r="122554" spans="1:5" x14ac:dyDescent="0.3">
      <c r="A122554">
        <v>330</v>
      </c>
      <c r="B122554">
        <v>31313</v>
      </c>
      <c r="C122554">
        <v>2</v>
      </c>
      <c r="D122554" t="s">
        <v>4019</v>
      </c>
      <c r="E122554" t="s">
        <v>6</v>
      </c>
    </row>
    <row r="122555" spans="1:5" x14ac:dyDescent="0.3">
      <c r="A122555">
        <v>330</v>
      </c>
      <c r="B122555">
        <v>31313</v>
      </c>
      <c r="C122555">
        <v>3</v>
      </c>
      <c r="D122555" t="s">
        <v>4018</v>
      </c>
      <c r="E122555" t="s">
        <v>6</v>
      </c>
    </row>
    <row r="122556" spans="1:5" x14ac:dyDescent="0.3">
      <c r="A122556">
        <v>330</v>
      </c>
      <c r="B122556">
        <v>31313</v>
      </c>
      <c r="C122556">
        <v>4</v>
      </c>
      <c r="D122556" t="s">
        <v>4020</v>
      </c>
      <c r="E122556" t="s">
        <v>8</v>
      </c>
    </row>
    <row r="122557" spans="1:5" x14ac:dyDescent="0.3">
      <c r="A122557">
        <v>330</v>
      </c>
      <c r="B122557">
        <v>31314</v>
      </c>
      <c r="C122557">
        <v>1</v>
      </c>
      <c r="D122557" t="s">
        <v>92887</v>
      </c>
      <c r="E122557" t="s">
        <v>8</v>
      </c>
    </row>
    <row r="122558" spans="1:5" x14ac:dyDescent="0.3">
      <c r="A122558">
        <v>330</v>
      </c>
      <c r="B122558">
        <v>31314</v>
      </c>
      <c r="C122558">
        <v>2</v>
      </c>
      <c r="D122558" t="s">
        <v>92888</v>
      </c>
      <c r="E122558" t="s">
        <v>6</v>
      </c>
    </row>
    <row r="122559" spans="1:5" x14ac:dyDescent="0.3">
      <c r="A122559">
        <v>330</v>
      </c>
      <c r="B122559">
        <v>31314</v>
      </c>
      <c r="C122559">
        <v>3</v>
      </c>
      <c r="D122559" t="s">
        <v>92889</v>
      </c>
      <c r="E122559" t="s">
        <v>6</v>
      </c>
    </row>
    <row r="122560" spans="1:5" x14ac:dyDescent="0.3">
      <c r="A122560">
        <v>330</v>
      </c>
      <c r="B122560">
        <v>31314</v>
      </c>
      <c r="C122560">
        <v>4</v>
      </c>
      <c r="D122560" t="s">
        <v>92890</v>
      </c>
      <c r="E122560" t="s">
        <v>6</v>
      </c>
    </row>
    <row r="122561" spans="1:5" x14ac:dyDescent="0.3">
      <c r="A122561">
        <v>330</v>
      </c>
      <c r="B122561">
        <v>31315</v>
      </c>
      <c r="C122561">
        <v>1</v>
      </c>
      <c r="D122561" t="s">
        <v>92891</v>
      </c>
      <c r="E122561" t="s">
        <v>6</v>
      </c>
    </row>
    <row r="122562" spans="1:5" x14ac:dyDescent="0.3">
      <c r="A122562">
        <v>330</v>
      </c>
      <c r="B122562">
        <v>31315</v>
      </c>
      <c r="C122562">
        <v>2</v>
      </c>
      <c r="D122562" t="s">
        <v>92892</v>
      </c>
      <c r="E122562" t="s">
        <v>6</v>
      </c>
    </row>
    <row r="122563" spans="1:5" x14ac:dyDescent="0.3">
      <c r="A122563">
        <v>330</v>
      </c>
      <c r="B122563">
        <v>31315</v>
      </c>
      <c r="C122563">
        <v>3</v>
      </c>
      <c r="D122563" t="s">
        <v>92893</v>
      </c>
      <c r="E122563" t="s">
        <v>6</v>
      </c>
    </row>
    <row r="122564" spans="1:5" x14ac:dyDescent="0.3">
      <c r="A122564">
        <v>330</v>
      </c>
      <c r="B122564">
        <v>31315</v>
      </c>
      <c r="C122564">
        <v>4</v>
      </c>
      <c r="D122564" t="s">
        <v>92894</v>
      </c>
      <c r="E122564" t="s">
        <v>8</v>
      </c>
    </row>
    <row r="122565" spans="1:5" x14ac:dyDescent="0.3">
      <c r="A122565">
        <v>330</v>
      </c>
      <c r="B122565">
        <v>31316</v>
      </c>
      <c r="C122565">
        <v>1</v>
      </c>
      <c r="D122565" t="s">
        <v>92895</v>
      </c>
      <c r="E122565" t="s">
        <v>6</v>
      </c>
    </row>
    <row r="122566" spans="1:5" x14ac:dyDescent="0.3">
      <c r="A122566">
        <v>330</v>
      </c>
      <c r="B122566">
        <v>31316</v>
      </c>
      <c r="C122566">
        <v>2</v>
      </c>
      <c r="D122566" t="s">
        <v>92896</v>
      </c>
      <c r="E122566" t="s">
        <v>6</v>
      </c>
    </row>
    <row r="122567" spans="1:5" x14ac:dyDescent="0.3">
      <c r="A122567">
        <v>330</v>
      </c>
      <c r="B122567">
        <v>31316</v>
      </c>
      <c r="C122567">
        <v>3</v>
      </c>
      <c r="D122567" t="s">
        <v>92897</v>
      </c>
      <c r="E122567" t="s">
        <v>8</v>
      </c>
    </row>
    <row r="122568" spans="1:5" x14ac:dyDescent="0.3">
      <c r="A122568">
        <v>330</v>
      </c>
      <c r="B122568">
        <v>31316</v>
      </c>
      <c r="C122568">
        <v>4</v>
      </c>
      <c r="D122568" t="s">
        <v>92898</v>
      </c>
      <c r="E122568" t="s">
        <v>6</v>
      </c>
    </row>
    <row r="122569" spans="1:5" x14ac:dyDescent="0.3">
      <c r="A122569">
        <v>330</v>
      </c>
      <c r="B122569">
        <v>31317</v>
      </c>
      <c r="C122569">
        <v>1</v>
      </c>
      <c r="D122569" t="s">
        <v>92899</v>
      </c>
      <c r="E122569" t="s">
        <v>6</v>
      </c>
    </row>
    <row r="122570" spans="1:5" x14ac:dyDescent="0.3">
      <c r="A122570">
        <v>330</v>
      </c>
      <c r="B122570">
        <v>31317</v>
      </c>
      <c r="C122570">
        <v>2</v>
      </c>
      <c r="D122570" t="s">
        <v>92900</v>
      </c>
      <c r="E122570" t="s">
        <v>8</v>
      </c>
    </row>
    <row r="122571" spans="1:5" x14ac:dyDescent="0.3">
      <c r="A122571">
        <v>330</v>
      </c>
      <c r="B122571">
        <v>31317</v>
      </c>
      <c r="C122571">
        <v>3</v>
      </c>
      <c r="D122571" t="s">
        <v>92901</v>
      </c>
      <c r="E122571" t="s">
        <v>6</v>
      </c>
    </row>
    <row r="122572" spans="1:5" x14ac:dyDescent="0.3">
      <c r="A122572">
        <v>330</v>
      </c>
      <c r="B122572">
        <v>31317</v>
      </c>
      <c r="C122572">
        <v>4</v>
      </c>
      <c r="D122572" t="s">
        <v>92902</v>
      </c>
      <c r="E122572" t="s">
        <v>6</v>
      </c>
    </row>
    <row r="122573" spans="1:5" x14ac:dyDescent="0.3">
      <c r="A122573">
        <v>330</v>
      </c>
      <c r="B122573">
        <v>31318</v>
      </c>
      <c r="C122573">
        <v>1</v>
      </c>
      <c r="D122573" t="s">
        <v>92903</v>
      </c>
      <c r="E122573" t="s">
        <v>6</v>
      </c>
    </row>
    <row r="122574" spans="1:5" x14ac:dyDescent="0.3">
      <c r="A122574">
        <v>330</v>
      </c>
      <c r="B122574">
        <v>31318</v>
      </c>
      <c r="C122574">
        <v>2</v>
      </c>
      <c r="D122574" t="s">
        <v>92904</v>
      </c>
      <c r="E122574" t="s">
        <v>8</v>
      </c>
    </row>
    <row r="122575" spans="1:5" x14ac:dyDescent="0.3">
      <c r="A122575">
        <v>330</v>
      </c>
      <c r="B122575">
        <v>31318</v>
      </c>
      <c r="C122575">
        <v>3</v>
      </c>
      <c r="D122575" t="s">
        <v>92905</v>
      </c>
      <c r="E122575" t="s">
        <v>6</v>
      </c>
    </row>
    <row r="122576" spans="1:5" x14ac:dyDescent="0.3">
      <c r="A122576">
        <v>330</v>
      </c>
      <c r="B122576">
        <v>31318</v>
      </c>
      <c r="C122576">
        <v>4</v>
      </c>
      <c r="D122576" t="s">
        <v>92906</v>
      </c>
      <c r="E122576" t="s">
        <v>6</v>
      </c>
    </row>
    <row r="122577" spans="1:5" x14ac:dyDescent="0.3">
      <c r="A122577">
        <v>330</v>
      </c>
      <c r="B122577">
        <v>31319</v>
      </c>
      <c r="C122577">
        <v>1</v>
      </c>
      <c r="D122577" t="s">
        <v>92669</v>
      </c>
      <c r="E122577" t="s">
        <v>6</v>
      </c>
    </row>
    <row r="122578" spans="1:5" x14ac:dyDescent="0.3">
      <c r="A122578">
        <v>330</v>
      </c>
      <c r="B122578">
        <v>31319</v>
      </c>
      <c r="C122578">
        <v>2</v>
      </c>
      <c r="D122578" t="s">
        <v>92907</v>
      </c>
      <c r="E122578" t="s">
        <v>8</v>
      </c>
    </row>
    <row r="122579" spans="1:5" x14ac:dyDescent="0.3">
      <c r="A122579">
        <v>330</v>
      </c>
      <c r="B122579">
        <v>31319</v>
      </c>
      <c r="C122579">
        <v>3</v>
      </c>
      <c r="D122579" t="s">
        <v>92642</v>
      </c>
      <c r="E122579" t="s">
        <v>6</v>
      </c>
    </row>
    <row r="122580" spans="1:5" x14ac:dyDescent="0.3">
      <c r="A122580">
        <v>330</v>
      </c>
      <c r="B122580">
        <v>31319</v>
      </c>
      <c r="C122580">
        <v>4</v>
      </c>
      <c r="D122580" t="s">
        <v>92729</v>
      </c>
      <c r="E122580" t="s">
        <v>6</v>
      </c>
    </row>
    <row r="122581" spans="1:5" x14ac:dyDescent="0.3">
      <c r="A122581">
        <v>330</v>
      </c>
      <c r="B122581">
        <v>31320</v>
      </c>
      <c r="C122581">
        <v>1</v>
      </c>
      <c r="D122581" t="s">
        <v>92908</v>
      </c>
      <c r="E122581" t="s">
        <v>6</v>
      </c>
    </row>
    <row r="122582" spans="1:5" x14ac:dyDescent="0.3">
      <c r="A122582">
        <v>330</v>
      </c>
      <c r="B122582">
        <v>31320</v>
      </c>
      <c r="C122582">
        <v>2</v>
      </c>
      <c r="D122582" t="s">
        <v>92909</v>
      </c>
      <c r="E122582" t="s">
        <v>6</v>
      </c>
    </row>
    <row r="122583" spans="1:5" x14ac:dyDescent="0.3">
      <c r="A122583">
        <v>330</v>
      </c>
      <c r="B122583">
        <v>31320</v>
      </c>
      <c r="C122583">
        <v>3</v>
      </c>
      <c r="D122583" t="s">
        <v>92910</v>
      </c>
      <c r="E122583" t="s">
        <v>8</v>
      </c>
    </row>
    <row r="122584" spans="1:5" x14ac:dyDescent="0.3">
      <c r="A122584">
        <v>330</v>
      </c>
      <c r="B122584">
        <v>31320</v>
      </c>
      <c r="C122584">
        <v>4</v>
      </c>
      <c r="D122584" t="s">
        <v>92911</v>
      </c>
      <c r="E122584" t="s">
        <v>6</v>
      </c>
    </row>
    <row r="122585" spans="1:5" x14ac:dyDescent="0.3">
      <c r="A122585">
        <v>331</v>
      </c>
      <c r="B122585">
        <v>31321</v>
      </c>
      <c r="C122585">
        <v>1</v>
      </c>
      <c r="D122585" t="s">
        <v>4092</v>
      </c>
      <c r="E122585" t="s">
        <v>6</v>
      </c>
    </row>
    <row r="122586" spans="1:5" x14ac:dyDescent="0.3">
      <c r="A122586">
        <v>331</v>
      </c>
      <c r="B122586">
        <v>31321</v>
      </c>
      <c r="C122586">
        <v>2</v>
      </c>
      <c r="D122586" t="s">
        <v>32</v>
      </c>
      <c r="E122586" t="s">
        <v>6</v>
      </c>
    </row>
    <row r="122587" spans="1:5" x14ac:dyDescent="0.3">
      <c r="A122587">
        <v>331</v>
      </c>
      <c r="B122587">
        <v>31321</v>
      </c>
      <c r="C122587">
        <v>3</v>
      </c>
      <c r="D122587" t="s">
        <v>2878</v>
      </c>
      <c r="E122587" t="s">
        <v>8</v>
      </c>
    </row>
    <row r="122588" spans="1:5" x14ac:dyDescent="0.3">
      <c r="A122588">
        <v>331</v>
      </c>
      <c r="B122588">
        <v>31321</v>
      </c>
      <c r="C122588">
        <v>4</v>
      </c>
      <c r="D122588" t="s">
        <v>4602</v>
      </c>
      <c r="E122588" t="s">
        <v>6</v>
      </c>
    </row>
    <row r="122589" spans="1:5" x14ac:dyDescent="0.3">
      <c r="A122589">
        <v>331</v>
      </c>
      <c r="B122589">
        <v>31322</v>
      </c>
      <c r="C122589">
        <v>1</v>
      </c>
      <c r="D122589" t="s">
        <v>63518</v>
      </c>
      <c r="E122589" t="s">
        <v>8</v>
      </c>
    </row>
    <row r="122590" spans="1:5" x14ac:dyDescent="0.3">
      <c r="A122590">
        <v>331</v>
      </c>
      <c r="B122590">
        <v>31322</v>
      </c>
      <c r="C122590">
        <v>2</v>
      </c>
      <c r="D122590" t="s">
        <v>63519</v>
      </c>
      <c r="E122590" t="s">
        <v>6</v>
      </c>
    </row>
    <row r="122591" spans="1:5" x14ac:dyDescent="0.3">
      <c r="A122591">
        <v>331</v>
      </c>
      <c r="B122591">
        <v>31322</v>
      </c>
      <c r="C122591">
        <v>3</v>
      </c>
      <c r="D122591" t="s">
        <v>63520</v>
      </c>
      <c r="E122591" t="s">
        <v>6</v>
      </c>
    </row>
    <row r="122592" spans="1:5" x14ac:dyDescent="0.3">
      <c r="A122592">
        <v>331</v>
      </c>
      <c r="B122592">
        <v>31322</v>
      </c>
      <c r="C122592">
        <v>4</v>
      </c>
      <c r="D122592" t="s">
        <v>63521</v>
      </c>
      <c r="E122592" t="s">
        <v>6</v>
      </c>
    </row>
    <row r="122593" spans="1:5" x14ac:dyDescent="0.3">
      <c r="A122593">
        <v>331</v>
      </c>
      <c r="B122593">
        <v>31323</v>
      </c>
      <c r="C122593">
        <v>1</v>
      </c>
      <c r="D122593" t="s">
        <v>63507</v>
      </c>
      <c r="E122593" t="s">
        <v>6</v>
      </c>
    </row>
    <row r="122594" spans="1:5" x14ac:dyDescent="0.3">
      <c r="A122594">
        <v>331</v>
      </c>
      <c r="B122594">
        <v>31323</v>
      </c>
      <c r="C122594">
        <v>2</v>
      </c>
      <c r="D122594" t="s">
        <v>63508</v>
      </c>
      <c r="E122594" t="s">
        <v>8</v>
      </c>
    </row>
    <row r="122595" spans="1:5" x14ac:dyDescent="0.3">
      <c r="A122595">
        <v>331</v>
      </c>
      <c r="B122595">
        <v>31323</v>
      </c>
      <c r="C122595">
        <v>3</v>
      </c>
      <c r="D122595" t="s">
        <v>63509</v>
      </c>
      <c r="E122595" t="s">
        <v>6</v>
      </c>
    </row>
    <row r="122596" spans="1:5" x14ac:dyDescent="0.3">
      <c r="A122596">
        <v>331</v>
      </c>
      <c r="B122596">
        <v>31323</v>
      </c>
      <c r="C122596">
        <v>4</v>
      </c>
      <c r="D122596" t="s">
        <v>63510</v>
      </c>
      <c r="E122596" t="s">
        <v>6</v>
      </c>
    </row>
    <row r="122597" spans="1:5" x14ac:dyDescent="0.3">
      <c r="A122597">
        <v>331</v>
      </c>
      <c r="B122597">
        <v>31324</v>
      </c>
      <c r="C122597">
        <v>1</v>
      </c>
      <c r="D122597" t="s">
        <v>63328</v>
      </c>
      <c r="E122597" t="s">
        <v>8</v>
      </c>
    </row>
    <row r="122598" spans="1:5" x14ac:dyDescent="0.3">
      <c r="A122598">
        <v>331</v>
      </c>
      <c r="B122598">
        <v>31324</v>
      </c>
      <c r="C122598">
        <v>2</v>
      </c>
      <c r="D122598" t="s">
        <v>53661</v>
      </c>
      <c r="E122598" t="s">
        <v>6</v>
      </c>
    </row>
    <row r="122599" spans="1:5" x14ac:dyDescent="0.3">
      <c r="A122599">
        <v>331</v>
      </c>
      <c r="B122599">
        <v>31324</v>
      </c>
      <c r="C122599">
        <v>3</v>
      </c>
      <c r="D122599" t="s">
        <v>63534</v>
      </c>
      <c r="E122599" t="s">
        <v>6</v>
      </c>
    </row>
    <row r="122600" spans="1:5" x14ac:dyDescent="0.3">
      <c r="A122600">
        <v>331</v>
      </c>
      <c r="B122600">
        <v>31324</v>
      </c>
      <c r="C122600">
        <v>4</v>
      </c>
      <c r="D122600" t="s">
        <v>63327</v>
      </c>
      <c r="E122600" t="s">
        <v>6</v>
      </c>
    </row>
    <row r="122601" spans="1:5" x14ac:dyDescent="0.3">
      <c r="A122601">
        <v>331</v>
      </c>
      <c r="B122601">
        <v>31325</v>
      </c>
      <c r="C122601">
        <v>1</v>
      </c>
      <c r="D122601" t="s">
        <v>3915</v>
      </c>
      <c r="E122601" t="s">
        <v>6</v>
      </c>
    </row>
    <row r="122602" spans="1:5" x14ac:dyDescent="0.3">
      <c r="A122602">
        <v>331</v>
      </c>
      <c r="B122602">
        <v>31325</v>
      </c>
      <c r="C122602">
        <v>2</v>
      </c>
      <c r="D122602" t="s">
        <v>235</v>
      </c>
      <c r="E122602" t="s">
        <v>6</v>
      </c>
    </row>
    <row r="122603" spans="1:5" x14ac:dyDescent="0.3">
      <c r="A122603">
        <v>331</v>
      </c>
      <c r="B122603">
        <v>31325</v>
      </c>
      <c r="C122603">
        <v>3</v>
      </c>
      <c r="D122603" t="s">
        <v>401</v>
      </c>
      <c r="E122603" t="s">
        <v>8</v>
      </c>
    </row>
    <row r="122604" spans="1:5" x14ac:dyDescent="0.3">
      <c r="A122604">
        <v>331</v>
      </c>
      <c r="B122604">
        <v>31325</v>
      </c>
      <c r="C122604">
        <v>4</v>
      </c>
      <c r="D122604" t="s">
        <v>444</v>
      </c>
      <c r="E122604" t="s">
        <v>6</v>
      </c>
    </row>
    <row r="122605" spans="1:5" x14ac:dyDescent="0.3">
      <c r="A122605">
        <v>331</v>
      </c>
      <c r="B122605">
        <v>31326</v>
      </c>
      <c r="C122605">
        <v>1</v>
      </c>
      <c r="D122605" t="s">
        <v>63514</v>
      </c>
      <c r="E122605" t="s">
        <v>8</v>
      </c>
    </row>
    <row r="122606" spans="1:5" x14ac:dyDescent="0.3">
      <c r="A122606">
        <v>331</v>
      </c>
      <c r="B122606">
        <v>31326</v>
      </c>
      <c r="C122606">
        <v>2</v>
      </c>
      <c r="D122606" t="s">
        <v>63515</v>
      </c>
      <c r="E122606" t="s">
        <v>6</v>
      </c>
    </row>
    <row r="122607" spans="1:5" x14ac:dyDescent="0.3">
      <c r="A122607">
        <v>331</v>
      </c>
      <c r="B122607">
        <v>31326</v>
      </c>
      <c r="C122607">
        <v>3</v>
      </c>
      <c r="D122607" t="s">
        <v>63516</v>
      </c>
      <c r="E122607" t="s">
        <v>6</v>
      </c>
    </row>
    <row r="122608" spans="1:5" x14ac:dyDescent="0.3">
      <c r="A122608">
        <v>331</v>
      </c>
      <c r="B122608">
        <v>31326</v>
      </c>
      <c r="C122608">
        <v>4</v>
      </c>
      <c r="D122608" t="s">
        <v>63517</v>
      </c>
      <c r="E122608" t="s">
        <v>6</v>
      </c>
    </row>
    <row r="122609" spans="1:5" x14ac:dyDescent="0.3">
      <c r="A122609">
        <v>331</v>
      </c>
      <c r="B122609">
        <v>31328</v>
      </c>
      <c r="C122609">
        <v>1</v>
      </c>
      <c r="D122609" t="s">
        <v>3490</v>
      </c>
      <c r="E122609" t="s">
        <v>6</v>
      </c>
    </row>
    <row r="122610" spans="1:5" x14ac:dyDescent="0.3">
      <c r="A122610">
        <v>331</v>
      </c>
      <c r="B122610">
        <v>31328</v>
      </c>
      <c r="C122610">
        <v>2</v>
      </c>
      <c r="D122610" t="s">
        <v>55774</v>
      </c>
      <c r="E122610" t="s">
        <v>8</v>
      </c>
    </row>
    <row r="122611" spans="1:5" x14ac:dyDescent="0.3">
      <c r="A122611">
        <v>331</v>
      </c>
      <c r="B122611">
        <v>31328</v>
      </c>
      <c r="C122611">
        <v>3</v>
      </c>
      <c r="D122611" t="s">
        <v>5194</v>
      </c>
      <c r="E122611" t="s">
        <v>6</v>
      </c>
    </row>
    <row r="122612" spans="1:5" x14ac:dyDescent="0.3">
      <c r="A122612">
        <v>331</v>
      </c>
      <c r="B122612">
        <v>31328</v>
      </c>
      <c r="C122612">
        <v>4</v>
      </c>
      <c r="D122612" t="s">
        <v>3479</v>
      </c>
      <c r="E122612" t="s">
        <v>6</v>
      </c>
    </row>
    <row r="122613" spans="1:5" x14ac:dyDescent="0.3">
      <c r="A122613">
        <v>331</v>
      </c>
      <c r="B122613">
        <v>31329</v>
      </c>
      <c r="C122613">
        <v>1</v>
      </c>
      <c r="D122613" t="s">
        <v>5221</v>
      </c>
      <c r="E122613" t="s">
        <v>6</v>
      </c>
    </row>
    <row r="122614" spans="1:5" x14ac:dyDescent="0.3">
      <c r="A122614">
        <v>331</v>
      </c>
      <c r="B122614">
        <v>31329</v>
      </c>
      <c r="C122614">
        <v>2</v>
      </c>
      <c r="D122614" t="s">
        <v>5223</v>
      </c>
      <c r="E122614" t="s">
        <v>8</v>
      </c>
    </row>
    <row r="122615" spans="1:5" x14ac:dyDescent="0.3">
      <c r="A122615">
        <v>331</v>
      </c>
      <c r="B122615">
        <v>31329</v>
      </c>
      <c r="C122615">
        <v>3</v>
      </c>
      <c r="D122615" t="s">
        <v>63485</v>
      </c>
      <c r="E122615" t="s">
        <v>6</v>
      </c>
    </row>
    <row r="122616" spans="1:5" x14ac:dyDescent="0.3">
      <c r="A122616">
        <v>331</v>
      </c>
      <c r="B122616">
        <v>31329</v>
      </c>
      <c r="C122616">
        <v>4</v>
      </c>
      <c r="D122616" t="s">
        <v>63486</v>
      </c>
      <c r="E122616" t="s">
        <v>6</v>
      </c>
    </row>
    <row r="122617" spans="1:5" x14ac:dyDescent="0.3">
      <c r="A122617">
        <v>331</v>
      </c>
      <c r="B122617">
        <v>31330</v>
      </c>
      <c r="C122617">
        <v>1</v>
      </c>
      <c r="D122617" t="s">
        <v>27654</v>
      </c>
      <c r="E122617" t="s">
        <v>6</v>
      </c>
    </row>
    <row r="122618" spans="1:5" x14ac:dyDescent="0.3">
      <c r="A122618">
        <v>331</v>
      </c>
      <c r="B122618">
        <v>31330</v>
      </c>
      <c r="C122618">
        <v>2</v>
      </c>
      <c r="D122618" t="s">
        <v>63498</v>
      </c>
      <c r="E122618" t="s">
        <v>6</v>
      </c>
    </row>
    <row r="122619" spans="1:5" x14ac:dyDescent="0.3">
      <c r="A122619">
        <v>331</v>
      </c>
      <c r="B122619">
        <v>31330</v>
      </c>
      <c r="C122619">
        <v>3</v>
      </c>
      <c r="D122619" t="s">
        <v>63499</v>
      </c>
      <c r="E122619" t="s">
        <v>6</v>
      </c>
    </row>
    <row r="122620" spans="1:5" x14ac:dyDescent="0.3">
      <c r="A122620">
        <v>331</v>
      </c>
      <c r="B122620">
        <v>31330</v>
      </c>
      <c r="C122620">
        <v>4</v>
      </c>
      <c r="D122620" t="s">
        <v>92912</v>
      </c>
      <c r="E122620" t="s">
        <v>8</v>
      </c>
    </row>
    <row r="122621" spans="1:5" x14ac:dyDescent="0.3">
      <c r="A122621">
        <v>331</v>
      </c>
      <c r="B122621">
        <v>31331</v>
      </c>
      <c r="C122621">
        <v>1</v>
      </c>
      <c r="D122621" t="s">
        <v>63494</v>
      </c>
      <c r="E122621" t="s">
        <v>6</v>
      </c>
    </row>
    <row r="122622" spans="1:5" x14ac:dyDescent="0.3">
      <c r="A122622">
        <v>331</v>
      </c>
      <c r="B122622">
        <v>31331</v>
      </c>
      <c r="C122622">
        <v>2</v>
      </c>
      <c r="D122622" t="s">
        <v>63495</v>
      </c>
      <c r="E122622" t="s">
        <v>6</v>
      </c>
    </row>
    <row r="122623" spans="1:5" x14ac:dyDescent="0.3">
      <c r="A122623">
        <v>331</v>
      </c>
      <c r="B122623">
        <v>31331</v>
      </c>
      <c r="C122623">
        <v>3</v>
      </c>
      <c r="D122623" t="s">
        <v>63496</v>
      </c>
      <c r="E122623" t="s">
        <v>8</v>
      </c>
    </row>
    <row r="122624" spans="1:5" x14ac:dyDescent="0.3">
      <c r="A122624">
        <v>331</v>
      </c>
      <c r="B122624">
        <v>31331</v>
      </c>
      <c r="C122624">
        <v>4</v>
      </c>
      <c r="D122624" t="s">
        <v>63497</v>
      </c>
      <c r="E122624" t="s">
        <v>6</v>
      </c>
    </row>
    <row r="122625" spans="1:5" x14ac:dyDescent="0.3">
      <c r="A122625">
        <v>331</v>
      </c>
      <c r="B122625">
        <v>31332</v>
      </c>
      <c r="C122625">
        <v>1</v>
      </c>
      <c r="D122625" t="s">
        <v>63522</v>
      </c>
      <c r="E122625" t="s">
        <v>6</v>
      </c>
    </row>
    <row r="122626" spans="1:5" x14ac:dyDescent="0.3">
      <c r="A122626">
        <v>331</v>
      </c>
      <c r="B122626">
        <v>31332</v>
      </c>
      <c r="C122626">
        <v>2</v>
      </c>
      <c r="D122626" t="s">
        <v>63523</v>
      </c>
      <c r="E122626" t="s">
        <v>6</v>
      </c>
    </row>
    <row r="122627" spans="1:5" x14ac:dyDescent="0.3">
      <c r="A122627">
        <v>331</v>
      </c>
      <c r="B122627">
        <v>31332</v>
      </c>
      <c r="C122627">
        <v>3</v>
      </c>
      <c r="D122627" t="s">
        <v>63524</v>
      </c>
      <c r="E122627" t="s">
        <v>6</v>
      </c>
    </row>
    <row r="122628" spans="1:5" x14ac:dyDescent="0.3">
      <c r="A122628">
        <v>331</v>
      </c>
      <c r="B122628">
        <v>31332</v>
      </c>
      <c r="C122628">
        <v>4</v>
      </c>
      <c r="D122628" t="s">
        <v>63525</v>
      </c>
      <c r="E122628" t="s">
        <v>8</v>
      </c>
    </row>
    <row r="122629" spans="1:5" x14ac:dyDescent="0.3">
      <c r="A122629">
        <v>331</v>
      </c>
      <c r="B122629">
        <v>31333</v>
      </c>
      <c r="C122629">
        <v>1</v>
      </c>
      <c r="D122629" t="s">
        <v>63526</v>
      </c>
      <c r="E122629" t="s">
        <v>6</v>
      </c>
    </row>
    <row r="122630" spans="1:5" x14ac:dyDescent="0.3">
      <c r="A122630">
        <v>331</v>
      </c>
      <c r="B122630">
        <v>31333</v>
      </c>
      <c r="C122630">
        <v>2</v>
      </c>
      <c r="D122630" t="s">
        <v>63527</v>
      </c>
      <c r="E122630" t="s">
        <v>6</v>
      </c>
    </row>
    <row r="122631" spans="1:5" x14ac:dyDescent="0.3">
      <c r="A122631">
        <v>331</v>
      </c>
      <c r="B122631">
        <v>31333</v>
      </c>
      <c r="C122631">
        <v>3</v>
      </c>
      <c r="D122631" t="s">
        <v>63528</v>
      </c>
      <c r="E122631" t="s">
        <v>8</v>
      </c>
    </row>
    <row r="122632" spans="1:5" x14ac:dyDescent="0.3">
      <c r="A122632">
        <v>331</v>
      </c>
      <c r="B122632">
        <v>31333</v>
      </c>
      <c r="C122632">
        <v>4</v>
      </c>
      <c r="D122632" t="s">
        <v>63529</v>
      </c>
      <c r="E122632" t="s">
        <v>6</v>
      </c>
    </row>
    <row r="122633" spans="1:5" x14ac:dyDescent="0.3">
      <c r="A122633">
        <v>331</v>
      </c>
      <c r="B122633">
        <v>31334</v>
      </c>
      <c r="C122633">
        <v>1</v>
      </c>
      <c r="D122633" t="s">
        <v>402</v>
      </c>
      <c r="E122633" t="s">
        <v>6</v>
      </c>
    </row>
    <row r="122634" spans="1:5" x14ac:dyDescent="0.3">
      <c r="A122634">
        <v>331</v>
      </c>
      <c r="B122634">
        <v>31334</v>
      </c>
      <c r="C122634">
        <v>2</v>
      </c>
      <c r="D122634" t="s">
        <v>401</v>
      </c>
      <c r="E122634" t="s">
        <v>6</v>
      </c>
    </row>
    <row r="122635" spans="1:5" x14ac:dyDescent="0.3">
      <c r="A122635">
        <v>331</v>
      </c>
      <c r="B122635">
        <v>31334</v>
      </c>
      <c r="C122635">
        <v>3</v>
      </c>
      <c r="D122635" t="s">
        <v>235</v>
      </c>
      <c r="E122635" t="s">
        <v>8</v>
      </c>
    </row>
    <row r="122636" spans="1:5" x14ac:dyDescent="0.3">
      <c r="A122636">
        <v>331</v>
      </c>
      <c r="B122636">
        <v>31334</v>
      </c>
      <c r="C122636">
        <v>4</v>
      </c>
      <c r="D122636" t="s">
        <v>3915</v>
      </c>
      <c r="E122636" t="s">
        <v>6</v>
      </c>
    </row>
    <row r="122637" spans="1:5" x14ac:dyDescent="0.3">
      <c r="A122637">
        <v>331</v>
      </c>
      <c r="B122637">
        <v>31335</v>
      </c>
      <c r="C122637">
        <v>1</v>
      </c>
      <c r="D122637" t="s">
        <v>63501</v>
      </c>
      <c r="E122637" t="s">
        <v>6</v>
      </c>
    </row>
    <row r="122638" spans="1:5" x14ac:dyDescent="0.3">
      <c r="A122638">
        <v>331</v>
      </c>
      <c r="B122638">
        <v>31335</v>
      </c>
      <c r="C122638">
        <v>2</v>
      </c>
      <c r="D122638" t="s">
        <v>50903</v>
      </c>
      <c r="E122638" t="s">
        <v>6</v>
      </c>
    </row>
    <row r="122639" spans="1:5" x14ac:dyDescent="0.3">
      <c r="A122639">
        <v>331</v>
      </c>
      <c r="B122639">
        <v>31335</v>
      </c>
      <c r="C122639">
        <v>3</v>
      </c>
      <c r="D122639" t="s">
        <v>63502</v>
      </c>
      <c r="E122639" t="s">
        <v>6</v>
      </c>
    </row>
    <row r="122640" spans="1:5" x14ac:dyDescent="0.3">
      <c r="A122640">
        <v>331</v>
      </c>
      <c r="B122640">
        <v>31335</v>
      </c>
      <c r="C122640">
        <v>4</v>
      </c>
      <c r="D122640" t="s">
        <v>2419</v>
      </c>
      <c r="E122640" t="s">
        <v>8</v>
      </c>
    </row>
    <row r="122641" spans="1:5" x14ac:dyDescent="0.3">
      <c r="A122641">
        <v>331</v>
      </c>
      <c r="B122641">
        <v>31336</v>
      </c>
      <c r="C122641">
        <v>1</v>
      </c>
      <c r="D122641" t="s">
        <v>8779</v>
      </c>
      <c r="E122641" t="s">
        <v>6</v>
      </c>
    </row>
    <row r="122642" spans="1:5" x14ac:dyDescent="0.3">
      <c r="A122642">
        <v>331</v>
      </c>
      <c r="B122642">
        <v>31336</v>
      </c>
      <c r="C122642">
        <v>2</v>
      </c>
      <c r="D122642" t="s">
        <v>63487</v>
      </c>
      <c r="E122642" t="s">
        <v>8</v>
      </c>
    </row>
    <row r="122643" spans="1:5" x14ac:dyDescent="0.3">
      <c r="A122643">
        <v>331</v>
      </c>
      <c r="B122643">
        <v>31336</v>
      </c>
      <c r="C122643">
        <v>3</v>
      </c>
      <c r="D122643" t="s">
        <v>63488</v>
      </c>
      <c r="E122643" t="s">
        <v>6</v>
      </c>
    </row>
    <row r="122644" spans="1:5" x14ac:dyDescent="0.3">
      <c r="A122644">
        <v>331</v>
      </c>
      <c r="B122644">
        <v>31336</v>
      </c>
      <c r="C122644">
        <v>4</v>
      </c>
      <c r="D122644" t="s">
        <v>63489</v>
      </c>
      <c r="E122644" t="s">
        <v>6</v>
      </c>
    </row>
    <row r="122645" spans="1:5" x14ac:dyDescent="0.3">
      <c r="A122645">
        <v>331</v>
      </c>
      <c r="B122645">
        <v>31337</v>
      </c>
      <c r="C122645">
        <v>1</v>
      </c>
      <c r="D122645" t="s">
        <v>92913</v>
      </c>
      <c r="E122645" t="s">
        <v>6</v>
      </c>
    </row>
    <row r="122646" spans="1:5" x14ac:dyDescent="0.3">
      <c r="A122646">
        <v>331</v>
      </c>
      <c r="B122646">
        <v>31337</v>
      </c>
      <c r="C122646">
        <v>2</v>
      </c>
      <c r="D122646" t="s">
        <v>63504</v>
      </c>
      <c r="E122646" t="s">
        <v>8</v>
      </c>
    </row>
    <row r="122647" spans="1:5" x14ac:dyDescent="0.3">
      <c r="A122647">
        <v>331</v>
      </c>
      <c r="B122647">
        <v>31337</v>
      </c>
      <c r="C122647">
        <v>3</v>
      </c>
      <c r="D122647" t="s">
        <v>92914</v>
      </c>
      <c r="E122647" t="s">
        <v>6</v>
      </c>
    </row>
    <row r="122648" spans="1:5" x14ac:dyDescent="0.3">
      <c r="A122648">
        <v>331</v>
      </c>
      <c r="B122648">
        <v>31337</v>
      </c>
      <c r="C122648">
        <v>4</v>
      </c>
      <c r="D122648" t="s">
        <v>63506</v>
      </c>
      <c r="E122648" t="s">
        <v>6</v>
      </c>
    </row>
    <row r="122649" spans="1:5" x14ac:dyDescent="0.3">
      <c r="A122649">
        <v>331</v>
      </c>
      <c r="B122649">
        <v>31338</v>
      </c>
      <c r="C122649">
        <v>1</v>
      </c>
      <c r="D122649" t="s">
        <v>63490</v>
      </c>
      <c r="E122649" t="s">
        <v>6</v>
      </c>
    </row>
    <row r="122650" spans="1:5" x14ac:dyDescent="0.3">
      <c r="A122650">
        <v>331</v>
      </c>
      <c r="B122650">
        <v>31338</v>
      </c>
      <c r="C122650">
        <v>2</v>
      </c>
      <c r="D122650" t="s">
        <v>63491</v>
      </c>
      <c r="E122650" t="s">
        <v>8</v>
      </c>
    </row>
    <row r="122651" spans="1:5" x14ac:dyDescent="0.3">
      <c r="A122651">
        <v>331</v>
      </c>
      <c r="B122651">
        <v>31338</v>
      </c>
      <c r="C122651">
        <v>3</v>
      </c>
      <c r="D122651" t="s">
        <v>63492</v>
      </c>
      <c r="E122651" t="s">
        <v>6</v>
      </c>
    </row>
    <row r="122652" spans="1:5" x14ac:dyDescent="0.3">
      <c r="A122652">
        <v>331</v>
      </c>
      <c r="B122652">
        <v>31338</v>
      </c>
      <c r="C122652">
        <v>4</v>
      </c>
      <c r="D122652" t="s">
        <v>63493</v>
      </c>
      <c r="E122652" t="s">
        <v>6</v>
      </c>
    </row>
    <row r="122653" spans="1:5" x14ac:dyDescent="0.3">
      <c r="A122653">
        <v>331</v>
      </c>
      <c r="B122653">
        <v>31339</v>
      </c>
      <c r="C122653">
        <v>1</v>
      </c>
      <c r="D122653" t="s">
        <v>63530</v>
      </c>
      <c r="E122653" t="s">
        <v>8</v>
      </c>
    </row>
    <row r="122654" spans="1:5" x14ac:dyDescent="0.3">
      <c r="A122654">
        <v>331</v>
      </c>
      <c r="B122654">
        <v>31339</v>
      </c>
      <c r="C122654">
        <v>2</v>
      </c>
      <c r="D122654" t="s">
        <v>63531</v>
      </c>
      <c r="E122654" t="s">
        <v>6</v>
      </c>
    </row>
    <row r="122655" spans="1:5" x14ac:dyDescent="0.3">
      <c r="A122655">
        <v>331</v>
      </c>
      <c r="B122655">
        <v>31339</v>
      </c>
      <c r="C122655">
        <v>3</v>
      </c>
      <c r="D122655" t="s">
        <v>63532</v>
      </c>
      <c r="E122655" t="s">
        <v>6</v>
      </c>
    </row>
    <row r="122656" spans="1:5" x14ac:dyDescent="0.3">
      <c r="A122656">
        <v>331</v>
      </c>
      <c r="B122656">
        <v>31339</v>
      </c>
      <c r="C122656">
        <v>4</v>
      </c>
      <c r="D122656" t="s">
        <v>63533</v>
      </c>
      <c r="E122656" t="s">
        <v>6</v>
      </c>
    </row>
    <row r="122657" spans="1:5" x14ac:dyDescent="0.3">
      <c r="A122657">
        <v>331</v>
      </c>
      <c r="B122657">
        <v>31340</v>
      </c>
      <c r="C122657">
        <v>1</v>
      </c>
      <c r="D122657" t="s">
        <v>63511</v>
      </c>
      <c r="E122657" t="s">
        <v>6</v>
      </c>
    </row>
    <row r="122658" spans="1:5" x14ac:dyDescent="0.3">
      <c r="A122658">
        <v>331</v>
      </c>
      <c r="B122658">
        <v>31340</v>
      </c>
      <c r="C122658">
        <v>2</v>
      </c>
      <c r="D122658" t="s">
        <v>63512</v>
      </c>
      <c r="E122658" t="s">
        <v>6</v>
      </c>
    </row>
    <row r="122659" spans="1:5" x14ac:dyDescent="0.3">
      <c r="A122659">
        <v>331</v>
      </c>
      <c r="B122659">
        <v>31340</v>
      </c>
      <c r="C122659">
        <v>3</v>
      </c>
      <c r="D122659" t="s">
        <v>63513</v>
      </c>
      <c r="E122659" t="s">
        <v>6</v>
      </c>
    </row>
    <row r="122660" spans="1:5" x14ac:dyDescent="0.3">
      <c r="A122660">
        <v>331</v>
      </c>
      <c r="B122660">
        <v>31340</v>
      </c>
      <c r="C122660">
        <v>4</v>
      </c>
      <c r="D122660" t="s">
        <v>63183</v>
      </c>
      <c r="E122660" t="s">
        <v>8</v>
      </c>
    </row>
    <row r="122661" spans="1:5" x14ac:dyDescent="0.3">
      <c r="A122661">
        <v>331</v>
      </c>
      <c r="B122661">
        <v>31341</v>
      </c>
      <c r="C122661">
        <v>1</v>
      </c>
      <c r="D122661" t="s">
        <v>18734</v>
      </c>
      <c r="E122661" t="s">
        <v>6</v>
      </c>
    </row>
    <row r="122662" spans="1:5" x14ac:dyDescent="0.3">
      <c r="A122662">
        <v>331</v>
      </c>
      <c r="B122662">
        <v>31341</v>
      </c>
      <c r="C122662">
        <v>2</v>
      </c>
      <c r="D122662" t="s">
        <v>18735</v>
      </c>
      <c r="E122662" t="s">
        <v>6</v>
      </c>
    </row>
    <row r="122663" spans="1:5" x14ac:dyDescent="0.3">
      <c r="A122663">
        <v>331</v>
      </c>
      <c r="B122663">
        <v>31341</v>
      </c>
      <c r="C122663">
        <v>3</v>
      </c>
      <c r="D122663" t="s">
        <v>18736</v>
      </c>
      <c r="E122663" t="s">
        <v>6</v>
      </c>
    </row>
    <row r="122664" spans="1:5" x14ac:dyDescent="0.3">
      <c r="A122664">
        <v>331</v>
      </c>
      <c r="B122664">
        <v>31341</v>
      </c>
      <c r="C122664">
        <v>4</v>
      </c>
      <c r="D122664" t="s">
        <v>18737</v>
      </c>
      <c r="E122664" t="s">
        <v>8</v>
      </c>
    </row>
    <row r="122665" spans="1:5" x14ac:dyDescent="0.3">
      <c r="A122665">
        <v>331</v>
      </c>
      <c r="B122665">
        <v>31342</v>
      </c>
      <c r="C122665">
        <v>1</v>
      </c>
      <c r="D122665" t="s">
        <v>119</v>
      </c>
      <c r="E122665" t="s">
        <v>6</v>
      </c>
    </row>
    <row r="122666" spans="1:5" x14ac:dyDescent="0.3">
      <c r="A122666">
        <v>331</v>
      </c>
      <c r="B122666">
        <v>31342</v>
      </c>
      <c r="C122666">
        <v>2</v>
      </c>
      <c r="D122666" t="s">
        <v>121</v>
      </c>
      <c r="E122666" t="s">
        <v>6</v>
      </c>
    </row>
    <row r="122667" spans="1:5" x14ac:dyDescent="0.3">
      <c r="A122667">
        <v>331</v>
      </c>
      <c r="B122667">
        <v>31342</v>
      </c>
      <c r="C122667">
        <v>3</v>
      </c>
      <c r="D122667" t="s">
        <v>882</v>
      </c>
      <c r="E122667" t="s">
        <v>8</v>
      </c>
    </row>
    <row r="122668" spans="1:5" x14ac:dyDescent="0.3">
      <c r="A122668">
        <v>331</v>
      </c>
      <c r="B122668">
        <v>31342</v>
      </c>
      <c r="C122668">
        <v>4</v>
      </c>
      <c r="D122668" t="s">
        <v>590</v>
      </c>
      <c r="E122668" t="s">
        <v>6</v>
      </c>
    </row>
    <row r="122669" spans="1:5" x14ac:dyDescent="0.3">
      <c r="A122669">
        <v>331</v>
      </c>
      <c r="B122669">
        <v>31343</v>
      </c>
      <c r="C122669">
        <v>1</v>
      </c>
      <c r="D122669" t="s">
        <v>4202</v>
      </c>
      <c r="E122669" t="s">
        <v>6</v>
      </c>
    </row>
    <row r="122670" spans="1:5" x14ac:dyDescent="0.3">
      <c r="A122670">
        <v>331</v>
      </c>
      <c r="B122670">
        <v>31343</v>
      </c>
      <c r="C122670">
        <v>2</v>
      </c>
      <c r="D122670" t="s">
        <v>3651</v>
      </c>
      <c r="E122670" t="s">
        <v>6</v>
      </c>
    </row>
    <row r="122671" spans="1:5" x14ac:dyDescent="0.3">
      <c r="A122671">
        <v>331</v>
      </c>
      <c r="B122671">
        <v>31343</v>
      </c>
      <c r="C122671">
        <v>3</v>
      </c>
      <c r="D122671" t="s">
        <v>18723</v>
      </c>
      <c r="E122671" t="s">
        <v>8</v>
      </c>
    </row>
    <row r="122672" spans="1:5" x14ac:dyDescent="0.3">
      <c r="A122672">
        <v>331</v>
      </c>
      <c r="B122672">
        <v>31343</v>
      </c>
      <c r="C122672">
        <v>4</v>
      </c>
      <c r="D122672" t="s">
        <v>18724</v>
      </c>
      <c r="E122672" t="s">
        <v>6</v>
      </c>
    </row>
    <row r="122673" spans="1:5" x14ac:dyDescent="0.3">
      <c r="A122673">
        <v>331</v>
      </c>
      <c r="B122673">
        <v>31344</v>
      </c>
      <c r="C122673">
        <v>1</v>
      </c>
      <c r="D122673" t="s">
        <v>1493</v>
      </c>
      <c r="E122673" t="s">
        <v>6</v>
      </c>
    </row>
    <row r="122674" spans="1:5" x14ac:dyDescent="0.3">
      <c r="A122674">
        <v>331</v>
      </c>
      <c r="B122674">
        <v>31344</v>
      </c>
      <c r="C122674">
        <v>2</v>
      </c>
      <c r="D122674" t="s">
        <v>18762</v>
      </c>
      <c r="E122674" t="s">
        <v>8</v>
      </c>
    </row>
    <row r="122675" spans="1:5" x14ac:dyDescent="0.3">
      <c r="A122675">
        <v>331</v>
      </c>
      <c r="B122675">
        <v>31344</v>
      </c>
      <c r="C122675">
        <v>3</v>
      </c>
      <c r="D122675" t="s">
        <v>18763</v>
      </c>
      <c r="E122675" t="s">
        <v>6</v>
      </c>
    </row>
    <row r="122676" spans="1:5" x14ac:dyDescent="0.3">
      <c r="A122676">
        <v>331</v>
      </c>
      <c r="B122676">
        <v>31344</v>
      </c>
      <c r="C122676">
        <v>4</v>
      </c>
      <c r="D122676" t="s">
        <v>18764</v>
      </c>
      <c r="E122676" t="s">
        <v>6</v>
      </c>
    </row>
    <row r="122677" spans="1:5" x14ac:dyDescent="0.3">
      <c r="A122677">
        <v>331</v>
      </c>
      <c r="B122677">
        <v>31345</v>
      </c>
      <c r="C122677">
        <v>1</v>
      </c>
      <c r="D122677" t="s">
        <v>18719</v>
      </c>
      <c r="E122677" t="s">
        <v>6</v>
      </c>
    </row>
    <row r="122678" spans="1:5" x14ac:dyDescent="0.3">
      <c r="A122678">
        <v>331</v>
      </c>
      <c r="B122678">
        <v>31345</v>
      </c>
      <c r="C122678">
        <v>2</v>
      </c>
      <c r="D122678" t="s">
        <v>18720</v>
      </c>
      <c r="E122678" t="s">
        <v>6</v>
      </c>
    </row>
    <row r="122679" spans="1:5" x14ac:dyDescent="0.3">
      <c r="A122679">
        <v>331</v>
      </c>
      <c r="B122679">
        <v>31345</v>
      </c>
      <c r="C122679">
        <v>3</v>
      </c>
      <c r="D122679" t="s">
        <v>18721</v>
      </c>
      <c r="E122679" t="s">
        <v>6</v>
      </c>
    </row>
    <row r="122680" spans="1:5" x14ac:dyDescent="0.3">
      <c r="A122680">
        <v>331</v>
      </c>
      <c r="B122680">
        <v>31345</v>
      </c>
      <c r="C122680">
        <v>4</v>
      </c>
      <c r="D122680" t="s">
        <v>18722</v>
      </c>
      <c r="E122680" t="s">
        <v>8</v>
      </c>
    </row>
    <row r="122681" spans="1:5" x14ac:dyDescent="0.3">
      <c r="A122681">
        <v>331</v>
      </c>
      <c r="B122681">
        <v>31346</v>
      </c>
      <c r="C122681">
        <v>1</v>
      </c>
      <c r="D122681" t="s">
        <v>2189</v>
      </c>
      <c r="E122681" t="s">
        <v>8</v>
      </c>
    </row>
    <row r="122682" spans="1:5" x14ac:dyDescent="0.3">
      <c r="A122682">
        <v>331</v>
      </c>
      <c r="B122682">
        <v>31346</v>
      </c>
      <c r="C122682">
        <v>2</v>
      </c>
      <c r="D122682" t="s">
        <v>1457</v>
      </c>
      <c r="E122682" t="s">
        <v>6</v>
      </c>
    </row>
    <row r="122683" spans="1:5" x14ac:dyDescent="0.3">
      <c r="A122683">
        <v>331</v>
      </c>
      <c r="B122683">
        <v>31346</v>
      </c>
      <c r="C122683">
        <v>3</v>
      </c>
      <c r="D122683" t="s">
        <v>18733</v>
      </c>
      <c r="E122683" t="s">
        <v>6</v>
      </c>
    </row>
    <row r="122684" spans="1:5" x14ac:dyDescent="0.3">
      <c r="A122684">
        <v>331</v>
      </c>
      <c r="B122684">
        <v>31346</v>
      </c>
      <c r="C122684">
        <v>4</v>
      </c>
      <c r="D122684" t="s">
        <v>155</v>
      </c>
      <c r="E122684" t="s">
        <v>6</v>
      </c>
    </row>
    <row r="122685" spans="1:5" x14ac:dyDescent="0.3">
      <c r="A122685">
        <v>331</v>
      </c>
      <c r="B122685">
        <v>31347</v>
      </c>
      <c r="C122685">
        <v>1</v>
      </c>
      <c r="D122685" t="s">
        <v>969</v>
      </c>
      <c r="E122685" t="s">
        <v>6</v>
      </c>
    </row>
    <row r="122686" spans="1:5" x14ac:dyDescent="0.3">
      <c r="A122686">
        <v>331</v>
      </c>
      <c r="B122686">
        <v>31347</v>
      </c>
      <c r="C122686">
        <v>2</v>
      </c>
      <c r="D122686" t="s">
        <v>882</v>
      </c>
      <c r="E122686" t="s">
        <v>6</v>
      </c>
    </row>
    <row r="122687" spans="1:5" x14ac:dyDescent="0.3">
      <c r="A122687">
        <v>331</v>
      </c>
      <c r="B122687">
        <v>31347</v>
      </c>
      <c r="C122687">
        <v>3</v>
      </c>
      <c r="D122687" t="s">
        <v>3730</v>
      </c>
      <c r="E122687" t="s">
        <v>6</v>
      </c>
    </row>
    <row r="122688" spans="1:5" x14ac:dyDescent="0.3">
      <c r="A122688">
        <v>331</v>
      </c>
      <c r="B122688">
        <v>31347</v>
      </c>
      <c r="C122688">
        <v>4</v>
      </c>
      <c r="D122688" t="s">
        <v>18769</v>
      </c>
      <c r="E122688" t="s">
        <v>8</v>
      </c>
    </row>
    <row r="122689" spans="1:5" x14ac:dyDescent="0.3">
      <c r="A122689">
        <v>331</v>
      </c>
      <c r="B122689">
        <v>31348</v>
      </c>
      <c r="C122689">
        <v>1</v>
      </c>
      <c r="D122689" t="s">
        <v>771</v>
      </c>
      <c r="E122689" t="s">
        <v>6</v>
      </c>
    </row>
    <row r="122690" spans="1:5" x14ac:dyDescent="0.3">
      <c r="A122690">
        <v>331</v>
      </c>
      <c r="B122690">
        <v>31348</v>
      </c>
      <c r="C122690">
        <v>2</v>
      </c>
      <c r="D122690" t="s">
        <v>770</v>
      </c>
      <c r="E122690" t="s">
        <v>6</v>
      </c>
    </row>
    <row r="122691" spans="1:5" x14ac:dyDescent="0.3">
      <c r="A122691">
        <v>331</v>
      </c>
      <c r="B122691">
        <v>31348</v>
      </c>
      <c r="C122691">
        <v>3</v>
      </c>
      <c r="D122691" t="s">
        <v>768</v>
      </c>
      <c r="E122691" t="s">
        <v>6</v>
      </c>
    </row>
    <row r="122692" spans="1:5" x14ac:dyDescent="0.3">
      <c r="A122692">
        <v>331</v>
      </c>
      <c r="B122692">
        <v>31348</v>
      </c>
      <c r="C122692">
        <v>4</v>
      </c>
      <c r="D122692" t="s">
        <v>18757</v>
      </c>
      <c r="E122692" t="s">
        <v>8</v>
      </c>
    </row>
    <row r="122693" spans="1:5" x14ac:dyDescent="0.3">
      <c r="A122693">
        <v>331</v>
      </c>
      <c r="B122693">
        <v>31350</v>
      </c>
      <c r="C122693">
        <v>1</v>
      </c>
      <c r="D122693" t="s">
        <v>18744</v>
      </c>
      <c r="E122693" t="s">
        <v>6</v>
      </c>
    </row>
    <row r="122694" spans="1:5" x14ac:dyDescent="0.3">
      <c r="A122694">
        <v>331</v>
      </c>
      <c r="B122694">
        <v>31350</v>
      </c>
      <c r="C122694">
        <v>2</v>
      </c>
      <c r="D122694" t="s">
        <v>18745</v>
      </c>
      <c r="E122694" t="s">
        <v>6</v>
      </c>
    </row>
    <row r="122695" spans="1:5" x14ac:dyDescent="0.3">
      <c r="A122695">
        <v>331</v>
      </c>
      <c r="B122695">
        <v>31350</v>
      </c>
      <c r="C122695">
        <v>3</v>
      </c>
      <c r="D122695" t="s">
        <v>1269</v>
      </c>
      <c r="E122695" t="s">
        <v>8</v>
      </c>
    </row>
    <row r="122696" spans="1:5" x14ac:dyDescent="0.3">
      <c r="A122696">
        <v>331</v>
      </c>
      <c r="B122696">
        <v>31350</v>
      </c>
      <c r="C122696">
        <v>4</v>
      </c>
      <c r="D122696" t="s">
        <v>18746</v>
      </c>
      <c r="E122696" t="s">
        <v>6</v>
      </c>
    </row>
    <row r="122697" spans="1:5" x14ac:dyDescent="0.3">
      <c r="A122697">
        <v>331</v>
      </c>
      <c r="B122697">
        <v>31351</v>
      </c>
      <c r="C122697">
        <v>1</v>
      </c>
      <c r="D122697" t="s">
        <v>18765</v>
      </c>
      <c r="E122697" t="s">
        <v>6</v>
      </c>
    </row>
    <row r="122698" spans="1:5" x14ac:dyDescent="0.3">
      <c r="A122698">
        <v>331</v>
      </c>
      <c r="B122698">
        <v>31351</v>
      </c>
      <c r="C122698">
        <v>2</v>
      </c>
      <c r="D122698" t="s">
        <v>18766</v>
      </c>
      <c r="E122698" t="s">
        <v>8</v>
      </c>
    </row>
    <row r="122699" spans="1:5" x14ac:dyDescent="0.3">
      <c r="A122699">
        <v>331</v>
      </c>
      <c r="B122699">
        <v>31351</v>
      </c>
      <c r="C122699">
        <v>3</v>
      </c>
      <c r="D122699" t="s">
        <v>18767</v>
      </c>
      <c r="E122699" t="s">
        <v>6</v>
      </c>
    </row>
    <row r="122700" spans="1:5" x14ac:dyDescent="0.3">
      <c r="A122700">
        <v>331</v>
      </c>
      <c r="B122700">
        <v>31351</v>
      </c>
      <c r="C122700">
        <v>4</v>
      </c>
      <c r="D122700" t="s">
        <v>18768</v>
      </c>
      <c r="E122700" t="s">
        <v>6</v>
      </c>
    </row>
    <row r="122701" spans="1:5" x14ac:dyDescent="0.3">
      <c r="A122701">
        <v>331</v>
      </c>
      <c r="B122701">
        <v>31352</v>
      </c>
      <c r="C122701">
        <v>1</v>
      </c>
      <c r="D122701" t="s">
        <v>92915</v>
      </c>
      <c r="E122701" t="s">
        <v>6</v>
      </c>
    </row>
    <row r="122702" spans="1:5" x14ac:dyDescent="0.3">
      <c r="A122702">
        <v>331</v>
      </c>
      <c r="B122702">
        <v>31352</v>
      </c>
      <c r="C122702">
        <v>2</v>
      </c>
      <c r="D122702" t="s">
        <v>92915</v>
      </c>
      <c r="E122702" t="s">
        <v>6</v>
      </c>
    </row>
    <row r="122703" spans="1:5" x14ac:dyDescent="0.3">
      <c r="A122703">
        <v>331</v>
      </c>
      <c r="B122703">
        <v>31352</v>
      </c>
      <c r="C122703">
        <v>3</v>
      </c>
      <c r="D122703" t="s">
        <v>90347</v>
      </c>
      <c r="E122703" t="s">
        <v>8</v>
      </c>
    </row>
    <row r="122704" spans="1:5" x14ac:dyDescent="0.3">
      <c r="A122704">
        <v>331</v>
      </c>
      <c r="B122704">
        <v>31352</v>
      </c>
      <c r="C122704">
        <v>4</v>
      </c>
      <c r="D122704" t="s">
        <v>92915</v>
      </c>
      <c r="E122704" t="s">
        <v>6</v>
      </c>
    </row>
    <row r="122705" spans="1:5" x14ac:dyDescent="0.3">
      <c r="A122705">
        <v>331</v>
      </c>
      <c r="B122705">
        <v>31353</v>
      </c>
      <c r="C122705">
        <v>1</v>
      </c>
      <c r="D122705" t="s">
        <v>18725</v>
      </c>
      <c r="E122705" t="s">
        <v>8</v>
      </c>
    </row>
    <row r="122706" spans="1:5" x14ac:dyDescent="0.3">
      <c r="A122706">
        <v>331</v>
      </c>
      <c r="B122706">
        <v>31353</v>
      </c>
      <c r="C122706">
        <v>2</v>
      </c>
      <c r="D122706" t="s">
        <v>18726</v>
      </c>
      <c r="E122706" t="s">
        <v>6</v>
      </c>
    </row>
    <row r="122707" spans="1:5" x14ac:dyDescent="0.3">
      <c r="A122707">
        <v>331</v>
      </c>
      <c r="B122707">
        <v>31353</v>
      </c>
      <c r="C122707">
        <v>3</v>
      </c>
      <c r="D122707" t="s">
        <v>18727</v>
      </c>
      <c r="E122707" t="s">
        <v>6</v>
      </c>
    </row>
    <row r="122708" spans="1:5" x14ac:dyDescent="0.3">
      <c r="A122708">
        <v>331</v>
      </c>
      <c r="B122708">
        <v>31353</v>
      </c>
      <c r="C122708">
        <v>4</v>
      </c>
      <c r="D122708" t="s">
        <v>18728</v>
      </c>
      <c r="E122708" t="s">
        <v>6</v>
      </c>
    </row>
    <row r="122709" spans="1:5" x14ac:dyDescent="0.3">
      <c r="A122709">
        <v>331</v>
      </c>
      <c r="B122709">
        <v>31354</v>
      </c>
      <c r="C122709">
        <v>1</v>
      </c>
      <c r="D122709" t="s">
        <v>18738</v>
      </c>
      <c r="E122709" t="s">
        <v>6</v>
      </c>
    </row>
    <row r="122710" spans="1:5" x14ac:dyDescent="0.3">
      <c r="A122710">
        <v>331</v>
      </c>
      <c r="B122710">
        <v>31354</v>
      </c>
      <c r="C122710">
        <v>2</v>
      </c>
      <c r="D122710" t="s">
        <v>18739</v>
      </c>
      <c r="E122710" t="s">
        <v>8</v>
      </c>
    </row>
    <row r="122711" spans="1:5" x14ac:dyDescent="0.3">
      <c r="A122711">
        <v>331</v>
      </c>
      <c r="B122711">
        <v>31354</v>
      </c>
      <c r="C122711">
        <v>3</v>
      </c>
      <c r="D122711" t="s">
        <v>18740</v>
      </c>
      <c r="E122711" t="s">
        <v>6</v>
      </c>
    </row>
    <row r="122712" spans="1:5" x14ac:dyDescent="0.3">
      <c r="A122712">
        <v>331</v>
      </c>
      <c r="B122712">
        <v>31354</v>
      </c>
      <c r="C122712">
        <v>4</v>
      </c>
      <c r="D122712" t="s">
        <v>18741</v>
      </c>
      <c r="E122712" t="s">
        <v>6</v>
      </c>
    </row>
    <row r="122713" spans="1:5" x14ac:dyDescent="0.3">
      <c r="A122713">
        <v>331</v>
      </c>
      <c r="B122713">
        <v>31356</v>
      </c>
      <c r="C122713">
        <v>1</v>
      </c>
      <c r="D122713" t="s">
        <v>18750</v>
      </c>
      <c r="E122713" t="s">
        <v>6</v>
      </c>
    </row>
    <row r="122714" spans="1:5" x14ac:dyDescent="0.3">
      <c r="A122714">
        <v>331</v>
      </c>
      <c r="B122714">
        <v>31356</v>
      </c>
      <c r="C122714">
        <v>2</v>
      </c>
      <c r="D122714" t="s">
        <v>4512</v>
      </c>
      <c r="E122714" t="s">
        <v>8</v>
      </c>
    </row>
    <row r="122715" spans="1:5" x14ac:dyDescent="0.3">
      <c r="A122715">
        <v>331</v>
      </c>
      <c r="B122715">
        <v>31356</v>
      </c>
      <c r="C122715">
        <v>3</v>
      </c>
      <c r="D122715" t="s">
        <v>18751</v>
      </c>
      <c r="E122715" t="s">
        <v>6</v>
      </c>
    </row>
    <row r="122716" spans="1:5" x14ac:dyDescent="0.3">
      <c r="A122716">
        <v>331</v>
      </c>
      <c r="B122716">
        <v>31356</v>
      </c>
      <c r="C122716">
        <v>4</v>
      </c>
      <c r="D122716" t="s">
        <v>18752</v>
      </c>
      <c r="E122716" t="s">
        <v>6</v>
      </c>
    </row>
    <row r="122717" spans="1:5" x14ac:dyDescent="0.3">
      <c r="A122717">
        <v>331</v>
      </c>
      <c r="B122717">
        <v>31357</v>
      </c>
      <c r="C122717">
        <v>1</v>
      </c>
      <c r="D122717" t="s">
        <v>4277</v>
      </c>
      <c r="E122717" t="s">
        <v>8</v>
      </c>
    </row>
    <row r="122718" spans="1:5" x14ac:dyDescent="0.3">
      <c r="A122718">
        <v>331</v>
      </c>
      <c r="B122718">
        <v>31357</v>
      </c>
      <c r="C122718">
        <v>2</v>
      </c>
      <c r="D122718" t="s">
        <v>4835</v>
      </c>
      <c r="E122718" t="s">
        <v>6</v>
      </c>
    </row>
    <row r="122719" spans="1:5" x14ac:dyDescent="0.3">
      <c r="A122719">
        <v>331</v>
      </c>
      <c r="B122719">
        <v>31357</v>
      </c>
      <c r="C122719">
        <v>3</v>
      </c>
      <c r="D122719" t="s">
        <v>3405</v>
      </c>
      <c r="E122719" t="s">
        <v>6</v>
      </c>
    </row>
    <row r="122720" spans="1:5" x14ac:dyDescent="0.3">
      <c r="A122720">
        <v>331</v>
      </c>
      <c r="B122720">
        <v>31357</v>
      </c>
      <c r="C122720">
        <v>4</v>
      </c>
      <c r="D122720" t="s">
        <v>3420</v>
      </c>
      <c r="E122720" t="s">
        <v>6</v>
      </c>
    </row>
    <row r="122721" spans="1:5" x14ac:dyDescent="0.3">
      <c r="A122721">
        <v>331</v>
      </c>
      <c r="B122721">
        <v>31358</v>
      </c>
      <c r="C122721">
        <v>1</v>
      </c>
      <c r="D122721" t="s">
        <v>1547</v>
      </c>
      <c r="E122721" t="s">
        <v>8</v>
      </c>
    </row>
    <row r="122722" spans="1:5" x14ac:dyDescent="0.3">
      <c r="A122722">
        <v>331</v>
      </c>
      <c r="B122722">
        <v>31358</v>
      </c>
      <c r="C122722">
        <v>2</v>
      </c>
      <c r="D122722" t="s">
        <v>1548</v>
      </c>
      <c r="E122722" t="s">
        <v>6</v>
      </c>
    </row>
    <row r="122723" spans="1:5" x14ac:dyDescent="0.3">
      <c r="A122723">
        <v>331</v>
      </c>
      <c r="B122723">
        <v>31358</v>
      </c>
      <c r="C122723">
        <v>3</v>
      </c>
      <c r="D122723" t="s">
        <v>18742</v>
      </c>
      <c r="E122723" t="s">
        <v>6</v>
      </c>
    </row>
    <row r="122724" spans="1:5" x14ac:dyDescent="0.3">
      <c r="A122724">
        <v>331</v>
      </c>
      <c r="B122724">
        <v>31358</v>
      </c>
      <c r="C122724">
        <v>4</v>
      </c>
      <c r="D122724" t="s">
        <v>18743</v>
      </c>
      <c r="E122724" t="s">
        <v>6</v>
      </c>
    </row>
    <row r="122725" spans="1:5" x14ac:dyDescent="0.3">
      <c r="A122725">
        <v>331</v>
      </c>
      <c r="B122725">
        <v>31359</v>
      </c>
      <c r="C122725">
        <v>1</v>
      </c>
      <c r="D122725" t="s">
        <v>18747</v>
      </c>
      <c r="E122725" t="s">
        <v>6</v>
      </c>
    </row>
    <row r="122726" spans="1:5" x14ac:dyDescent="0.3">
      <c r="A122726">
        <v>331</v>
      </c>
      <c r="B122726">
        <v>31359</v>
      </c>
      <c r="C122726">
        <v>2</v>
      </c>
      <c r="D122726" t="s">
        <v>18748</v>
      </c>
      <c r="E122726" t="s">
        <v>6</v>
      </c>
    </row>
    <row r="122727" spans="1:5" x14ac:dyDescent="0.3">
      <c r="A122727">
        <v>331</v>
      </c>
      <c r="B122727">
        <v>31359</v>
      </c>
      <c r="C122727">
        <v>3</v>
      </c>
      <c r="D122727" t="s">
        <v>18749</v>
      </c>
      <c r="E122727" t="s">
        <v>8</v>
      </c>
    </row>
    <row r="122728" spans="1:5" x14ac:dyDescent="0.3">
      <c r="A122728">
        <v>331</v>
      </c>
      <c r="B122728">
        <v>31359</v>
      </c>
      <c r="C122728">
        <v>4</v>
      </c>
      <c r="D122728" t="s">
        <v>4318</v>
      </c>
      <c r="E122728" t="s">
        <v>6</v>
      </c>
    </row>
    <row r="122729" spans="1:5" x14ac:dyDescent="0.3">
      <c r="A122729">
        <v>331</v>
      </c>
      <c r="B122729">
        <v>31360</v>
      </c>
      <c r="C122729">
        <v>1</v>
      </c>
      <c r="D122729" t="s">
        <v>18729</v>
      </c>
      <c r="E122729" t="s">
        <v>6</v>
      </c>
    </row>
    <row r="122730" spans="1:5" x14ac:dyDescent="0.3">
      <c r="A122730">
        <v>331</v>
      </c>
      <c r="B122730">
        <v>31360</v>
      </c>
      <c r="C122730">
        <v>2</v>
      </c>
      <c r="D122730" t="s">
        <v>18730</v>
      </c>
      <c r="E122730" t="s">
        <v>8</v>
      </c>
    </row>
    <row r="122731" spans="1:5" x14ac:dyDescent="0.3">
      <c r="A122731">
        <v>331</v>
      </c>
      <c r="B122731">
        <v>31360</v>
      </c>
      <c r="C122731">
        <v>3</v>
      </c>
      <c r="D122731" t="s">
        <v>18731</v>
      </c>
      <c r="E122731" t="s">
        <v>6</v>
      </c>
    </row>
    <row r="122732" spans="1:5" x14ac:dyDescent="0.3">
      <c r="A122732">
        <v>331</v>
      </c>
      <c r="B122732">
        <v>31360</v>
      </c>
      <c r="C122732">
        <v>4</v>
      </c>
      <c r="D122732" t="s">
        <v>18732</v>
      </c>
      <c r="E122732" t="s">
        <v>6</v>
      </c>
    </row>
    <row r="122733" spans="1:5" x14ac:dyDescent="0.3">
      <c r="A122733">
        <v>331</v>
      </c>
      <c r="B122733">
        <v>31361</v>
      </c>
      <c r="C122733">
        <v>1</v>
      </c>
      <c r="D122733" t="s">
        <v>92916</v>
      </c>
      <c r="E122733" t="s">
        <v>6</v>
      </c>
    </row>
    <row r="122734" spans="1:5" x14ac:dyDescent="0.3">
      <c r="A122734">
        <v>331</v>
      </c>
      <c r="B122734">
        <v>31361</v>
      </c>
      <c r="C122734">
        <v>2</v>
      </c>
      <c r="D122734" t="s">
        <v>92917</v>
      </c>
      <c r="E122734" t="s">
        <v>6</v>
      </c>
    </row>
    <row r="122735" spans="1:5" x14ac:dyDescent="0.3">
      <c r="A122735">
        <v>331</v>
      </c>
      <c r="B122735">
        <v>31361</v>
      </c>
      <c r="C122735">
        <v>3</v>
      </c>
      <c r="D122735" t="s">
        <v>92918</v>
      </c>
      <c r="E122735" t="s">
        <v>8</v>
      </c>
    </row>
    <row r="122736" spans="1:5" x14ac:dyDescent="0.3">
      <c r="A122736">
        <v>331</v>
      </c>
      <c r="B122736">
        <v>31361</v>
      </c>
      <c r="C122736">
        <v>4</v>
      </c>
      <c r="D122736" t="s">
        <v>92919</v>
      </c>
      <c r="E122736" t="s">
        <v>6</v>
      </c>
    </row>
    <row r="122737" spans="1:5" x14ac:dyDescent="0.3">
      <c r="A122737">
        <v>331</v>
      </c>
      <c r="B122737">
        <v>31362</v>
      </c>
      <c r="C122737">
        <v>1</v>
      </c>
      <c r="D122737" t="s">
        <v>92920</v>
      </c>
      <c r="E122737" t="s">
        <v>8</v>
      </c>
    </row>
    <row r="122738" spans="1:5" x14ac:dyDescent="0.3">
      <c r="A122738">
        <v>331</v>
      </c>
      <c r="B122738">
        <v>31362</v>
      </c>
      <c r="C122738">
        <v>2</v>
      </c>
      <c r="D122738" t="s">
        <v>92921</v>
      </c>
      <c r="E122738" t="s">
        <v>6</v>
      </c>
    </row>
    <row r="122739" spans="1:5" x14ac:dyDescent="0.3">
      <c r="A122739">
        <v>331</v>
      </c>
      <c r="B122739">
        <v>31362</v>
      </c>
      <c r="C122739">
        <v>3</v>
      </c>
      <c r="D122739" t="s">
        <v>92922</v>
      </c>
      <c r="E122739" t="s">
        <v>6</v>
      </c>
    </row>
    <row r="122740" spans="1:5" x14ac:dyDescent="0.3">
      <c r="A122740">
        <v>331</v>
      </c>
      <c r="B122740">
        <v>31362</v>
      </c>
      <c r="C122740">
        <v>4</v>
      </c>
      <c r="D122740" t="s">
        <v>92923</v>
      </c>
      <c r="E122740" t="s">
        <v>6</v>
      </c>
    </row>
    <row r="122741" spans="1:5" x14ac:dyDescent="0.3">
      <c r="A122741">
        <v>331</v>
      </c>
      <c r="B122741">
        <v>31363</v>
      </c>
      <c r="C122741">
        <v>1</v>
      </c>
      <c r="D122741" t="s">
        <v>92924</v>
      </c>
      <c r="E122741" t="s">
        <v>6</v>
      </c>
    </row>
    <row r="122742" spans="1:5" x14ac:dyDescent="0.3">
      <c r="A122742">
        <v>331</v>
      </c>
      <c r="B122742">
        <v>31363</v>
      </c>
      <c r="C122742">
        <v>2</v>
      </c>
      <c r="D122742" t="s">
        <v>92925</v>
      </c>
      <c r="E122742" t="s">
        <v>8</v>
      </c>
    </row>
    <row r="122743" spans="1:5" x14ac:dyDescent="0.3">
      <c r="A122743">
        <v>331</v>
      </c>
      <c r="B122743">
        <v>31363</v>
      </c>
      <c r="C122743">
        <v>3</v>
      </c>
      <c r="D122743" t="s">
        <v>92926</v>
      </c>
      <c r="E122743" t="s">
        <v>6</v>
      </c>
    </row>
    <row r="122744" spans="1:5" x14ac:dyDescent="0.3">
      <c r="A122744">
        <v>331</v>
      </c>
      <c r="B122744">
        <v>31363</v>
      </c>
      <c r="C122744">
        <v>4</v>
      </c>
      <c r="D122744" t="s">
        <v>92927</v>
      </c>
      <c r="E122744" t="s">
        <v>6</v>
      </c>
    </row>
    <row r="122745" spans="1:5" x14ac:dyDescent="0.3">
      <c r="A122745">
        <v>331</v>
      </c>
      <c r="B122745">
        <v>31364</v>
      </c>
      <c r="C122745">
        <v>1</v>
      </c>
      <c r="D122745" t="s">
        <v>63209</v>
      </c>
      <c r="E122745" t="s">
        <v>6</v>
      </c>
    </row>
    <row r="122746" spans="1:5" x14ac:dyDescent="0.3">
      <c r="A122746">
        <v>331</v>
      </c>
      <c r="B122746">
        <v>31364</v>
      </c>
      <c r="C122746">
        <v>2</v>
      </c>
      <c r="D122746" t="s">
        <v>63210</v>
      </c>
      <c r="E122746" t="s">
        <v>6</v>
      </c>
    </row>
    <row r="122747" spans="1:5" x14ac:dyDescent="0.3">
      <c r="A122747">
        <v>331</v>
      </c>
      <c r="B122747">
        <v>31364</v>
      </c>
      <c r="C122747">
        <v>3</v>
      </c>
      <c r="D122747" t="s">
        <v>63211</v>
      </c>
      <c r="E122747" t="s">
        <v>6</v>
      </c>
    </row>
    <row r="122748" spans="1:5" x14ac:dyDescent="0.3">
      <c r="A122748">
        <v>331</v>
      </c>
      <c r="B122748">
        <v>31364</v>
      </c>
      <c r="C122748">
        <v>4</v>
      </c>
      <c r="D122748" t="s">
        <v>8927</v>
      </c>
      <c r="E122748" t="s">
        <v>8</v>
      </c>
    </row>
    <row r="122749" spans="1:5" x14ac:dyDescent="0.3">
      <c r="A122749">
        <v>331</v>
      </c>
      <c r="B122749">
        <v>31365</v>
      </c>
      <c r="C122749">
        <v>1</v>
      </c>
      <c r="D122749" t="s">
        <v>92778</v>
      </c>
      <c r="E122749" t="s">
        <v>6</v>
      </c>
    </row>
    <row r="122750" spans="1:5" x14ac:dyDescent="0.3">
      <c r="A122750">
        <v>331</v>
      </c>
      <c r="B122750">
        <v>31365</v>
      </c>
      <c r="C122750">
        <v>2</v>
      </c>
      <c r="D122750" t="s">
        <v>92928</v>
      </c>
      <c r="E122750" t="s">
        <v>8</v>
      </c>
    </row>
    <row r="122751" spans="1:5" x14ac:dyDescent="0.3">
      <c r="A122751">
        <v>331</v>
      </c>
      <c r="B122751">
        <v>31365</v>
      </c>
      <c r="C122751">
        <v>3</v>
      </c>
      <c r="D122751" t="s">
        <v>92929</v>
      </c>
      <c r="E122751" t="s">
        <v>6</v>
      </c>
    </row>
    <row r="122752" spans="1:5" x14ac:dyDescent="0.3">
      <c r="A122752">
        <v>331</v>
      </c>
      <c r="B122752">
        <v>31365</v>
      </c>
      <c r="C122752">
        <v>4</v>
      </c>
      <c r="D122752" t="s">
        <v>92930</v>
      </c>
      <c r="E122752" t="s">
        <v>6</v>
      </c>
    </row>
    <row r="122753" spans="1:5" x14ac:dyDescent="0.3">
      <c r="A122753">
        <v>331</v>
      </c>
      <c r="B122753">
        <v>31366</v>
      </c>
      <c r="C122753">
        <v>1</v>
      </c>
      <c r="D122753" t="s">
        <v>92931</v>
      </c>
      <c r="E122753" t="s">
        <v>6</v>
      </c>
    </row>
    <row r="122754" spans="1:5" x14ac:dyDescent="0.3">
      <c r="A122754">
        <v>331</v>
      </c>
      <c r="B122754">
        <v>31366</v>
      </c>
      <c r="C122754">
        <v>2</v>
      </c>
      <c r="D122754" t="s">
        <v>92932</v>
      </c>
      <c r="E122754" t="s">
        <v>6</v>
      </c>
    </row>
    <row r="122755" spans="1:5" x14ac:dyDescent="0.3">
      <c r="A122755">
        <v>331</v>
      </c>
      <c r="B122755">
        <v>31366</v>
      </c>
      <c r="C122755">
        <v>3</v>
      </c>
      <c r="D122755" t="s">
        <v>92933</v>
      </c>
      <c r="E122755" t="s">
        <v>8</v>
      </c>
    </row>
    <row r="122756" spans="1:5" x14ac:dyDescent="0.3">
      <c r="A122756">
        <v>331</v>
      </c>
      <c r="B122756">
        <v>31366</v>
      </c>
      <c r="C122756">
        <v>4</v>
      </c>
      <c r="D122756" t="s">
        <v>92934</v>
      </c>
      <c r="E122756" t="s">
        <v>6</v>
      </c>
    </row>
    <row r="122757" spans="1:5" x14ac:dyDescent="0.3">
      <c r="A122757">
        <v>331</v>
      </c>
      <c r="B122757">
        <v>31367</v>
      </c>
      <c r="C122757">
        <v>1</v>
      </c>
      <c r="D122757" t="s">
        <v>3491</v>
      </c>
      <c r="E122757" t="s">
        <v>6</v>
      </c>
    </row>
    <row r="122758" spans="1:5" x14ac:dyDescent="0.3">
      <c r="A122758">
        <v>331</v>
      </c>
      <c r="B122758">
        <v>31367</v>
      </c>
      <c r="C122758">
        <v>2</v>
      </c>
      <c r="D122758" t="s">
        <v>92935</v>
      </c>
      <c r="E122758" t="s">
        <v>6</v>
      </c>
    </row>
    <row r="122759" spans="1:5" x14ac:dyDescent="0.3">
      <c r="A122759">
        <v>331</v>
      </c>
      <c r="B122759">
        <v>31367</v>
      </c>
      <c r="C122759">
        <v>3</v>
      </c>
      <c r="D122759" t="s">
        <v>3490</v>
      </c>
      <c r="E122759" t="s">
        <v>6</v>
      </c>
    </row>
    <row r="122760" spans="1:5" x14ac:dyDescent="0.3">
      <c r="A122760">
        <v>331</v>
      </c>
      <c r="B122760">
        <v>31367</v>
      </c>
      <c r="C122760">
        <v>4</v>
      </c>
      <c r="D122760" t="s">
        <v>92936</v>
      </c>
      <c r="E122760" t="s">
        <v>8</v>
      </c>
    </row>
    <row r="122761" spans="1:5" x14ac:dyDescent="0.3">
      <c r="A122761">
        <v>331</v>
      </c>
      <c r="B122761">
        <v>31369</v>
      </c>
      <c r="C122761">
        <v>1</v>
      </c>
      <c r="D122761" t="s">
        <v>92937</v>
      </c>
      <c r="E122761" t="s">
        <v>6</v>
      </c>
    </row>
    <row r="122762" spans="1:5" x14ac:dyDescent="0.3">
      <c r="A122762">
        <v>331</v>
      </c>
      <c r="B122762">
        <v>31369</v>
      </c>
      <c r="C122762">
        <v>2</v>
      </c>
      <c r="D122762" t="s">
        <v>92938</v>
      </c>
      <c r="E122762" t="s">
        <v>8</v>
      </c>
    </row>
    <row r="122763" spans="1:5" x14ac:dyDescent="0.3">
      <c r="A122763">
        <v>331</v>
      </c>
      <c r="B122763">
        <v>31369</v>
      </c>
      <c r="C122763">
        <v>3</v>
      </c>
      <c r="D122763" t="s">
        <v>92939</v>
      </c>
      <c r="E122763" t="s">
        <v>6</v>
      </c>
    </row>
    <row r="122764" spans="1:5" x14ac:dyDescent="0.3">
      <c r="A122764">
        <v>331</v>
      </c>
      <c r="B122764">
        <v>31369</v>
      </c>
      <c r="C122764">
        <v>4</v>
      </c>
      <c r="D122764" t="s">
        <v>92940</v>
      </c>
      <c r="E122764" t="s">
        <v>6</v>
      </c>
    </row>
    <row r="122765" spans="1:5" x14ac:dyDescent="0.3">
      <c r="A122765">
        <v>331</v>
      </c>
      <c r="B122765">
        <v>31370</v>
      </c>
      <c r="C122765">
        <v>1</v>
      </c>
      <c r="D122765" t="s">
        <v>92941</v>
      </c>
      <c r="E122765" t="s">
        <v>8</v>
      </c>
    </row>
    <row r="122766" spans="1:5" x14ac:dyDescent="0.3">
      <c r="A122766">
        <v>331</v>
      </c>
      <c r="B122766">
        <v>31370</v>
      </c>
      <c r="C122766">
        <v>2</v>
      </c>
      <c r="D122766" t="s">
        <v>92942</v>
      </c>
      <c r="E122766" t="s">
        <v>6</v>
      </c>
    </row>
    <row r="122767" spans="1:5" x14ac:dyDescent="0.3">
      <c r="A122767">
        <v>331</v>
      </c>
      <c r="B122767">
        <v>31370</v>
      </c>
      <c r="C122767">
        <v>3</v>
      </c>
      <c r="D122767" t="s">
        <v>92943</v>
      </c>
      <c r="E122767" t="s">
        <v>6</v>
      </c>
    </row>
    <row r="122768" spans="1:5" x14ac:dyDescent="0.3">
      <c r="A122768">
        <v>331</v>
      </c>
      <c r="B122768">
        <v>31370</v>
      </c>
      <c r="C122768">
        <v>4</v>
      </c>
      <c r="D122768" t="s">
        <v>92944</v>
      </c>
      <c r="E122768" t="s">
        <v>6</v>
      </c>
    </row>
    <row r="122769" spans="1:5" x14ac:dyDescent="0.3">
      <c r="A122769">
        <v>331</v>
      </c>
      <c r="B122769">
        <v>31371</v>
      </c>
      <c r="C122769">
        <v>1</v>
      </c>
      <c r="D122769" t="s">
        <v>122</v>
      </c>
      <c r="E122769" t="s">
        <v>6</v>
      </c>
    </row>
    <row r="122770" spans="1:5" x14ac:dyDescent="0.3">
      <c r="A122770">
        <v>331</v>
      </c>
      <c r="B122770">
        <v>31371</v>
      </c>
      <c r="C122770">
        <v>2</v>
      </c>
      <c r="D122770" t="s">
        <v>3730</v>
      </c>
      <c r="E122770" t="s">
        <v>6</v>
      </c>
    </row>
    <row r="122771" spans="1:5" x14ac:dyDescent="0.3">
      <c r="A122771">
        <v>331</v>
      </c>
      <c r="B122771">
        <v>31371</v>
      </c>
      <c r="C122771">
        <v>3</v>
      </c>
      <c r="D122771" t="s">
        <v>27018</v>
      </c>
      <c r="E122771" t="s">
        <v>6</v>
      </c>
    </row>
    <row r="122772" spans="1:5" x14ac:dyDescent="0.3">
      <c r="A122772">
        <v>331</v>
      </c>
      <c r="B122772">
        <v>31371</v>
      </c>
      <c r="C122772">
        <v>4</v>
      </c>
      <c r="D122772" t="s">
        <v>518</v>
      </c>
      <c r="E122772" t="s">
        <v>8</v>
      </c>
    </row>
    <row r="122773" spans="1:5" x14ac:dyDescent="0.3">
      <c r="A122773">
        <v>331</v>
      </c>
      <c r="B122773">
        <v>31372</v>
      </c>
      <c r="C122773">
        <v>1</v>
      </c>
      <c r="D122773" t="s">
        <v>92945</v>
      </c>
      <c r="E122773" t="s">
        <v>8</v>
      </c>
    </row>
    <row r="122774" spans="1:5" x14ac:dyDescent="0.3">
      <c r="A122774">
        <v>331</v>
      </c>
      <c r="B122774">
        <v>31372</v>
      </c>
      <c r="C122774">
        <v>2</v>
      </c>
      <c r="D122774" t="s">
        <v>92946</v>
      </c>
      <c r="E122774" t="s">
        <v>6</v>
      </c>
    </row>
    <row r="122775" spans="1:5" x14ac:dyDescent="0.3">
      <c r="A122775">
        <v>331</v>
      </c>
      <c r="B122775">
        <v>31372</v>
      </c>
      <c r="C122775">
        <v>3</v>
      </c>
      <c r="D122775" t="s">
        <v>92947</v>
      </c>
      <c r="E122775" t="s">
        <v>6</v>
      </c>
    </row>
    <row r="122776" spans="1:5" x14ac:dyDescent="0.3">
      <c r="A122776">
        <v>331</v>
      </c>
      <c r="B122776">
        <v>31372</v>
      </c>
      <c r="C122776">
        <v>4</v>
      </c>
      <c r="D122776" t="s">
        <v>92948</v>
      </c>
      <c r="E122776" t="s">
        <v>6</v>
      </c>
    </row>
    <row r="122777" spans="1:5" x14ac:dyDescent="0.3">
      <c r="A122777">
        <v>331</v>
      </c>
      <c r="B122777">
        <v>31373</v>
      </c>
      <c r="C122777">
        <v>1</v>
      </c>
      <c r="D122777" t="s">
        <v>92949</v>
      </c>
      <c r="E122777" t="s">
        <v>6</v>
      </c>
    </row>
    <row r="122778" spans="1:5" x14ac:dyDescent="0.3">
      <c r="A122778">
        <v>331</v>
      </c>
      <c r="B122778">
        <v>31373</v>
      </c>
      <c r="C122778">
        <v>2</v>
      </c>
      <c r="D122778" t="s">
        <v>92950</v>
      </c>
      <c r="E122778" t="s">
        <v>6</v>
      </c>
    </row>
    <row r="122779" spans="1:5" x14ac:dyDescent="0.3">
      <c r="A122779">
        <v>331</v>
      </c>
      <c r="B122779">
        <v>31373</v>
      </c>
      <c r="C122779">
        <v>3</v>
      </c>
      <c r="D122779" t="s">
        <v>92951</v>
      </c>
      <c r="E122779" t="s">
        <v>6</v>
      </c>
    </row>
    <row r="122780" spans="1:5" x14ac:dyDescent="0.3">
      <c r="A122780">
        <v>331</v>
      </c>
      <c r="B122780">
        <v>31373</v>
      </c>
      <c r="C122780">
        <v>4</v>
      </c>
      <c r="D122780" t="s">
        <v>92952</v>
      </c>
      <c r="E122780" t="s">
        <v>8</v>
      </c>
    </row>
    <row r="122781" spans="1:5" x14ac:dyDescent="0.3">
      <c r="A122781">
        <v>331</v>
      </c>
      <c r="B122781">
        <v>31374</v>
      </c>
      <c r="C122781">
        <v>1</v>
      </c>
      <c r="D122781" t="s">
        <v>92550</v>
      </c>
      <c r="E122781" t="s">
        <v>6</v>
      </c>
    </row>
    <row r="122782" spans="1:5" x14ac:dyDescent="0.3">
      <c r="A122782">
        <v>331</v>
      </c>
      <c r="B122782">
        <v>31374</v>
      </c>
      <c r="C122782">
        <v>2</v>
      </c>
      <c r="D122782" t="s">
        <v>92551</v>
      </c>
      <c r="E122782" t="s">
        <v>6</v>
      </c>
    </row>
    <row r="122783" spans="1:5" x14ac:dyDescent="0.3">
      <c r="A122783">
        <v>331</v>
      </c>
      <c r="B122783">
        <v>31374</v>
      </c>
      <c r="C122783">
        <v>3</v>
      </c>
      <c r="D122783" t="s">
        <v>92953</v>
      </c>
      <c r="E122783" t="s">
        <v>8</v>
      </c>
    </row>
    <row r="122784" spans="1:5" x14ac:dyDescent="0.3">
      <c r="A122784">
        <v>331</v>
      </c>
      <c r="B122784">
        <v>31374</v>
      </c>
      <c r="C122784">
        <v>4</v>
      </c>
      <c r="D122784" t="s">
        <v>92954</v>
      </c>
      <c r="E122784" t="s">
        <v>6</v>
      </c>
    </row>
    <row r="122785" spans="1:5" x14ac:dyDescent="0.3">
      <c r="A122785">
        <v>331</v>
      </c>
      <c r="B122785">
        <v>31375</v>
      </c>
      <c r="C122785">
        <v>1</v>
      </c>
      <c r="D122785" t="s">
        <v>45968</v>
      </c>
      <c r="E122785" t="s">
        <v>6</v>
      </c>
    </row>
    <row r="122786" spans="1:5" x14ac:dyDescent="0.3">
      <c r="A122786">
        <v>331</v>
      </c>
      <c r="B122786">
        <v>31375</v>
      </c>
      <c r="C122786">
        <v>2</v>
      </c>
      <c r="D122786" t="s">
        <v>92955</v>
      </c>
      <c r="E122786" t="s">
        <v>6</v>
      </c>
    </row>
    <row r="122787" spans="1:5" x14ac:dyDescent="0.3">
      <c r="A122787">
        <v>331</v>
      </c>
      <c r="B122787">
        <v>31375</v>
      </c>
      <c r="C122787">
        <v>3</v>
      </c>
      <c r="D122787" t="s">
        <v>92956</v>
      </c>
      <c r="E122787" t="s">
        <v>6</v>
      </c>
    </row>
    <row r="122788" spans="1:5" x14ac:dyDescent="0.3">
      <c r="A122788">
        <v>331</v>
      </c>
      <c r="B122788">
        <v>31375</v>
      </c>
      <c r="C122788">
        <v>4</v>
      </c>
      <c r="D122788" t="s">
        <v>92957</v>
      </c>
      <c r="E122788" t="s">
        <v>8</v>
      </c>
    </row>
    <row r="122789" spans="1:5" x14ac:dyDescent="0.3">
      <c r="A122789">
        <v>331</v>
      </c>
      <c r="B122789">
        <v>31376</v>
      </c>
      <c r="C122789">
        <v>1</v>
      </c>
      <c r="D122789" t="s">
        <v>92958</v>
      </c>
      <c r="E122789" t="s">
        <v>6</v>
      </c>
    </row>
    <row r="122790" spans="1:5" x14ac:dyDescent="0.3">
      <c r="A122790">
        <v>331</v>
      </c>
      <c r="B122790">
        <v>31376</v>
      </c>
      <c r="C122790">
        <v>2</v>
      </c>
      <c r="D122790" t="s">
        <v>92959</v>
      </c>
      <c r="E122790" t="s">
        <v>8</v>
      </c>
    </row>
    <row r="122791" spans="1:5" x14ac:dyDescent="0.3">
      <c r="A122791">
        <v>331</v>
      </c>
      <c r="B122791">
        <v>31376</v>
      </c>
      <c r="C122791">
        <v>3</v>
      </c>
      <c r="D122791" t="s">
        <v>92960</v>
      </c>
      <c r="E122791" t="s">
        <v>6</v>
      </c>
    </row>
    <row r="122792" spans="1:5" x14ac:dyDescent="0.3">
      <c r="A122792">
        <v>331</v>
      </c>
      <c r="B122792">
        <v>31376</v>
      </c>
      <c r="C122792">
        <v>4</v>
      </c>
      <c r="D122792" t="s">
        <v>92961</v>
      </c>
      <c r="E122792" t="s">
        <v>6</v>
      </c>
    </row>
    <row r="122793" spans="1:5" x14ac:dyDescent="0.3">
      <c r="A122793">
        <v>331</v>
      </c>
      <c r="B122793">
        <v>31377</v>
      </c>
      <c r="C122793">
        <v>1</v>
      </c>
      <c r="D122793" t="s">
        <v>92962</v>
      </c>
      <c r="E122793" t="s">
        <v>6</v>
      </c>
    </row>
    <row r="122794" spans="1:5" x14ac:dyDescent="0.3">
      <c r="A122794">
        <v>331</v>
      </c>
      <c r="B122794">
        <v>31377</v>
      </c>
      <c r="C122794">
        <v>2</v>
      </c>
      <c r="D122794" t="s">
        <v>92963</v>
      </c>
      <c r="E122794" t="s">
        <v>8</v>
      </c>
    </row>
    <row r="122795" spans="1:5" x14ac:dyDescent="0.3">
      <c r="A122795">
        <v>331</v>
      </c>
      <c r="B122795">
        <v>31377</v>
      </c>
      <c r="C122795">
        <v>3</v>
      </c>
      <c r="D122795" t="s">
        <v>92964</v>
      </c>
      <c r="E122795" t="s">
        <v>6</v>
      </c>
    </row>
    <row r="122796" spans="1:5" x14ac:dyDescent="0.3">
      <c r="A122796">
        <v>331</v>
      </c>
      <c r="B122796">
        <v>31377</v>
      </c>
      <c r="C122796">
        <v>4</v>
      </c>
      <c r="D122796" t="s">
        <v>92965</v>
      </c>
      <c r="E122796" t="s">
        <v>6</v>
      </c>
    </row>
    <row r="122797" spans="1:5" x14ac:dyDescent="0.3">
      <c r="A122797">
        <v>331</v>
      </c>
      <c r="B122797">
        <v>31378</v>
      </c>
      <c r="C122797">
        <v>1</v>
      </c>
      <c r="D122797" t="s">
        <v>92966</v>
      </c>
      <c r="E122797" t="s">
        <v>8</v>
      </c>
    </row>
    <row r="122798" spans="1:5" x14ac:dyDescent="0.3">
      <c r="A122798">
        <v>331</v>
      </c>
      <c r="B122798">
        <v>31378</v>
      </c>
      <c r="C122798">
        <v>2</v>
      </c>
      <c r="D122798" t="s">
        <v>92967</v>
      </c>
      <c r="E122798" t="s">
        <v>6</v>
      </c>
    </row>
    <row r="122799" spans="1:5" x14ac:dyDescent="0.3">
      <c r="A122799">
        <v>331</v>
      </c>
      <c r="B122799">
        <v>31378</v>
      </c>
      <c r="C122799">
        <v>3</v>
      </c>
      <c r="D122799" t="s">
        <v>92968</v>
      </c>
      <c r="E122799" t="s">
        <v>6</v>
      </c>
    </row>
    <row r="122800" spans="1:5" x14ac:dyDescent="0.3">
      <c r="A122800">
        <v>331</v>
      </c>
      <c r="B122800">
        <v>31378</v>
      </c>
      <c r="C122800">
        <v>4</v>
      </c>
      <c r="D122800" t="s">
        <v>92969</v>
      </c>
      <c r="E122800" t="s">
        <v>6</v>
      </c>
    </row>
    <row r="122801" spans="1:5" x14ac:dyDescent="0.3">
      <c r="A122801">
        <v>331</v>
      </c>
      <c r="B122801">
        <v>31379</v>
      </c>
      <c r="C122801">
        <v>1</v>
      </c>
      <c r="D122801" t="s">
        <v>92970</v>
      </c>
      <c r="E122801" t="s">
        <v>6</v>
      </c>
    </row>
    <row r="122802" spans="1:5" x14ac:dyDescent="0.3">
      <c r="A122802">
        <v>331</v>
      </c>
      <c r="B122802">
        <v>31379</v>
      </c>
      <c r="C122802">
        <v>2</v>
      </c>
      <c r="D122802" t="s">
        <v>92971</v>
      </c>
      <c r="E122802" t="s">
        <v>6</v>
      </c>
    </row>
    <row r="122803" spans="1:5" x14ac:dyDescent="0.3">
      <c r="A122803">
        <v>331</v>
      </c>
      <c r="B122803">
        <v>31379</v>
      </c>
      <c r="C122803">
        <v>3</v>
      </c>
      <c r="D122803" t="s">
        <v>92972</v>
      </c>
      <c r="E122803" t="s">
        <v>8</v>
      </c>
    </row>
    <row r="122804" spans="1:5" x14ac:dyDescent="0.3">
      <c r="A122804">
        <v>331</v>
      </c>
      <c r="B122804">
        <v>31379</v>
      </c>
      <c r="C122804">
        <v>4</v>
      </c>
      <c r="D122804" t="s">
        <v>92973</v>
      </c>
      <c r="E122804" t="s">
        <v>6</v>
      </c>
    </row>
    <row r="122805" spans="1:5" x14ac:dyDescent="0.3">
      <c r="A122805">
        <v>331</v>
      </c>
      <c r="B122805">
        <v>31380</v>
      </c>
      <c r="C122805">
        <v>1</v>
      </c>
      <c r="D122805" t="s">
        <v>92974</v>
      </c>
      <c r="E122805" t="s">
        <v>6</v>
      </c>
    </row>
    <row r="122806" spans="1:5" x14ac:dyDescent="0.3">
      <c r="A122806">
        <v>331</v>
      </c>
      <c r="B122806">
        <v>31380</v>
      </c>
      <c r="C122806">
        <v>2</v>
      </c>
      <c r="D122806" t="s">
        <v>92975</v>
      </c>
      <c r="E122806" t="s">
        <v>6</v>
      </c>
    </row>
    <row r="122807" spans="1:5" x14ac:dyDescent="0.3">
      <c r="A122807">
        <v>331</v>
      </c>
      <c r="B122807">
        <v>31380</v>
      </c>
      <c r="C122807">
        <v>3</v>
      </c>
      <c r="D122807" t="s">
        <v>92976</v>
      </c>
      <c r="E122807" t="s">
        <v>8</v>
      </c>
    </row>
    <row r="122808" spans="1:5" x14ac:dyDescent="0.3">
      <c r="A122808">
        <v>331</v>
      </c>
      <c r="B122808">
        <v>31380</v>
      </c>
      <c r="C122808">
        <v>4</v>
      </c>
      <c r="D122808" t="s">
        <v>92977</v>
      </c>
      <c r="E122808" t="s">
        <v>6</v>
      </c>
    </row>
    <row r="122809" spans="1:5" x14ac:dyDescent="0.3">
      <c r="A122809">
        <v>331</v>
      </c>
      <c r="B122809">
        <v>31381</v>
      </c>
      <c r="C122809">
        <v>1</v>
      </c>
      <c r="D122809" t="s">
        <v>92978</v>
      </c>
      <c r="E122809" t="s">
        <v>6</v>
      </c>
    </row>
    <row r="122810" spans="1:5" x14ac:dyDescent="0.3">
      <c r="A122810">
        <v>331</v>
      </c>
      <c r="B122810">
        <v>31381</v>
      </c>
      <c r="C122810">
        <v>2</v>
      </c>
      <c r="D122810" t="s">
        <v>92979</v>
      </c>
      <c r="E122810" t="s">
        <v>6</v>
      </c>
    </row>
    <row r="122811" spans="1:5" x14ac:dyDescent="0.3">
      <c r="A122811">
        <v>331</v>
      </c>
      <c r="B122811">
        <v>31381</v>
      </c>
      <c r="C122811">
        <v>3</v>
      </c>
      <c r="D122811" t="s">
        <v>92980</v>
      </c>
      <c r="E122811" t="s">
        <v>6</v>
      </c>
    </row>
    <row r="122812" spans="1:5" x14ac:dyDescent="0.3">
      <c r="A122812">
        <v>331</v>
      </c>
      <c r="B122812">
        <v>31381</v>
      </c>
      <c r="C122812">
        <v>4</v>
      </c>
      <c r="D122812" t="s">
        <v>92896</v>
      </c>
      <c r="E122812" t="s">
        <v>8</v>
      </c>
    </row>
    <row r="122813" spans="1:5" x14ac:dyDescent="0.3">
      <c r="A122813">
        <v>331</v>
      </c>
      <c r="B122813">
        <v>31382</v>
      </c>
      <c r="C122813">
        <v>1</v>
      </c>
      <c r="D122813" t="s">
        <v>92981</v>
      </c>
      <c r="E122813" t="s">
        <v>6</v>
      </c>
    </row>
    <row r="122814" spans="1:5" x14ac:dyDescent="0.3">
      <c r="A122814">
        <v>331</v>
      </c>
      <c r="B122814">
        <v>31382</v>
      </c>
      <c r="C122814">
        <v>2</v>
      </c>
      <c r="D122814" t="s">
        <v>92982</v>
      </c>
      <c r="E122814" t="s">
        <v>6</v>
      </c>
    </row>
    <row r="122815" spans="1:5" x14ac:dyDescent="0.3">
      <c r="A122815">
        <v>331</v>
      </c>
      <c r="B122815">
        <v>31382</v>
      </c>
      <c r="C122815">
        <v>3</v>
      </c>
      <c r="D122815" t="s">
        <v>92983</v>
      </c>
      <c r="E122815" t="s">
        <v>6</v>
      </c>
    </row>
    <row r="122816" spans="1:5" x14ac:dyDescent="0.3">
      <c r="A122816">
        <v>331</v>
      </c>
      <c r="B122816">
        <v>31382</v>
      </c>
      <c r="C122816">
        <v>4</v>
      </c>
      <c r="D122816" t="s">
        <v>92984</v>
      </c>
      <c r="E122816" t="s">
        <v>8</v>
      </c>
    </row>
    <row r="122817" spans="1:5" x14ac:dyDescent="0.3">
      <c r="A122817">
        <v>331</v>
      </c>
      <c r="B122817">
        <v>31383</v>
      </c>
      <c r="C122817">
        <v>1</v>
      </c>
      <c r="D122817" t="s">
        <v>92985</v>
      </c>
      <c r="E122817" t="s">
        <v>6</v>
      </c>
    </row>
    <row r="122818" spans="1:5" x14ac:dyDescent="0.3">
      <c r="A122818">
        <v>331</v>
      </c>
      <c r="B122818">
        <v>31383</v>
      </c>
      <c r="C122818">
        <v>2</v>
      </c>
      <c r="D122818" t="s">
        <v>92986</v>
      </c>
      <c r="E122818" t="s">
        <v>6</v>
      </c>
    </row>
    <row r="122819" spans="1:5" x14ac:dyDescent="0.3">
      <c r="A122819">
        <v>331</v>
      </c>
      <c r="B122819">
        <v>31383</v>
      </c>
      <c r="C122819">
        <v>3</v>
      </c>
      <c r="D122819" t="s">
        <v>92987</v>
      </c>
      <c r="E122819" t="s">
        <v>6</v>
      </c>
    </row>
    <row r="122820" spans="1:5" x14ac:dyDescent="0.3">
      <c r="A122820">
        <v>331</v>
      </c>
      <c r="B122820">
        <v>31383</v>
      </c>
      <c r="C122820">
        <v>4</v>
      </c>
      <c r="D122820" t="s">
        <v>92988</v>
      </c>
      <c r="E122820" t="s">
        <v>8</v>
      </c>
    </row>
    <row r="122821" spans="1:5" x14ac:dyDescent="0.3">
      <c r="A122821">
        <v>331</v>
      </c>
      <c r="B122821">
        <v>31384</v>
      </c>
      <c r="C122821">
        <v>1</v>
      </c>
      <c r="D122821" t="s">
        <v>92989</v>
      </c>
      <c r="E122821" t="s">
        <v>8</v>
      </c>
    </row>
    <row r="122822" spans="1:5" x14ac:dyDescent="0.3">
      <c r="A122822">
        <v>331</v>
      </c>
      <c r="B122822">
        <v>31384</v>
      </c>
      <c r="C122822">
        <v>2</v>
      </c>
      <c r="D122822" t="s">
        <v>92990</v>
      </c>
      <c r="E122822" t="s">
        <v>6</v>
      </c>
    </row>
    <row r="122823" spans="1:5" x14ac:dyDescent="0.3">
      <c r="A122823">
        <v>331</v>
      </c>
      <c r="B122823">
        <v>31384</v>
      </c>
      <c r="C122823">
        <v>3</v>
      </c>
      <c r="D122823" t="s">
        <v>92991</v>
      </c>
      <c r="E122823" t="s">
        <v>6</v>
      </c>
    </row>
    <row r="122824" spans="1:5" x14ac:dyDescent="0.3">
      <c r="A122824">
        <v>331</v>
      </c>
      <c r="B122824">
        <v>31384</v>
      </c>
      <c r="C122824">
        <v>4</v>
      </c>
      <c r="D122824" t="s">
        <v>92992</v>
      </c>
      <c r="E122824" t="s">
        <v>6</v>
      </c>
    </row>
    <row r="122825" spans="1:5" x14ac:dyDescent="0.3">
      <c r="A122825">
        <v>331</v>
      </c>
      <c r="B122825">
        <v>31385</v>
      </c>
      <c r="C122825">
        <v>1</v>
      </c>
      <c r="D122825" t="s">
        <v>92993</v>
      </c>
      <c r="E122825" t="s">
        <v>6</v>
      </c>
    </row>
    <row r="122826" spans="1:5" x14ac:dyDescent="0.3">
      <c r="A122826">
        <v>331</v>
      </c>
      <c r="B122826">
        <v>31385</v>
      </c>
      <c r="C122826">
        <v>2</v>
      </c>
      <c r="D122826" t="s">
        <v>92994</v>
      </c>
      <c r="E122826" t="s">
        <v>6</v>
      </c>
    </row>
    <row r="122827" spans="1:5" x14ac:dyDescent="0.3">
      <c r="A122827">
        <v>331</v>
      </c>
      <c r="B122827">
        <v>31385</v>
      </c>
      <c r="C122827">
        <v>3</v>
      </c>
      <c r="D122827" t="s">
        <v>92995</v>
      </c>
      <c r="E122827" t="s">
        <v>8</v>
      </c>
    </row>
    <row r="122828" spans="1:5" x14ac:dyDescent="0.3">
      <c r="A122828">
        <v>331</v>
      </c>
      <c r="B122828">
        <v>31385</v>
      </c>
      <c r="C122828">
        <v>4</v>
      </c>
      <c r="D122828" t="s">
        <v>92996</v>
      </c>
      <c r="E122828" t="s">
        <v>6</v>
      </c>
    </row>
    <row r="122829" spans="1:5" x14ac:dyDescent="0.3">
      <c r="A122829">
        <v>331</v>
      </c>
      <c r="B122829">
        <v>31386</v>
      </c>
      <c r="C122829">
        <v>1</v>
      </c>
      <c r="D122829" t="s">
        <v>92997</v>
      </c>
      <c r="E122829" t="s">
        <v>6</v>
      </c>
    </row>
    <row r="122830" spans="1:5" x14ac:dyDescent="0.3">
      <c r="A122830">
        <v>331</v>
      </c>
      <c r="B122830">
        <v>31386</v>
      </c>
      <c r="C122830">
        <v>2</v>
      </c>
      <c r="D122830" t="s">
        <v>92998</v>
      </c>
      <c r="E122830" t="s">
        <v>8</v>
      </c>
    </row>
    <row r="122831" spans="1:5" x14ac:dyDescent="0.3">
      <c r="A122831">
        <v>331</v>
      </c>
      <c r="B122831">
        <v>31386</v>
      </c>
      <c r="C122831">
        <v>3</v>
      </c>
      <c r="D122831" t="s">
        <v>92999</v>
      </c>
      <c r="E122831" t="s">
        <v>6</v>
      </c>
    </row>
    <row r="122832" spans="1:5" x14ac:dyDescent="0.3">
      <c r="A122832">
        <v>331</v>
      </c>
      <c r="B122832">
        <v>31386</v>
      </c>
      <c r="C122832">
        <v>4</v>
      </c>
      <c r="D122832" t="s">
        <v>93000</v>
      </c>
      <c r="E122832" t="s">
        <v>6</v>
      </c>
    </row>
    <row r="122833" spans="1:5" x14ac:dyDescent="0.3">
      <c r="A122833">
        <v>331</v>
      </c>
      <c r="B122833">
        <v>31387</v>
      </c>
      <c r="C122833">
        <v>1</v>
      </c>
      <c r="D122833" t="s">
        <v>93001</v>
      </c>
      <c r="E122833" t="s">
        <v>8</v>
      </c>
    </row>
    <row r="122834" spans="1:5" x14ac:dyDescent="0.3">
      <c r="A122834">
        <v>331</v>
      </c>
      <c r="B122834">
        <v>31387</v>
      </c>
      <c r="C122834">
        <v>2</v>
      </c>
      <c r="D122834" t="s">
        <v>93002</v>
      </c>
      <c r="E122834" t="s">
        <v>6</v>
      </c>
    </row>
    <row r="122835" spans="1:5" x14ac:dyDescent="0.3">
      <c r="A122835">
        <v>331</v>
      </c>
      <c r="B122835">
        <v>31387</v>
      </c>
      <c r="C122835">
        <v>3</v>
      </c>
      <c r="D122835" t="s">
        <v>93003</v>
      </c>
      <c r="E122835" t="s">
        <v>6</v>
      </c>
    </row>
    <row r="122836" spans="1:5" x14ac:dyDescent="0.3">
      <c r="A122836">
        <v>331</v>
      </c>
      <c r="B122836">
        <v>31387</v>
      </c>
      <c r="C122836">
        <v>4</v>
      </c>
      <c r="D122836" t="s">
        <v>93004</v>
      </c>
      <c r="E122836" t="s">
        <v>6</v>
      </c>
    </row>
    <row r="122837" spans="1:5" x14ac:dyDescent="0.3">
      <c r="A122837">
        <v>331</v>
      </c>
      <c r="B122837">
        <v>31388</v>
      </c>
      <c r="C122837">
        <v>1</v>
      </c>
      <c r="D122837" t="s">
        <v>93005</v>
      </c>
      <c r="E122837" t="s">
        <v>8</v>
      </c>
    </row>
    <row r="122838" spans="1:5" x14ac:dyDescent="0.3">
      <c r="A122838">
        <v>331</v>
      </c>
      <c r="B122838">
        <v>31388</v>
      </c>
      <c r="C122838">
        <v>2</v>
      </c>
      <c r="D122838" t="s">
        <v>93006</v>
      </c>
      <c r="E122838" t="s">
        <v>6</v>
      </c>
    </row>
    <row r="122839" spans="1:5" x14ac:dyDescent="0.3">
      <c r="A122839">
        <v>331</v>
      </c>
      <c r="B122839">
        <v>31388</v>
      </c>
      <c r="C122839">
        <v>3</v>
      </c>
      <c r="D122839" t="s">
        <v>93007</v>
      </c>
      <c r="E122839" t="s">
        <v>6</v>
      </c>
    </row>
    <row r="122840" spans="1:5" x14ac:dyDescent="0.3">
      <c r="A122840">
        <v>331</v>
      </c>
      <c r="B122840">
        <v>31388</v>
      </c>
      <c r="C122840">
        <v>4</v>
      </c>
      <c r="D122840" t="s">
        <v>93008</v>
      </c>
      <c r="E122840" t="s">
        <v>6</v>
      </c>
    </row>
    <row r="122841" spans="1:5" x14ac:dyDescent="0.3">
      <c r="A122841">
        <v>331</v>
      </c>
      <c r="B122841">
        <v>31389</v>
      </c>
      <c r="C122841">
        <v>1</v>
      </c>
      <c r="D122841" t="s">
        <v>93009</v>
      </c>
      <c r="E122841" t="s">
        <v>6</v>
      </c>
    </row>
    <row r="122842" spans="1:5" x14ac:dyDescent="0.3">
      <c r="A122842">
        <v>331</v>
      </c>
      <c r="B122842">
        <v>31389</v>
      </c>
      <c r="C122842">
        <v>2</v>
      </c>
      <c r="D122842" t="s">
        <v>93010</v>
      </c>
      <c r="E122842" t="s">
        <v>6</v>
      </c>
    </row>
    <row r="122843" spans="1:5" x14ac:dyDescent="0.3">
      <c r="A122843">
        <v>331</v>
      </c>
      <c r="B122843">
        <v>31389</v>
      </c>
      <c r="C122843">
        <v>3</v>
      </c>
      <c r="D122843" t="s">
        <v>93011</v>
      </c>
      <c r="E122843" t="s">
        <v>8</v>
      </c>
    </row>
    <row r="122844" spans="1:5" x14ac:dyDescent="0.3">
      <c r="A122844">
        <v>331</v>
      </c>
      <c r="B122844">
        <v>31389</v>
      </c>
      <c r="C122844">
        <v>4</v>
      </c>
      <c r="D122844" t="s">
        <v>93012</v>
      </c>
      <c r="E122844" t="s">
        <v>6</v>
      </c>
    </row>
    <row r="122845" spans="1:5" x14ac:dyDescent="0.3">
      <c r="A122845">
        <v>331</v>
      </c>
      <c r="B122845">
        <v>31390</v>
      </c>
      <c r="C122845">
        <v>1</v>
      </c>
      <c r="D122845" t="s">
        <v>93013</v>
      </c>
      <c r="E122845" t="s">
        <v>8</v>
      </c>
    </row>
    <row r="122846" spans="1:5" x14ac:dyDescent="0.3">
      <c r="A122846">
        <v>331</v>
      </c>
      <c r="B122846">
        <v>31390</v>
      </c>
      <c r="C122846">
        <v>2</v>
      </c>
      <c r="D122846" t="s">
        <v>93014</v>
      </c>
      <c r="E122846" t="s">
        <v>6</v>
      </c>
    </row>
    <row r="122847" spans="1:5" x14ac:dyDescent="0.3">
      <c r="A122847">
        <v>331</v>
      </c>
      <c r="B122847">
        <v>31390</v>
      </c>
      <c r="C122847">
        <v>3</v>
      </c>
      <c r="D122847" t="s">
        <v>93015</v>
      </c>
      <c r="E122847" t="s">
        <v>6</v>
      </c>
    </row>
    <row r="122848" spans="1:5" x14ac:dyDescent="0.3">
      <c r="A122848">
        <v>331</v>
      </c>
      <c r="B122848">
        <v>31390</v>
      </c>
      <c r="C122848">
        <v>4</v>
      </c>
      <c r="D122848" t="s">
        <v>93016</v>
      </c>
      <c r="E122848" t="s">
        <v>6</v>
      </c>
    </row>
    <row r="122849" spans="1:5" x14ac:dyDescent="0.3">
      <c r="A122849">
        <v>331</v>
      </c>
      <c r="B122849">
        <v>31391</v>
      </c>
      <c r="C122849">
        <v>1</v>
      </c>
      <c r="D122849" t="s">
        <v>93017</v>
      </c>
      <c r="E122849" t="s">
        <v>6</v>
      </c>
    </row>
    <row r="122850" spans="1:5" x14ac:dyDescent="0.3">
      <c r="A122850">
        <v>331</v>
      </c>
      <c r="B122850">
        <v>31391</v>
      </c>
      <c r="C122850">
        <v>2</v>
      </c>
      <c r="D122850" t="s">
        <v>93018</v>
      </c>
      <c r="E122850" t="s">
        <v>6</v>
      </c>
    </row>
    <row r="122851" spans="1:5" x14ac:dyDescent="0.3">
      <c r="A122851">
        <v>331</v>
      </c>
      <c r="B122851">
        <v>31391</v>
      </c>
      <c r="C122851">
        <v>3</v>
      </c>
      <c r="D122851" t="s">
        <v>93019</v>
      </c>
      <c r="E122851" t="s">
        <v>6</v>
      </c>
    </row>
    <row r="122852" spans="1:5" x14ac:dyDescent="0.3">
      <c r="A122852">
        <v>331</v>
      </c>
      <c r="B122852">
        <v>31391</v>
      </c>
      <c r="C122852">
        <v>4</v>
      </c>
      <c r="D122852" t="s">
        <v>93020</v>
      </c>
      <c r="E122852" t="s">
        <v>8</v>
      </c>
    </row>
    <row r="122853" spans="1:5" x14ac:dyDescent="0.3">
      <c r="A122853">
        <v>331</v>
      </c>
      <c r="B122853">
        <v>31392</v>
      </c>
      <c r="C122853">
        <v>1</v>
      </c>
      <c r="D122853" t="s">
        <v>259</v>
      </c>
      <c r="E122853" t="s">
        <v>6</v>
      </c>
    </row>
    <row r="122854" spans="1:5" x14ac:dyDescent="0.3">
      <c r="A122854">
        <v>331</v>
      </c>
      <c r="B122854">
        <v>31392</v>
      </c>
      <c r="C122854">
        <v>2</v>
      </c>
      <c r="D122854" t="s">
        <v>93021</v>
      </c>
      <c r="E122854" t="s">
        <v>6</v>
      </c>
    </row>
    <row r="122855" spans="1:5" x14ac:dyDescent="0.3">
      <c r="A122855">
        <v>331</v>
      </c>
      <c r="B122855">
        <v>31392</v>
      </c>
      <c r="C122855">
        <v>3</v>
      </c>
      <c r="D122855" t="s">
        <v>93022</v>
      </c>
      <c r="E122855" t="s">
        <v>8</v>
      </c>
    </row>
    <row r="122856" spans="1:5" x14ac:dyDescent="0.3">
      <c r="A122856">
        <v>331</v>
      </c>
      <c r="B122856">
        <v>31392</v>
      </c>
      <c r="C122856">
        <v>4</v>
      </c>
      <c r="D122856" t="s">
        <v>93023</v>
      </c>
      <c r="E122856" t="s">
        <v>6</v>
      </c>
    </row>
    <row r="122857" spans="1:5" x14ac:dyDescent="0.3">
      <c r="A122857">
        <v>331</v>
      </c>
      <c r="B122857">
        <v>31393</v>
      </c>
      <c r="C122857">
        <v>1</v>
      </c>
      <c r="D122857" t="s">
        <v>93024</v>
      </c>
      <c r="E122857" t="s">
        <v>6</v>
      </c>
    </row>
    <row r="122858" spans="1:5" x14ac:dyDescent="0.3">
      <c r="A122858">
        <v>331</v>
      </c>
      <c r="B122858">
        <v>31393</v>
      </c>
      <c r="C122858">
        <v>2</v>
      </c>
      <c r="D122858" t="s">
        <v>93025</v>
      </c>
      <c r="E122858" t="s">
        <v>6</v>
      </c>
    </row>
    <row r="122859" spans="1:5" x14ac:dyDescent="0.3">
      <c r="A122859">
        <v>331</v>
      </c>
      <c r="B122859">
        <v>31393</v>
      </c>
      <c r="C122859">
        <v>3</v>
      </c>
      <c r="D122859" t="s">
        <v>93026</v>
      </c>
      <c r="E122859" t="s">
        <v>8</v>
      </c>
    </row>
    <row r="122860" spans="1:5" x14ac:dyDescent="0.3">
      <c r="A122860">
        <v>331</v>
      </c>
      <c r="B122860">
        <v>31393</v>
      </c>
      <c r="C122860">
        <v>4</v>
      </c>
      <c r="D122860" t="s">
        <v>93027</v>
      </c>
      <c r="E122860" t="s">
        <v>6</v>
      </c>
    </row>
    <row r="122861" spans="1:5" x14ac:dyDescent="0.3">
      <c r="A122861">
        <v>331</v>
      </c>
      <c r="B122861">
        <v>31394</v>
      </c>
      <c r="C122861">
        <v>1</v>
      </c>
      <c r="D122861" t="s">
        <v>93028</v>
      </c>
      <c r="E122861" t="s">
        <v>6</v>
      </c>
    </row>
    <row r="122862" spans="1:5" x14ac:dyDescent="0.3">
      <c r="A122862">
        <v>331</v>
      </c>
      <c r="B122862">
        <v>31394</v>
      </c>
      <c r="C122862">
        <v>2</v>
      </c>
      <c r="D122862" t="s">
        <v>93029</v>
      </c>
      <c r="E122862" t="s">
        <v>8</v>
      </c>
    </row>
    <row r="122863" spans="1:5" x14ac:dyDescent="0.3">
      <c r="A122863">
        <v>331</v>
      </c>
      <c r="B122863">
        <v>31394</v>
      </c>
      <c r="C122863">
        <v>3</v>
      </c>
      <c r="D122863" t="s">
        <v>93030</v>
      </c>
      <c r="E122863" t="s">
        <v>6</v>
      </c>
    </row>
    <row r="122864" spans="1:5" x14ac:dyDescent="0.3">
      <c r="A122864">
        <v>331</v>
      </c>
      <c r="B122864">
        <v>31394</v>
      </c>
      <c r="C122864">
        <v>4</v>
      </c>
      <c r="D122864" t="s">
        <v>93031</v>
      </c>
      <c r="E122864" t="s">
        <v>6</v>
      </c>
    </row>
    <row r="122865" spans="1:5" x14ac:dyDescent="0.3">
      <c r="A122865">
        <v>331</v>
      </c>
      <c r="B122865">
        <v>31395</v>
      </c>
      <c r="C122865">
        <v>1</v>
      </c>
      <c r="D122865" t="s">
        <v>93032</v>
      </c>
      <c r="E122865" t="s">
        <v>6</v>
      </c>
    </row>
    <row r="122866" spans="1:5" x14ac:dyDescent="0.3">
      <c r="A122866">
        <v>331</v>
      </c>
      <c r="B122866">
        <v>31395</v>
      </c>
      <c r="C122866">
        <v>2</v>
      </c>
      <c r="D122866" t="s">
        <v>93033</v>
      </c>
      <c r="E122866" t="s">
        <v>8</v>
      </c>
    </row>
    <row r="122867" spans="1:5" x14ac:dyDescent="0.3">
      <c r="A122867">
        <v>331</v>
      </c>
      <c r="B122867">
        <v>31395</v>
      </c>
      <c r="C122867">
        <v>3</v>
      </c>
      <c r="D122867" t="s">
        <v>93034</v>
      </c>
      <c r="E122867" t="s">
        <v>6</v>
      </c>
    </row>
    <row r="122868" spans="1:5" x14ac:dyDescent="0.3">
      <c r="A122868">
        <v>331</v>
      </c>
      <c r="B122868">
        <v>31395</v>
      </c>
      <c r="C122868">
        <v>4</v>
      </c>
      <c r="D122868" t="s">
        <v>93035</v>
      </c>
      <c r="E122868" t="s">
        <v>6</v>
      </c>
    </row>
    <row r="122869" spans="1:5" x14ac:dyDescent="0.3">
      <c r="A122869">
        <v>331</v>
      </c>
      <c r="B122869">
        <v>31396</v>
      </c>
      <c r="C122869">
        <v>1</v>
      </c>
      <c r="D122869" t="s">
        <v>93036</v>
      </c>
      <c r="E122869" t="s">
        <v>6</v>
      </c>
    </row>
    <row r="122870" spans="1:5" x14ac:dyDescent="0.3">
      <c r="A122870">
        <v>331</v>
      </c>
      <c r="B122870">
        <v>31396</v>
      </c>
      <c r="C122870">
        <v>2</v>
      </c>
      <c r="D122870" t="s">
        <v>93037</v>
      </c>
      <c r="E122870" t="s">
        <v>8</v>
      </c>
    </row>
    <row r="122871" spans="1:5" x14ac:dyDescent="0.3">
      <c r="A122871">
        <v>331</v>
      </c>
      <c r="B122871">
        <v>31396</v>
      </c>
      <c r="C122871">
        <v>3</v>
      </c>
      <c r="D122871" t="s">
        <v>93038</v>
      </c>
      <c r="E122871" t="s">
        <v>6</v>
      </c>
    </row>
    <row r="122872" spans="1:5" x14ac:dyDescent="0.3">
      <c r="A122872">
        <v>331</v>
      </c>
      <c r="B122872">
        <v>31396</v>
      </c>
      <c r="C122872">
        <v>4</v>
      </c>
      <c r="D122872" t="s">
        <v>93039</v>
      </c>
      <c r="E122872" t="s">
        <v>6</v>
      </c>
    </row>
    <row r="122873" spans="1:5" x14ac:dyDescent="0.3">
      <c r="A122873">
        <v>331</v>
      </c>
      <c r="B122873">
        <v>31397</v>
      </c>
      <c r="C122873">
        <v>1</v>
      </c>
      <c r="D122873" t="s">
        <v>93040</v>
      </c>
      <c r="E122873" t="s">
        <v>8</v>
      </c>
    </row>
    <row r="122874" spans="1:5" x14ac:dyDescent="0.3">
      <c r="A122874">
        <v>331</v>
      </c>
      <c r="B122874">
        <v>31397</v>
      </c>
      <c r="C122874">
        <v>2</v>
      </c>
      <c r="D122874" t="s">
        <v>93041</v>
      </c>
      <c r="E122874" t="s">
        <v>6</v>
      </c>
    </row>
    <row r="122875" spans="1:5" x14ac:dyDescent="0.3">
      <c r="A122875">
        <v>331</v>
      </c>
      <c r="B122875">
        <v>31397</v>
      </c>
      <c r="C122875">
        <v>3</v>
      </c>
      <c r="D122875" t="s">
        <v>93042</v>
      </c>
      <c r="E122875" t="s">
        <v>6</v>
      </c>
    </row>
    <row r="122876" spans="1:5" x14ac:dyDescent="0.3">
      <c r="A122876">
        <v>331</v>
      </c>
      <c r="B122876">
        <v>31397</v>
      </c>
      <c r="C122876">
        <v>4</v>
      </c>
      <c r="D122876" t="s">
        <v>93043</v>
      </c>
      <c r="E122876" t="s">
        <v>6</v>
      </c>
    </row>
    <row r="122877" spans="1:5" x14ac:dyDescent="0.3">
      <c r="A122877">
        <v>331</v>
      </c>
      <c r="B122877">
        <v>31398</v>
      </c>
      <c r="C122877">
        <v>1</v>
      </c>
      <c r="D122877" t="s">
        <v>58212</v>
      </c>
      <c r="E122877" t="s">
        <v>6</v>
      </c>
    </row>
    <row r="122878" spans="1:5" x14ac:dyDescent="0.3">
      <c r="A122878">
        <v>331</v>
      </c>
      <c r="B122878">
        <v>31398</v>
      </c>
      <c r="C122878">
        <v>2</v>
      </c>
      <c r="D122878" t="s">
        <v>51798</v>
      </c>
      <c r="E122878" t="s">
        <v>6</v>
      </c>
    </row>
    <row r="122879" spans="1:5" x14ac:dyDescent="0.3">
      <c r="A122879">
        <v>331</v>
      </c>
      <c r="B122879">
        <v>31398</v>
      </c>
      <c r="C122879">
        <v>3</v>
      </c>
      <c r="D122879" t="s">
        <v>93044</v>
      </c>
      <c r="E122879" t="s">
        <v>8</v>
      </c>
    </row>
    <row r="122880" spans="1:5" x14ac:dyDescent="0.3">
      <c r="A122880">
        <v>331</v>
      </c>
      <c r="B122880">
        <v>31398</v>
      </c>
      <c r="C122880">
        <v>4</v>
      </c>
      <c r="D122880" t="s">
        <v>93045</v>
      </c>
      <c r="E122880" t="s">
        <v>6</v>
      </c>
    </row>
    <row r="122881" spans="1:5" x14ac:dyDescent="0.3">
      <c r="A122881">
        <v>331</v>
      </c>
      <c r="B122881">
        <v>31399</v>
      </c>
      <c r="C122881">
        <v>1</v>
      </c>
      <c r="D122881" t="s">
        <v>1113</v>
      </c>
      <c r="E122881" t="s">
        <v>6</v>
      </c>
    </row>
    <row r="122882" spans="1:5" x14ac:dyDescent="0.3">
      <c r="A122882">
        <v>331</v>
      </c>
      <c r="B122882">
        <v>31399</v>
      </c>
      <c r="C122882">
        <v>2</v>
      </c>
      <c r="D122882" t="s">
        <v>880</v>
      </c>
      <c r="E122882" t="s">
        <v>8</v>
      </c>
    </row>
    <row r="122883" spans="1:5" x14ac:dyDescent="0.3">
      <c r="A122883">
        <v>331</v>
      </c>
      <c r="B122883">
        <v>31399</v>
      </c>
      <c r="C122883">
        <v>3</v>
      </c>
      <c r="D122883" t="s">
        <v>121</v>
      </c>
      <c r="E122883" t="s">
        <v>6</v>
      </c>
    </row>
    <row r="122884" spans="1:5" x14ac:dyDescent="0.3">
      <c r="A122884">
        <v>331</v>
      </c>
      <c r="B122884">
        <v>31399</v>
      </c>
      <c r="C122884">
        <v>4</v>
      </c>
      <c r="D122884" t="s">
        <v>881</v>
      </c>
      <c r="E122884" t="s">
        <v>6</v>
      </c>
    </row>
    <row r="122885" spans="1:5" x14ac:dyDescent="0.3">
      <c r="A122885">
        <v>331</v>
      </c>
      <c r="B122885">
        <v>31400</v>
      </c>
      <c r="C122885">
        <v>1</v>
      </c>
      <c r="D122885" t="s">
        <v>93046</v>
      </c>
      <c r="E122885" t="s">
        <v>6</v>
      </c>
    </row>
    <row r="122886" spans="1:5" x14ac:dyDescent="0.3">
      <c r="A122886">
        <v>331</v>
      </c>
      <c r="B122886">
        <v>31400</v>
      </c>
      <c r="C122886">
        <v>2</v>
      </c>
      <c r="D122886" t="s">
        <v>93047</v>
      </c>
      <c r="E122886" t="s">
        <v>6</v>
      </c>
    </row>
    <row r="122887" spans="1:5" x14ac:dyDescent="0.3">
      <c r="A122887">
        <v>331</v>
      </c>
      <c r="B122887">
        <v>31400</v>
      </c>
      <c r="C122887">
        <v>3</v>
      </c>
      <c r="D122887" t="s">
        <v>93048</v>
      </c>
      <c r="E122887" t="s">
        <v>6</v>
      </c>
    </row>
    <row r="122888" spans="1:5" x14ac:dyDescent="0.3">
      <c r="A122888">
        <v>331</v>
      </c>
      <c r="B122888">
        <v>31400</v>
      </c>
      <c r="C122888">
        <v>4</v>
      </c>
      <c r="D122888" t="s">
        <v>93049</v>
      </c>
      <c r="E122888" t="s">
        <v>8</v>
      </c>
    </row>
    <row r="122889" spans="1:5" x14ac:dyDescent="0.3">
      <c r="A122889">
        <v>331</v>
      </c>
      <c r="B122889">
